r="CV9199">
        <v>97654000</v>
      </c>
      <c r="CW9199">
        <v>0</v>
      </c>
      <c r="CX9199">
        <v>0</v>
      </c>
      <c r="CY9199">
        <v>0</v>
      </c>
      <c r="CZ9199">
        <v>0</v>
      </c>
      <c r="DA9199">
        <v>0</v>
      </c>
      <c r="DB9199">
        <v>0</v>
      </c>
      <c r="DC9199">
        <v>0</v>
      </c>
      <c r="DD9199">
        <v>0</v>
      </c>
      <c r="DE9199">
        <v>170940000</v>
      </c>
      <c r="DF9199">
        <v>0</v>
      </c>
      <c r="DG9199">
        <v>0</v>
      </c>
      <c r="DH9199">
        <v>250220000</v>
      </c>
      <c r="DI9199">
        <v>0</v>
      </c>
      <c r="DJ9199">
        <v>0</v>
      </c>
      <c r="DK9199">
        <v>95030000</v>
      </c>
      <c r="DL9199">
        <v>0</v>
      </c>
      <c r="DM9199">
        <v>0</v>
      </c>
      <c r="DN9199">
        <v>8407500</v>
      </c>
      <c r="DO9199">
        <v>0</v>
      </c>
      <c r="DP9199">
        <v>0</v>
      </c>
      <c r="DQ9199">
        <v>0</v>
      </c>
      <c r="DR9199">
        <v>0</v>
      </c>
      <c r="DS9199">
        <v>0</v>
      </c>
      <c r="DT9199">
        <v>70618000</v>
      </c>
      <c r="DU9199">
        <v>0</v>
      </c>
      <c r="DV9199">
        <v>0</v>
      </c>
      <c r="DW9199">
        <v>118820000</v>
      </c>
      <c r="DX9199">
        <v>0</v>
      </c>
      <c r="DY9199">
        <v>0</v>
      </c>
      <c r="DZ9199">
        <v>162370000</v>
      </c>
      <c r="EA9199">
        <v>0</v>
      </c>
      <c r="EB9199">
        <v>0</v>
      </c>
      <c r="EC9199">
        <v>97654000</v>
      </c>
      <c r="ED9199">
        <v>0</v>
      </c>
      <c r="EE9199">
        <v>0</v>
      </c>
      <c r="EF9199">
        <v>0</v>
      </c>
      <c r="EG9199">
        <v>0</v>
      </c>
      <c r="EJ9199">
        <v>9193</v>
      </c>
      <c r="EK9199">
        <v>2983</v>
      </c>
      <c r="EL9199">
        <v>110</v>
      </c>
      <c r="EM9199">
        <v>110</v>
      </c>
      <c r="EN9199">
        <v>12874</v>
      </c>
      <c r="EO9199">
        <v>14720</v>
      </c>
      <c r="EP9199" t="s">
        <v>56519</v>
      </c>
      <c r="EQ9199">
        <v>271324</v>
      </c>
      <c r="ER9199">
        <v>157751</v>
      </c>
      <c r="ES9199">
        <v>271324</v>
      </c>
      <c r="ET9199" t="s">
        <v>504</v>
      </c>
      <c r="EU9199">
        <v>58813</v>
      </c>
      <c r="EV9199">
        <v>157751</v>
      </c>
      <c r="EW9199">
        <v>271324</v>
      </c>
      <c r="EX9199" t="s">
        <v>504</v>
      </c>
      <c r="EY9199">
        <v>58813</v>
      </c>
      <c r="EZ9199">
        <v>157751</v>
      </c>
      <c r="FA9199">
        <v>271324</v>
      </c>
      <c r="FB9199" t="s">
        <v>504</v>
      </c>
      <c r="FC9199">
        <v>58813</v>
      </c>
    </row>
    <row r="9200" spans="1:159" x14ac:dyDescent="0.25">
      <c r="A9200" t="s">
        <v>56513</v>
      </c>
      <c r="B9200" t="s">
        <v>7236</v>
      </c>
      <c r="C9200" t="s">
        <v>56514</v>
      </c>
      <c r="D9200" t="s">
        <v>56514</v>
      </c>
      <c r="E9200" t="s">
        <v>56515</v>
      </c>
      <c r="H9200">
        <v>0.66655799999999998</v>
      </c>
      <c r="I9200">
        <v>0</v>
      </c>
      <c r="J9200">
        <v>1.95526E-2</v>
      </c>
      <c r="K9200">
        <v>60.436</v>
      </c>
      <c r="L9200">
        <v>43.765000000000001</v>
      </c>
      <c r="M9200">
        <v>60.436</v>
      </c>
      <c r="V9200">
        <v>0</v>
      </c>
      <c r="W9200">
        <v>0</v>
      </c>
      <c r="Y9200" t="s">
        <v>164</v>
      </c>
      <c r="Z9200">
        <v>0</v>
      </c>
      <c r="AA9200">
        <v>0</v>
      </c>
      <c r="AC9200" t="s">
        <v>164</v>
      </c>
      <c r="AD9200">
        <v>0</v>
      </c>
      <c r="AE9200">
        <v>0</v>
      </c>
      <c r="AG9200" t="s">
        <v>164</v>
      </c>
      <c r="AH9200">
        <v>0</v>
      </c>
      <c r="AI9200">
        <v>0</v>
      </c>
      <c r="AK9200" t="s">
        <v>164</v>
      </c>
      <c r="AP9200">
        <v>0</v>
      </c>
      <c r="AQ9200">
        <v>0</v>
      </c>
      <c r="AS9200" t="s">
        <v>164</v>
      </c>
      <c r="AT9200">
        <v>0.66655799999999998</v>
      </c>
      <c r="AU9200">
        <v>0</v>
      </c>
      <c r="AV9200">
        <v>1.95526E-2</v>
      </c>
      <c r="AW9200">
        <v>60.436</v>
      </c>
      <c r="AX9200">
        <v>0</v>
      </c>
      <c r="AY9200">
        <v>0</v>
      </c>
      <c r="BA9200" t="s">
        <v>164</v>
      </c>
      <c r="BB9200">
        <v>0</v>
      </c>
      <c r="BC9200">
        <v>0</v>
      </c>
      <c r="BE9200" t="s">
        <v>164</v>
      </c>
      <c r="BK9200">
        <v>2</v>
      </c>
      <c r="BL9200" t="s">
        <v>165</v>
      </c>
      <c r="BM9200" t="s">
        <v>56520</v>
      </c>
      <c r="BN9200" t="s">
        <v>174</v>
      </c>
      <c r="BO9200" t="s">
        <v>175</v>
      </c>
      <c r="BP9200" t="s">
        <v>56517</v>
      </c>
      <c r="BQ9200" t="s">
        <v>56518</v>
      </c>
      <c r="BR9200">
        <v>9</v>
      </c>
      <c r="BS9200">
        <v>2</v>
      </c>
      <c r="BT9200">
        <v>1.4073</v>
      </c>
      <c r="BW9200" t="s">
        <v>198</v>
      </c>
      <c r="BX9200" t="s">
        <v>198</v>
      </c>
      <c r="BY9200" t="s">
        <v>198</v>
      </c>
      <c r="BZ9200" t="s">
        <v>198</v>
      </c>
      <c r="CB9200" t="s">
        <v>198</v>
      </c>
      <c r="CC9200" t="s">
        <v>199</v>
      </c>
      <c r="CD9200" t="s">
        <v>198</v>
      </c>
      <c r="CE9200" t="s">
        <v>198</v>
      </c>
      <c r="CG9200">
        <v>974070000</v>
      </c>
      <c r="CH9200">
        <v>0</v>
      </c>
      <c r="CI9200">
        <v>974070000</v>
      </c>
      <c r="CJ9200">
        <v>0</v>
      </c>
      <c r="CK9200" t="s">
        <v>164</v>
      </c>
      <c r="CL9200">
        <v>0</v>
      </c>
      <c r="CM9200">
        <v>0</v>
      </c>
      <c r="CN9200">
        <v>170940000</v>
      </c>
      <c r="CO9200">
        <v>250220000</v>
      </c>
      <c r="CP9200">
        <v>95030000</v>
      </c>
      <c r="CQ9200">
        <v>8407500</v>
      </c>
      <c r="CR9200">
        <v>0</v>
      </c>
      <c r="CS9200">
        <v>70618000</v>
      </c>
      <c r="CT9200">
        <v>118820000</v>
      </c>
      <c r="CU9200">
        <v>162370000</v>
      </c>
      <c r="CV9200">
        <v>97654000</v>
      </c>
      <c r="CW9200">
        <v>0</v>
      </c>
      <c r="CX9200">
        <v>0</v>
      </c>
      <c r="CY9200">
        <v>0</v>
      </c>
      <c r="CZ9200">
        <v>0</v>
      </c>
      <c r="DA9200">
        <v>0</v>
      </c>
      <c r="DB9200">
        <v>0</v>
      </c>
      <c r="DC9200">
        <v>0</v>
      </c>
      <c r="DD9200">
        <v>0</v>
      </c>
      <c r="DE9200">
        <v>170940000</v>
      </c>
      <c r="DF9200">
        <v>0</v>
      </c>
      <c r="DG9200">
        <v>0</v>
      </c>
      <c r="DH9200">
        <v>250220000</v>
      </c>
      <c r="DI9200">
        <v>0</v>
      </c>
      <c r="DJ9200">
        <v>0</v>
      </c>
      <c r="DK9200">
        <v>95030000</v>
      </c>
      <c r="DL9200">
        <v>0</v>
      </c>
      <c r="DM9200">
        <v>0</v>
      </c>
      <c r="DN9200">
        <v>8407500</v>
      </c>
      <c r="DO9200">
        <v>0</v>
      </c>
      <c r="DP9200">
        <v>0</v>
      </c>
      <c r="DQ9200">
        <v>0</v>
      </c>
      <c r="DR9200">
        <v>0</v>
      </c>
      <c r="DS9200">
        <v>0</v>
      </c>
      <c r="DT9200">
        <v>70618000</v>
      </c>
      <c r="DU9200">
        <v>0</v>
      </c>
      <c r="DV9200">
        <v>0</v>
      </c>
      <c r="DW9200">
        <v>118820000</v>
      </c>
      <c r="DX9200">
        <v>0</v>
      </c>
      <c r="DY9200">
        <v>0</v>
      </c>
      <c r="DZ9200">
        <v>162370000</v>
      </c>
      <c r="EA9200">
        <v>0</v>
      </c>
      <c r="EB9200">
        <v>0</v>
      </c>
      <c r="EC9200">
        <v>97654000</v>
      </c>
      <c r="ED9200">
        <v>0</v>
      </c>
      <c r="EE9200">
        <v>0</v>
      </c>
      <c r="EF9200">
        <v>0</v>
      </c>
      <c r="EG9200">
        <v>0</v>
      </c>
      <c r="EJ9200">
        <v>9194</v>
      </c>
      <c r="EK9200">
        <v>2983</v>
      </c>
      <c r="EL9200">
        <v>113</v>
      </c>
      <c r="EM9200">
        <v>113</v>
      </c>
      <c r="EN9200">
        <v>12874</v>
      </c>
      <c r="EO9200">
        <v>14720</v>
      </c>
      <c r="EP9200" t="s">
        <v>56519</v>
      </c>
      <c r="EQ9200">
        <v>271324</v>
      </c>
      <c r="ER9200">
        <v>157751</v>
      </c>
      <c r="ES9200">
        <v>271324</v>
      </c>
      <c r="ET9200" t="s">
        <v>504</v>
      </c>
      <c r="EU9200">
        <v>58813</v>
      </c>
      <c r="EV9200">
        <v>157751</v>
      </c>
      <c r="EW9200">
        <v>271324</v>
      </c>
      <c r="EX9200" t="s">
        <v>504</v>
      </c>
      <c r="EY9200">
        <v>58813</v>
      </c>
      <c r="EZ9200">
        <v>157751</v>
      </c>
      <c r="FA9200">
        <v>271324</v>
      </c>
      <c r="FB9200" t="s">
        <v>504</v>
      </c>
      <c r="FC9200">
        <v>58813</v>
      </c>
    </row>
    <row r="9201" spans="1:159" x14ac:dyDescent="0.25">
      <c r="A9201" t="s">
        <v>56521</v>
      </c>
      <c r="B9201" t="s">
        <v>56522</v>
      </c>
      <c r="C9201" t="s">
        <v>56386</v>
      </c>
      <c r="D9201" t="s">
        <v>56386</v>
      </c>
      <c r="E9201" t="s">
        <v>56523</v>
      </c>
      <c r="F9201" t="s">
        <v>56524</v>
      </c>
      <c r="H9201">
        <v>0.74090400000000001</v>
      </c>
      <c r="I9201">
        <v>4.8970900000000004</v>
      </c>
      <c r="J9201" s="1">
        <v>8.8237699999999997E-5</v>
      </c>
      <c r="K9201">
        <v>76.072999999999993</v>
      </c>
      <c r="L9201">
        <v>57.936</v>
      </c>
      <c r="M9201">
        <v>76.072999999999993</v>
      </c>
      <c r="N9201">
        <v>0</v>
      </c>
      <c r="O9201">
        <v>0</v>
      </c>
      <c r="Q9201" t="s">
        <v>164</v>
      </c>
      <c r="R9201">
        <v>0</v>
      </c>
      <c r="S9201">
        <v>0</v>
      </c>
      <c r="U9201" t="s">
        <v>164</v>
      </c>
      <c r="Z9201">
        <v>0.74090400000000001</v>
      </c>
      <c r="AA9201">
        <v>4.8970900000000004</v>
      </c>
      <c r="AB9201" s="1">
        <v>8.8237699999999997E-5</v>
      </c>
      <c r="AC9201">
        <v>76.072999999999993</v>
      </c>
      <c r="AD9201">
        <v>0</v>
      </c>
      <c r="AE9201">
        <v>0</v>
      </c>
      <c r="AG9201" t="s">
        <v>164</v>
      </c>
      <c r="AH9201">
        <v>0</v>
      </c>
      <c r="AI9201">
        <v>0</v>
      </c>
      <c r="AK9201" t="s">
        <v>164</v>
      </c>
      <c r="AL9201">
        <v>0</v>
      </c>
      <c r="AM9201">
        <v>0</v>
      </c>
      <c r="AO9201" t="s">
        <v>164</v>
      </c>
      <c r="AP9201">
        <v>0</v>
      </c>
      <c r="AQ9201">
        <v>0</v>
      </c>
      <c r="AS9201" t="s">
        <v>164</v>
      </c>
      <c r="AT9201">
        <v>0</v>
      </c>
      <c r="AU9201">
        <v>0</v>
      </c>
      <c r="AW9201" t="s">
        <v>164</v>
      </c>
      <c r="BB9201">
        <v>0</v>
      </c>
      <c r="BC9201">
        <v>0</v>
      </c>
      <c r="BE9201" t="s">
        <v>164</v>
      </c>
      <c r="BF9201">
        <v>0</v>
      </c>
      <c r="BG9201">
        <v>0</v>
      </c>
      <c r="BI9201" t="s">
        <v>164</v>
      </c>
      <c r="BK9201">
        <v>1</v>
      </c>
      <c r="BL9201" t="s">
        <v>165</v>
      </c>
      <c r="BM9201" t="s">
        <v>56525</v>
      </c>
      <c r="BN9201" t="s">
        <v>167</v>
      </c>
      <c r="BO9201" t="s">
        <v>3143</v>
      </c>
      <c r="BP9201" t="s">
        <v>56526</v>
      </c>
      <c r="BQ9201" t="s">
        <v>56527</v>
      </c>
      <c r="BR9201">
        <v>8</v>
      </c>
      <c r="BS9201">
        <v>2</v>
      </c>
      <c r="BT9201">
        <v>0.12250999999999999</v>
      </c>
      <c r="BU9201" t="s">
        <v>198</v>
      </c>
      <c r="BV9201" t="s">
        <v>198</v>
      </c>
      <c r="BX9201" t="s">
        <v>199</v>
      </c>
      <c r="BY9201" t="s">
        <v>198</v>
      </c>
      <c r="BZ9201" t="s">
        <v>198</v>
      </c>
      <c r="CA9201" t="s">
        <v>198</v>
      </c>
      <c r="CB9201" t="s">
        <v>198</v>
      </c>
      <c r="CC9201" t="s">
        <v>198</v>
      </c>
      <c r="CE9201" t="s">
        <v>198</v>
      </c>
      <c r="CF9201" t="s">
        <v>198</v>
      </c>
      <c r="CG9201">
        <v>125250000</v>
      </c>
      <c r="CH9201">
        <v>125250000</v>
      </c>
      <c r="CI9201">
        <v>0</v>
      </c>
      <c r="CJ9201">
        <v>0</v>
      </c>
      <c r="CK9201">
        <v>3.2828000000000003E-2</v>
      </c>
      <c r="CL9201">
        <v>13461000</v>
      </c>
      <c r="CM9201">
        <v>10392000</v>
      </c>
      <c r="CN9201">
        <v>0</v>
      </c>
      <c r="CO9201">
        <v>16521000</v>
      </c>
      <c r="CP9201">
        <v>9823800</v>
      </c>
      <c r="CQ9201">
        <v>12779000</v>
      </c>
      <c r="CR9201">
        <v>13970000</v>
      </c>
      <c r="CS9201">
        <v>12897000</v>
      </c>
      <c r="CT9201">
        <v>8190400</v>
      </c>
      <c r="CU9201">
        <v>0</v>
      </c>
      <c r="CV9201">
        <v>16755000</v>
      </c>
      <c r="CW9201">
        <v>10460000</v>
      </c>
      <c r="CX9201">
        <v>13461000</v>
      </c>
      <c r="CY9201">
        <v>0</v>
      </c>
      <c r="CZ9201">
        <v>0</v>
      </c>
      <c r="DA9201">
        <v>10392000</v>
      </c>
      <c r="DB9201">
        <v>0</v>
      </c>
      <c r="DC9201">
        <v>0</v>
      </c>
      <c r="DD9201">
        <v>0</v>
      </c>
      <c r="DE9201">
        <v>0</v>
      </c>
      <c r="DF9201">
        <v>0</v>
      </c>
      <c r="DG9201">
        <v>16521000</v>
      </c>
      <c r="DH9201">
        <v>0</v>
      </c>
      <c r="DI9201">
        <v>0</v>
      </c>
      <c r="DJ9201">
        <v>9823800</v>
      </c>
      <c r="DK9201">
        <v>0</v>
      </c>
      <c r="DL9201">
        <v>0</v>
      </c>
      <c r="DM9201">
        <v>12779000</v>
      </c>
      <c r="DN9201">
        <v>0</v>
      </c>
      <c r="DO9201">
        <v>0</v>
      </c>
      <c r="DP9201">
        <v>13970000</v>
      </c>
      <c r="DQ9201">
        <v>0</v>
      </c>
      <c r="DR9201">
        <v>0</v>
      </c>
      <c r="DS9201">
        <v>12897000</v>
      </c>
      <c r="DT9201">
        <v>0</v>
      </c>
      <c r="DU9201">
        <v>0</v>
      </c>
      <c r="DV9201">
        <v>8190400</v>
      </c>
      <c r="DW9201">
        <v>0</v>
      </c>
      <c r="DX9201">
        <v>0</v>
      </c>
      <c r="DY9201">
        <v>0</v>
      </c>
      <c r="DZ9201">
        <v>0</v>
      </c>
      <c r="EA9201">
        <v>0</v>
      </c>
      <c r="EB9201">
        <v>16755000</v>
      </c>
      <c r="EC9201">
        <v>0</v>
      </c>
      <c r="ED9201">
        <v>0</v>
      </c>
      <c r="EE9201">
        <v>10460000</v>
      </c>
      <c r="EF9201">
        <v>0</v>
      </c>
      <c r="EG9201">
        <v>0</v>
      </c>
      <c r="EJ9201">
        <v>9195</v>
      </c>
      <c r="EK9201">
        <v>2984</v>
      </c>
      <c r="EL9201">
        <v>386</v>
      </c>
      <c r="EM9201">
        <v>386</v>
      </c>
      <c r="EN9201">
        <v>5948</v>
      </c>
      <c r="EO9201">
        <v>6749</v>
      </c>
      <c r="EP9201" t="s">
        <v>56528</v>
      </c>
      <c r="EQ9201">
        <v>122106</v>
      </c>
      <c r="ER9201">
        <v>70388</v>
      </c>
      <c r="ES9201">
        <v>122106</v>
      </c>
      <c r="ET9201" t="s">
        <v>171</v>
      </c>
      <c r="EU9201">
        <v>37043</v>
      </c>
      <c r="EV9201">
        <v>70388</v>
      </c>
      <c r="EW9201">
        <v>122106</v>
      </c>
      <c r="EX9201" t="s">
        <v>171</v>
      </c>
      <c r="EY9201">
        <v>37043</v>
      </c>
      <c r="EZ9201">
        <v>70388</v>
      </c>
      <c r="FA9201">
        <v>122106</v>
      </c>
      <c r="FB9201" t="s">
        <v>171</v>
      </c>
      <c r="FC9201">
        <v>37043</v>
      </c>
    </row>
    <row r="9202" spans="1:159" x14ac:dyDescent="0.25">
      <c r="A9202" t="s">
        <v>56386</v>
      </c>
      <c r="B9202">
        <v>212</v>
      </c>
      <c r="C9202" t="s">
        <v>56386</v>
      </c>
      <c r="D9202" t="s">
        <v>56386</v>
      </c>
      <c r="E9202" t="s">
        <v>56523</v>
      </c>
      <c r="F9202" t="s">
        <v>56524</v>
      </c>
      <c r="H9202">
        <v>0.584005</v>
      </c>
      <c r="I9202">
        <v>1.5465800000000001</v>
      </c>
      <c r="J9202">
        <v>1.2426099999999999E-4</v>
      </c>
      <c r="K9202">
        <v>64.674999999999997</v>
      </c>
      <c r="L9202">
        <v>48.142000000000003</v>
      </c>
      <c r="M9202">
        <v>64.674999999999997</v>
      </c>
      <c r="N9202">
        <v>0.584005</v>
      </c>
      <c r="O9202">
        <v>1.5465800000000001</v>
      </c>
      <c r="P9202">
        <v>1.2426099999999999E-4</v>
      </c>
      <c r="Q9202">
        <v>64.674999999999997</v>
      </c>
      <c r="R9202">
        <v>0.52501399999999998</v>
      </c>
      <c r="S9202">
        <v>0.73430799999999996</v>
      </c>
      <c r="T9202">
        <v>2.50482E-3</v>
      </c>
      <c r="U9202">
        <v>43.543999999999997</v>
      </c>
      <c r="V9202">
        <v>0</v>
      </c>
      <c r="W9202">
        <v>0</v>
      </c>
      <c r="Y9202" t="s">
        <v>164</v>
      </c>
      <c r="Z9202">
        <v>0</v>
      </c>
      <c r="AA9202">
        <v>0</v>
      </c>
      <c r="AC9202" t="s">
        <v>164</v>
      </c>
      <c r="AD9202">
        <v>0</v>
      </c>
      <c r="AE9202">
        <v>0</v>
      </c>
      <c r="AG9202" t="s">
        <v>164</v>
      </c>
      <c r="AH9202">
        <v>0</v>
      </c>
      <c r="AI9202">
        <v>0</v>
      </c>
      <c r="AK9202" t="s">
        <v>164</v>
      </c>
      <c r="AL9202">
        <v>0</v>
      </c>
      <c r="AM9202">
        <v>0</v>
      </c>
      <c r="AO9202" t="s">
        <v>164</v>
      </c>
      <c r="AP9202">
        <v>0</v>
      </c>
      <c r="AQ9202">
        <v>0</v>
      </c>
      <c r="AS9202" t="s">
        <v>164</v>
      </c>
      <c r="AT9202">
        <v>0</v>
      </c>
      <c r="AU9202">
        <v>0</v>
      </c>
      <c r="AW9202" t="s">
        <v>164</v>
      </c>
      <c r="AX9202">
        <v>0</v>
      </c>
      <c r="AY9202">
        <v>0</v>
      </c>
      <c r="BA9202" t="s">
        <v>164</v>
      </c>
      <c r="BB9202">
        <v>0</v>
      </c>
      <c r="BC9202">
        <v>0</v>
      </c>
      <c r="BE9202" t="s">
        <v>164</v>
      </c>
      <c r="BF9202">
        <v>0.490678</v>
      </c>
      <c r="BG9202">
        <v>0</v>
      </c>
      <c r="BH9202">
        <v>1.7545900000000001E-3</v>
      </c>
      <c r="BI9202">
        <v>45.914999999999999</v>
      </c>
      <c r="BK9202">
        <v>1</v>
      </c>
      <c r="BL9202" t="s">
        <v>165</v>
      </c>
      <c r="BM9202" t="s">
        <v>56529</v>
      </c>
      <c r="BN9202" t="s">
        <v>167</v>
      </c>
      <c r="BO9202" t="s">
        <v>2694</v>
      </c>
      <c r="BP9202" t="s">
        <v>56530</v>
      </c>
      <c r="BQ9202" t="s">
        <v>56531</v>
      </c>
      <c r="BR9202">
        <v>2</v>
      </c>
      <c r="BS9202">
        <v>3</v>
      </c>
      <c r="BT9202">
        <v>0.27296999999999999</v>
      </c>
      <c r="BU9202" t="s">
        <v>199</v>
      </c>
      <c r="BV9202" t="s">
        <v>199</v>
      </c>
      <c r="BW9202" t="s">
        <v>198</v>
      </c>
      <c r="BX9202" t="s">
        <v>198</v>
      </c>
      <c r="BY9202" t="s">
        <v>198</v>
      </c>
      <c r="BZ9202" t="s">
        <v>198</v>
      </c>
      <c r="CA9202" t="s">
        <v>198</v>
      </c>
      <c r="CB9202" t="s">
        <v>198</v>
      </c>
      <c r="CC9202" t="s">
        <v>198</v>
      </c>
      <c r="CD9202" t="s">
        <v>198</v>
      </c>
      <c r="CE9202" t="s">
        <v>198</v>
      </c>
      <c r="CG9202">
        <v>141730000</v>
      </c>
      <c r="CH9202">
        <v>141730000</v>
      </c>
      <c r="CI9202">
        <v>0</v>
      </c>
      <c r="CJ9202">
        <v>0</v>
      </c>
      <c r="CK9202" t="s">
        <v>164</v>
      </c>
      <c r="CL9202">
        <v>13037000</v>
      </c>
      <c r="CM9202">
        <v>13854000</v>
      </c>
      <c r="CN9202">
        <v>11678000</v>
      </c>
      <c r="CO9202">
        <v>22557000</v>
      </c>
      <c r="CP9202">
        <v>11867000</v>
      </c>
      <c r="CQ9202">
        <v>10121000</v>
      </c>
      <c r="CR9202">
        <v>13807000</v>
      </c>
      <c r="CS9202">
        <v>12449000</v>
      </c>
      <c r="CT9202">
        <v>12086000</v>
      </c>
      <c r="CU9202">
        <v>10974000</v>
      </c>
      <c r="CV9202">
        <v>9303900</v>
      </c>
      <c r="CW9202">
        <v>0</v>
      </c>
      <c r="CX9202">
        <v>13037000</v>
      </c>
      <c r="CY9202">
        <v>0</v>
      </c>
      <c r="CZ9202">
        <v>0</v>
      </c>
      <c r="DA9202">
        <v>13854000</v>
      </c>
      <c r="DB9202">
        <v>0</v>
      </c>
      <c r="DC9202">
        <v>0</v>
      </c>
      <c r="DD9202">
        <v>11678000</v>
      </c>
      <c r="DE9202">
        <v>0</v>
      </c>
      <c r="DF9202">
        <v>0</v>
      </c>
      <c r="DG9202">
        <v>22557000</v>
      </c>
      <c r="DH9202">
        <v>0</v>
      </c>
      <c r="DI9202">
        <v>0</v>
      </c>
      <c r="DJ9202">
        <v>11867000</v>
      </c>
      <c r="DK9202">
        <v>0</v>
      </c>
      <c r="DL9202">
        <v>0</v>
      </c>
      <c r="DM9202">
        <v>10121000</v>
      </c>
      <c r="DN9202">
        <v>0</v>
      </c>
      <c r="DO9202">
        <v>0</v>
      </c>
      <c r="DP9202">
        <v>13807000</v>
      </c>
      <c r="DQ9202">
        <v>0</v>
      </c>
      <c r="DR9202">
        <v>0</v>
      </c>
      <c r="DS9202">
        <v>12449000</v>
      </c>
      <c r="DT9202">
        <v>0</v>
      </c>
      <c r="DU9202">
        <v>0</v>
      </c>
      <c r="DV9202">
        <v>12086000</v>
      </c>
      <c r="DW9202">
        <v>0</v>
      </c>
      <c r="DX9202">
        <v>0</v>
      </c>
      <c r="DY9202">
        <v>10974000</v>
      </c>
      <c r="DZ9202">
        <v>0</v>
      </c>
      <c r="EA9202">
        <v>0</v>
      </c>
      <c r="EB9202">
        <v>9303900</v>
      </c>
      <c r="EC9202">
        <v>0</v>
      </c>
      <c r="ED9202">
        <v>0</v>
      </c>
      <c r="EE9202">
        <v>0</v>
      </c>
      <c r="EF9202">
        <v>0</v>
      </c>
      <c r="EG9202">
        <v>0</v>
      </c>
      <c r="EJ9202">
        <v>9196</v>
      </c>
      <c r="EK9202">
        <v>2984</v>
      </c>
      <c r="EL9202">
        <v>212</v>
      </c>
      <c r="EM9202">
        <v>212</v>
      </c>
      <c r="EN9202" t="s">
        <v>56532</v>
      </c>
      <c r="EO9202" t="s">
        <v>56533</v>
      </c>
      <c r="EP9202" t="s">
        <v>56534</v>
      </c>
      <c r="EQ9202" t="s">
        <v>56535</v>
      </c>
      <c r="ER9202">
        <v>80471</v>
      </c>
      <c r="ES9202">
        <v>137593</v>
      </c>
      <c r="ET9202" t="s">
        <v>189</v>
      </c>
      <c r="EU9202">
        <v>74862</v>
      </c>
      <c r="EV9202">
        <v>80471</v>
      </c>
      <c r="EW9202">
        <v>137593</v>
      </c>
      <c r="EX9202" t="s">
        <v>189</v>
      </c>
      <c r="EY9202">
        <v>74862</v>
      </c>
      <c r="EZ9202">
        <v>80471</v>
      </c>
      <c r="FA9202">
        <v>137593</v>
      </c>
      <c r="FB9202" t="s">
        <v>189</v>
      </c>
      <c r="FC9202">
        <v>74862</v>
      </c>
    </row>
    <row r="9203" spans="1:159" x14ac:dyDescent="0.25">
      <c r="A9203" t="s">
        <v>56536</v>
      </c>
      <c r="B9203" t="s">
        <v>56537</v>
      </c>
      <c r="C9203" t="s">
        <v>56538</v>
      </c>
      <c r="D9203" t="s">
        <v>56538</v>
      </c>
      <c r="E9203" t="s">
        <v>56539</v>
      </c>
      <c r="F9203" t="s">
        <v>56540</v>
      </c>
      <c r="H9203">
        <v>1</v>
      </c>
      <c r="I9203">
        <v>45.863700000000001</v>
      </c>
      <c r="J9203" s="1">
        <v>9.1899800000000002E-35</v>
      </c>
      <c r="K9203">
        <v>133.66</v>
      </c>
      <c r="L9203">
        <v>107.94</v>
      </c>
      <c r="M9203">
        <v>45.863999999999997</v>
      </c>
      <c r="N9203">
        <v>1</v>
      </c>
      <c r="O9203">
        <v>56.527500000000003</v>
      </c>
      <c r="P9203" s="1">
        <v>4.7503700000000002E-19</v>
      </c>
      <c r="Q9203">
        <v>120.3</v>
      </c>
      <c r="R9203">
        <v>1</v>
      </c>
      <c r="S9203">
        <v>45.863700000000001</v>
      </c>
      <c r="T9203" s="1">
        <v>4.3688300000000003E-20</v>
      </c>
      <c r="U9203">
        <v>127.88</v>
      </c>
      <c r="V9203">
        <v>1</v>
      </c>
      <c r="W9203">
        <v>49.216099999999997</v>
      </c>
      <c r="X9203" s="1">
        <v>2.5210099999999998E-19</v>
      </c>
      <c r="Y9203">
        <v>123.29</v>
      </c>
      <c r="Z9203">
        <v>1</v>
      </c>
      <c r="AA9203">
        <v>59.708799999999997</v>
      </c>
      <c r="AB9203" s="1">
        <v>1.9203499999999999E-27</v>
      </c>
      <c r="AC9203">
        <v>124.45</v>
      </c>
      <c r="AD9203">
        <v>1</v>
      </c>
      <c r="AE9203">
        <v>58.071300000000001</v>
      </c>
      <c r="AF9203" s="1">
        <v>1.3737400000000001E-20</v>
      </c>
      <c r="AG9203">
        <v>130.72</v>
      </c>
      <c r="AH9203">
        <v>1</v>
      </c>
      <c r="AI9203">
        <v>78.505499999999998</v>
      </c>
      <c r="AJ9203" s="1">
        <v>7.5537699999999998E-18</v>
      </c>
      <c r="AK9203">
        <v>119.32</v>
      </c>
      <c r="AL9203">
        <v>1</v>
      </c>
      <c r="AM9203">
        <v>48.526899999999998</v>
      </c>
      <c r="AN9203" s="1">
        <v>3.8337699999999998E-16</v>
      </c>
      <c r="AO9203">
        <v>115.91</v>
      </c>
      <c r="AP9203">
        <v>1</v>
      </c>
      <c r="AQ9203">
        <v>63.893700000000003</v>
      </c>
      <c r="AR9203" s="1">
        <v>1.15201E-13</v>
      </c>
      <c r="AS9203">
        <v>110.77</v>
      </c>
      <c r="AT9203">
        <v>1</v>
      </c>
      <c r="AU9203">
        <v>55.840800000000002</v>
      </c>
      <c r="AV9203" s="1">
        <v>1.8819E-20</v>
      </c>
      <c r="AW9203">
        <v>130.24</v>
      </c>
      <c r="AX9203">
        <v>1</v>
      </c>
      <c r="AY9203">
        <v>49.4818</v>
      </c>
      <c r="AZ9203" s="1">
        <v>1.33341E-22</v>
      </c>
      <c r="BA9203">
        <v>133.66</v>
      </c>
      <c r="BB9203">
        <v>1</v>
      </c>
      <c r="BC9203">
        <v>53.994799999999998</v>
      </c>
      <c r="BD9203" s="1">
        <v>2.0652100000000001E-13</v>
      </c>
      <c r="BE9203">
        <v>108.71</v>
      </c>
      <c r="BF9203">
        <v>1</v>
      </c>
      <c r="BG9203">
        <v>51.030200000000001</v>
      </c>
      <c r="BH9203" s="1">
        <v>9.1899800000000002E-35</v>
      </c>
      <c r="BI9203">
        <v>106.52</v>
      </c>
      <c r="BK9203">
        <v>1</v>
      </c>
      <c r="BL9203" t="s">
        <v>165</v>
      </c>
      <c r="BM9203" t="s">
        <v>56541</v>
      </c>
      <c r="BN9203" t="s">
        <v>167</v>
      </c>
      <c r="BO9203" t="s">
        <v>335</v>
      </c>
      <c r="BP9203" t="s">
        <v>56542</v>
      </c>
      <c r="BQ9203" t="s">
        <v>56543</v>
      </c>
      <c r="BR9203">
        <v>4</v>
      </c>
      <c r="BS9203">
        <v>5</v>
      </c>
      <c r="BT9203">
        <v>-0.12271</v>
      </c>
      <c r="BU9203" t="s">
        <v>199</v>
      </c>
      <c r="BV9203" t="s">
        <v>199</v>
      </c>
      <c r="BW9203" t="s">
        <v>199</v>
      </c>
      <c r="BX9203" t="s">
        <v>199</v>
      </c>
      <c r="BY9203" t="s">
        <v>199</v>
      </c>
      <c r="BZ9203" t="s">
        <v>199</v>
      </c>
      <c r="CA9203" t="s">
        <v>199</v>
      </c>
      <c r="CB9203" t="s">
        <v>199</v>
      </c>
      <c r="CC9203" t="s">
        <v>199</v>
      </c>
      <c r="CD9203" t="s">
        <v>199</v>
      </c>
      <c r="CE9203" t="s">
        <v>199</v>
      </c>
      <c r="CF9203" t="s">
        <v>199</v>
      </c>
      <c r="CG9203">
        <v>25375000000</v>
      </c>
      <c r="CH9203">
        <v>25375000000</v>
      </c>
      <c r="CI9203">
        <v>0</v>
      </c>
      <c r="CJ9203">
        <v>0</v>
      </c>
      <c r="CK9203" t="s">
        <v>164</v>
      </c>
      <c r="CL9203">
        <v>94623000</v>
      </c>
      <c r="CM9203">
        <v>222420000</v>
      </c>
      <c r="CN9203">
        <v>130370000</v>
      </c>
      <c r="CO9203">
        <v>388500000</v>
      </c>
      <c r="CP9203">
        <v>130950000</v>
      </c>
      <c r="CQ9203">
        <v>112750000</v>
      </c>
      <c r="CR9203">
        <v>247140000</v>
      </c>
      <c r="CS9203">
        <v>144740000</v>
      </c>
      <c r="CT9203">
        <v>0</v>
      </c>
      <c r="CU9203">
        <v>85081000</v>
      </c>
      <c r="CV9203">
        <v>99538000</v>
      </c>
      <c r="CW9203">
        <v>207250000</v>
      </c>
      <c r="CX9203">
        <v>94623000</v>
      </c>
      <c r="CY9203">
        <v>0</v>
      </c>
      <c r="CZ9203">
        <v>0</v>
      </c>
      <c r="DA9203">
        <v>222420000</v>
      </c>
      <c r="DB9203">
        <v>0</v>
      </c>
      <c r="DC9203">
        <v>0</v>
      </c>
      <c r="DD9203">
        <v>130370000</v>
      </c>
      <c r="DE9203">
        <v>0</v>
      </c>
      <c r="DF9203">
        <v>0</v>
      </c>
      <c r="DG9203">
        <v>388500000</v>
      </c>
      <c r="DH9203">
        <v>0</v>
      </c>
      <c r="DI9203">
        <v>0</v>
      </c>
      <c r="DJ9203">
        <v>130950000</v>
      </c>
      <c r="DK9203">
        <v>0</v>
      </c>
      <c r="DL9203">
        <v>0</v>
      </c>
      <c r="DM9203">
        <v>112750000</v>
      </c>
      <c r="DN9203">
        <v>0</v>
      </c>
      <c r="DO9203">
        <v>0</v>
      </c>
      <c r="DP9203">
        <v>247140000</v>
      </c>
      <c r="DQ9203">
        <v>0</v>
      </c>
      <c r="DR9203">
        <v>0</v>
      </c>
      <c r="DS9203">
        <v>144740000</v>
      </c>
      <c r="DT9203">
        <v>0</v>
      </c>
      <c r="DU9203">
        <v>0</v>
      </c>
      <c r="DV9203">
        <v>0</v>
      </c>
      <c r="DW9203">
        <v>0</v>
      </c>
      <c r="DX9203">
        <v>0</v>
      </c>
      <c r="DY9203">
        <v>85081000</v>
      </c>
      <c r="DZ9203">
        <v>0</v>
      </c>
      <c r="EA9203">
        <v>0</v>
      </c>
      <c r="EB9203">
        <v>99538000</v>
      </c>
      <c r="EC9203">
        <v>0</v>
      </c>
      <c r="ED9203">
        <v>0</v>
      </c>
      <c r="EE9203">
        <v>207250000</v>
      </c>
      <c r="EF9203">
        <v>0</v>
      </c>
      <c r="EG9203">
        <v>0</v>
      </c>
      <c r="EJ9203">
        <v>9197</v>
      </c>
      <c r="EK9203">
        <v>2985</v>
      </c>
      <c r="EL9203">
        <v>176</v>
      </c>
      <c r="EM9203">
        <v>176</v>
      </c>
      <c r="EN9203" t="s">
        <v>56544</v>
      </c>
      <c r="EO9203" t="s">
        <v>56545</v>
      </c>
      <c r="EP9203" t="s">
        <v>56546</v>
      </c>
      <c r="EQ9203" t="s">
        <v>56547</v>
      </c>
      <c r="ER9203">
        <v>110414</v>
      </c>
      <c r="ES9203">
        <v>189928</v>
      </c>
      <c r="ET9203" t="s">
        <v>369</v>
      </c>
      <c r="EU9203">
        <v>10175</v>
      </c>
      <c r="EV9203">
        <v>105174</v>
      </c>
      <c r="EW9203">
        <v>176506</v>
      </c>
      <c r="EX9203" t="s">
        <v>217</v>
      </c>
      <c r="EY9203">
        <v>9608</v>
      </c>
      <c r="EZ9203">
        <v>105235</v>
      </c>
      <c r="FA9203">
        <v>176734</v>
      </c>
      <c r="FB9203" t="s">
        <v>201</v>
      </c>
      <c r="FC9203">
        <v>12138</v>
      </c>
    </row>
    <row r="9204" spans="1:159" x14ac:dyDescent="0.25">
      <c r="A9204" t="s">
        <v>56548</v>
      </c>
      <c r="B9204" t="s">
        <v>56549</v>
      </c>
      <c r="C9204" t="s">
        <v>56538</v>
      </c>
      <c r="D9204" t="s">
        <v>56538</v>
      </c>
      <c r="E9204" t="s">
        <v>56539</v>
      </c>
      <c r="F9204" t="s">
        <v>56540</v>
      </c>
      <c r="H9204">
        <v>1</v>
      </c>
      <c r="I9204">
        <v>109.721</v>
      </c>
      <c r="J9204" s="1">
        <v>1.0269999999999999E-39</v>
      </c>
      <c r="K9204">
        <v>151.78</v>
      </c>
      <c r="L9204">
        <v>127</v>
      </c>
      <c r="M9204">
        <v>109.72</v>
      </c>
      <c r="N9204">
        <v>1</v>
      </c>
      <c r="O9204">
        <v>128.541</v>
      </c>
      <c r="P9204" s="1">
        <v>1.39183E-18</v>
      </c>
      <c r="Q9204">
        <v>128.54</v>
      </c>
      <c r="R9204">
        <v>1</v>
      </c>
      <c r="S9204">
        <v>109.721</v>
      </c>
      <c r="T9204" s="1">
        <v>6.1381700000000003E-12</v>
      </c>
      <c r="U9204">
        <v>109.72</v>
      </c>
      <c r="V9204">
        <v>1</v>
      </c>
      <c r="W9204">
        <v>127.17400000000001</v>
      </c>
      <c r="X9204" s="1">
        <v>1.9389099999999999E-18</v>
      </c>
      <c r="Y9204">
        <v>127.17</v>
      </c>
      <c r="Z9204">
        <v>1</v>
      </c>
      <c r="AA9204">
        <v>131.691</v>
      </c>
      <c r="AB9204" s="1">
        <v>1.3124900000000001E-19</v>
      </c>
      <c r="AC9204">
        <v>131.69</v>
      </c>
      <c r="AD9204">
        <v>1</v>
      </c>
      <c r="AE9204">
        <v>151.78100000000001</v>
      </c>
      <c r="AF9204" s="1">
        <v>1.0269999999999999E-39</v>
      </c>
      <c r="AG9204">
        <v>151.78</v>
      </c>
      <c r="AH9204">
        <v>1</v>
      </c>
      <c r="AI9204">
        <v>113.767</v>
      </c>
      <c r="AJ9204" s="1">
        <v>2.3026300000000001E-14</v>
      </c>
      <c r="AK9204">
        <v>113.77</v>
      </c>
      <c r="AL9204">
        <v>1</v>
      </c>
      <c r="AM9204">
        <v>116.238</v>
      </c>
      <c r="AN9204" s="1">
        <v>1.32396E-14</v>
      </c>
      <c r="AO9204">
        <v>116.24</v>
      </c>
      <c r="AP9204">
        <v>1</v>
      </c>
      <c r="AQ9204">
        <v>138.02000000000001</v>
      </c>
      <c r="AR9204" s="1">
        <v>2.1725699999999998E-22</v>
      </c>
      <c r="AS9204">
        <v>138.02000000000001</v>
      </c>
      <c r="AT9204">
        <v>1</v>
      </c>
      <c r="AU9204">
        <v>122.423</v>
      </c>
      <c r="AV9204" s="1">
        <v>1.2016199999999999E-17</v>
      </c>
      <c r="AW9204">
        <v>122.42</v>
      </c>
      <c r="AX9204">
        <v>1</v>
      </c>
      <c r="AY9204">
        <v>119.68899999999999</v>
      </c>
      <c r="AZ9204" s="1">
        <v>1.9751300000000001E-17</v>
      </c>
      <c r="BA9204">
        <v>119.69</v>
      </c>
      <c r="BB9204">
        <v>1</v>
      </c>
      <c r="BC9204">
        <v>123.94799999999999</v>
      </c>
      <c r="BD9204" s="1">
        <v>7.7002099999999998E-18</v>
      </c>
      <c r="BE9204">
        <v>123.95</v>
      </c>
      <c r="BF9204">
        <v>1</v>
      </c>
      <c r="BG9204">
        <v>114.81699999999999</v>
      </c>
      <c r="BH9204" s="1">
        <v>1.8868899999999999E-14</v>
      </c>
      <c r="BI9204">
        <v>114.82</v>
      </c>
      <c r="BK9204">
        <v>1</v>
      </c>
      <c r="BL9204" t="s">
        <v>165</v>
      </c>
      <c r="BM9204" t="s">
        <v>56550</v>
      </c>
      <c r="BN9204" t="s">
        <v>167</v>
      </c>
      <c r="BO9204" t="s">
        <v>748</v>
      </c>
      <c r="BP9204" t="s">
        <v>56551</v>
      </c>
      <c r="BQ9204" t="s">
        <v>56552</v>
      </c>
      <c r="BR9204">
        <v>1</v>
      </c>
      <c r="BS9204">
        <v>2</v>
      </c>
      <c r="BT9204">
        <v>-3.5480999999999999E-2</v>
      </c>
      <c r="BU9204" t="s">
        <v>199</v>
      </c>
      <c r="BV9204" t="s">
        <v>199</v>
      </c>
      <c r="BW9204" t="s">
        <v>199</v>
      </c>
      <c r="BX9204" t="s">
        <v>199</v>
      </c>
      <c r="BY9204" t="s">
        <v>199</v>
      </c>
      <c r="BZ9204" t="s">
        <v>199</v>
      </c>
      <c r="CA9204" t="s">
        <v>199</v>
      </c>
      <c r="CB9204" t="s">
        <v>199</v>
      </c>
      <c r="CC9204" t="s">
        <v>199</v>
      </c>
      <c r="CD9204" t="s">
        <v>199</v>
      </c>
      <c r="CE9204" t="s">
        <v>199</v>
      </c>
      <c r="CF9204" t="s">
        <v>199</v>
      </c>
      <c r="CG9204">
        <v>11387000000</v>
      </c>
      <c r="CH9204">
        <v>11387000000</v>
      </c>
      <c r="CI9204">
        <v>0</v>
      </c>
      <c r="CJ9204">
        <v>0</v>
      </c>
      <c r="CK9204" t="s">
        <v>164</v>
      </c>
      <c r="CL9204">
        <v>502180000</v>
      </c>
      <c r="CM9204">
        <v>437650000</v>
      </c>
      <c r="CN9204">
        <v>1050400000</v>
      </c>
      <c r="CO9204">
        <v>854090000</v>
      </c>
      <c r="CP9204">
        <v>1043600000</v>
      </c>
      <c r="CQ9204">
        <v>703060000</v>
      </c>
      <c r="CR9204">
        <v>542360000</v>
      </c>
      <c r="CS9204">
        <v>1028900000</v>
      </c>
      <c r="CT9204">
        <v>1182400000</v>
      </c>
      <c r="CU9204">
        <v>665350000</v>
      </c>
      <c r="CV9204">
        <v>825990000</v>
      </c>
      <c r="CW9204">
        <v>317520000</v>
      </c>
      <c r="CX9204">
        <v>502180000</v>
      </c>
      <c r="CY9204">
        <v>0</v>
      </c>
      <c r="CZ9204">
        <v>0</v>
      </c>
      <c r="DA9204">
        <v>437650000</v>
      </c>
      <c r="DB9204">
        <v>0</v>
      </c>
      <c r="DC9204">
        <v>0</v>
      </c>
      <c r="DD9204">
        <v>1050400000</v>
      </c>
      <c r="DE9204">
        <v>0</v>
      </c>
      <c r="DF9204">
        <v>0</v>
      </c>
      <c r="DG9204">
        <v>854090000</v>
      </c>
      <c r="DH9204">
        <v>0</v>
      </c>
      <c r="DI9204">
        <v>0</v>
      </c>
      <c r="DJ9204">
        <v>1043600000</v>
      </c>
      <c r="DK9204">
        <v>0</v>
      </c>
      <c r="DL9204">
        <v>0</v>
      </c>
      <c r="DM9204">
        <v>703060000</v>
      </c>
      <c r="DN9204">
        <v>0</v>
      </c>
      <c r="DO9204">
        <v>0</v>
      </c>
      <c r="DP9204">
        <v>542360000</v>
      </c>
      <c r="DQ9204">
        <v>0</v>
      </c>
      <c r="DR9204">
        <v>0</v>
      </c>
      <c r="DS9204">
        <v>1028900000</v>
      </c>
      <c r="DT9204">
        <v>0</v>
      </c>
      <c r="DU9204">
        <v>0</v>
      </c>
      <c r="DV9204">
        <v>1182400000</v>
      </c>
      <c r="DW9204">
        <v>0</v>
      </c>
      <c r="DX9204">
        <v>0</v>
      </c>
      <c r="DY9204">
        <v>665350000</v>
      </c>
      <c r="DZ9204">
        <v>0</v>
      </c>
      <c r="EA9204">
        <v>0</v>
      </c>
      <c r="EB9204">
        <v>825990000</v>
      </c>
      <c r="EC9204">
        <v>0</v>
      </c>
      <c r="ED9204">
        <v>0</v>
      </c>
      <c r="EE9204">
        <v>317520000</v>
      </c>
      <c r="EF9204">
        <v>0</v>
      </c>
      <c r="EG9204">
        <v>0</v>
      </c>
      <c r="EJ9204">
        <v>9198</v>
      </c>
      <c r="EK9204">
        <v>2985</v>
      </c>
      <c r="EL9204">
        <v>114</v>
      </c>
      <c r="EM9204">
        <v>114</v>
      </c>
      <c r="EN9204" t="s">
        <v>56553</v>
      </c>
      <c r="EO9204" t="s">
        <v>56554</v>
      </c>
      <c r="EP9204" t="s">
        <v>56555</v>
      </c>
      <c r="EQ9204" t="s">
        <v>56556</v>
      </c>
      <c r="ER9204">
        <v>129312</v>
      </c>
      <c r="ES9204">
        <v>222399</v>
      </c>
      <c r="ET9204" t="s">
        <v>369</v>
      </c>
      <c r="EU9204">
        <v>113763</v>
      </c>
      <c r="EV9204">
        <v>129305</v>
      </c>
      <c r="EW9204">
        <v>222372</v>
      </c>
      <c r="EX9204" t="s">
        <v>299</v>
      </c>
      <c r="EY9204">
        <v>113354</v>
      </c>
      <c r="EZ9204">
        <v>129305</v>
      </c>
      <c r="FA9204">
        <v>222372</v>
      </c>
      <c r="FB9204" t="s">
        <v>299</v>
      </c>
      <c r="FC9204">
        <v>113354</v>
      </c>
    </row>
    <row r="9205" spans="1:159" x14ac:dyDescent="0.25">
      <c r="A9205" t="s">
        <v>56536</v>
      </c>
      <c r="B9205" t="s">
        <v>56557</v>
      </c>
      <c r="C9205" t="s">
        <v>56538</v>
      </c>
      <c r="D9205" t="s">
        <v>56538</v>
      </c>
      <c r="E9205" t="s">
        <v>56539</v>
      </c>
      <c r="F9205" t="s">
        <v>56540</v>
      </c>
      <c r="H9205">
        <v>0.99990999999999997</v>
      </c>
      <c r="I9205">
        <v>42.0702</v>
      </c>
      <c r="J9205" s="1">
        <v>3.4671600000000002E-5</v>
      </c>
      <c r="K9205">
        <v>51.819000000000003</v>
      </c>
      <c r="L9205">
        <v>40.764000000000003</v>
      </c>
      <c r="M9205">
        <v>51.819000000000003</v>
      </c>
      <c r="V9205">
        <v>0.99968000000000001</v>
      </c>
      <c r="W9205">
        <v>36.192900000000002</v>
      </c>
      <c r="X9205" s="1">
        <v>3.6134599999999998E-5</v>
      </c>
      <c r="Y9205">
        <v>51.347999999999999</v>
      </c>
      <c r="Z9205">
        <v>0.99939900000000004</v>
      </c>
      <c r="AA9205">
        <v>33.589599999999997</v>
      </c>
      <c r="AB9205">
        <v>3.21269E-4</v>
      </c>
      <c r="AC9205">
        <v>43.12</v>
      </c>
      <c r="AL9205">
        <v>0.99990999999999997</v>
      </c>
      <c r="AM9205">
        <v>42.0702</v>
      </c>
      <c r="AN9205" s="1">
        <v>3.4671600000000002E-5</v>
      </c>
      <c r="AO9205">
        <v>51.819000000000003</v>
      </c>
      <c r="AP9205">
        <v>0.99931000000000003</v>
      </c>
      <c r="AQ9205">
        <v>33.362000000000002</v>
      </c>
      <c r="AR9205">
        <v>2.5128599999999998E-4</v>
      </c>
      <c r="AS9205">
        <v>43.954999999999998</v>
      </c>
      <c r="BK9205">
        <v>1</v>
      </c>
      <c r="BL9205" t="s">
        <v>165</v>
      </c>
      <c r="BM9205" t="s">
        <v>56558</v>
      </c>
      <c r="BN9205" t="s">
        <v>167</v>
      </c>
      <c r="BO9205" t="s">
        <v>433</v>
      </c>
      <c r="BP9205" t="s">
        <v>56559</v>
      </c>
      <c r="BQ9205" t="s">
        <v>56560</v>
      </c>
      <c r="BR9205">
        <v>1</v>
      </c>
      <c r="BS9205">
        <v>3</v>
      </c>
      <c r="BT9205">
        <v>1.3871</v>
      </c>
      <c r="BW9205" t="s">
        <v>199</v>
      </c>
      <c r="BX9205" t="s">
        <v>199</v>
      </c>
      <c r="CA9205" t="s">
        <v>199</v>
      </c>
      <c r="CB9205" t="s">
        <v>199</v>
      </c>
      <c r="CG9205">
        <v>866610000</v>
      </c>
      <c r="CH9205">
        <v>866610000</v>
      </c>
      <c r="CI9205">
        <v>0</v>
      </c>
      <c r="CJ9205">
        <v>0</v>
      </c>
      <c r="CK9205" t="s">
        <v>164</v>
      </c>
      <c r="CL9205">
        <v>0</v>
      </c>
      <c r="CM9205">
        <v>0</v>
      </c>
      <c r="CN9205">
        <v>130460000</v>
      </c>
      <c r="CO9205">
        <v>255210000</v>
      </c>
      <c r="CP9205">
        <v>0</v>
      </c>
      <c r="CQ9205">
        <v>0</v>
      </c>
      <c r="CR9205">
        <v>217480000</v>
      </c>
      <c r="CS9205">
        <v>263460000</v>
      </c>
      <c r="CT9205">
        <v>0</v>
      </c>
      <c r="CU9205">
        <v>0</v>
      </c>
      <c r="CV9205">
        <v>0</v>
      </c>
      <c r="CW9205">
        <v>0</v>
      </c>
      <c r="CX9205">
        <v>0</v>
      </c>
      <c r="CY9205">
        <v>0</v>
      </c>
      <c r="CZ9205">
        <v>0</v>
      </c>
      <c r="DA9205">
        <v>0</v>
      </c>
      <c r="DB9205">
        <v>0</v>
      </c>
      <c r="DC9205">
        <v>0</v>
      </c>
      <c r="DD9205">
        <v>130460000</v>
      </c>
      <c r="DE9205">
        <v>0</v>
      </c>
      <c r="DF9205">
        <v>0</v>
      </c>
      <c r="DG9205">
        <v>255210000</v>
      </c>
      <c r="DH9205">
        <v>0</v>
      </c>
      <c r="DI9205">
        <v>0</v>
      </c>
      <c r="DJ9205">
        <v>0</v>
      </c>
      <c r="DK9205">
        <v>0</v>
      </c>
      <c r="DL9205">
        <v>0</v>
      </c>
      <c r="DM9205">
        <v>0</v>
      </c>
      <c r="DN9205">
        <v>0</v>
      </c>
      <c r="DO9205">
        <v>0</v>
      </c>
      <c r="DP9205">
        <v>217480000</v>
      </c>
      <c r="DQ9205">
        <v>0</v>
      </c>
      <c r="DR9205">
        <v>0</v>
      </c>
      <c r="DS9205">
        <v>263460000</v>
      </c>
      <c r="DT9205">
        <v>0</v>
      </c>
      <c r="DU9205">
        <v>0</v>
      </c>
      <c r="DV9205">
        <v>0</v>
      </c>
      <c r="DW9205">
        <v>0</v>
      </c>
      <c r="DX9205">
        <v>0</v>
      </c>
      <c r="DY9205">
        <v>0</v>
      </c>
      <c r="DZ9205">
        <v>0</v>
      </c>
      <c r="EA9205">
        <v>0</v>
      </c>
      <c r="EB9205">
        <v>0</v>
      </c>
      <c r="EC9205">
        <v>0</v>
      </c>
      <c r="ED9205">
        <v>0</v>
      </c>
      <c r="EE9205">
        <v>0</v>
      </c>
      <c r="EF9205">
        <v>0</v>
      </c>
      <c r="EG9205">
        <v>0</v>
      </c>
      <c r="EJ9205">
        <v>9199</v>
      </c>
      <c r="EK9205">
        <v>2985</v>
      </c>
      <c r="EL9205">
        <v>140</v>
      </c>
      <c r="EM9205">
        <v>140</v>
      </c>
      <c r="EN9205">
        <v>10702</v>
      </c>
      <c r="EO9205">
        <v>12197</v>
      </c>
      <c r="EP9205" t="s">
        <v>34049</v>
      </c>
      <c r="EQ9205" t="s">
        <v>56561</v>
      </c>
      <c r="ER9205">
        <v>128842</v>
      </c>
      <c r="ES9205">
        <v>221715</v>
      </c>
      <c r="ET9205" t="s">
        <v>261</v>
      </c>
      <c r="EU9205">
        <v>21758</v>
      </c>
      <c r="EV9205">
        <v>128842</v>
      </c>
      <c r="EW9205">
        <v>221715</v>
      </c>
      <c r="EX9205" t="s">
        <v>261</v>
      </c>
      <c r="EY9205">
        <v>21758</v>
      </c>
      <c r="EZ9205">
        <v>128842</v>
      </c>
      <c r="FA9205">
        <v>221715</v>
      </c>
      <c r="FB9205" t="s">
        <v>261</v>
      </c>
      <c r="FC9205">
        <v>21758</v>
      </c>
    </row>
    <row r="9206" spans="1:159" x14ac:dyDescent="0.25">
      <c r="A9206" t="s">
        <v>56548</v>
      </c>
      <c r="B9206" t="s">
        <v>56562</v>
      </c>
      <c r="C9206" t="s">
        <v>56538</v>
      </c>
      <c r="D9206" t="s">
        <v>56538</v>
      </c>
      <c r="E9206" t="s">
        <v>56539</v>
      </c>
      <c r="F9206" t="s">
        <v>56540</v>
      </c>
      <c r="H9206">
        <v>0.94685399999999997</v>
      </c>
      <c r="I9206">
        <v>12.508100000000001</v>
      </c>
      <c r="J9206" s="1">
        <v>5.5580699999999997E-18</v>
      </c>
      <c r="K9206">
        <v>76.197999999999993</v>
      </c>
      <c r="L9206">
        <v>64.344999999999999</v>
      </c>
      <c r="M9206">
        <v>76.197999999999993</v>
      </c>
      <c r="AD9206">
        <v>0.835144</v>
      </c>
      <c r="AE9206">
        <v>7.0465600000000004</v>
      </c>
      <c r="AF9206" s="1">
        <v>1.2245700000000001E-10</v>
      </c>
      <c r="AG9206">
        <v>60.521000000000001</v>
      </c>
      <c r="AP9206">
        <v>0.94685399999999997</v>
      </c>
      <c r="AQ9206">
        <v>12.508100000000001</v>
      </c>
      <c r="AR9206" s="1">
        <v>5.5580699999999997E-18</v>
      </c>
      <c r="AS9206">
        <v>76.197999999999993</v>
      </c>
      <c r="AT9206">
        <v>0.79219799999999996</v>
      </c>
      <c r="AU9206">
        <v>5.8118400000000001</v>
      </c>
      <c r="AV9206" s="1">
        <v>8.4208200000000003E-9</v>
      </c>
      <c r="AW9206">
        <v>57.350999999999999</v>
      </c>
      <c r="BK9206">
        <v>1</v>
      </c>
      <c r="BL9206" t="s">
        <v>165</v>
      </c>
      <c r="BM9206" t="s">
        <v>56563</v>
      </c>
      <c r="BN9206" t="s">
        <v>167</v>
      </c>
      <c r="BO9206" t="s">
        <v>195</v>
      </c>
      <c r="BP9206" t="s">
        <v>56564</v>
      </c>
      <c r="BQ9206" t="s">
        <v>56565</v>
      </c>
      <c r="BR9206">
        <v>3</v>
      </c>
      <c r="BS9206">
        <v>3</v>
      </c>
      <c r="BT9206">
        <v>-0.61543999999999999</v>
      </c>
      <c r="BY9206" t="s">
        <v>199</v>
      </c>
      <c r="CB9206" t="s">
        <v>199</v>
      </c>
      <c r="CC9206" t="s">
        <v>199</v>
      </c>
      <c r="CG9206">
        <v>335600000</v>
      </c>
      <c r="CH9206">
        <v>335600000</v>
      </c>
      <c r="CI9206">
        <v>0</v>
      </c>
      <c r="CJ9206">
        <v>0</v>
      </c>
      <c r="CK9206" t="s">
        <v>164</v>
      </c>
      <c r="CL9206">
        <v>0</v>
      </c>
      <c r="CM9206">
        <v>0</v>
      </c>
      <c r="CN9206">
        <v>0</v>
      </c>
      <c r="CO9206">
        <v>0</v>
      </c>
      <c r="CP9206">
        <v>96497000</v>
      </c>
      <c r="CQ9206">
        <v>0</v>
      </c>
      <c r="CR9206">
        <v>0</v>
      </c>
      <c r="CS9206">
        <v>111040000</v>
      </c>
      <c r="CT9206">
        <v>128070000</v>
      </c>
      <c r="CU9206">
        <v>0</v>
      </c>
      <c r="CV9206">
        <v>0</v>
      </c>
      <c r="CW9206">
        <v>0</v>
      </c>
      <c r="CX9206">
        <v>0</v>
      </c>
      <c r="CY9206">
        <v>0</v>
      </c>
      <c r="CZ9206">
        <v>0</v>
      </c>
      <c r="DA9206">
        <v>0</v>
      </c>
      <c r="DB9206">
        <v>0</v>
      </c>
      <c r="DC9206">
        <v>0</v>
      </c>
      <c r="DD9206">
        <v>0</v>
      </c>
      <c r="DE9206">
        <v>0</v>
      </c>
      <c r="DF9206">
        <v>0</v>
      </c>
      <c r="DG9206">
        <v>0</v>
      </c>
      <c r="DH9206">
        <v>0</v>
      </c>
      <c r="DI9206">
        <v>0</v>
      </c>
      <c r="DJ9206">
        <v>96497000</v>
      </c>
      <c r="DK9206">
        <v>0</v>
      </c>
      <c r="DL9206">
        <v>0</v>
      </c>
      <c r="DM9206">
        <v>0</v>
      </c>
      <c r="DN9206">
        <v>0</v>
      </c>
      <c r="DO9206">
        <v>0</v>
      </c>
      <c r="DP9206">
        <v>0</v>
      </c>
      <c r="DQ9206">
        <v>0</v>
      </c>
      <c r="DR9206">
        <v>0</v>
      </c>
      <c r="DS9206">
        <v>111040000</v>
      </c>
      <c r="DT9206">
        <v>0</v>
      </c>
      <c r="DU9206">
        <v>0</v>
      </c>
      <c r="DV9206">
        <v>128070000</v>
      </c>
      <c r="DW9206">
        <v>0</v>
      </c>
      <c r="DX9206">
        <v>0</v>
      </c>
      <c r="DY9206">
        <v>0</v>
      </c>
      <c r="DZ9206">
        <v>0</v>
      </c>
      <c r="EA9206">
        <v>0</v>
      </c>
      <c r="EB9206">
        <v>0</v>
      </c>
      <c r="EC9206">
        <v>0</v>
      </c>
      <c r="ED9206">
        <v>0</v>
      </c>
      <c r="EE9206">
        <v>0</v>
      </c>
      <c r="EF9206">
        <v>0</v>
      </c>
      <c r="EG9206">
        <v>0</v>
      </c>
      <c r="EJ9206">
        <v>9200</v>
      </c>
      <c r="EK9206">
        <v>2985</v>
      </c>
      <c r="EL9206">
        <v>74</v>
      </c>
      <c r="EM9206">
        <v>74</v>
      </c>
      <c r="EN9206">
        <v>13489</v>
      </c>
      <c r="EO9206">
        <v>15413</v>
      </c>
      <c r="EP9206" t="s">
        <v>56566</v>
      </c>
      <c r="EQ9206" t="s">
        <v>56567</v>
      </c>
      <c r="ER9206">
        <v>164583</v>
      </c>
      <c r="ES9206">
        <v>282529</v>
      </c>
      <c r="ET9206" t="s">
        <v>210</v>
      </c>
      <c r="EU9206">
        <v>67333</v>
      </c>
      <c r="EV9206">
        <v>164583</v>
      </c>
      <c r="EW9206">
        <v>282529</v>
      </c>
      <c r="EX9206" t="s">
        <v>210</v>
      </c>
      <c r="EY9206">
        <v>67333</v>
      </c>
      <c r="EZ9206">
        <v>164583</v>
      </c>
      <c r="FA9206">
        <v>282529</v>
      </c>
      <c r="FB9206" t="s">
        <v>210</v>
      </c>
      <c r="FC9206">
        <v>67333</v>
      </c>
    </row>
    <row r="9207" spans="1:159" x14ac:dyDescent="0.25">
      <c r="A9207" t="s">
        <v>56568</v>
      </c>
      <c r="B9207">
        <v>260</v>
      </c>
      <c r="C9207" t="s">
        <v>56568</v>
      </c>
      <c r="D9207" t="s">
        <v>56568</v>
      </c>
      <c r="E9207" t="s">
        <v>56569</v>
      </c>
      <c r="F9207" t="s">
        <v>56570</v>
      </c>
      <c r="H9207">
        <v>1</v>
      </c>
      <c r="I9207">
        <v>45.081400000000002</v>
      </c>
      <c r="J9207">
        <v>3.2217000000000003E-2</v>
      </c>
      <c r="K9207">
        <v>45.081000000000003</v>
      </c>
      <c r="L9207">
        <v>15.994999999999999</v>
      </c>
      <c r="M9207">
        <v>45.081000000000003</v>
      </c>
      <c r="V9207">
        <v>0</v>
      </c>
      <c r="W9207">
        <v>0</v>
      </c>
      <c r="Y9207" t="s">
        <v>164</v>
      </c>
      <c r="AH9207">
        <v>0</v>
      </c>
      <c r="AI9207">
        <v>0</v>
      </c>
      <c r="AK9207" t="s">
        <v>164</v>
      </c>
      <c r="AP9207">
        <v>1</v>
      </c>
      <c r="AQ9207">
        <v>45.081400000000002</v>
      </c>
      <c r="AR9207">
        <v>3.2217000000000003E-2</v>
      </c>
      <c r="AS9207">
        <v>45.081000000000003</v>
      </c>
      <c r="AT9207">
        <v>0</v>
      </c>
      <c r="AU9207">
        <v>0</v>
      </c>
      <c r="AW9207" t="s">
        <v>164</v>
      </c>
      <c r="AX9207">
        <v>0</v>
      </c>
      <c r="AY9207">
        <v>0</v>
      </c>
      <c r="BA9207" t="s">
        <v>164</v>
      </c>
      <c r="BB9207">
        <v>0</v>
      </c>
      <c r="BC9207">
        <v>0</v>
      </c>
      <c r="BE9207" t="s">
        <v>164</v>
      </c>
      <c r="BL9207" t="s">
        <v>165</v>
      </c>
      <c r="BM9207" t="s">
        <v>56571</v>
      </c>
      <c r="BN9207" t="s">
        <v>602</v>
      </c>
      <c r="BO9207" t="s">
        <v>2651</v>
      </c>
      <c r="BP9207" t="s">
        <v>56572</v>
      </c>
      <c r="BQ9207" t="s">
        <v>56573</v>
      </c>
      <c r="BR9207">
        <v>8</v>
      </c>
      <c r="BS9207">
        <v>2</v>
      </c>
      <c r="BT9207">
        <v>4.0868000000000002</v>
      </c>
      <c r="BW9207" t="s">
        <v>198</v>
      </c>
      <c r="BZ9207" t="s">
        <v>198</v>
      </c>
      <c r="CB9207" t="s">
        <v>198</v>
      </c>
      <c r="CC9207" t="s">
        <v>198</v>
      </c>
      <c r="CD9207" t="s">
        <v>198</v>
      </c>
      <c r="CE9207" t="s">
        <v>198</v>
      </c>
      <c r="CG9207">
        <v>169040000</v>
      </c>
      <c r="CH9207">
        <v>0</v>
      </c>
      <c r="CI9207">
        <v>169040000</v>
      </c>
      <c r="CJ9207">
        <v>0</v>
      </c>
      <c r="CK9207" t="s">
        <v>164</v>
      </c>
      <c r="CL9207">
        <v>0</v>
      </c>
      <c r="CM9207">
        <v>0</v>
      </c>
      <c r="CN9207">
        <v>28738000</v>
      </c>
      <c r="CO9207">
        <v>0</v>
      </c>
      <c r="CP9207">
        <v>0</v>
      </c>
      <c r="CQ9207">
        <v>32982000</v>
      </c>
      <c r="CR9207">
        <v>0</v>
      </c>
      <c r="CS9207">
        <v>34040000</v>
      </c>
      <c r="CT9207">
        <v>25534000</v>
      </c>
      <c r="CU9207">
        <v>31460000</v>
      </c>
      <c r="CV9207">
        <v>16287000</v>
      </c>
      <c r="CW9207">
        <v>0</v>
      </c>
      <c r="CX9207">
        <v>0</v>
      </c>
      <c r="CY9207">
        <v>0</v>
      </c>
      <c r="CZ9207">
        <v>0</v>
      </c>
      <c r="DA9207">
        <v>0</v>
      </c>
      <c r="DB9207">
        <v>0</v>
      </c>
      <c r="DC9207">
        <v>0</v>
      </c>
      <c r="DD9207">
        <v>0</v>
      </c>
      <c r="DE9207">
        <v>28738000</v>
      </c>
      <c r="DF9207">
        <v>0</v>
      </c>
      <c r="DG9207">
        <v>0</v>
      </c>
      <c r="DH9207">
        <v>0</v>
      </c>
      <c r="DI9207">
        <v>0</v>
      </c>
      <c r="DJ9207">
        <v>0</v>
      </c>
      <c r="DK9207">
        <v>0</v>
      </c>
      <c r="DL9207">
        <v>0</v>
      </c>
      <c r="DM9207">
        <v>0</v>
      </c>
      <c r="DN9207">
        <v>32982000</v>
      </c>
      <c r="DO9207">
        <v>0</v>
      </c>
      <c r="DP9207">
        <v>0</v>
      </c>
      <c r="DQ9207">
        <v>0</v>
      </c>
      <c r="DR9207">
        <v>0</v>
      </c>
      <c r="DS9207">
        <v>0</v>
      </c>
      <c r="DT9207">
        <v>34040000</v>
      </c>
      <c r="DU9207">
        <v>0</v>
      </c>
      <c r="DV9207">
        <v>0</v>
      </c>
      <c r="DW9207">
        <v>25534000</v>
      </c>
      <c r="DX9207">
        <v>0</v>
      </c>
      <c r="DY9207">
        <v>0</v>
      </c>
      <c r="DZ9207">
        <v>31460000</v>
      </c>
      <c r="EA9207">
        <v>0</v>
      </c>
      <c r="EB9207">
        <v>0</v>
      </c>
      <c r="EC9207">
        <v>16287000</v>
      </c>
      <c r="ED9207">
        <v>0</v>
      </c>
      <c r="EE9207">
        <v>0</v>
      </c>
      <c r="EF9207">
        <v>0</v>
      </c>
      <c r="EG9207">
        <v>0</v>
      </c>
      <c r="EJ9207">
        <v>9201</v>
      </c>
      <c r="EK9207">
        <v>2986</v>
      </c>
      <c r="EL9207">
        <v>260</v>
      </c>
      <c r="EM9207">
        <v>260</v>
      </c>
      <c r="EN9207">
        <v>12922</v>
      </c>
      <c r="EO9207">
        <v>14773</v>
      </c>
      <c r="EP9207" t="s">
        <v>56574</v>
      </c>
      <c r="EQ9207">
        <v>272056</v>
      </c>
      <c r="ER9207">
        <v>158235</v>
      </c>
      <c r="ES9207">
        <v>272056</v>
      </c>
      <c r="ET9207" t="s">
        <v>210</v>
      </c>
      <c r="EU9207">
        <v>60545</v>
      </c>
      <c r="EV9207">
        <v>158235</v>
      </c>
      <c r="EW9207">
        <v>272056</v>
      </c>
      <c r="EX9207" t="s">
        <v>210</v>
      </c>
      <c r="EY9207">
        <v>60545</v>
      </c>
      <c r="EZ9207">
        <v>158235</v>
      </c>
      <c r="FA9207">
        <v>272056</v>
      </c>
      <c r="FB9207" t="s">
        <v>210</v>
      </c>
      <c r="FC9207">
        <v>60545</v>
      </c>
    </row>
    <row r="9208" spans="1:159" x14ac:dyDescent="0.25">
      <c r="A9208" t="s">
        <v>56575</v>
      </c>
      <c r="B9208">
        <v>172</v>
      </c>
      <c r="C9208" t="s">
        <v>56575</v>
      </c>
      <c r="D9208" t="s">
        <v>56575</v>
      </c>
      <c r="E9208" t="s">
        <v>56576</v>
      </c>
      <c r="F9208" t="s">
        <v>56577</v>
      </c>
      <c r="H9208">
        <v>0.99997100000000005</v>
      </c>
      <c r="I9208">
        <v>45.391199999999998</v>
      </c>
      <c r="J9208" s="1">
        <v>6.1355200000000001E-20</v>
      </c>
      <c r="K9208">
        <v>85.456999999999994</v>
      </c>
      <c r="L9208">
        <v>60.603000000000002</v>
      </c>
      <c r="M9208">
        <v>85.456999999999994</v>
      </c>
      <c r="AH9208">
        <v>0</v>
      </c>
      <c r="AI9208">
        <v>0</v>
      </c>
      <c r="AK9208" t="s">
        <v>164</v>
      </c>
      <c r="AP9208">
        <v>0.99997100000000005</v>
      </c>
      <c r="AQ9208">
        <v>45.391199999999998</v>
      </c>
      <c r="AR9208" s="1">
        <v>6.1355200000000001E-20</v>
      </c>
      <c r="AS9208">
        <v>85.456999999999994</v>
      </c>
      <c r="AT9208">
        <v>0.99953499999999995</v>
      </c>
      <c r="AU9208">
        <v>33.321399999999997</v>
      </c>
      <c r="AV9208">
        <v>7.7558200000000001E-3</v>
      </c>
      <c r="AW9208">
        <v>55.314</v>
      </c>
      <c r="BF9208">
        <v>0.99490400000000001</v>
      </c>
      <c r="BG9208">
        <v>22.905799999999999</v>
      </c>
      <c r="BH9208">
        <v>2.62261E-3</v>
      </c>
      <c r="BI9208">
        <v>43.03</v>
      </c>
      <c r="BK9208">
        <v>1</v>
      </c>
      <c r="BL9208" t="s">
        <v>165</v>
      </c>
      <c r="BM9208" t="s">
        <v>56578</v>
      </c>
      <c r="BN9208" t="s">
        <v>167</v>
      </c>
      <c r="BO9208" t="s">
        <v>3005</v>
      </c>
      <c r="BP9208" t="s">
        <v>56579</v>
      </c>
      <c r="BQ9208" t="s">
        <v>56580</v>
      </c>
      <c r="BR9208">
        <v>5</v>
      </c>
      <c r="BS9208">
        <v>2</v>
      </c>
      <c r="BT9208">
        <v>0.35948000000000002</v>
      </c>
      <c r="BZ9208" t="s">
        <v>198</v>
      </c>
      <c r="CB9208" t="s">
        <v>198</v>
      </c>
      <c r="CC9208" t="s">
        <v>198</v>
      </c>
      <c r="CF9208" t="s">
        <v>199</v>
      </c>
      <c r="CG9208">
        <v>154750000</v>
      </c>
      <c r="CH9208">
        <v>154750000</v>
      </c>
      <c r="CI9208">
        <v>0</v>
      </c>
      <c r="CJ9208">
        <v>0</v>
      </c>
      <c r="CK9208" t="s">
        <v>164</v>
      </c>
      <c r="CL9208">
        <v>0</v>
      </c>
      <c r="CM9208">
        <v>0</v>
      </c>
      <c r="CN9208">
        <v>0</v>
      </c>
      <c r="CO9208">
        <v>0</v>
      </c>
      <c r="CP9208">
        <v>0</v>
      </c>
      <c r="CQ9208">
        <v>17899000</v>
      </c>
      <c r="CR9208">
        <v>0</v>
      </c>
      <c r="CS9208">
        <v>49944000</v>
      </c>
      <c r="CT9208">
        <v>43391000</v>
      </c>
      <c r="CU9208">
        <v>0</v>
      </c>
      <c r="CV9208">
        <v>0</v>
      </c>
      <c r="CW9208">
        <v>43516000</v>
      </c>
      <c r="CX9208">
        <v>0</v>
      </c>
      <c r="CY9208">
        <v>0</v>
      </c>
      <c r="CZ9208">
        <v>0</v>
      </c>
      <c r="DA9208">
        <v>0</v>
      </c>
      <c r="DB9208">
        <v>0</v>
      </c>
      <c r="DC9208">
        <v>0</v>
      </c>
      <c r="DD9208">
        <v>0</v>
      </c>
      <c r="DE9208">
        <v>0</v>
      </c>
      <c r="DF9208">
        <v>0</v>
      </c>
      <c r="DG9208">
        <v>0</v>
      </c>
      <c r="DH9208">
        <v>0</v>
      </c>
      <c r="DI9208">
        <v>0</v>
      </c>
      <c r="DJ9208">
        <v>0</v>
      </c>
      <c r="DK9208">
        <v>0</v>
      </c>
      <c r="DL9208">
        <v>0</v>
      </c>
      <c r="DM9208">
        <v>17899000</v>
      </c>
      <c r="DN9208">
        <v>0</v>
      </c>
      <c r="DO9208">
        <v>0</v>
      </c>
      <c r="DP9208">
        <v>0</v>
      </c>
      <c r="DQ9208">
        <v>0</v>
      </c>
      <c r="DR9208">
        <v>0</v>
      </c>
      <c r="DS9208">
        <v>49944000</v>
      </c>
      <c r="DT9208">
        <v>0</v>
      </c>
      <c r="DU9208">
        <v>0</v>
      </c>
      <c r="DV9208">
        <v>43391000</v>
      </c>
      <c r="DW9208">
        <v>0</v>
      </c>
      <c r="DX9208">
        <v>0</v>
      </c>
      <c r="DY9208">
        <v>0</v>
      </c>
      <c r="DZ9208">
        <v>0</v>
      </c>
      <c r="EA9208">
        <v>0</v>
      </c>
      <c r="EB9208">
        <v>0</v>
      </c>
      <c r="EC9208">
        <v>0</v>
      </c>
      <c r="ED9208">
        <v>0</v>
      </c>
      <c r="EE9208">
        <v>43516000</v>
      </c>
      <c r="EF9208">
        <v>0</v>
      </c>
      <c r="EG9208">
        <v>0</v>
      </c>
      <c r="EJ9208">
        <v>9202</v>
      </c>
      <c r="EK9208">
        <v>2988</v>
      </c>
      <c r="EL9208">
        <v>172</v>
      </c>
      <c r="EM9208">
        <v>172</v>
      </c>
      <c r="EN9208">
        <v>6463</v>
      </c>
      <c r="EO9208">
        <v>7320</v>
      </c>
      <c r="EP9208" t="s">
        <v>56581</v>
      </c>
      <c r="EQ9208" t="s">
        <v>56582</v>
      </c>
      <c r="ER9208">
        <v>76176</v>
      </c>
      <c r="ES9208">
        <v>131131</v>
      </c>
      <c r="ET9208" t="s">
        <v>210</v>
      </c>
      <c r="EU9208">
        <v>45215</v>
      </c>
      <c r="EV9208">
        <v>76176</v>
      </c>
      <c r="EW9208">
        <v>131131</v>
      </c>
      <c r="EX9208" t="s">
        <v>210</v>
      </c>
      <c r="EY9208">
        <v>45215</v>
      </c>
      <c r="EZ9208">
        <v>76176</v>
      </c>
      <c r="FA9208">
        <v>131131</v>
      </c>
      <c r="FB9208" t="s">
        <v>210</v>
      </c>
      <c r="FC9208">
        <v>45215</v>
      </c>
    </row>
    <row r="9209" spans="1:159" x14ac:dyDescent="0.25">
      <c r="A9209" t="s">
        <v>56583</v>
      </c>
      <c r="B9209">
        <v>268</v>
      </c>
      <c r="C9209" t="s">
        <v>56583</v>
      </c>
      <c r="D9209" t="s">
        <v>56583</v>
      </c>
      <c r="E9209" t="s">
        <v>56584</v>
      </c>
      <c r="F9209" t="s">
        <v>56585</v>
      </c>
      <c r="H9209">
        <v>0.33093899999999998</v>
      </c>
      <c r="I9209">
        <v>0</v>
      </c>
      <c r="J9209">
        <v>3.2415500000000002E-4</v>
      </c>
      <c r="K9209">
        <v>55.567</v>
      </c>
      <c r="L9209">
        <v>48.713999999999999</v>
      </c>
      <c r="M9209">
        <v>55.567</v>
      </c>
      <c r="N9209">
        <v>0.32861299999999999</v>
      </c>
      <c r="O9209">
        <v>0</v>
      </c>
      <c r="P9209">
        <v>9.4358799999999998E-4</v>
      </c>
      <c r="Q9209">
        <v>45.368000000000002</v>
      </c>
      <c r="V9209">
        <v>0.33064399999999999</v>
      </c>
      <c r="W9209">
        <v>0</v>
      </c>
      <c r="X9209">
        <v>3.2415500000000002E-4</v>
      </c>
      <c r="Y9209">
        <v>55.567</v>
      </c>
      <c r="Z9209">
        <v>0.32861299999999999</v>
      </c>
      <c r="AA9209">
        <v>0</v>
      </c>
      <c r="AB9209">
        <v>9.4358799999999998E-4</v>
      </c>
      <c r="AC9209">
        <v>45.368000000000002</v>
      </c>
      <c r="AL9209">
        <v>0.31666499999999997</v>
      </c>
      <c r="AM9209">
        <v>0</v>
      </c>
      <c r="AN9209">
        <v>9.4358799999999998E-4</v>
      </c>
      <c r="AO9209">
        <v>45.368000000000002</v>
      </c>
      <c r="AP9209">
        <v>0.317492</v>
      </c>
      <c r="AQ9209">
        <v>0</v>
      </c>
      <c r="AR9209">
        <v>9.6186899999999996E-4</v>
      </c>
      <c r="AS9209">
        <v>45.137</v>
      </c>
      <c r="AT9209">
        <v>0.320436</v>
      </c>
      <c r="AU9209">
        <v>0</v>
      </c>
      <c r="AV9209">
        <v>9.5995100000000001E-4</v>
      </c>
      <c r="AW9209">
        <v>45.161000000000001</v>
      </c>
      <c r="AX9209">
        <v>0.32983699999999999</v>
      </c>
      <c r="AY9209">
        <v>0</v>
      </c>
      <c r="AZ9209">
        <v>3.6559400000000001E-4</v>
      </c>
      <c r="BA9209">
        <v>54.415999999999997</v>
      </c>
      <c r="BF9209">
        <v>0.33093899999999998</v>
      </c>
      <c r="BG9209">
        <v>0</v>
      </c>
      <c r="BH9209">
        <v>3.2415500000000002E-4</v>
      </c>
      <c r="BI9209">
        <v>55.567</v>
      </c>
      <c r="BL9209" t="s">
        <v>165</v>
      </c>
      <c r="BM9209" t="s">
        <v>56586</v>
      </c>
      <c r="BN9209" t="s">
        <v>167</v>
      </c>
      <c r="BO9209" t="s">
        <v>1706</v>
      </c>
      <c r="BP9209" t="s">
        <v>56587</v>
      </c>
      <c r="BQ9209" t="s">
        <v>56588</v>
      </c>
      <c r="BR9209">
        <v>4</v>
      </c>
      <c r="BS9209">
        <v>2</v>
      </c>
      <c r="BT9209">
        <v>0.28287000000000001</v>
      </c>
      <c r="CG9209">
        <v>0</v>
      </c>
      <c r="CH9209">
        <v>0</v>
      </c>
      <c r="CI9209">
        <v>0</v>
      </c>
      <c r="CJ9209">
        <v>0</v>
      </c>
      <c r="CK9209" t="s">
        <v>164</v>
      </c>
      <c r="CL9209">
        <v>0</v>
      </c>
      <c r="CM9209">
        <v>0</v>
      </c>
      <c r="CN9209">
        <v>0</v>
      </c>
      <c r="CO9209">
        <v>0</v>
      </c>
      <c r="CP9209">
        <v>0</v>
      </c>
      <c r="CQ9209">
        <v>0</v>
      </c>
      <c r="CR9209">
        <v>0</v>
      </c>
      <c r="CS9209">
        <v>0</v>
      </c>
      <c r="CT9209">
        <v>0</v>
      </c>
      <c r="CU9209">
        <v>0</v>
      </c>
      <c r="CV9209">
        <v>0</v>
      </c>
      <c r="CW9209">
        <v>0</v>
      </c>
      <c r="CX9209">
        <v>0</v>
      </c>
      <c r="CY9209">
        <v>0</v>
      </c>
      <c r="CZ9209">
        <v>0</v>
      </c>
      <c r="DA9209">
        <v>0</v>
      </c>
      <c r="DB9209">
        <v>0</v>
      </c>
      <c r="DC9209">
        <v>0</v>
      </c>
      <c r="DD9209">
        <v>0</v>
      </c>
      <c r="DE9209">
        <v>0</v>
      </c>
      <c r="DF9209">
        <v>0</v>
      </c>
      <c r="DG9209">
        <v>0</v>
      </c>
      <c r="DH9209">
        <v>0</v>
      </c>
      <c r="DI9209">
        <v>0</v>
      </c>
      <c r="DJ9209">
        <v>0</v>
      </c>
      <c r="DK9209">
        <v>0</v>
      </c>
      <c r="DL9209">
        <v>0</v>
      </c>
      <c r="DM9209">
        <v>0</v>
      </c>
      <c r="DN9209">
        <v>0</v>
      </c>
      <c r="DO9209">
        <v>0</v>
      </c>
      <c r="DP9209">
        <v>0</v>
      </c>
      <c r="DQ9209">
        <v>0</v>
      </c>
      <c r="DR9209">
        <v>0</v>
      </c>
      <c r="DS9209">
        <v>0</v>
      </c>
      <c r="DT9209">
        <v>0</v>
      </c>
      <c r="DU9209">
        <v>0</v>
      </c>
      <c r="DV9209">
        <v>0</v>
      </c>
      <c r="DW9209">
        <v>0</v>
      </c>
      <c r="DX9209">
        <v>0</v>
      </c>
      <c r="DY9209">
        <v>0</v>
      </c>
      <c r="DZ9209">
        <v>0</v>
      </c>
      <c r="EA9209">
        <v>0</v>
      </c>
      <c r="EB9209">
        <v>0</v>
      </c>
      <c r="EC9209">
        <v>0</v>
      </c>
      <c r="ED9209">
        <v>0</v>
      </c>
      <c r="EE9209">
        <v>0</v>
      </c>
      <c r="EF9209">
        <v>0</v>
      </c>
      <c r="EG9209">
        <v>0</v>
      </c>
      <c r="EJ9209">
        <v>9203</v>
      </c>
      <c r="EK9209">
        <v>2989</v>
      </c>
      <c r="EL9209">
        <v>268</v>
      </c>
      <c r="EM9209">
        <v>268</v>
      </c>
      <c r="EN9209">
        <v>11500</v>
      </c>
      <c r="EO9209">
        <v>13115</v>
      </c>
      <c r="ER9209">
        <v>139520</v>
      </c>
      <c r="ES9209">
        <v>240884</v>
      </c>
      <c r="ET9209" t="s">
        <v>201</v>
      </c>
      <c r="EU9209">
        <v>122168</v>
      </c>
      <c r="EV9209">
        <v>139520</v>
      </c>
      <c r="EW9209">
        <v>240884</v>
      </c>
      <c r="EX9209" t="s">
        <v>201</v>
      </c>
      <c r="EY9209">
        <v>122168</v>
      </c>
      <c r="EZ9209">
        <v>139520</v>
      </c>
      <c r="FA9209">
        <v>240884</v>
      </c>
      <c r="FB9209" t="s">
        <v>201</v>
      </c>
      <c r="FC9209">
        <v>122168</v>
      </c>
    </row>
    <row r="9210" spans="1:159" x14ac:dyDescent="0.25">
      <c r="A9210" t="s">
        <v>56583</v>
      </c>
      <c r="B9210">
        <v>270</v>
      </c>
      <c r="C9210" t="s">
        <v>56583</v>
      </c>
      <c r="D9210" t="s">
        <v>56583</v>
      </c>
      <c r="E9210" t="s">
        <v>56584</v>
      </c>
      <c r="F9210" t="s">
        <v>56585</v>
      </c>
      <c r="H9210">
        <v>0.47270800000000002</v>
      </c>
      <c r="I9210">
        <v>0</v>
      </c>
      <c r="J9210">
        <v>3.2415500000000002E-4</v>
      </c>
      <c r="K9210">
        <v>55.567</v>
      </c>
      <c r="L9210">
        <v>48.713999999999999</v>
      </c>
      <c r="M9210">
        <v>55.567</v>
      </c>
      <c r="N9210">
        <v>0.32861299999999999</v>
      </c>
      <c r="O9210">
        <v>0</v>
      </c>
      <c r="P9210">
        <v>9.4358799999999998E-4</v>
      </c>
      <c r="Q9210">
        <v>45.368000000000002</v>
      </c>
      <c r="V9210">
        <v>0.33064399999999999</v>
      </c>
      <c r="W9210">
        <v>0</v>
      </c>
      <c r="X9210">
        <v>3.2415500000000002E-4</v>
      </c>
      <c r="Y9210">
        <v>55.567</v>
      </c>
      <c r="Z9210">
        <v>0.32861299999999999</v>
      </c>
      <c r="AA9210">
        <v>0</v>
      </c>
      <c r="AB9210">
        <v>9.4358799999999998E-4</v>
      </c>
      <c r="AC9210">
        <v>45.368000000000002</v>
      </c>
      <c r="AD9210">
        <v>0.47270800000000002</v>
      </c>
      <c r="AE9210">
        <v>0</v>
      </c>
      <c r="AF9210">
        <v>3.2415500000000002E-4</v>
      </c>
      <c r="AG9210">
        <v>55.567</v>
      </c>
      <c r="AL9210">
        <v>0.31666499999999997</v>
      </c>
      <c r="AM9210">
        <v>0</v>
      </c>
      <c r="AN9210">
        <v>9.4358799999999998E-4</v>
      </c>
      <c r="AO9210">
        <v>45.368000000000002</v>
      </c>
      <c r="AP9210">
        <v>0.317492</v>
      </c>
      <c r="AQ9210">
        <v>0</v>
      </c>
      <c r="AR9210">
        <v>9.6186899999999996E-4</v>
      </c>
      <c r="AS9210">
        <v>45.137</v>
      </c>
      <c r="AT9210">
        <v>0.320436</v>
      </c>
      <c r="AU9210">
        <v>0</v>
      </c>
      <c r="AV9210">
        <v>9.5995100000000001E-4</v>
      </c>
      <c r="AW9210">
        <v>45.161000000000001</v>
      </c>
      <c r="AX9210">
        <v>0.32983699999999999</v>
      </c>
      <c r="AY9210">
        <v>0</v>
      </c>
      <c r="AZ9210">
        <v>3.6559400000000001E-4</v>
      </c>
      <c r="BA9210">
        <v>54.415999999999997</v>
      </c>
      <c r="BF9210">
        <v>0.33093899999999998</v>
      </c>
      <c r="BG9210">
        <v>0</v>
      </c>
      <c r="BH9210">
        <v>3.2415500000000002E-4</v>
      </c>
      <c r="BI9210">
        <v>55.567</v>
      </c>
      <c r="BL9210" t="s">
        <v>165</v>
      </c>
      <c r="BM9210" t="s">
        <v>56589</v>
      </c>
      <c r="BN9210" t="s">
        <v>167</v>
      </c>
      <c r="BO9210" t="s">
        <v>5667</v>
      </c>
      <c r="BP9210" t="s">
        <v>56590</v>
      </c>
      <c r="BQ9210" t="s">
        <v>56591</v>
      </c>
      <c r="BR9210">
        <v>6</v>
      </c>
      <c r="BS9210">
        <v>2</v>
      </c>
      <c r="BT9210">
        <v>0.39513999999999999</v>
      </c>
      <c r="CG9210">
        <v>0</v>
      </c>
      <c r="CH9210">
        <v>0</v>
      </c>
      <c r="CI9210">
        <v>0</v>
      </c>
      <c r="CJ9210">
        <v>0</v>
      </c>
      <c r="CK9210" t="s">
        <v>164</v>
      </c>
      <c r="CL9210">
        <v>0</v>
      </c>
      <c r="CM9210">
        <v>0</v>
      </c>
      <c r="CN9210">
        <v>0</v>
      </c>
      <c r="CO9210">
        <v>0</v>
      </c>
      <c r="CP9210">
        <v>0</v>
      </c>
      <c r="CQ9210">
        <v>0</v>
      </c>
      <c r="CR9210">
        <v>0</v>
      </c>
      <c r="CS9210">
        <v>0</v>
      </c>
      <c r="CT9210">
        <v>0</v>
      </c>
      <c r="CU9210">
        <v>0</v>
      </c>
      <c r="CV9210">
        <v>0</v>
      </c>
      <c r="CW9210">
        <v>0</v>
      </c>
      <c r="CX9210">
        <v>0</v>
      </c>
      <c r="CY9210">
        <v>0</v>
      </c>
      <c r="CZ9210">
        <v>0</v>
      </c>
      <c r="DA9210">
        <v>0</v>
      </c>
      <c r="DB9210">
        <v>0</v>
      </c>
      <c r="DC9210">
        <v>0</v>
      </c>
      <c r="DD9210">
        <v>0</v>
      </c>
      <c r="DE9210">
        <v>0</v>
      </c>
      <c r="DF9210">
        <v>0</v>
      </c>
      <c r="DG9210">
        <v>0</v>
      </c>
      <c r="DH9210">
        <v>0</v>
      </c>
      <c r="DI9210">
        <v>0</v>
      </c>
      <c r="DJ9210">
        <v>0</v>
      </c>
      <c r="DK9210">
        <v>0</v>
      </c>
      <c r="DL9210">
        <v>0</v>
      </c>
      <c r="DM9210">
        <v>0</v>
      </c>
      <c r="DN9210">
        <v>0</v>
      </c>
      <c r="DO9210">
        <v>0</v>
      </c>
      <c r="DP9210">
        <v>0</v>
      </c>
      <c r="DQ9210">
        <v>0</v>
      </c>
      <c r="DR9210">
        <v>0</v>
      </c>
      <c r="DS9210">
        <v>0</v>
      </c>
      <c r="DT9210">
        <v>0</v>
      </c>
      <c r="DU9210">
        <v>0</v>
      </c>
      <c r="DV9210">
        <v>0</v>
      </c>
      <c r="DW9210">
        <v>0</v>
      </c>
      <c r="DX9210">
        <v>0</v>
      </c>
      <c r="DY9210">
        <v>0</v>
      </c>
      <c r="DZ9210">
        <v>0</v>
      </c>
      <c r="EA9210">
        <v>0</v>
      </c>
      <c r="EB9210">
        <v>0</v>
      </c>
      <c r="EC9210">
        <v>0</v>
      </c>
      <c r="ED9210">
        <v>0</v>
      </c>
      <c r="EE9210">
        <v>0</v>
      </c>
      <c r="EF9210">
        <v>0</v>
      </c>
      <c r="EG9210">
        <v>0</v>
      </c>
      <c r="EJ9210">
        <v>9204</v>
      </c>
      <c r="EK9210">
        <v>2989</v>
      </c>
      <c r="EL9210">
        <v>270</v>
      </c>
      <c r="EM9210">
        <v>270</v>
      </c>
      <c r="EN9210">
        <v>11500</v>
      </c>
      <c r="EO9210">
        <v>13115</v>
      </c>
      <c r="ER9210">
        <v>139516</v>
      </c>
      <c r="ES9210">
        <v>240877</v>
      </c>
      <c r="ET9210" t="s">
        <v>299</v>
      </c>
      <c r="EU9210">
        <v>121002</v>
      </c>
      <c r="EV9210">
        <v>139520</v>
      </c>
      <c r="EW9210">
        <v>240884</v>
      </c>
      <c r="EX9210" t="s">
        <v>201</v>
      </c>
      <c r="EY9210">
        <v>122168</v>
      </c>
      <c r="EZ9210">
        <v>139520</v>
      </c>
      <c r="FA9210">
        <v>240884</v>
      </c>
      <c r="FB9210" t="s">
        <v>201</v>
      </c>
      <c r="FC9210">
        <v>122168</v>
      </c>
    </row>
    <row r="9211" spans="1:159" x14ac:dyDescent="0.25">
      <c r="A9211" t="s">
        <v>56583</v>
      </c>
      <c r="B9211">
        <v>272</v>
      </c>
      <c r="C9211" t="s">
        <v>56583</v>
      </c>
      <c r="D9211" t="s">
        <v>56583</v>
      </c>
      <c r="E9211" t="s">
        <v>56584</v>
      </c>
      <c r="F9211" t="s">
        <v>56585</v>
      </c>
      <c r="H9211">
        <v>0.47270800000000002</v>
      </c>
      <c r="I9211">
        <v>0</v>
      </c>
      <c r="J9211">
        <v>3.2415500000000002E-4</v>
      </c>
      <c r="K9211">
        <v>55.567</v>
      </c>
      <c r="L9211">
        <v>48.713999999999999</v>
      </c>
      <c r="M9211">
        <v>55.567</v>
      </c>
      <c r="N9211">
        <v>0.32861299999999999</v>
      </c>
      <c r="O9211">
        <v>0</v>
      </c>
      <c r="P9211">
        <v>9.4358799999999998E-4</v>
      </c>
      <c r="Q9211">
        <v>45.368000000000002</v>
      </c>
      <c r="V9211">
        <v>0.33064399999999999</v>
      </c>
      <c r="W9211">
        <v>0</v>
      </c>
      <c r="X9211">
        <v>3.2415500000000002E-4</v>
      </c>
      <c r="Y9211">
        <v>55.567</v>
      </c>
      <c r="Z9211">
        <v>0.32861299999999999</v>
      </c>
      <c r="AA9211">
        <v>0</v>
      </c>
      <c r="AB9211">
        <v>9.4358799999999998E-4</v>
      </c>
      <c r="AC9211">
        <v>45.368000000000002</v>
      </c>
      <c r="AD9211">
        <v>0.47270800000000002</v>
      </c>
      <c r="AE9211">
        <v>0</v>
      </c>
      <c r="AF9211">
        <v>3.2415500000000002E-4</v>
      </c>
      <c r="AG9211">
        <v>55.567</v>
      </c>
      <c r="AL9211">
        <v>0.31666499999999997</v>
      </c>
      <c r="AM9211">
        <v>0</v>
      </c>
      <c r="AN9211">
        <v>9.4358799999999998E-4</v>
      </c>
      <c r="AO9211">
        <v>45.368000000000002</v>
      </c>
      <c r="AP9211">
        <v>0.317492</v>
      </c>
      <c r="AQ9211">
        <v>0</v>
      </c>
      <c r="AR9211">
        <v>9.6186899999999996E-4</v>
      </c>
      <c r="AS9211">
        <v>45.137</v>
      </c>
      <c r="AT9211">
        <v>0.320436</v>
      </c>
      <c r="AU9211">
        <v>0</v>
      </c>
      <c r="AV9211">
        <v>9.5995100000000001E-4</v>
      </c>
      <c r="AW9211">
        <v>45.161000000000001</v>
      </c>
      <c r="AX9211">
        <v>0.32983699999999999</v>
      </c>
      <c r="AY9211">
        <v>0</v>
      </c>
      <c r="AZ9211">
        <v>3.6559400000000001E-4</v>
      </c>
      <c r="BA9211">
        <v>54.415999999999997</v>
      </c>
      <c r="BF9211">
        <v>0.33093899999999998</v>
      </c>
      <c r="BG9211">
        <v>0</v>
      </c>
      <c r="BH9211">
        <v>3.2415500000000002E-4</v>
      </c>
      <c r="BI9211">
        <v>55.567</v>
      </c>
      <c r="BL9211" t="s">
        <v>165</v>
      </c>
      <c r="BM9211" t="s">
        <v>56592</v>
      </c>
      <c r="BN9211" t="s">
        <v>174</v>
      </c>
      <c r="BO9211" t="s">
        <v>175</v>
      </c>
      <c r="BP9211" t="s">
        <v>56590</v>
      </c>
      <c r="BQ9211" t="s">
        <v>56591</v>
      </c>
      <c r="BR9211">
        <v>8</v>
      </c>
      <c r="BS9211">
        <v>2</v>
      </c>
      <c r="BT9211">
        <v>0.39513999999999999</v>
      </c>
      <c r="CG9211">
        <v>0</v>
      </c>
      <c r="CH9211">
        <v>0</v>
      </c>
      <c r="CI9211">
        <v>0</v>
      </c>
      <c r="CJ9211">
        <v>0</v>
      </c>
      <c r="CK9211" t="s">
        <v>164</v>
      </c>
      <c r="CL9211">
        <v>0</v>
      </c>
      <c r="CM9211">
        <v>0</v>
      </c>
      <c r="CN9211">
        <v>0</v>
      </c>
      <c r="CO9211">
        <v>0</v>
      </c>
      <c r="CP9211">
        <v>0</v>
      </c>
      <c r="CQ9211">
        <v>0</v>
      </c>
      <c r="CR9211">
        <v>0</v>
      </c>
      <c r="CS9211">
        <v>0</v>
      </c>
      <c r="CT9211">
        <v>0</v>
      </c>
      <c r="CU9211">
        <v>0</v>
      </c>
      <c r="CV9211">
        <v>0</v>
      </c>
      <c r="CW9211">
        <v>0</v>
      </c>
      <c r="CX9211">
        <v>0</v>
      </c>
      <c r="CY9211">
        <v>0</v>
      </c>
      <c r="CZ9211">
        <v>0</v>
      </c>
      <c r="DA9211">
        <v>0</v>
      </c>
      <c r="DB9211">
        <v>0</v>
      </c>
      <c r="DC9211">
        <v>0</v>
      </c>
      <c r="DD9211">
        <v>0</v>
      </c>
      <c r="DE9211">
        <v>0</v>
      </c>
      <c r="DF9211">
        <v>0</v>
      </c>
      <c r="DG9211">
        <v>0</v>
      </c>
      <c r="DH9211">
        <v>0</v>
      </c>
      <c r="DI9211">
        <v>0</v>
      </c>
      <c r="DJ9211">
        <v>0</v>
      </c>
      <c r="DK9211">
        <v>0</v>
      </c>
      <c r="DL9211">
        <v>0</v>
      </c>
      <c r="DM9211">
        <v>0</v>
      </c>
      <c r="DN9211">
        <v>0</v>
      </c>
      <c r="DO9211">
        <v>0</v>
      </c>
      <c r="DP9211">
        <v>0</v>
      </c>
      <c r="DQ9211">
        <v>0</v>
      </c>
      <c r="DR9211">
        <v>0</v>
      </c>
      <c r="DS9211">
        <v>0</v>
      </c>
      <c r="DT9211">
        <v>0</v>
      </c>
      <c r="DU9211">
        <v>0</v>
      </c>
      <c r="DV9211">
        <v>0</v>
      </c>
      <c r="DW9211">
        <v>0</v>
      </c>
      <c r="DX9211">
        <v>0</v>
      </c>
      <c r="DY9211">
        <v>0</v>
      </c>
      <c r="DZ9211">
        <v>0</v>
      </c>
      <c r="EA9211">
        <v>0</v>
      </c>
      <c r="EB9211">
        <v>0</v>
      </c>
      <c r="EC9211">
        <v>0</v>
      </c>
      <c r="ED9211">
        <v>0</v>
      </c>
      <c r="EE9211">
        <v>0</v>
      </c>
      <c r="EF9211">
        <v>0</v>
      </c>
      <c r="EG9211">
        <v>0</v>
      </c>
      <c r="EJ9211">
        <v>9205</v>
      </c>
      <c r="EK9211">
        <v>2989</v>
      </c>
      <c r="EL9211">
        <v>272</v>
      </c>
      <c r="EM9211">
        <v>272</v>
      </c>
      <c r="EN9211">
        <v>11500</v>
      </c>
      <c r="EO9211">
        <v>13115</v>
      </c>
      <c r="ER9211">
        <v>139516</v>
      </c>
      <c r="ES9211">
        <v>240877</v>
      </c>
      <c r="ET9211" t="s">
        <v>299</v>
      </c>
      <c r="EU9211">
        <v>121002</v>
      </c>
      <c r="EV9211">
        <v>139520</v>
      </c>
      <c r="EW9211">
        <v>240884</v>
      </c>
      <c r="EX9211" t="s">
        <v>201</v>
      </c>
      <c r="EY9211">
        <v>122168</v>
      </c>
      <c r="EZ9211">
        <v>139520</v>
      </c>
      <c r="FA9211">
        <v>240884</v>
      </c>
      <c r="FB9211" t="s">
        <v>201</v>
      </c>
      <c r="FC9211">
        <v>122168</v>
      </c>
    </row>
    <row r="9212" spans="1:159" x14ac:dyDescent="0.25">
      <c r="A9212" t="s">
        <v>56593</v>
      </c>
      <c r="B9212" t="s">
        <v>7547</v>
      </c>
      <c r="C9212" t="s">
        <v>56594</v>
      </c>
      <c r="D9212" t="s">
        <v>56594</v>
      </c>
      <c r="E9212" t="s">
        <v>56595</v>
      </c>
      <c r="F9212" t="s">
        <v>56596</v>
      </c>
      <c r="H9212">
        <v>1</v>
      </c>
      <c r="I9212">
        <v>50.2074</v>
      </c>
      <c r="J9212" s="1">
        <v>8.0650900000000004E-5</v>
      </c>
      <c r="K9212">
        <v>50.207000000000001</v>
      </c>
      <c r="L9212">
        <v>36.545000000000002</v>
      </c>
      <c r="M9212">
        <v>50.207000000000001</v>
      </c>
      <c r="N9212">
        <v>0</v>
      </c>
      <c r="O9212">
        <v>0</v>
      </c>
      <c r="Q9212" t="s">
        <v>164</v>
      </c>
      <c r="AD9212">
        <v>0</v>
      </c>
      <c r="AE9212">
        <v>0</v>
      </c>
      <c r="AG9212" t="s">
        <v>164</v>
      </c>
      <c r="AX9212">
        <v>1</v>
      </c>
      <c r="AY9212">
        <v>50.2074</v>
      </c>
      <c r="AZ9212" s="1">
        <v>8.0650900000000004E-5</v>
      </c>
      <c r="BA9212">
        <v>50.207000000000001</v>
      </c>
      <c r="BK9212">
        <v>1</v>
      </c>
      <c r="BL9212" t="s">
        <v>165</v>
      </c>
      <c r="BM9212" t="s">
        <v>56597</v>
      </c>
      <c r="BN9212" t="s">
        <v>167</v>
      </c>
      <c r="BO9212" t="s">
        <v>894</v>
      </c>
      <c r="BP9212" t="s">
        <v>56598</v>
      </c>
      <c r="BQ9212" t="s">
        <v>56599</v>
      </c>
      <c r="BR9212">
        <v>7</v>
      </c>
      <c r="BS9212">
        <v>2</v>
      </c>
      <c r="BT9212">
        <v>0.34179999999999999</v>
      </c>
      <c r="BU9212" t="s">
        <v>198</v>
      </c>
      <c r="BY9212" t="s">
        <v>198</v>
      </c>
      <c r="CD9212" t="s">
        <v>199</v>
      </c>
      <c r="CG9212">
        <v>43637000</v>
      </c>
      <c r="CH9212">
        <v>43637000</v>
      </c>
      <c r="CI9212">
        <v>0</v>
      </c>
      <c r="CJ9212">
        <v>0</v>
      </c>
      <c r="CK9212" t="s">
        <v>164</v>
      </c>
      <c r="CL9212">
        <v>13339000</v>
      </c>
      <c r="CM9212">
        <v>0</v>
      </c>
      <c r="CN9212">
        <v>0</v>
      </c>
      <c r="CO9212">
        <v>0</v>
      </c>
      <c r="CP9212">
        <v>7021300</v>
      </c>
      <c r="CQ9212">
        <v>0</v>
      </c>
      <c r="CR9212">
        <v>0</v>
      </c>
      <c r="CS9212">
        <v>0</v>
      </c>
      <c r="CT9212">
        <v>0</v>
      </c>
      <c r="CU9212">
        <v>23276000</v>
      </c>
      <c r="CV9212">
        <v>0</v>
      </c>
      <c r="CW9212">
        <v>0</v>
      </c>
      <c r="CX9212">
        <v>13339000</v>
      </c>
      <c r="CY9212">
        <v>0</v>
      </c>
      <c r="CZ9212">
        <v>0</v>
      </c>
      <c r="DA9212">
        <v>0</v>
      </c>
      <c r="DB9212">
        <v>0</v>
      </c>
      <c r="DC9212">
        <v>0</v>
      </c>
      <c r="DD9212">
        <v>0</v>
      </c>
      <c r="DE9212">
        <v>0</v>
      </c>
      <c r="DF9212">
        <v>0</v>
      </c>
      <c r="DG9212">
        <v>0</v>
      </c>
      <c r="DH9212">
        <v>0</v>
      </c>
      <c r="DI9212">
        <v>0</v>
      </c>
      <c r="DJ9212">
        <v>7021300</v>
      </c>
      <c r="DK9212">
        <v>0</v>
      </c>
      <c r="DL9212">
        <v>0</v>
      </c>
      <c r="DM9212">
        <v>0</v>
      </c>
      <c r="DN9212">
        <v>0</v>
      </c>
      <c r="DO9212">
        <v>0</v>
      </c>
      <c r="DP9212">
        <v>0</v>
      </c>
      <c r="DQ9212">
        <v>0</v>
      </c>
      <c r="DR9212">
        <v>0</v>
      </c>
      <c r="DS9212">
        <v>0</v>
      </c>
      <c r="DT9212">
        <v>0</v>
      </c>
      <c r="DU9212">
        <v>0</v>
      </c>
      <c r="DV9212">
        <v>0</v>
      </c>
      <c r="DW9212">
        <v>0</v>
      </c>
      <c r="DX9212">
        <v>0</v>
      </c>
      <c r="DY9212">
        <v>23276000</v>
      </c>
      <c r="DZ9212">
        <v>0</v>
      </c>
      <c r="EA9212">
        <v>0</v>
      </c>
      <c r="EB9212">
        <v>0</v>
      </c>
      <c r="EC9212">
        <v>0</v>
      </c>
      <c r="ED9212">
        <v>0</v>
      </c>
      <c r="EE9212">
        <v>0</v>
      </c>
      <c r="EF9212">
        <v>0</v>
      </c>
      <c r="EG9212">
        <v>0</v>
      </c>
      <c r="EJ9212">
        <v>9206</v>
      </c>
      <c r="EK9212">
        <v>2991</v>
      </c>
      <c r="EL9212">
        <v>79</v>
      </c>
      <c r="EM9212">
        <v>79</v>
      </c>
      <c r="EN9212">
        <v>12548</v>
      </c>
      <c r="EO9212">
        <v>14348</v>
      </c>
      <c r="EP9212" t="s">
        <v>56600</v>
      </c>
      <c r="EQ9212">
        <v>264785</v>
      </c>
      <c r="ER9212">
        <v>153662</v>
      </c>
      <c r="ES9212">
        <v>264785</v>
      </c>
      <c r="ET9212" t="s">
        <v>217</v>
      </c>
      <c r="EU9212">
        <v>35129</v>
      </c>
      <c r="EV9212">
        <v>153662</v>
      </c>
      <c r="EW9212">
        <v>264785</v>
      </c>
      <c r="EX9212" t="s">
        <v>217</v>
      </c>
      <c r="EY9212">
        <v>35129</v>
      </c>
      <c r="EZ9212">
        <v>153662</v>
      </c>
      <c r="FA9212">
        <v>264785</v>
      </c>
      <c r="FB9212" t="s">
        <v>217</v>
      </c>
      <c r="FC9212">
        <v>35129</v>
      </c>
    </row>
    <row r="9213" spans="1:159" x14ac:dyDescent="0.25">
      <c r="A9213" t="s">
        <v>56593</v>
      </c>
      <c r="B9213" t="s">
        <v>18927</v>
      </c>
      <c r="C9213" t="s">
        <v>56594</v>
      </c>
      <c r="D9213" t="s">
        <v>56594</v>
      </c>
      <c r="E9213" t="s">
        <v>56595</v>
      </c>
      <c r="F9213" t="s">
        <v>56596</v>
      </c>
      <c r="H9213">
        <v>0.87582099999999996</v>
      </c>
      <c r="I9213">
        <v>8.4836600000000004</v>
      </c>
      <c r="J9213">
        <v>2.1184499999999998E-2</v>
      </c>
      <c r="K9213">
        <v>73.260000000000005</v>
      </c>
      <c r="L9213">
        <v>29.452000000000002</v>
      </c>
      <c r="M9213">
        <v>73.260000000000005</v>
      </c>
      <c r="N9213">
        <v>0.86758500000000005</v>
      </c>
      <c r="O9213">
        <v>8.1637299999999993</v>
      </c>
      <c r="P9213">
        <v>6.5651200000000007E-2</v>
      </c>
      <c r="Q9213">
        <v>44.348999999999997</v>
      </c>
      <c r="R9213">
        <v>0</v>
      </c>
      <c r="S9213">
        <v>0</v>
      </c>
      <c r="U9213" t="s">
        <v>164</v>
      </c>
      <c r="V9213">
        <v>0</v>
      </c>
      <c r="W9213">
        <v>0</v>
      </c>
      <c r="Y9213" t="s">
        <v>164</v>
      </c>
      <c r="AD9213">
        <v>0.87582099999999996</v>
      </c>
      <c r="AE9213">
        <v>8.4836600000000004</v>
      </c>
      <c r="AF9213">
        <v>2.1184499999999998E-2</v>
      </c>
      <c r="AG9213">
        <v>73.260000000000005</v>
      </c>
      <c r="AH9213">
        <v>0</v>
      </c>
      <c r="AI9213">
        <v>0</v>
      </c>
      <c r="AK9213" t="s">
        <v>164</v>
      </c>
      <c r="AP9213">
        <v>0</v>
      </c>
      <c r="AQ9213">
        <v>0</v>
      </c>
      <c r="AS9213" t="s">
        <v>164</v>
      </c>
      <c r="AT9213">
        <v>0</v>
      </c>
      <c r="AU9213">
        <v>0</v>
      </c>
      <c r="AW9213" t="s">
        <v>164</v>
      </c>
      <c r="AX9213">
        <v>0.80910499999999996</v>
      </c>
      <c r="AY9213">
        <v>6.2720900000000004</v>
      </c>
      <c r="AZ9213">
        <v>5.4259000000000002E-2</v>
      </c>
      <c r="BA9213">
        <v>47.573999999999998</v>
      </c>
      <c r="BB9213">
        <v>0</v>
      </c>
      <c r="BC9213">
        <v>0</v>
      </c>
      <c r="BE9213" t="s">
        <v>164</v>
      </c>
      <c r="BK9213">
        <v>1</v>
      </c>
      <c r="BL9213" t="s">
        <v>165</v>
      </c>
      <c r="BM9213" t="s">
        <v>56601</v>
      </c>
      <c r="BN9213" t="s">
        <v>167</v>
      </c>
      <c r="BO9213" t="s">
        <v>5993</v>
      </c>
      <c r="BP9213" t="s">
        <v>56602</v>
      </c>
      <c r="BQ9213" t="s">
        <v>56603</v>
      </c>
      <c r="BR9213">
        <v>2</v>
      </c>
      <c r="BS9213">
        <v>2</v>
      </c>
      <c r="BT9213">
        <v>1.2783</v>
      </c>
      <c r="BU9213" t="s">
        <v>199</v>
      </c>
      <c r="BV9213" t="s">
        <v>198</v>
      </c>
      <c r="BW9213" t="s">
        <v>198</v>
      </c>
      <c r="BY9213" t="s">
        <v>199</v>
      </c>
      <c r="BZ9213" t="s">
        <v>198</v>
      </c>
      <c r="CB9213" t="s">
        <v>198</v>
      </c>
      <c r="CC9213" t="s">
        <v>198</v>
      </c>
      <c r="CD9213" t="s">
        <v>199</v>
      </c>
      <c r="CE9213" t="s">
        <v>198</v>
      </c>
      <c r="CG9213">
        <v>289470000</v>
      </c>
      <c r="CH9213">
        <v>289470000</v>
      </c>
      <c r="CI9213">
        <v>0</v>
      </c>
      <c r="CJ9213">
        <v>0</v>
      </c>
      <c r="CK9213" t="s">
        <v>164</v>
      </c>
      <c r="CL9213">
        <v>34571000</v>
      </c>
      <c r="CM9213">
        <v>26261000</v>
      </c>
      <c r="CN9213">
        <v>33484000</v>
      </c>
      <c r="CO9213">
        <v>0</v>
      </c>
      <c r="CP9213">
        <v>32223000</v>
      </c>
      <c r="CQ9213">
        <v>29803000</v>
      </c>
      <c r="CR9213">
        <v>0</v>
      </c>
      <c r="CS9213">
        <v>36615000</v>
      </c>
      <c r="CT9213">
        <v>29372000</v>
      </c>
      <c r="CU9213">
        <v>38191000</v>
      </c>
      <c r="CV9213">
        <v>28952000</v>
      </c>
      <c r="CW9213">
        <v>0</v>
      </c>
      <c r="CX9213">
        <v>34571000</v>
      </c>
      <c r="CY9213">
        <v>0</v>
      </c>
      <c r="CZ9213">
        <v>0</v>
      </c>
      <c r="DA9213">
        <v>26261000</v>
      </c>
      <c r="DB9213">
        <v>0</v>
      </c>
      <c r="DC9213">
        <v>0</v>
      </c>
      <c r="DD9213">
        <v>33484000</v>
      </c>
      <c r="DE9213">
        <v>0</v>
      </c>
      <c r="DF9213">
        <v>0</v>
      </c>
      <c r="DG9213">
        <v>0</v>
      </c>
      <c r="DH9213">
        <v>0</v>
      </c>
      <c r="DI9213">
        <v>0</v>
      </c>
      <c r="DJ9213">
        <v>32223000</v>
      </c>
      <c r="DK9213">
        <v>0</v>
      </c>
      <c r="DL9213">
        <v>0</v>
      </c>
      <c r="DM9213">
        <v>29803000</v>
      </c>
      <c r="DN9213">
        <v>0</v>
      </c>
      <c r="DO9213">
        <v>0</v>
      </c>
      <c r="DP9213">
        <v>0</v>
      </c>
      <c r="DQ9213">
        <v>0</v>
      </c>
      <c r="DR9213">
        <v>0</v>
      </c>
      <c r="DS9213">
        <v>36615000</v>
      </c>
      <c r="DT9213">
        <v>0</v>
      </c>
      <c r="DU9213">
        <v>0</v>
      </c>
      <c r="DV9213">
        <v>29372000</v>
      </c>
      <c r="DW9213">
        <v>0</v>
      </c>
      <c r="DX9213">
        <v>0</v>
      </c>
      <c r="DY9213">
        <v>38191000</v>
      </c>
      <c r="DZ9213">
        <v>0</v>
      </c>
      <c r="EA9213">
        <v>0</v>
      </c>
      <c r="EB9213">
        <v>28952000</v>
      </c>
      <c r="EC9213">
        <v>0</v>
      </c>
      <c r="ED9213">
        <v>0</v>
      </c>
      <c r="EE9213">
        <v>0</v>
      </c>
      <c r="EF9213">
        <v>0</v>
      </c>
      <c r="EG9213">
        <v>0</v>
      </c>
      <c r="EJ9213">
        <v>9207</v>
      </c>
      <c r="EK9213">
        <v>2991</v>
      </c>
      <c r="EL9213">
        <v>118</v>
      </c>
      <c r="EM9213">
        <v>118</v>
      </c>
      <c r="EN9213">
        <v>14025</v>
      </c>
      <c r="EO9213">
        <v>16014</v>
      </c>
      <c r="EP9213" t="s">
        <v>56604</v>
      </c>
      <c r="EQ9213" t="s">
        <v>56605</v>
      </c>
      <c r="ER9213">
        <v>170832</v>
      </c>
      <c r="ES9213">
        <v>292247</v>
      </c>
      <c r="ET9213" t="s">
        <v>299</v>
      </c>
      <c r="EU9213">
        <v>32813</v>
      </c>
      <c r="EV9213">
        <v>170832</v>
      </c>
      <c r="EW9213">
        <v>292247</v>
      </c>
      <c r="EX9213" t="s">
        <v>299</v>
      </c>
      <c r="EY9213">
        <v>32813</v>
      </c>
      <c r="EZ9213">
        <v>170832</v>
      </c>
      <c r="FA9213">
        <v>292247</v>
      </c>
      <c r="FB9213" t="s">
        <v>299</v>
      </c>
      <c r="FC9213">
        <v>32813</v>
      </c>
    </row>
    <row r="9214" spans="1:159" x14ac:dyDescent="0.25">
      <c r="A9214" t="s">
        <v>56606</v>
      </c>
      <c r="B9214" t="s">
        <v>4440</v>
      </c>
      <c r="C9214" t="s">
        <v>56607</v>
      </c>
      <c r="D9214" t="s">
        <v>56607</v>
      </c>
      <c r="E9214" t="s">
        <v>56608</v>
      </c>
      <c r="F9214" t="s">
        <v>56609</v>
      </c>
      <c r="H9214">
        <v>0.59386799999999995</v>
      </c>
      <c r="I9214">
        <v>3.83826</v>
      </c>
      <c r="J9214" s="1">
        <v>6.4512900000000001E-72</v>
      </c>
      <c r="K9214">
        <v>120.29</v>
      </c>
      <c r="L9214">
        <v>87.363</v>
      </c>
      <c r="M9214">
        <v>118.24</v>
      </c>
      <c r="N9214">
        <v>0.49867400000000001</v>
      </c>
      <c r="O9214">
        <v>2.4369900000000002</v>
      </c>
      <c r="P9214" s="1">
        <v>1.1607200000000001E-33</v>
      </c>
      <c r="Q9214">
        <v>98.74</v>
      </c>
      <c r="R9214">
        <v>0</v>
      </c>
      <c r="S9214">
        <v>0</v>
      </c>
      <c r="U9214" t="s">
        <v>164</v>
      </c>
      <c r="V9214">
        <v>0.59386799999999995</v>
      </c>
      <c r="W9214">
        <v>3.83826</v>
      </c>
      <c r="X9214" s="1">
        <v>1.03063E-63</v>
      </c>
      <c r="Y9214">
        <v>118.24</v>
      </c>
      <c r="Z9214">
        <v>0.55236200000000002</v>
      </c>
      <c r="AA9214">
        <v>3.2253500000000002</v>
      </c>
      <c r="AB9214" s="1">
        <v>1.92838E-51</v>
      </c>
      <c r="AC9214">
        <v>109.38</v>
      </c>
      <c r="AD9214">
        <v>0.37499300000000002</v>
      </c>
      <c r="AE9214">
        <v>0</v>
      </c>
      <c r="AF9214" s="1">
        <v>6.4512900000000001E-72</v>
      </c>
      <c r="AG9214">
        <v>120.29</v>
      </c>
      <c r="AH9214">
        <v>0</v>
      </c>
      <c r="AI9214">
        <v>0</v>
      </c>
      <c r="AK9214" t="s">
        <v>164</v>
      </c>
      <c r="AL9214">
        <v>0.32784999999999997</v>
      </c>
      <c r="AM9214">
        <v>0</v>
      </c>
      <c r="AN9214" s="1">
        <v>1.0791900000000001E-5</v>
      </c>
      <c r="AO9214">
        <v>47.189</v>
      </c>
      <c r="AP9214">
        <v>0.31943100000000002</v>
      </c>
      <c r="AQ9214">
        <v>0</v>
      </c>
      <c r="AR9214" s="1">
        <v>4.05763E-5</v>
      </c>
      <c r="AS9214">
        <v>44.616</v>
      </c>
      <c r="AT9214">
        <v>0.59197100000000002</v>
      </c>
      <c r="AU9214">
        <v>3.80985</v>
      </c>
      <c r="AV9214" s="1">
        <v>5.1470800000000002E-52</v>
      </c>
      <c r="AW9214">
        <v>112.3</v>
      </c>
      <c r="BB9214">
        <v>0</v>
      </c>
      <c r="BC9214">
        <v>0</v>
      </c>
      <c r="BE9214" t="s">
        <v>164</v>
      </c>
      <c r="BF9214">
        <v>0</v>
      </c>
      <c r="BG9214">
        <v>0</v>
      </c>
      <c r="BI9214" t="s">
        <v>164</v>
      </c>
      <c r="BK9214">
        <v>1</v>
      </c>
      <c r="BL9214" t="s">
        <v>165</v>
      </c>
      <c r="BM9214" t="s">
        <v>56610</v>
      </c>
      <c r="BN9214" t="s">
        <v>56611</v>
      </c>
      <c r="BO9214" t="s">
        <v>970</v>
      </c>
      <c r="BP9214" t="s">
        <v>56612</v>
      </c>
      <c r="BQ9214" t="s">
        <v>56613</v>
      </c>
      <c r="BR9214">
        <v>15</v>
      </c>
      <c r="BS9214">
        <v>2</v>
      </c>
      <c r="BT9214">
        <v>1.2513000000000001</v>
      </c>
      <c r="BW9214" t="s">
        <v>199</v>
      </c>
      <c r="BX9214" t="s">
        <v>199</v>
      </c>
      <c r="CC9214" t="s">
        <v>199</v>
      </c>
      <c r="CG9214">
        <v>1403300000</v>
      </c>
      <c r="CH9214">
        <v>1403300000</v>
      </c>
      <c r="CI9214">
        <v>0</v>
      </c>
      <c r="CJ9214">
        <v>0</v>
      </c>
      <c r="CK9214" t="s">
        <v>164</v>
      </c>
      <c r="CL9214">
        <v>0</v>
      </c>
      <c r="CM9214">
        <v>0</v>
      </c>
      <c r="CN9214">
        <v>400350000</v>
      </c>
      <c r="CO9214">
        <v>622490000</v>
      </c>
      <c r="CP9214">
        <v>0</v>
      </c>
      <c r="CQ9214">
        <v>0</v>
      </c>
      <c r="CR9214">
        <v>0</v>
      </c>
      <c r="CS9214">
        <v>0</v>
      </c>
      <c r="CT9214">
        <v>380410000</v>
      </c>
      <c r="CU9214">
        <v>0</v>
      </c>
      <c r="CV9214">
        <v>0</v>
      </c>
      <c r="CW9214">
        <v>0</v>
      </c>
      <c r="CX9214">
        <v>0</v>
      </c>
      <c r="CY9214">
        <v>0</v>
      </c>
      <c r="CZ9214">
        <v>0</v>
      </c>
      <c r="DA9214">
        <v>0</v>
      </c>
      <c r="DB9214">
        <v>0</v>
      </c>
      <c r="DC9214">
        <v>0</v>
      </c>
      <c r="DD9214">
        <v>400350000</v>
      </c>
      <c r="DE9214">
        <v>0</v>
      </c>
      <c r="DF9214">
        <v>0</v>
      </c>
      <c r="DG9214">
        <v>622490000</v>
      </c>
      <c r="DH9214">
        <v>0</v>
      </c>
      <c r="DI9214">
        <v>0</v>
      </c>
      <c r="DJ9214">
        <v>0</v>
      </c>
      <c r="DK9214">
        <v>0</v>
      </c>
      <c r="DL9214">
        <v>0</v>
      </c>
      <c r="DM9214">
        <v>0</v>
      </c>
      <c r="DN9214">
        <v>0</v>
      </c>
      <c r="DO9214">
        <v>0</v>
      </c>
      <c r="DP9214">
        <v>0</v>
      </c>
      <c r="DQ9214">
        <v>0</v>
      </c>
      <c r="DR9214">
        <v>0</v>
      </c>
      <c r="DS9214">
        <v>0</v>
      </c>
      <c r="DT9214">
        <v>0</v>
      </c>
      <c r="DU9214">
        <v>0</v>
      </c>
      <c r="DV9214">
        <v>380410000</v>
      </c>
      <c r="DW9214">
        <v>0</v>
      </c>
      <c r="DX9214">
        <v>0</v>
      </c>
      <c r="DY9214">
        <v>0</v>
      </c>
      <c r="DZ9214">
        <v>0</v>
      </c>
      <c r="EA9214">
        <v>0</v>
      </c>
      <c r="EB9214">
        <v>0</v>
      </c>
      <c r="EC9214">
        <v>0</v>
      </c>
      <c r="ED9214">
        <v>0</v>
      </c>
      <c r="EE9214">
        <v>0</v>
      </c>
      <c r="EF9214">
        <v>0</v>
      </c>
      <c r="EG9214">
        <v>0</v>
      </c>
      <c r="EJ9214">
        <v>9208</v>
      </c>
      <c r="EK9214">
        <v>2992</v>
      </c>
      <c r="EL9214">
        <v>15</v>
      </c>
      <c r="EM9214">
        <v>15</v>
      </c>
      <c r="EN9214" t="s">
        <v>56614</v>
      </c>
      <c r="EO9214" t="s">
        <v>56615</v>
      </c>
      <c r="EP9214" t="s">
        <v>56616</v>
      </c>
      <c r="EQ9214" t="s">
        <v>56617</v>
      </c>
      <c r="ER9214">
        <v>86403</v>
      </c>
      <c r="ES9214">
        <v>146329</v>
      </c>
      <c r="ET9214" t="s">
        <v>286</v>
      </c>
      <c r="EU9214">
        <v>161692</v>
      </c>
      <c r="EV9214">
        <v>86407</v>
      </c>
      <c r="EW9214">
        <v>146333</v>
      </c>
      <c r="EX9214" t="s">
        <v>299</v>
      </c>
      <c r="EY9214">
        <v>161358</v>
      </c>
      <c r="EZ9214">
        <v>86407</v>
      </c>
      <c r="FA9214">
        <v>146333</v>
      </c>
      <c r="FB9214" t="s">
        <v>299</v>
      </c>
      <c r="FC9214">
        <v>161358</v>
      </c>
    </row>
    <row r="9215" spans="1:159" x14ac:dyDescent="0.25">
      <c r="A9215" t="s">
        <v>56606</v>
      </c>
      <c r="B9215" t="s">
        <v>4447</v>
      </c>
      <c r="C9215" t="s">
        <v>56607</v>
      </c>
      <c r="D9215" t="s">
        <v>56607</v>
      </c>
      <c r="E9215" t="s">
        <v>56608</v>
      </c>
      <c r="F9215" t="s">
        <v>56609</v>
      </c>
      <c r="H9215">
        <v>0.59858999999999996</v>
      </c>
      <c r="I9215">
        <v>1.9888699999999999</v>
      </c>
      <c r="J9215" s="1">
        <v>2.33671E-89</v>
      </c>
      <c r="K9215">
        <v>142.41999999999999</v>
      </c>
      <c r="L9215">
        <v>131.41999999999999</v>
      </c>
      <c r="M9215">
        <v>125.31</v>
      </c>
      <c r="N9215">
        <v>0</v>
      </c>
      <c r="O9215">
        <v>0</v>
      </c>
      <c r="Q9215" t="s">
        <v>164</v>
      </c>
      <c r="R9215">
        <v>0</v>
      </c>
      <c r="S9215">
        <v>0</v>
      </c>
      <c r="U9215" t="s">
        <v>164</v>
      </c>
      <c r="Z9215">
        <v>0.33304099999999998</v>
      </c>
      <c r="AA9215">
        <v>0</v>
      </c>
      <c r="AB9215" s="1">
        <v>5.3464600000000003E-7</v>
      </c>
      <c r="AC9215">
        <v>47.728000000000002</v>
      </c>
      <c r="AD9215">
        <v>0.472576</v>
      </c>
      <c r="AE9215">
        <v>0</v>
      </c>
      <c r="AF9215" s="1">
        <v>6.4512900000000001E-72</v>
      </c>
      <c r="AG9215">
        <v>120.29</v>
      </c>
      <c r="AH9215">
        <v>0.59858999999999996</v>
      </c>
      <c r="AI9215">
        <v>1.9888699999999999</v>
      </c>
      <c r="AJ9215" s="1">
        <v>3.5765400000000002E-73</v>
      </c>
      <c r="AK9215">
        <v>125.31</v>
      </c>
      <c r="AL9215">
        <v>0.32784999999999997</v>
      </c>
      <c r="AM9215">
        <v>0</v>
      </c>
      <c r="AN9215" s="1">
        <v>1.0791900000000001E-5</v>
      </c>
      <c r="AO9215">
        <v>47.189</v>
      </c>
      <c r="AP9215">
        <v>0.58928100000000005</v>
      </c>
      <c r="AQ9215">
        <v>1.76298</v>
      </c>
      <c r="AR9215" s="1">
        <v>2.33671E-89</v>
      </c>
      <c r="AS9215">
        <v>142.41999999999999</v>
      </c>
      <c r="AT9215">
        <v>0</v>
      </c>
      <c r="AU9215">
        <v>0</v>
      </c>
      <c r="AW9215" t="s">
        <v>164</v>
      </c>
      <c r="BB9215">
        <v>0.51594200000000001</v>
      </c>
      <c r="BC9215">
        <v>1.2926299999999999</v>
      </c>
      <c r="BD9215" s="1">
        <v>1.70814E-43</v>
      </c>
      <c r="BE9215">
        <v>107.08</v>
      </c>
      <c r="BF9215">
        <v>0.57186199999999998</v>
      </c>
      <c r="BG9215">
        <v>1.4923200000000001</v>
      </c>
      <c r="BH9215" s="1">
        <v>5.3259200000000002E-42</v>
      </c>
      <c r="BI9215">
        <v>105.16</v>
      </c>
      <c r="BK9215">
        <v>1</v>
      </c>
      <c r="BL9215" t="s">
        <v>165</v>
      </c>
      <c r="BM9215" t="s">
        <v>56618</v>
      </c>
      <c r="BN9215" t="s">
        <v>56619</v>
      </c>
      <c r="BO9215" t="s">
        <v>724</v>
      </c>
      <c r="BP9215" t="s">
        <v>56620</v>
      </c>
      <c r="BQ9215" t="s">
        <v>56621</v>
      </c>
      <c r="BR9215">
        <v>16</v>
      </c>
      <c r="BS9215">
        <v>3</v>
      </c>
      <c r="BT9215">
        <v>0.72985</v>
      </c>
      <c r="BZ9215" t="s">
        <v>199</v>
      </c>
      <c r="CB9215" t="s">
        <v>199</v>
      </c>
      <c r="CE9215" t="s">
        <v>199</v>
      </c>
      <c r="CF9215" t="s">
        <v>199</v>
      </c>
      <c r="CG9215">
        <v>944570000</v>
      </c>
      <c r="CH9215">
        <v>944570000</v>
      </c>
      <c r="CI9215">
        <v>0</v>
      </c>
      <c r="CJ9215">
        <v>0</v>
      </c>
      <c r="CK9215" t="s">
        <v>164</v>
      </c>
      <c r="CL9215">
        <v>0</v>
      </c>
      <c r="CM9215">
        <v>0</v>
      </c>
      <c r="CN9215">
        <v>0</v>
      </c>
      <c r="CO9215">
        <v>0</v>
      </c>
      <c r="CP9215">
        <v>0</v>
      </c>
      <c r="CQ9215">
        <v>137260000</v>
      </c>
      <c r="CR9215">
        <v>0</v>
      </c>
      <c r="CS9215">
        <v>422260000</v>
      </c>
      <c r="CT9215">
        <v>0</v>
      </c>
      <c r="CU9215">
        <v>0</v>
      </c>
      <c r="CV9215">
        <v>143870000</v>
      </c>
      <c r="CW9215">
        <v>241180000</v>
      </c>
      <c r="CX9215">
        <v>0</v>
      </c>
      <c r="CY9215">
        <v>0</v>
      </c>
      <c r="CZ9215">
        <v>0</v>
      </c>
      <c r="DA9215">
        <v>0</v>
      </c>
      <c r="DB9215">
        <v>0</v>
      </c>
      <c r="DC9215">
        <v>0</v>
      </c>
      <c r="DD9215">
        <v>0</v>
      </c>
      <c r="DE9215">
        <v>0</v>
      </c>
      <c r="DF9215">
        <v>0</v>
      </c>
      <c r="DG9215">
        <v>0</v>
      </c>
      <c r="DH9215">
        <v>0</v>
      </c>
      <c r="DI9215">
        <v>0</v>
      </c>
      <c r="DJ9215">
        <v>0</v>
      </c>
      <c r="DK9215">
        <v>0</v>
      </c>
      <c r="DL9215">
        <v>0</v>
      </c>
      <c r="DM9215">
        <v>137260000</v>
      </c>
      <c r="DN9215">
        <v>0</v>
      </c>
      <c r="DO9215">
        <v>0</v>
      </c>
      <c r="DP9215">
        <v>0</v>
      </c>
      <c r="DQ9215">
        <v>0</v>
      </c>
      <c r="DR9215">
        <v>0</v>
      </c>
      <c r="DS9215">
        <v>422260000</v>
      </c>
      <c r="DT9215">
        <v>0</v>
      </c>
      <c r="DU9215">
        <v>0</v>
      </c>
      <c r="DV9215">
        <v>0</v>
      </c>
      <c r="DW9215">
        <v>0</v>
      </c>
      <c r="DX9215">
        <v>0</v>
      </c>
      <c r="DY9215">
        <v>0</v>
      </c>
      <c r="DZ9215">
        <v>0</v>
      </c>
      <c r="EA9215">
        <v>0</v>
      </c>
      <c r="EB9215">
        <v>143870000</v>
      </c>
      <c r="EC9215">
        <v>0</v>
      </c>
      <c r="ED9215">
        <v>0</v>
      </c>
      <c r="EE9215">
        <v>241180000</v>
      </c>
      <c r="EF9215">
        <v>0</v>
      </c>
      <c r="EG9215">
        <v>0</v>
      </c>
      <c r="EJ9215">
        <v>9209</v>
      </c>
      <c r="EK9215">
        <v>2992</v>
      </c>
      <c r="EL9215">
        <v>16</v>
      </c>
      <c r="EM9215">
        <v>16</v>
      </c>
      <c r="EN9215" t="s">
        <v>56614</v>
      </c>
      <c r="EO9215" t="s">
        <v>56615</v>
      </c>
      <c r="EP9215" t="s">
        <v>56622</v>
      </c>
      <c r="EQ9215" t="s">
        <v>56623</v>
      </c>
      <c r="ER9215">
        <v>86416</v>
      </c>
      <c r="ES9215">
        <v>146342</v>
      </c>
      <c r="ET9215" t="s">
        <v>298</v>
      </c>
      <c r="EU9215">
        <v>161442</v>
      </c>
      <c r="EV9215">
        <v>86405</v>
      </c>
      <c r="EW9215">
        <v>146331</v>
      </c>
      <c r="EX9215" t="s">
        <v>210</v>
      </c>
      <c r="EY9215">
        <v>162919</v>
      </c>
      <c r="EZ9215">
        <v>86405</v>
      </c>
      <c r="FA9215">
        <v>146331</v>
      </c>
      <c r="FB9215" t="s">
        <v>210</v>
      </c>
      <c r="FC9215">
        <v>162919</v>
      </c>
    </row>
    <row r="9216" spans="1:159" x14ac:dyDescent="0.25">
      <c r="A9216" t="s">
        <v>56606</v>
      </c>
      <c r="B9216" t="s">
        <v>4451</v>
      </c>
      <c r="C9216" t="s">
        <v>56607</v>
      </c>
      <c r="D9216" t="s">
        <v>56607</v>
      </c>
      <c r="E9216" t="s">
        <v>56608</v>
      </c>
      <c r="F9216" t="s">
        <v>56609</v>
      </c>
      <c r="H9216">
        <v>0.84100600000000003</v>
      </c>
      <c r="I9216">
        <v>7.3807999999999998</v>
      </c>
      <c r="J9216" s="1">
        <v>1.0422399999999999E-232</v>
      </c>
      <c r="K9216">
        <v>195.96</v>
      </c>
      <c r="L9216">
        <v>175.87</v>
      </c>
      <c r="M9216">
        <v>157.11000000000001</v>
      </c>
      <c r="N9216">
        <v>0.80524099999999998</v>
      </c>
      <c r="O9216">
        <v>6.1934399999999998</v>
      </c>
      <c r="P9216" s="1">
        <v>1.003E-209</v>
      </c>
      <c r="Q9216">
        <v>191.47</v>
      </c>
      <c r="R9216">
        <v>0.84100600000000003</v>
      </c>
      <c r="S9216">
        <v>7.3807999999999998</v>
      </c>
      <c r="T9216" s="1">
        <v>4.1702399999999998E-120</v>
      </c>
      <c r="U9216">
        <v>157.11000000000001</v>
      </c>
      <c r="Z9216">
        <v>0.80443399999999998</v>
      </c>
      <c r="AA9216">
        <v>6.1819199999999999</v>
      </c>
      <c r="AB9216" s="1">
        <v>5.35E-108</v>
      </c>
      <c r="AC9216">
        <v>151.84</v>
      </c>
      <c r="AD9216">
        <v>0.472576</v>
      </c>
      <c r="AE9216">
        <v>0</v>
      </c>
      <c r="AF9216" s="1">
        <v>3.4352600000000002E-10</v>
      </c>
      <c r="AG9216">
        <v>70.344999999999999</v>
      </c>
      <c r="AH9216">
        <v>0.81277299999999997</v>
      </c>
      <c r="AI9216">
        <v>6.4955400000000001</v>
      </c>
      <c r="AJ9216" s="1">
        <v>7.5686399999999998E-89</v>
      </c>
      <c r="AK9216">
        <v>140.28</v>
      </c>
      <c r="AL9216">
        <v>0.32784999999999997</v>
      </c>
      <c r="AM9216">
        <v>0</v>
      </c>
      <c r="AN9216" s="1">
        <v>1.0791900000000001E-5</v>
      </c>
      <c r="AO9216">
        <v>47.189</v>
      </c>
      <c r="AP9216">
        <v>0.50501799999999997</v>
      </c>
      <c r="AQ9216">
        <v>0.18754199999999999</v>
      </c>
      <c r="AR9216" s="1">
        <v>1.0422399999999999E-232</v>
      </c>
      <c r="AS9216">
        <v>195.96</v>
      </c>
      <c r="AT9216">
        <v>0</v>
      </c>
      <c r="AU9216">
        <v>0</v>
      </c>
      <c r="AW9216" t="s">
        <v>164</v>
      </c>
      <c r="AX9216">
        <v>0.83895600000000004</v>
      </c>
      <c r="AY9216">
        <v>8.1503700000000006</v>
      </c>
      <c r="AZ9216" s="1">
        <v>1.25785E-97</v>
      </c>
      <c r="BA9216">
        <v>146.25</v>
      </c>
      <c r="BB9216">
        <v>0.76942600000000005</v>
      </c>
      <c r="BC9216">
        <v>6.5802300000000002</v>
      </c>
      <c r="BD9216" s="1">
        <v>5.0422099999999999E-98</v>
      </c>
      <c r="BE9216">
        <v>149.52000000000001</v>
      </c>
      <c r="BF9216">
        <v>0.80289299999999997</v>
      </c>
      <c r="BG9216">
        <v>6.6847799999999999</v>
      </c>
      <c r="BH9216" s="1">
        <v>2.3740799999999999E-150</v>
      </c>
      <c r="BI9216">
        <v>170.89</v>
      </c>
      <c r="BK9216">
        <v>1</v>
      </c>
      <c r="BL9216" t="s">
        <v>165</v>
      </c>
      <c r="BM9216" t="s">
        <v>56624</v>
      </c>
      <c r="BN9216" t="s">
        <v>56625</v>
      </c>
      <c r="BO9216" t="s">
        <v>939</v>
      </c>
      <c r="BP9216" t="s">
        <v>56626</v>
      </c>
      <c r="BQ9216" t="s">
        <v>56627</v>
      </c>
      <c r="BR9216">
        <v>17</v>
      </c>
      <c r="BS9216">
        <v>2</v>
      </c>
      <c r="BT9216">
        <v>0.76202999999999999</v>
      </c>
      <c r="BU9216" t="s">
        <v>199</v>
      </c>
      <c r="BV9216" t="s">
        <v>199</v>
      </c>
      <c r="BX9216" t="s">
        <v>199</v>
      </c>
      <c r="BZ9216" t="s">
        <v>199</v>
      </c>
      <c r="CB9216" t="s">
        <v>199</v>
      </c>
      <c r="CD9216" t="s">
        <v>199</v>
      </c>
      <c r="CE9216" t="s">
        <v>199</v>
      </c>
      <c r="CF9216" t="s">
        <v>199</v>
      </c>
      <c r="CG9216">
        <v>3421600000</v>
      </c>
      <c r="CH9216">
        <v>3421600000</v>
      </c>
      <c r="CI9216">
        <v>0</v>
      </c>
      <c r="CJ9216">
        <v>0</v>
      </c>
      <c r="CK9216" t="s">
        <v>164</v>
      </c>
      <c r="CL9216">
        <v>487720000</v>
      </c>
      <c r="CM9216">
        <v>189680000</v>
      </c>
      <c r="CN9216">
        <v>0</v>
      </c>
      <c r="CO9216">
        <v>0</v>
      </c>
      <c r="CP9216">
        <v>0</v>
      </c>
      <c r="CQ9216">
        <v>184790000</v>
      </c>
      <c r="CR9216">
        <v>0</v>
      </c>
      <c r="CS9216">
        <v>488610000</v>
      </c>
      <c r="CT9216">
        <v>0</v>
      </c>
      <c r="CU9216">
        <v>404620000</v>
      </c>
      <c r="CV9216">
        <v>204090000</v>
      </c>
      <c r="CW9216">
        <v>340090000</v>
      </c>
      <c r="CX9216">
        <v>487720000</v>
      </c>
      <c r="CY9216">
        <v>0</v>
      </c>
      <c r="CZ9216">
        <v>0</v>
      </c>
      <c r="DA9216">
        <v>189680000</v>
      </c>
      <c r="DB9216">
        <v>0</v>
      </c>
      <c r="DC9216">
        <v>0</v>
      </c>
      <c r="DD9216">
        <v>0</v>
      </c>
      <c r="DE9216">
        <v>0</v>
      </c>
      <c r="DF9216">
        <v>0</v>
      </c>
      <c r="DG9216">
        <v>0</v>
      </c>
      <c r="DH9216">
        <v>0</v>
      </c>
      <c r="DI9216">
        <v>0</v>
      </c>
      <c r="DJ9216">
        <v>0</v>
      </c>
      <c r="DK9216">
        <v>0</v>
      </c>
      <c r="DL9216">
        <v>0</v>
      </c>
      <c r="DM9216">
        <v>184790000</v>
      </c>
      <c r="DN9216">
        <v>0</v>
      </c>
      <c r="DO9216">
        <v>0</v>
      </c>
      <c r="DP9216">
        <v>0</v>
      </c>
      <c r="DQ9216">
        <v>0</v>
      </c>
      <c r="DR9216">
        <v>0</v>
      </c>
      <c r="DS9216">
        <v>488610000</v>
      </c>
      <c r="DT9216">
        <v>0</v>
      </c>
      <c r="DU9216">
        <v>0</v>
      </c>
      <c r="DV9216">
        <v>0</v>
      </c>
      <c r="DW9216">
        <v>0</v>
      </c>
      <c r="DX9216">
        <v>0</v>
      </c>
      <c r="DY9216">
        <v>404620000</v>
      </c>
      <c r="DZ9216">
        <v>0</v>
      </c>
      <c r="EA9216">
        <v>0</v>
      </c>
      <c r="EB9216">
        <v>204090000</v>
      </c>
      <c r="EC9216">
        <v>0</v>
      </c>
      <c r="ED9216">
        <v>0</v>
      </c>
      <c r="EE9216">
        <v>340090000</v>
      </c>
      <c r="EF9216">
        <v>0</v>
      </c>
      <c r="EG9216">
        <v>0</v>
      </c>
      <c r="EJ9216">
        <v>9210</v>
      </c>
      <c r="EK9216">
        <v>2992</v>
      </c>
      <c r="EL9216">
        <v>17</v>
      </c>
      <c r="EM9216">
        <v>17</v>
      </c>
      <c r="EN9216" t="s">
        <v>56614</v>
      </c>
      <c r="EO9216" t="s">
        <v>56615</v>
      </c>
      <c r="EP9216" t="s">
        <v>56628</v>
      </c>
      <c r="EQ9216" t="s">
        <v>56629</v>
      </c>
      <c r="ER9216">
        <v>86420</v>
      </c>
      <c r="ES9216">
        <v>146346</v>
      </c>
      <c r="ET9216" t="s">
        <v>369</v>
      </c>
      <c r="EU9216">
        <v>161307</v>
      </c>
      <c r="EV9216">
        <v>86406</v>
      </c>
      <c r="EW9216">
        <v>146332</v>
      </c>
      <c r="EX9216" t="s">
        <v>210</v>
      </c>
      <c r="EY9216">
        <v>162923</v>
      </c>
      <c r="EZ9216">
        <v>86406</v>
      </c>
      <c r="FA9216">
        <v>146332</v>
      </c>
      <c r="FB9216" t="s">
        <v>210</v>
      </c>
      <c r="FC9216">
        <v>162923</v>
      </c>
    </row>
    <row r="9217" spans="1:159" x14ac:dyDescent="0.25">
      <c r="A9217" t="s">
        <v>56606</v>
      </c>
      <c r="B9217" t="s">
        <v>8368</v>
      </c>
      <c r="C9217" t="s">
        <v>56607</v>
      </c>
      <c r="D9217" t="s">
        <v>56607</v>
      </c>
      <c r="E9217" t="s">
        <v>56608</v>
      </c>
      <c r="F9217" t="s">
        <v>56609</v>
      </c>
      <c r="H9217">
        <v>0.213398</v>
      </c>
      <c r="I9217">
        <v>0.51513100000000001</v>
      </c>
      <c r="J9217" s="1">
        <v>8.0918900000000003E-9</v>
      </c>
      <c r="K9217">
        <v>45.07</v>
      </c>
      <c r="L9217">
        <v>39.64</v>
      </c>
      <c r="M9217">
        <v>45.07</v>
      </c>
      <c r="AD9217">
        <v>0</v>
      </c>
      <c r="AE9217">
        <v>0</v>
      </c>
      <c r="AG9217" t="s">
        <v>164</v>
      </c>
      <c r="AH9217">
        <v>0</v>
      </c>
      <c r="AI9217">
        <v>0</v>
      </c>
      <c r="AK9217" t="s">
        <v>164</v>
      </c>
      <c r="AX9217">
        <v>0.213398</v>
      </c>
      <c r="AY9217">
        <v>0.51513100000000001</v>
      </c>
      <c r="AZ9217" s="1">
        <v>8.0918900000000003E-9</v>
      </c>
      <c r="BA9217">
        <v>45.07</v>
      </c>
      <c r="BL9217" t="s">
        <v>165</v>
      </c>
      <c r="BM9217" t="s">
        <v>56630</v>
      </c>
      <c r="BN9217" t="s">
        <v>56631</v>
      </c>
      <c r="BO9217" t="s">
        <v>815</v>
      </c>
      <c r="BP9217" t="s">
        <v>56632</v>
      </c>
      <c r="BQ9217" t="s">
        <v>56633</v>
      </c>
      <c r="BR9217">
        <v>21</v>
      </c>
      <c r="BS9217">
        <v>3</v>
      </c>
      <c r="BT9217">
        <v>-0.17691000000000001</v>
      </c>
      <c r="CG9217">
        <v>0</v>
      </c>
      <c r="CH9217">
        <v>0</v>
      </c>
      <c r="CI9217">
        <v>0</v>
      </c>
      <c r="CJ9217">
        <v>0</v>
      </c>
      <c r="CK9217" t="s">
        <v>164</v>
      </c>
      <c r="CL9217">
        <v>0</v>
      </c>
      <c r="CM9217">
        <v>0</v>
      </c>
      <c r="CN9217">
        <v>0</v>
      </c>
      <c r="CO9217">
        <v>0</v>
      </c>
      <c r="CP9217">
        <v>0</v>
      </c>
      <c r="CQ9217">
        <v>0</v>
      </c>
      <c r="CR9217">
        <v>0</v>
      </c>
      <c r="CS9217">
        <v>0</v>
      </c>
      <c r="CT9217">
        <v>0</v>
      </c>
      <c r="CU9217">
        <v>0</v>
      </c>
      <c r="CV9217">
        <v>0</v>
      </c>
      <c r="CW9217">
        <v>0</v>
      </c>
      <c r="CX9217">
        <v>0</v>
      </c>
      <c r="CY9217">
        <v>0</v>
      </c>
      <c r="CZ9217">
        <v>0</v>
      </c>
      <c r="DA9217">
        <v>0</v>
      </c>
      <c r="DB9217">
        <v>0</v>
      </c>
      <c r="DC9217">
        <v>0</v>
      </c>
      <c r="DD9217">
        <v>0</v>
      </c>
      <c r="DE9217">
        <v>0</v>
      </c>
      <c r="DF9217">
        <v>0</v>
      </c>
      <c r="DG9217">
        <v>0</v>
      </c>
      <c r="DH9217">
        <v>0</v>
      </c>
      <c r="DI9217">
        <v>0</v>
      </c>
      <c r="DJ9217">
        <v>0</v>
      </c>
      <c r="DK9217">
        <v>0</v>
      </c>
      <c r="DL9217">
        <v>0</v>
      </c>
      <c r="DM9217">
        <v>0</v>
      </c>
      <c r="DN9217">
        <v>0</v>
      </c>
      <c r="DO9217">
        <v>0</v>
      </c>
      <c r="DP9217">
        <v>0</v>
      </c>
      <c r="DQ9217">
        <v>0</v>
      </c>
      <c r="DR9217">
        <v>0</v>
      </c>
      <c r="DS9217">
        <v>0</v>
      </c>
      <c r="DT9217">
        <v>0</v>
      </c>
      <c r="DU9217">
        <v>0</v>
      </c>
      <c r="DV9217">
        <v>0</v>
      </c>
      <c r="DW9217">
        <v>0</v>
      </c>
      <c r="DX9217">
        <v>0</v>
      </c>
      <c r="DY9217">
        <v>0</v>
      </c>
      <c r="DZ9217">
        <v>0</v>
      </c>
      <c r="EA9217">
        <v>0</v>
      </c>
      <c r="EB9217">
        <v>0</v>
      </c>
      <c r="EC9217">
        <v>0</v>
      </c>
      <c r="ED9217">
        <v>0</v>
      </c>
      <c r="EE9217">
        <v>0</v>
      </c>
      <c r="EF9217">
        <v>0</v>
      </c>
      <c r="EG9217">
        <v>0</v>
      </c>
      <c r="EJ9217">
        <v>9211</v>
      </c>
      <c r="EK9217">
        <v>2992</v>
      </c>
      <c r="EL9217">
        <v>21</v>
      </c>
      <c r="EM9217">
        <v>21</v>
      </c>
      <c r="EN9217" t="s">
        <v>56634</v>
      </c>
      <c r="EO9217" t="s">
        <v>56635</v>
      </c>
      <c r="ER9217">
        <v>86423</v>
      </c>
      <c r="ES9217">
        <v>146350</v>
      </c>
      <c r="ET9217" t="s">
        <v>217</v>
      </c>
      <c r="EU9217">
        <v>141996</v>
      </c>
      <c r="EV9217">
        <v>86423</v>
      </c>
      <c r="EW9217">
        <v>146350</v>
      </c>
      <c r="EX9217" t="s">
        <v>217</v>
      </c>
      <c r="EY9217">
        <v>141996</v>
      </c>
      <c r="EZ9217">
        <v>86423</v>
      </c>
      <c r="FA9217">
        <v>146350</v>
      </c>
      <c r="FB9217" t="s">
        <v>217</v>
      </c>
      <c r="FC9217">
        <v>141996</v>
      </c>
    </row>
    <row r="9218" spans="1:159" x14ac:dyDescent="0.25">
      <c r="A9218" t="s">
        <v>56606</v>
      </c>
      <c r="B9218" t="s">
        <v>8411</v>
      </c>
      <c r="C9218" t="s">
        <v>56607</v>
      </c>
      <c r="D9218" t="s">
        <v>56607</v>
      </c>
      <c r="E9218" t="s">
        <v>56608</v>
      </c>
      <c r="F9218" t="s">
        <v>56609</v>
      </c>
      <c r="H9218">
        <v>0.999969</v>
      </c>
      <c r="I9218">
        <v>45.1252</v>
      </c>
      <c r="J9218" s="1">
        <v>2.4387700000000001E-18</v>
      </c>
      <c r="K9218">
        <v>90.614000000000004</v>
      </c>
      <c r="L9218">
        <v>76.379000000000005</v>
      </c>
      <c r="M9218">
        <v>83.313999999999993</v>
      </c>
      <c r="N9218">
        <v>0.99846999999999997</v>
      </c>
      <c r="O9218">
        <v>28.145499999999998</v>
      </c>
      <c r="P9218">
        <v>1.28782E-4</v>
      </c>
      <c r="Q9218">
        <v>71.176000000000002</v>
      </c>
      <c r="R9218">
        <v>0.99927900000000003</v>
      </c>
      <c r="S9218">
        <v>31.416399999999999</v>
      </c>
      <c r="T9218" s="1">
        <v>7.9216099999999995E-9</v>
      </c>
      <c r="U9218">
        <v>59.244999999999997</v>
      </c>
      <c r="V9218">
        <v>0.99945899999999999</v>
      </c>
      <c r="W9218">
        <v>32.6691</v>
      </c>
      <c r="X9218" s="1">
        <v>2.3392200000000001E-6</v>
      </c>
      <c r="Y9218">
        <v>64.55</v>
      </c>
      <c r="Z9218">
        <v>0.99948800000000004</v>
      </c>
      <c r="AA9218">
        <v>32.906300000000002</v>
      </c>
      <c r="AB9218" s="1">
        <v>5.0419400000000002E-14</v>
      </c>
      <c r="AC9218">
        <v>64.438999999999993</v>
      </c>
      <c r="AD9218">
        <v>0.99984300000000004</v>
      </c>
      <c r="AE9218">
        <v>38.037700000000001</v>
      </c>
      <c r="AF9218" s="1">
        <v>2.4387700000000001E-18</v>
      </c>
      <c r="AG9218">
        <v>90.614000000000004</v>
      </c>
      <c r="AH9218">
        <v>0.999058</v>
      </c>
      <c r="AI9218">
        <v>30.253499999999999</v>
      </c>
      <c r="AJ9218" s="1">
        <v>7.6791200000000004E-5</v>
      </c>
      <c r="AK9218">
        <v>73.847999999999999</v>
      </c>
      <c r="AL9218">
        <v>0.99850099999999997</v>
      </c>
      <c r="AM9218">
        <v>28.2361</v>
      </c>
      <c r="AN9218" s="1">
        <v>2.5868200000000001E-5</v>
      </c>
      <c r="AO9218">
        <v>78.323999999999998</v>
      </c>
      <c r="AP9218">
        <v>0.99972099999999997</v>
      </c>
      <c r="AQ9218">
        <v>35.547600000000003</v>
      </c>
      <c r="AR9218" s="1">
        <v>1.7651899999999999E-13</v>
      </c>
      <c r="AS9218">
        <v>73.847999999999999</v>
      </c>
      <c r="AT9218">
        <v>0.99981299999999995</v>
      </c>
      <c r="AU9218">
        <v>37.2896</v>
      </c>
      <c r="AV9218" s="1">
        <v>1.32476E-8</v>
      </c>
      <c r="AW9218">
        <v>75.478999999999999</v>
      </c>
      <c r="AX9218">
        <v>0.999969</v>
      </c>
      <c r="AY9218">
        <v>45.1252</v>
      </c>
      <c r="AZ9218" s="1">
        <v>1.06289E-8</v>
      </c>
      <c r="BA9218">
        <v>83.313999999999993</v>
      </c>
      <c r="BB9218">
        <v>0.999718</v>
      </c>
      <c r="BC9218">
        <v>35.499600000000001</v>
      </c>
      <c r="BD9218" s="1">
        <v>1.06289E-8</v>
      </c>
      <c r="BE9218">
        <v>66.498000000000005</v>
      </c>
      <c r="BF9218">
        <v>0.99922900000000003</v>
      </c>
      <c r="BG9218">
        <v>31.1235</v>
      </c>
      <c r="BH9218" s="1">
        <v>2.1967800000000002E-6</v>
      </c>
      <c r="BI9218">
        <v>62.338000000000001</v>
      </c>
      <c r="BK9218" t="s">
        <v>301</v>
      </c>
      <c r="BL9218" t="s">
        <v>165</v>
      </c>
      <c r="BM9218" t="s">
        <v>56636</v>
      </c>
      <c r="BN9218" t="s">
        <v>56637</v>
      </c>
      <c r="BO9218" t="s">
        <v>458</v>
      </c>
      <c r="BP9218" t="s">
        <v>56638</v>
      </c>
      <c r="BQ9218" t="s">
        <v>56639</v>
      </c>
      <c r="BR9218">
        <v>5</v>
      </c>
      <c r="BS9218">
        <v>2</v>
      </c>
      <c r="BT9218">
        <v>0.27422999999999997</v>
      </c>
      <c r="BU9218" t="s">
        <v>199</v>
      </c>
      <c r="BV9218" t="s">
        <v>199</v>
      </c>
      <c r="BW9218" t="s">
        <v>199</v>
      </c>
      <c r="BX9218" t="s">
        <v>199</v>
      </c>
      <c r="BY9218" t="s">
        <v>199</v>
      </c>
      <c r="BZ9218" t="s">
        <v>199</v>
      </c>
      <c r="CA9218" t="s">
        <v>199</v>
      </c>
      <c r="CB9218" t="s">
        <v>199</v>
      </c>
      <c r="CC9218" t="s">
        <v>199</v>
      </c>
      <c r="CD9218" t="s">
        <v>199</v>
      </c>
      <c r="CE9218" t="s">
        <v>199</v>
      </c>
      <c r="CF9218" t="s">
        <v>199</v>
      </c>
      <c r="CG9218">
        <v>14380000000</v>
      </c>
      <c r="CH9218">
        <v>7940000000</v>
      </c>
      <c r="CI9218">
        <v>6439700000</v>
      </c>
      <c r="CJ9218">
        <v>0</v>
      </c>
      <c r="CK9218" t="s">
        <v>164</v>
      </c>
      <c r="CL9218">
        <v>836380000</v>
      </c>
      <c r="CM9218">
        <v>682220000</v>
      </c>
      <c r="CN9218">
        <v>779800000</v>
      </c>
      <c r="CO9218">
        <v>1147700000</v>
      </c>
      <c r="CP9218">
        <v>692920000</v>
      </c>
      <c r="CQ9218">
        <v>796500000</v>
      </c>
      <c r="CR9218">
        <v>856960000</v>
      </c>
      <c r="CS9218">
        <v>847520000</v>
      </c>
      <c r="CT9218">
        <v>169460000</v>
      </c>
      <c r="CU9218">
        <v>870050000</v>
      </c>
      <c r="CV9218">
        <v>710730000</v>
      </c>
      <c r="CW9218">
        <v>825390000</v>
      </c>
      <c r="CX9218">
        <v>767540000</v>
      </c>
      <c r="CY9218">
        <v>68840000</v>
      </c>
      <c r="CZ9218">
        <v>0</v>
      </c>
      <c r="DA9218">
        <v>627980000</v>
      </c>
      <c r="DB9218">
        <v>54239000</v>
      </c>
      <c r="DC9218">
        <v>0</v>
      </c>
      <c r="DD9218">
        <v>693360000</v>
      </c>
      <c r="DE9218">
        <v>86439000</v>
      </c>
      <c r="DF9218">
        <v>0</v>
      </c>
      <c r="DG9218">
        <v>1048000000</v>
      </c>
      <c r="DH9218">
        <v>99672000</v>
      </c>
      <c r="DI9218">
        <v>0</v>
      </c>
      <c r="DJ9218">
        <v>588280000</v>
      </c>
      <c r="DK9218">
        <v>104640000</v>
      </c>
      <c r="DL9218">
        <v>0</v>
      </c>
      <c r="DM9218">
        <v>703520000</v>
      </c>
      <c r="DN9218">
        <v>92983000</v>
      </c>
      <c r="DO9218">
        <v>0</v>
      </c>
      <c r="DP9218">
        <v>728130000</v>
      </c>
      <c r="DQ9218">
        <v>128840000</v>
      </c>
      <c r="DR9218">
        <v>0</v>
      </c>
      <c r="DS9218">
        <v>644340000</v>
      </c>
      <c r="DT9218">
        <v>203180000</v>
      </c>
      <c r="DU9218">
        <v>0</v>
      </c>
      <c r="DV9218">
        <v>0</v>
      </c>
      <c r="DW9218">
        <v>169460000</v>
      </c>
      <c r="DX9218">
        <v>0</v>
      </c>
      <c r="DY9218">
        <v>758190000</v>
      </c>
      <c r="DZ9218">
        <v>111860000</v>
      </c>
      <c r="EA9218">
        <v>0</v>
      </c>
      <c r="EB9218">
        <v>632070000</v>
      </c>
      <c r="EC9218">
        <v>78659000</v>
      </c>
      <c r="ED9218">
        <v>0</v>
      </c>
      <c r="EE9218">
        <v>748640000</v>
      </c>
      <c r="EF9218">
        <v>76750000</v>
      </c>
      <c r="EG9218">
        <v>0</v>
      </c>
      <c r="EJ9218">
        <v>9212</v>
      </c>
      <c r="EK9218">
        <v>2992</v>
      </c>
      <c r="EL9218">
        <v>25</v>
      </c>
      <c r="EM9218">
        <v>25</v>
      </c>
      <c r="EN9218" t="s">
        <v>56634</v>
      </c>
      <c r="EO9218" t="s">
        <v>56635</v>
      </c>
      <c r="EP9218" t="s">
        <v>56640</v>
      </c>
      <c r="EQ9218" t="s">
        <v>56641</v>
      </c>
      <c r="ER9218">
        <v>131020</v>
      </c>
      <c r="ES9218">
        <v>226869</v>
      </c>
      <c r="ET9218" t="s">
        <v>217</v>
      </c>
      <c r="EU9218">
        <v>49037</v>
      </c>
      <c r="EV9218">
        <v>131023</v>
      </c>
      <c r="EW9218">
        <v>226888</v>
      </c>
      <c r="EX9218" t="s">
        <v>299</v>
      </c>
      <c r="EY9218">
        <v>49241</v>
      </c>
      <c r="EZ9218">
        <v>86430</v>
      </c>
      <c r="FA9218">
        <v>146356</v>
      </c>
      <c r="FB9218" t="s">
        <v>299</v>
      </c>
      <c r="FC9218">
        <v>161025</v>
      </c>
    </row>
    <row r="9219" spans="1:159" x14ac:dyDescent="0.25">
      <c r="A9219" t="s">
        <v>56606</v>
      </c>
      <c r="B9219" t="s">
        <v>8147</v>
      </c>
      <c r="C9219" t="s">
        <v>56607</v>
      </c>
      <c r="D9219" t="s">
        <v>56607</v>
      </c>
      <c r="E9219" t="s">
        <v>56608</v>
      </c>
      <c r="F9219" t="s">
        <v>56609</v>
      </c>
      <c r="H9219">
        <v>1</v>
      </c>
      <c r="I9219">
        <v>73.402100000000004</v>
      </c>
      <c r="J9219" s="1">
        <v>5.7451600000000002E-8</v>
      </c>
      <c r="K9219">
        <v>90.614000000000004</v>
      </c>
      <c r="L9219">
        <v>76.379000000000005</v>
      </c>
      <c r="M9219">
        <v>90.614000000000004</v>
      </c>
      <c r="N9219">
        <v>0.99999499999999997</v>
      </c>
      <c r="O9219">
        <v>53.102600000000002</v>
      </c>
      <c r="P9219">
        <v>1.28782E-4</v>
      </c>
      <c r="Q9219">
        <v>71.176000000000002</v>
      </c>
      <c r="R9219">
        <v>0.99998399999999998</v>
      </c>
      <c r="S9219">
        <v>48.0777</v>
      </c>
      <c r="T9219">
        <v>8.7729400000000003E-4</v>
      </c>
      <c r="U9219">
        <v>57.859000000000002</v>
      </c>
      <c r="V9219">
        <v>0.99997499999999995</v>
      </c>
      <c r="W9219">
        <v>45.973300000000002</v>
      </c>
      <c r="X9219">
        <v>4.54683E-4</v>
      </c>
      <c r="Y9219">
        <v>64.55</v>
      </c>
      <c r="Z9219">
        <v>0.99997999999999998</v>
      </c>
      <c r="AA9219">
        <v>46.909700000000001</v>
      </c>
      <c r="AB9219">
        <v>4.7893799999999999E-4</v>
      </c>
      <c r="AC9219">
        <v>64.120999999999995</v>
      </c>
      <c r="AD9219">
        <v>1</v>
      </c>
      <c r="AE9219">
        <v>73.402100000000004</v>
      </c>
      <c r="AF9219" s="1">
        <v>5.7451600000000002E-8</v>
      </c>
      <c r="AG9219">
        <v>90.614000000000004</v>
      </c>
      <c r="AH9219">
        <v>0.99999000000000005</v>
      </c>
      <c r="AI9219">
        <v>49.776400000000002</v>
      </c>
      <c r="AJ9219" s="1">
        <v>7.6791200000000004E-5</v>
      </c>
      <c r="AK9219">
        <v>73.847999999999999</v>
      </c>
      <c r="AL9219">
        <v>0.99999800000000005</v>
      </c>
      <c r="AM9219">
        <v>57.894300000000001</v>
      </c>
      <c r="AN9219" s="1">
        <v>2.5868200000000001E-5</v>
      </c>
      <c r="AO9219">
        <v>78.323999999999998</v>
      </c>
      <c r="AP9219">
        <v>0.99999800000000005</v>
      </c>
      <c r="AQ9219">
        <v>56.636299999999999</v>
      </c>
      <c r="AR9219" s="1">
        <v>7.6791200000000004E-5</v>
      </c>
      <c r="AS9219">
        <v>73.847999999999999</v>
      </c>
      <c r="AT9219">
        <v>1</v>
      </c>
      <c r="AU9219">
        <v>63.895600000000002</v>
      </c>
      <c r="AV9219" s="1">
        <v>4.50635E-5</v>
      </c>
      <c r="AW9219">
        <v>75.478999999999999</v>
      </c>
      <c r="AX9219">
        <v>1</v>
      </c>
      <c r="AY9219">
        <v>72.465299999999999</v>
      </c>
      <c r="AZ9219" s="1">
        <v>1.0556200000000001E-5</v>
      </c>
      <c r="BA9219">
        <v>83.313999999999993</v>
      </c>
      <c r="BB9219">
        <v>0.99999499999999997</v>
      </c>
      <c r="BC9219">
        <v>52.908200000000001</v>
      </c>
      <c r="BD9219">
        <v>3.4464199999999998E-4</v>
      </c>
      <c r="BE9219">
        <v>66.498000000000005</v>
      </c>
      <c r="BF9219">
        <v>0.99998699999999996</v>
      </c>
      <c r="BG9219">
        <v>48.749099999999999</v>
      </c>
      <c r="BH9219">
        <v>5.8977300000000003E-4</v>
      </c>
      <c r="BI9219">
        <v>62.338000000000001</v>
      </c>
      <c r="BK9219" t="s">
        <v>301</v>
      </c>
      <c r="BL9219" t="s">
        <v>165</v>
      </c>
      <c r="BM9219" t="s">
        <v>56642</v>
      </c>
      <c r="BN9219" t="s">
        <v>56643</v>
      </c>
      <c r="BO9219" t="s">
        <v>1676</v>
      </c>
      <c r="BP9219" t="s">
        <v>56638</v>
      </c>
      <c r="BQ9219" t="s">
        <v>56644</v>
      </c>
      <c r="BR9219">
        <v>9</v>
      </c>
      <c r="BS9219">
        <v>2</v>
      </c>
      <c r="BT9219">
        <v>0.74951999999999996</v>
      </c>
      <c r="BU9219" t="s">
        <v>199</v>
      </c>
      <c r="BV9219" t="s">
        <v>199</v>
      </c>
      <c r="BW9219" t="s">
        <v>199</v>
      </c>
      <c r="BX9219" t="s">
        <v>199</v>
      </c>
      <c r="BY9219" t="s">
        <v>199</v>
      </c>
      <c r="BZ9219" t="s">
        <v>199</v>
      </c>
      <c r="CA9219" t="s">
        <v>199</v>
      </c>
      <c r="CB9219" t="s">
        <v>199</v>
      </c>
      <c r="CC9219" t="s">
        <v>199</v>
      </c>
      <c r="CD9219" t="s">
        <v>199</v>
      </c>
      <c r="CE9219" t="s">
        <v>199</v>
      </c>
      <c r="CF9219" t="s">
        <v>199</v>
      </c>
      <c r="CG9219">
        <v>1406400000</v>
      </c>
      <c r="CH9219">
        <v>130870000</v>
      </c>
      <c r="CI9219">
        <v>1275600000</v>
      </c>
      <c r="CJ9219">
        <v>0</v>
      </c>
      <c r="CK9219" t="s">
        <v>164</v>
      </c>
      <c r="CL9219">
        <v>68840000</v>
      </c>
      <c r="CM9219">
        <v>54239000</v>
      </c>
      <c r="CN9219">
        <v>86439000</v>
      </c>
      <c r="CO9219">
        <v>99672000</v>
      </c>
      <c r="CP9219">
        <v>141760000</v>
      </c>
      <c r="CQ9219">
        <v>140110000</v>
      </c>
      <c r="CR9219">
        <v>175460000</v>
      </c>
      <c r="CS9219">
        <v>203180000</v>
      </c>
      <c r="CT9219">
        <v>169460000</v>
      </c>
      <c r="CU9219">
        <v>111860000</v>
      </c>
      <c r="CV9219">
        <v>78659000</v>
      </c>
      <c r="CW9219">
        <v>76750000</v>
      </c>
      <c r="CX9219">
        <v>0</v>
      </c>
      <c r="CY9219">
        <v>68840000</v>
      </c>
      <c r="CZ9219">
        <v>0</v>
      </c>
      <c r="DA9219">
        <v>0</v>
      </c>
      <c r="DB9219">
        <v>54239000</v>
      </c>
      <c r="DC9219">
        <v>0</v>
      </c>
      <c r="DD9219">
        <v>0</v>
      </c>
      <c r="DE9219">
        <v>86439000</v>
      </c>
      <c r="DF9219">
        <v>0</v>
      </c>
      <c r="DG9219">
        <v>0</v>
      </c>
      <c r="DH9219">
        <v>99672000</v>
      </c>
      <c r="DI9219">
        <v>0</v>
      </c>
      <c r="DJ9219">
        <v>37122000</v>
      </c>
      <c r="DK9219">
        <v>104640000</v>
      </c>
      <c r="DL9219">
        <v>0</v>
      </c>
      <c r="DM9219">
        <v>47124000</v>
      </c>
      <c r="DN9219">
        <v>92983000</v>
      </c>
      <c r="DO9219">
        <v>0</v>
      </c>
      <c r="DP9219">
        <v>46628000</v>
      </c>
      <c r="DQ9219">
        <v>128840000</v>
      </c>
      <c r="DR9219">
        <v>0</v>
      </c>
      <c r="DS9219">
        <v>0</v>
      </c>
      <c r="DT9219">
        <v>203180000</v>
      </c>
      <c r="DU9219">
        <v>0</v>
      </c>
      <c r="DV9219">
        <v>0</v>
      </c>
      <c r="DW9219">
        <v>169460000</v>
      </c>
      <c r="DX9219">
        <v>0</v>
      </c>
      <c r="DY9219">
        <v>0</v>
      </c>
      <c r="DZ9219">
        <v>111860000</v>
      </c>
      <c r="EA9219">
        <v>0</v>
      </c>
      <c r="EB9219">
        <v>0</v>
      </c>
      <c r="EC9219">
        <v>78659000</v>
      </c>
      <c r="ED9219">
        <v>0</v>
      </c>
      <c r="EE9219">
        <v>0</v>
      </c>
      <c r="EF9219">
        <v>76750000</v>
      </c>
      <c r="EG9219">
        <v>0</v>
      </c>
      <c r="EJ9219">
        <v>9213</v>
      </c>
      <c r="EK9219">
        <v>2992</v>
      </c>
      <c r="EL9219">
        <v>29</v>
      </c>
      <c r="EM9219">
        <v>29</v>
      </c>
      <c r="EN9219" t="s">
        <v>56634</v>
      </c>
      <c r="EO9219" t="s">
        <v>56635</v>
      </c>
      <c r="EP9219" t="s">
        <v>56645</v>
      </c>
      <c r="EQ9219" t="s">
        <v>56646</v>
      </c>
      <c r="ER9219">
        <v>131023</v>
      </c>
      <c r="ES9219">
        <v>226888</v>
      </c>
      <c r="ET9219" t="s">
        <v>299</v>
      </c>
      <c r="EU9219">
        <v>49241</v>
      </c>
      <c r="EV9219">
        <v>131023</v>
      </c>
      <c r="EW9219">
        <v>226888</v>
      </c>
      <c r="EX9219" t="s">
        <v>299</v>
      </c>
      <c r="EY9219">
        <v>49241</v>
      </c>
      <c r="EZ9219">
        <v>131023</v>
      </c>
      <c r="FA9219">
        <v>226888</v>
      </c>
      <c r="FB9219" t="s">
        <v>299</v>
      </c>
      <c r="FC9219">
        <v>49241</v>
      </c>
    </row>
    <row r="9220" spans="1:159" x14ac:dyDescent="0.25">
      <c r="A9220" t="s">
        <v>56607</v>
      </c>
      <c r="B9220">
        <v>433</v>
      </c>
      <c r="C9220" t="s">
        <v>56607</v>
      </c>
      <c r="D9220" t="s">
        <v>56607</v>
      </c>
      <c r="E9220" t="s">
        <v>56608</v>
      </c>
      <c r="F9220" t="s">
        <v>56609</v>
      </c>
      <c r="H9220">
        <v>0.5</v>
      </c>
      <c r="I9220">
        <v>0</v>
      </c>
      <c r="J9220">
        <v>6.5000500000000003E-2</v>
      </c>
      <c r="K9220">
        <v>44.610999999999997</v>
      </c>
      <c r="L9220">
        <v>15.849</v>
      </c>
      <c r="M9220">
        <v>44.610999999999997</v>
      </c>
      <c r="R9220">
        <v>0</v>
      </c>
      <c r="S9220">
        <v>0</v>
      </c>
      <c r="U9220" t="s">
        <v>164</v>
      </c>
      <c r="V9220">
        <v>0</v>
      </c>
      <c r="W9220">
        <v>0</v>
      </c>
      <c r="Y9220" t="s">
        <v>164</v>
      </c>
      <c r="AL9220">
        <v>0.5</v>
      </c>
      <c r="AM9220">
        <v>0</v>
      </c>
      <c r="AN9220">
        <v>6.5000500000000003E-2</v>
      </c>
      <c r="AO9220">
        <v>44.610999999999997</v>
      </c>
      <c r="AP9220">
        <v>0</v>
      </c>
      <c r="AQ9220">
        <v>0</v>
      </c>
      <c r="AS9220" t="s">
        <v>164</v>
      </c>
      <c r="AT9220">
        <v>0</v>
      </c>
      <c r="AU9220">
        <v>0</v>
      </c>
      <c r="AW9220" t="s">
        <v>164</v>
      </c>
      <c r="AX9220">
        <v>0</v>
      </c>
      <c r="AY9220">
        <v>0</v>
      </c>
      <c r="BA9220" t="s">
        <v>164</v>
      </c>
      <c r="BB9220">
        <v>0</v>
      </c>
      <c r="BC9220">
        <v>0</v>
      </c>
      <c r="BE9220" t="s">
        <v>164</v>
      </c>
      <c r="BF9220">
        <v>0</v>
      </c>
      <c r="BG9220">
        <v>0</v>
      </c>
      <c r="BI9220" t="s">
        <v>164</v>
      </c>
      <c r="BK9220">
        <v>1</v>
      </c>
      <c r="BL9220" t="s">
        <v>165</v>
      </c>
      <c r="BM9220" t="s">
        <v>56647</v>
      </c>
      <c r="BN9220" t="s">
        <v>4834</v>
      </c>
      <c r="BO9220" t="s">
        <v>1180</v>
      </c>
      <c r="BP9220" t="s">
        <v>56648</v>
      </c>
      <c r="BQ9220" t="s">
        <v>56649</v>
      </c>
      <c r="BR9220">
        <v>1</v>
      </c>
      <c r="BS9220">
        <v>2</v>
      </c>
      <c r="BT9220">
        <v>-0.28533999999999998</v>
      </c>
      <c r="CA9220" t="s">
        <v>199</v>
      </c>
      <c r="CG9220">
        <v>31761000</v>
      </c>
      <c r="CH9220">
        <v>31761000</v>
      </c>
      <c r="CI9220">
        <v>0</v>
      </c>
      <c r="CJ9220">
        <v>0</v>
      </c>
      <c r="CK9220" t="s">
        <v>164</v>
      </c>
      <c r="CL9220">
        <v>0</v>
      </c>
      <c r="CM9220">
        <v>0</v>
      </c>
      <c r="CN9220">
        <v>0</v>
      </c>
      <c r="CO9220">
        <v>0</v>
      </c>
      <c r="CP9220">
        <v>0</v>
      </c>
      <c r="CQ9220">
        <v>0</v>
      </c>
      <c r="CR9220">
        <v>31761000</v>
      </c>
      <c r="CS9220">
        <v>0</v>
      </c>
      <c r="CT9220">
        <v>0</v>
      </c>
      <c r="CU9220">
        <v>0</v>
      </c>
      <c r="CV9220">
        <v>0</v>
      </c>
      <c r="CW9220">
        <v>0</v>
      </c>
      <c r="CX9220">
        <v>0</v>
      </c>
      <c r="CY9220">
        <v>0</v>
      </c>
      <c r="CZ9220">
        <v>0</v>
      </c>
      <c r="DA9220">
        <v>0</v>
      </c>
      <c r="DB9220">
        <v>0</v>
      </c>
      <c r="DC9220">
        <v>0</v>
      </c>
      <c r="DD9220">
        <v>0</v>
      </c>
      <c r="DE9220">
        <v>0</v>
      </c>
      <c r="DF9220">
        <v>0</v>
      </c>
      <c r="DG9220">
        <v>0</v>
      </c>
      <c r="DH9220">
        <v>0</v>
      </c>
      <c r="DI9220">
        <v>0</v>
      </c>
      <c r="DJ9220">
        <v>0</v>
      </c>
      <c r="DK9220">
        <v>0</v>
      </c>
      <c r="DL9220">
        <v>0</v>
      </c>
      <c r="DM9220">
        <v>0</v>
      </c>
      <c r="DN9220">
        <v>0</v>
      </c>
      <c r="DO9220">
        <v>0</v>
      </c>
      <c r="DP9220">
        <v>31761000</v>
      </c>
      <c r="DQ9220">
        <v>0</v>
      </c>
      <c r="DR9220">
        <v>0</v>
      </c>
      <c r="DS9220">
        <v>0</v>
      </c>
      <c r="DT9220">
        <v>0</v>
      </c>
      <c r="DU9220">
        <v>0</v>
      </c>
      <c r="DV9220">
        <v>0</v>
      </c>
      <c r="DW9220">
        <v>0</v>
      </c>
      <c r="DX9220">
        <v>0</v>
      </c>
      <c r="DY9220">
        <v>0</v>
      </c>
      <c r="DZ9220">
        <v>0</v>
      </c>
      <c r="EA9220">
        <v>0</v>
      </c>
      <c r="EB9220">
        <v>0</v>
      </c>
      <c r="EC9220">
        <v>0</v>
      </c>
      <c r="ED9220">
        <v>0</v>
      </c>
      <c r="EE9220">
        <v>0</v>
      </c>
      <c r="EF9220">
        <v>0</v>
      </c>
      <c r="EG9220">
        <v>0</v>
      </c>
      <c r="EJ9220">
        <v>9214</v>
      </c>
      <c r="EK9220">
        <v>2992</v>
      </c>
      <c r="EL9220">
        <v>433</v>
      </c>
      <c r="EM9220">
        <v>433</v>
      </c>
      <c r="EN9220" t="s">
        <v>56650</v>
      </c>
      <c r="EO9220" t="s">
        <v>56651</v>
      </c>
      <c r="EP9220">
        <v>136732</v>
      </c>
      <c r="EQ9220" t="s">
        <v>56652</v>
      </c>
      <c r="ER9220">
        <v>136732</v>
      </c>
      <c r="ES9220">
        <v>236662</v>
      </c>
      <c r="ET9220" t="s">
        <v>261</v>
      </c>
      <c r="EU9220">
        <v>28330</v>
      </c>
      <c r="EV9220">
        <v>136732</v>
      </c>
      <c r="EW9220">
        <v>236662</v>
      </c>
      <c r="EX9220" t="s">
        <v>261</v>
      </c>
      <c r="EY9220">
        <v>28330</v>
      </c>
      <c r="EZ9220">
        <v>136732</v>
      </c>
      <c r="FA9220">
        <v>236662</v>
      </c>
      <c r="FB9220" t="s">
        <v>261</v>
      </c>
      <c r="FC9220">
        <v>28330</v>
      </c>
    </row>
    <row r="9221" spans="1:159" x14ac:dyDescent="0.25">
      <c r="A9221" t="s">
        <v>56607</v>
      </c>
      <c r="B9221">
        <v>434</v>
      </c>
      <c r="C9221" t="s">
        <v>56607</v>
      </c>
      <c r="D9221" t="s">
        <v>56607</v>
      </c>
      <c r="E9221" t="s">
        <v>56608</v>
      </c>
      <c r="F9221" t="s">
        <v>56609</v>
      </c>
      <c r="H9221">
        <v>0.84120899999999998</v>
      </c>
      <c r="I9221">
        <v>7.2407899999999996</v>
      </c>
      <c r="J9221">
        <v>2.9891399999999999E-2</v>
      </c>
      <c r="K9221">
        <v>57.347999999999999</v>
      </c>
      <c r="L9221">
        <v>19.792000000000002</v>
      </c>
      <c r="M9221">
        <v>57.347999999999999</v>
      </c>
      <c r="R9221">
        <v>0</v>
      </c>
      <c r="S9221">
        <v>0</v>
      </c>
      <c r="U9221" t="s">
        <v>164</v>
      </c>
      <c r="V9221">
        <v>0</v>
      </c>
      <c r="W9221">
        <v>0</v>
      </c>
      <c r="Y9221" t="s">
        <v>164</v>
      </c>
      <c r="AD9221">
        <v>0.78333200000000003</v>
      </c>
      <c r="AE9221">
        <v>5.5815000000000001</v>
      </c>
      <c r="AF9221">
        <v>5.31393E-2</v>
      </c>
      <c r="AG9221">
        <v>47.869</v>
      </c>
      <c r="AH9221">
        <v>0.77732999999999997</v>
      </c>
      <c r="AI9221">
        <v>5.42943</v>
      </c>
      <c r="AJ9221">
        <v>4.4880999999999997E-2</v>
      </c>
      <c r="AK9221">
        <v>50.04</v>
      </c>
      <c r="AL9221">
        <v>0.5</v>
      </c>
      <c r="AM9221">
        <v>0</v>
      </c>
      <c r="AN9221">
        <v>6.5000500000000003E-2</v>
      </c>
      <c r="AO9221">
        <v>44.610999999999997</v>
      </c>
      <c r="AP9221">
        <v>0.84120899999999998</v>
      </c>
      <c r="AQ9221">
        <v>7.2407899999999996</v>
      </c>
      <c r="AR9221">
        <v>2.9891399999999999E-2</v>
      </c>
      <c r="AS9221">
        <v>57.347999999999999</v>
      </c>
      <c r="AT9221">
        <v>0</v>
      </c>
      <c r="AU9221">
        <v>0</v>
      </c>
      <c r="AW9221" t="s">
        <v>164</v>
      </c>
      <c r="AX9221">
        <v>0</v>
      </c>
      <c r="AY9221">
        <v>0</v>
      </c>
      <c r="BA9221" t="s">
        <v>164</v>
      </c>
      <c r="BB9221">
        <v>0</v>
      </c>
      <c r="BC9221">
        <v>0</v>
      </c>
      <c r="BE9221" t="s">
        <v>164</v>
      </c>
      <c r="BF9221">
        <v>0</v>
      </c>
      <c r="BG9221">
        <v>0</v>
      </c>
      <c r="BI9221" t="s">
        <v>164</v>
      </c>
      <c r="BK9221">
        <v>1</v>
      </c>
      <c r="BL9221" t="s">
        <v>165</v>
      </c>
      <c r="BM9221" t="s">
        <v>56653</v>
      </c>
      <c r="BN9221" t="s">
        <v>920</v>
      </c>
      <c r="BO9221" t="s">
        <v>2129</v>
      </c>
      <c r="BP9221" t="s">
        <v>56654</v>
      </c>
      <c r="BQ9221" t="s">
        <v>56655</v>
      </c>
      <c r="BR9221">
        <v>3</v>
      </c>
      <c r="BS9221">
        <v>2</v>
      </c>
      <c r="BT9221">
        <v>3.5983000000000001</v>
      </c>
      <c r="BV9221" t="s">
        <v>198</v>
      </c>
      <c r="BW9221" t="s">
        <v>198</v>
      </c>
      <c r="BY9221" t="s">
        <v>199</v>
      </c>
      <c r="BZ9221" t="s">
        <v>199</v>
      </c>
      <c r="CA9221" t="s">
        <v>199</v>
      </c>
      <c r="CB9221" t="s">
        <v>199</v>
      </c>
      <c r="CC9221" t="s">
        <v>198</v>
      </c>
      <c r="CD9221" t="s">
        <v>198</v>
      </c>
      <c r="CE9221" t="s">
        <v>198</v>
      </c>
      <c r="CF9221" t="s">
        <v>198</v>
      </c>
      <c r="CG9221">
        <v>488080000</v>
      </c>
      <c r="CH9221">
        <v>488080000</v>
      </c>
      <c r="CI9221">
        <v>0</v>
      </c>
      <c r="CJ9221">
        <v>0</v>
      </c>
      <c r="CK9221" t="s">
        <v>164</v>
      </c>
      <c r="CL9221">
        <v>0</v>
      </c>
      <c r="CM9221">
        <v>3994200</v>
      </c>
      <c r="CN9221">
        <v>29248000</v>
      </c>
      <c r="CO9221">
        <v>0</v>
      </c>
      <c r="CP9221">
        <v>25525000</v>
      </c>
      <c r="CQ9221">
        <v>17271000</v>
      </c>
      <c r="CR9221">
        <v>31761000</v>
      </c>
      <c r="CS9221">
        <v>32103000</v>
      </c>
      <c r="CT9221">
        <v>14745000</v>
      </c>
      <c r="CU9221">
        <v>0</v>
      </c>
      <c r="CV9221">
        <v>29711000</v>
      </c>
      <c r="CW9221">
        <v>5137800</v>
      </c>
      <c r="CX9221">
        <v>0</v>
      </c>
      <c r="CY9221">
        <v>0</v>
      </c>
      <c r="CZ9221">
        <v>0</v>
      </c>
      <c r="DA9221">
        <v>3994200</v>
      </c>
      <c r="DB9221">
        <v>0</v>
      </c>
      <c r="DC9221">
        <v>0</v>
      </c>
      <c r="DD9221">
        <v>29248000</v>
      </c>
      <c r="DE9221">
        <v>0</v>
      </c>
      <c r="DF9221">
        <v>0</v>
      </c>
      <c r="DG9221">
        <v>0</v>
      </c>
      <c r="DH9221">
        <v>0</v>
      </c>
      <c r="DI9221">
        <v>0</v>
      </c>
      <c r="DJ9221">
        <v>25525000</v>
      </c>
      <c r="DK9221">
        <v>0</v>
      </c>
      <c r="DL9221">
        <v>0</v>
      </c>
      <c r="DM9221">
        <v>17271000</v>
      </c>
      <c r="DN9221">
        <v>0</v>
      </c>
      <c r="DO9221">
        <v>0</v>
      </c>
      <c r="DP9221">
        <v>31761000</v>
      </c>
      <c r="DQ9221">
        <v>0</v>
      </c>
      <c r="DR9221">
        <v>0</v>
      </c>
      <c r="DS9221">
        <v>32103000</v>
      </c>
      <c r="DT9221">
        <v>0</v>
      </c>
      <c r="DU9221">
        <v>0</v>
      </c>
      <c r="DV9221">
        <v>14745000</v>
      </c>
      <c r="DW9221">
        <v>0</v>
      </c>
      <c r="DX9221">
        <v>0</v>
      </c>
      <c r="DY9221">
        <v>0</v>
      </c>
      <c r="DZ9221">
        <v>0</v>
      </c>
      <c r="EA9221">
        <v>0</v>
      </c>
      <c r="EB9221">
        <v>29711000</v>
      </c>
      <c r="EC9221">
        <v>0</v>
      </c>
      <c r="ED9221">
        <v>0</v>
      </c>
      <c r="EE9221">
        <v>5137800</v>
      </c>
      <c r="EF9221">
        <v>0</v>
      </c>
      <c r="EG9221">
        <v>0</v>
      </c>
      <c r="EJ9221">
        <v>9215</v>
      </c>
      <c r="EK9221">
        <v>2992</v>
      </c>
      <c r="EL9221">
        <v>434</v>
      </c>
      <c r="EM9221">
        <v>434</v>
      </c>
      <c r="EN9221" t="s">
        <v>56650</v>
      </c>
      <c r="EO9221" t="s">
        <v>56651</v>
      </c>
      <c r="EP9221" t="s">
        <v>56656</v>
      </c>
      <c r="EQ9221" t="s">
        <v>56657</v>
      </c>
      <c r="ER9221">
        <v>112166</v>
      </c>
      <c r="ES9221">
        <v>192729</v>
      </c>
      <c r="ET9221" t="s">
        <v>210</v>
      </c>
      <c r="EU9221">
        <v>13526</v>
      </c>
      <c r="EV9221">
        <v>112166</v>
      </c>
      <c r="EW9221">
        <v>192729</v>
      </c>
      <c r="EX9221" t="s">
        <v>210</v>
      </c>
      <c r="EY9221">
        <v>13526</v>
      </c>
      <c r="EZ9221">
        <v>112166</v>
      </c>
      <c r="FA9221">
        <v>192729</v>
      </c>
      <c r="FB9221" t="s">
        <v>210</v>
      </c>
      <c r="FC9221">
        <v>13526</v>
      </c>
    </row>
    <row r="9222" spans="1:159" x14ac:dyDescent="0.25">
      <c r="A9222" t="s">
        <v>56607</v>
      </c>
      <c r="B9222">
        <v>276</v>
      </c>
      <c r="C9222" t="s">
        <v>56607</v>
      </c>
      <c r="D9222" t="s">
        <v>56607</v>
      </c>
      <c r="E9222" t="s">
        <v>56608</v>
      </c>
      <c r="F9222" t="s">
        <v>56609</v>
      </c>
      <c r="H9222">
        <v>0.99999700000000002</v>
      </c>
      <c r="I9222">
        <v>56.2517</v>
      </c>
      <c r="J9222">
        <v>7.3662500000000004E-3</v>
      </c>
      <c r="K9222">
        <v>91.317999999999998</v>
      </c>
      <c r="L9222">
        <v>43.503</v>
      </c>
      <c r="M9222">
        <v>80.438000000000002</v>
      </c>
      <c r="N9222">
        <v>0.999996</v>
      </c>
      <c r="O9222">
        <v>55.158200000000001</v>
      </c>
      <c r="P9222">
        <v>1.6312699999999999E-2</v>
      </c>
      <c r="Q9222">
        <v>82.278999999999996</v>
      </c>
      <c r="R9222">
        <v>0.99999700000000002</v>
      </c>
      <c r="S9222">
        <v>56.2517</v>
      </c>
      <c r="T9222">
        <v>1.67624E-2</v>
      </c>
      <c r="U9222">
        <v>80.438000000000002</v>
      </c>
      <c r="V9222">
        <v>0.999996</v>
      </c>
      <c r="W9222">
        <v>54.761200000000002</v>
      </c>
      <c r="X9222">
        <v>7.3662500000000004E-3</v>
      </c>
      <c r="Y9222">
        <v>91.317999999999998</v>
      </c>
      <c r="Z9222">
        <v>0.99995699999999998</v>
      </c>
      <c r="AA9222">
        <v>44.5715</v>
      </c>
      <c r="AB9222">
        <v>2.3051499999999999E-2</v>
      </c>
      <c r="AC9222">
        <v>71.691999999999993</v>
      </c>
      <c r="AD9222">
        <v>0.99983100000000003</v>
      </c>
      <c r="AE9222">
        <v>38.051400000000001</v>
      </c>
      <c r="AF9222">
        <v>2.52315E-2</v>
      </c>
      <c r="AG9222">
        <v>69.811999999999998</v>
      </c>
      <c r="AH9222">
        <v>0.99990400000000002</v>
      </c>
      <c r="AI9222">
        <v>41.023400000000002</v>
      </c>
      <c r="AJ9222">
        <v>2.3051499999999999E-2</v>
      </c>
      <c r="AK9222">
        <v>71.691999999999993</v>
      </c>
      <c r="AL9222">
        <v>0.99998699999999996</v>
      </c>
      <c r="AM9222">
        <v>49.769500000000001</v>
      </c>
      <c r="AN9222">
        <v>1.67624E-2</v>
      </c>
      <c r="AO9222">
        <v>80.438000000000002</v>
      </c>
      <c r="AP9222">
        <v>0.99996300000000005</v>
      </c>
      <c r="AQ9222">
        <v>45.142899999999997</v>
      </c>
      <c r="AR9222">
        <v>1.67624E-2</v>
      </c>
      <c r="AS9222">
        <v>80.438000000000002</v>
      </c>
      <c r="AT9222">
        <v>0.99998699999999996</v>
      </c>
      <c r="AU9222">
        <v>49.769500000000001</v>
      </c>
      <c r="AV9222">
        <v>1.67624E-2</v>
      </c>
      <c r="AW9222">
        <v>80.438000000000002</v>
      </c>
      <c r="AX9222">
        <v>0.99999400000000005</v>
      </c>
      <c r="AY9222">
        <v>53.0901</v>
      </c>
      <c r="AZ9222">
        <v>1.69979E-2</v>
      </c>
      <c r="BA9222">
        <v>79.474000000000004</v>
      </c>
      <c r="BB9222">
        <v>0.99998699999999996</v>
      </c>
      <c r="BC9222">
        <v>49.769500000000001</v>
      </c>
      <c r="BD9222">
        <v>1.67624E-2</v>
      </c>
      <c r="BE9222">
        <v>80.438000000000002</v>
      </c>
      <c r="BF9222">
        <v>0.99992599999999998</v>
      </c>
      <c r="BG9222">
        <v>42.338200000000001</v>
      </c>
      <c r="BH9222">
        <v>2.54565E-2</v>
      </c>
      <c r="BI9222">
        <v>67.897000000000006</v>
      </c>
      <c r="BK9222">
        <v>1</v>
      </c>
      <c r="BL9222" t="s">
        <v>165</v>
      </c>
      <c r="BM9222" t="s">
        <v>56658</v>
      </c>
      <c r="BN9222" t="s">
        <v>167</v>
      </c>
      <c r="BO9222" t="s">
        <v>1180</v>
      </c>
      <c r="BP9222" t="s">
        <v>56659</v>
      </c>
      <c r="BQ9222" t="s">
        <v>56660</v>
      </c>
      <c r="BR9222">
        <v>1</v>
      </c>
      <c r="BS9222">
        <v>2</v>
      </c>
      <c r="BT9222">
        <v>-9.0398999999999993E-2</v>
      </c>
      <c r="BU9222" t="s">
        <v>199</v>
      </c>
      <c r="BV9222" t="s">
        <v>199</v>
      </c>
      <c r="BW9222" t="s">
        <v>199</v>
      </c>
      <c r="BX9222" t="s">
        <v>199</v>
      </c>
      <c r="BY9222" t="s">
        <v>199</v>
      </c>
      <c r="BZ9222" t="s">
        <v>199</v>
      </c>
      <c r="CA9222" t="s">
        <v>199</v>
      </c>
      <c r="CB9222" t="s">
        <v>199</v>
      </c>
      <c r="CC9222" t="s">
        <v>199</v>
      </c>
      <c r="CD9222" t="s">
        <v>199</v>
      </c>
      <c r="CE9222" t="s">
        <v>199</v>
      </c>
      <c r="CF9222" t="s">
        <v>199</v>
      </c>
      <c r="CG9222">
        <v>2047700000</v>
      </c>
      <c r="CH9222">
        <v>2047700000</v>
      </c>
      <c r="CI9222">
        <v>0</v>
      </c>
      <c r="CJ9222">
        <v>0</v>
      </c>
      <c r="CK9222" t="s">
        <v>164</v>
      </c>
      <c r="CL9222">
        <v>45933000</v>
      </c>
      <c r="CM9222">
        <v>32888000</v>
      </c>
      <c r="CN9222">
        <v>394190000</v>
      </c>
      <c r="CO9222">
        <v>147870000</v>
      </c>
      <c r="CP9222">
        <v>140080000</v>
      </c>
      <c r="CQ9222">
        <v>71181000</v>
      </c>
      <c r="CR9222">
        <v>304150000</v>
      </c>
      <c r="CS9222">
        <v>174860000</v>
      </c>
      <c r="CT9222">
        <v>103640000</v>
      </c>
      <c r="CU9222">
        <v>351060000</v>
      </c>
      <c r="CV9222">
        <v>241060000</v>
      </c>
      <c r="CW9222">
        <v>40811000</v>
      </c>
      <c r="CX9222">
        <v>45933000</v>
      </c>
      <c r="CY9222">
        <v>0</v>
      </c>
      <c r="CZ9222">
        <v>0</v>
      </c>
      <c r="DA9222">
        <v>32888000</v>
      </c>
      <c r="DB9222">
        <v>0</v>
      </c>
      <c r="DC9222">
        <v>0</v>
      </c>
      <c r="DD9222">
        <v>394190000</v>
      </c>
      <c r="DE9222">
        <v>0</v>
      </c>
      <c r="DF9222">
        <v>0</v>
      </c>
      <c r="DG9222">
        <v>147870000</v>
      </c>
      <c r="DH9222">
        <v>0</v>
      </c>
      <c r="DI9222">
        <v>0</v>
      </c>
      <c r="DJ9222">
        <v>140080000</v>
      </c>
      <c r="DK9222">
        <v>0</v>
      </c>
      <c r="DL9222">
        <v>0</v>
      </c>
      <c r="DM9222">
        <v>71181000</v>
      </c>
      <c r="DN9222">
        <v>0</v>
      </c>
      <c r="DO9222">
        <v>0</v>
      </c>
      <c r="DP9222">
        <v>304150000</v>
      </c>
      <c r="DQ9222">
        <v>0</v>
      </c>
      <c r="DR9222">
        <v>0</v>
      </c>
      <c r="DS9222">
        <v>174860000</v>
      </c>
      <c r="DT9222">
        <v>0</v>
      </c>
      <c r="DU9222">
        <v>0</v>
      </c>
      <c r="DV9222">
        <v>103640000</v>
      </c>
      <c r="DW9222">
        <v>0</v>
      </c>
      <c r="DX9222">
        <v>0</v>
      </c>
      <c r="DY9222">
        <v>351060000</v>
      </c>
      <c r="DZ9222">
        <v>0</v>
      </c>
      <c r="EA9222">
        <v>0</v>
      </c>
      <c r="EB9222">
        <v>241060000</v>
      </c>
      <c r="EC9222">
        <v>0</v>
      </c>
      <c r="ED9222">
        <v>0</v>
      </c>
      <c r="EE9222">
        <v>40811000</v>
      </c>
      <c r="EF9222">
        <v>0</v>
      </c>
      <c r="EG9222">
        <v>0</v>
      </c>
      <c r="EJ9222">
        <v>9216</v>
      </c>
      <c r="EK9222">
        <v>2992</v>
      </c>
      <c r="EL9222">
        <v>276</v>
      </c>
      <c r="EM9222">
        <v>276</v>
      </c>
      <c r="EN9222">
        <v>10194</v>
      </c>
      <c r="EO9222">
        <v>11593</v>
      </c>
      <c r="EP9222" t="s">
        <v>56661</v>
      </c>
      <c r="EQ9222" t="s">
        <v>56662</v>
      </c>
      <c r="ER9222">
        <v>121967</v>
      </c>
      <c r="ES9222">
        <v>210838</v>
      </c>
      <c r="ET9222" t="s">
        <v>369</v>
      </c>
      <c r="EU9222">
        <v>40090</v>
      </c>
      <c r="EV9222">
        <v>121958</v>
      </c>
      <c r="EW9222">
        <v>210808</v>
      </c>
      <c r="EX9222" t="s">
        <v>286</v>
      </c>
      <c r="EY9222">
        <v>40213</v>
      </c>
      <c r="EZ9222">
        <v>121958</v>
      </c>
      <c r="FA9222">
        <v>210808</v>
      </c>
      <c r="FB9222" t="s">
        <v>286</v>
      </c>
      <c r="FC9222">
        <v>40213</v>
      </c>
    </row>
    <row r="9223" spans="1:159" x14ac:dyDescent="0.25">
      <c r="A9223" t="s">
        <v>56607</v>
      </c>
      <c r="B9223">
        <v>279</v>
      </c>
      <c r="C9223" t="s">
        <v>56607</v>
      </c>
      <c r="D9223" t="s">
        <v>56607</v>
      </c>
      <c r="E9223" t="s">
        <v>56608</v>
      </c>
      <c r="F9223" t="s">
        <v>56609</v>
      </c>
      <c r="H9223">
        <v>0.499861</v>
      </c>
      <c r="I9223">
        <v>0</v>
      </c>
      <c r="J9223">
        <v>4.0218200000000003E-2</v>
      </c>
      <c r="K9223">
        <v>51.345999999999997</v>
      </c>
      <c r="L9223">
        <v>25.786999999999999</v>
      </c>
      <c r="M9223">
        <v>51.345999999999997</v>
      </c>
      <c r="Z9223">
        <v>0</v>
      </c>
      <c r="AA9223">
        <v>0</v>
      </c>
      <c r="AC9223" t="s">
        <v>164</v>
      </c>
      <c r="AL9223">
        <v>0</v>
      </c>
      <c r="AM9223">
        <v>0</v>
      </c>
      <c r="AO9223" t="s">
        <v>164</v>
      </c>
      <c r="AX9223">
        <v>0.499861</v>
      </c>
      <c r="AY9223">
        <v>0</v>
      </c>
      <c r="AZ9223">
        <v>4.0218200000000003E-2</v>
      </c>
      <c r="BA9223">
        <v>51.345999999999997</v>
      </c>
      <c r="BB9223">
        <v>0</v>
      </c>
      <c r="BC9223">
        <v>0</v>
      </c>
      <c r="BE9223" t="s">
        <v>164</v>
      </c>
      <c r="BL9223" t="s">
        <v>165</v>
      </c>
      <c r="BM9223" t="s">
        <v>56663</v>
      </c>
      <c r="BN9223" t="s">
        <v>167</v>
      </c>
      <c r="BO9223" t="s">
        <v>2358</v>
      </c>
      <c r="BP9223" t="s">
        <v>56664</v>
      </c>
      <c r="BQ9223" t="s">
        <v>56665</v>
      </c>
      <c r="BR9223">
        <v>4</v>
      </c>
      <c r="BS9223">
        <v>2</v>
      </c>
      <c r="BT9223">
        <v>-7.1135000000000004E-2</v>
      </c>
      <c r="CG9223">
        <v>0</v>
      </c>
      <c r="CH9223">
        <v>0</v>
      </c>
      <c r="CI9223">
        <v>0</v>
      </c>
      <c r="CJ9223">
        <v>0</v>
      </c>
      <c r="CK9223" t="s">
        <v>164</v>
      </c>
      <c r="CL9223">
        <v>0</v>
      </c>
      <c r="CM9223">
        <v>0</v>
      </c>
      <c r="CN9223">
        <v>0</v>
      </c>
      <c r="CO9223">
        <v>0</v>
      </c>
      <c r="CP9223">
        <v>0</v>
      </c>
      <c r="CQ9223">
        <v>0</v>
      </c>
      <c r="CR9223">
        <v>0</v>
      </c>
      <c r="CS9223">
        <v>0</v>
      </c>
      <c r="CT9223">
        <v>0</v>
      </c>
      <c r="CU9223">
        <v>0</v>
      </c>
      <c r="CV9223">
        <v>0</v>
      </c>
      <c r="CW9223">
        <v>0</v>
      </c>
      <c r="CX9223">
        <v>0</v>
      </c>
      <c r="CY9223">
        <v>0</v>
      </c>
      <c r="CZ9223">
        <v>0</v>
      </c>
      <c r="DA9223">
        <v>0</v>
      </c>
      <c r="DB9223">
        <v>0</v>
      </c>
      <c r="DC9223">
        <v>0</v>
      </c>
      <c r="DD9223">
        <v>0</v>
      </c>
      <c r="DE9223">
        <v>0</v>
      </c>
      <c r="DF9223">
        <v>0</v>
      </c>
      <c r="DG9223">
        <v>0</v>
      </c>
      <c r="DH9223">
        <v>0</v>
      </c>
      <c r="DI9223">
        <v>0</v>
      </c>
      <c r="DJ9223">
        <v>0</v>
      </c>
      <c r="DK9223">
        <v>0</v>
      </c>
      <c r="DL9223">
        <v>0</v>
      </c>
      <c r="DM9223">
        <v>0</v>
      </c>
      <c r="DN9223">
        <v>0</v>
      </c>
      <c r="DO9223">
        <v>0</v>
      </c>
      <c r="DP9223">
        <v>0</v>
      </c>
      <c r="DQ9223">
        <v>0</v>
      </c>
      <c r="DR9223">
        <v>0</v>
      </c>
      <c r="DS9223">
        <v>0</v>
      </c>
      <c r="DT9223">
        <v>0</v>
      </c>
      <c r="DU9223">
        <v>0</v>
      </c>
      <c r="DV9223">
        <v>0</v>
      </c>
      <c r="DW9223">
        <v>0</v>
      </c>
      <c r="DX9223">
        <v>0</v>
      </c>
      <c r="DY9223">
        <v>0</v>
      </c>
      <c r="DZ9223">
        <v>0</v>
      </c>
      <c r="EA9223">
        <v>0</v>
      </c>
      <c r="EB9223">
        <v>0</v>
      </c>
      <c r="EC9223">
        <v>0</v>
      </c>
      <c r="ED9223">
        <v>0</v>
      </c>
      <c r="EE9223">
        <v>0</v>
      </c>
      <c r="EF9223">
        <v>0</v>
      </c>
      <c r="EG9223">
        <v>0</v>
      </c>
      <c r="EJ9223">
        <v>9217</v>
      </c>
      <c r="EK9223">
        <v>2992</v>
      </c>
      <c r="EL9223">
        <v>279</v>
      </c>
      <c r="EM9223">
        <v>279</v>
      </c>
      <c r="EN9223">
        <v>10194</v>
      </c>
      <c r="EO9223">
        <v>11593</v>
      </c>
      <c r="ER9223">
        <v>121956</v>
      </c>
      <c r="ES9223">
        <v>210801</v>
      </c>
      <c r="ET9223" t="s">
        <v>217</v>
      </c>
      <c r="EU9223">
        <v>31258</v>
      </c>
      <c r="EV9223">
        <v>121956</v>
      </c>
      <c r="EW9223">
        <v>210801</v>
      </c>
      <c r="EX9223" t="s">
        <v>217</v>
      </c>
      <c r="EY9223">
        <v>31258</v>
      </c>
      <c r="EZ9223">
        <v>121956</v>
      </c>
      <c r="FA9223">
        <v>210801</v>
      </c>
      <c r="FB9223" t="s">
        <v>217</v>
      </c>
      <c r="FC9223">
        <v>31258</v>
      </c>
    </row>
    <row r="9224" spans="1:159" x14ac:dyDescent="0.25">
      <c r="A9224" t="s">
        <v>56607</v>
      </c>
      <c r="B9224">
        <v>280</v>
      </c>
      <c r="C9224" t="s">
        <v>56607</v>
      </c>
      <c r="D9224" t="s">
        <v>56607</v>
      </c>
      <c r="E9224" t="s">
        <v>56608</v>
      </c>
      <c r="F9224" t="s">
        <v>56609</v>
      </c>
      <c r="H9224">
        <v>0.499861</v>
      </c>
      <c r="I9224">
        <v>0</v>
      </c>
      <c r="J9224">
        <v>4.0218200000000003E-2</v>
      </c>
      <c r="K9224">
        <v>51.345999999999997</v>
      </c>
      <c r="L9224">
        <v>25.786999999999999</v>
      </c>
      <c r="M9224">
        <v>51.345999999999997</v>
      </c>
      <c r="Z9224">
        <v>0</v>
      </c>
      <c r="AA9224">
        <v>0</v>
      </c>
      <c r="AC9224" t="s">
        <v>164</v>
      </c>
      <c r="AL9224">
        <v>0</v>
      </c>
      <c r="AM9224">
        <v>0</v>
      </c>
      <c r="AO9224" t="s">
        <v>164</v>
      </c>
      <c r="AX9224">
        <v>0.499861</v>
      </c>
      <c r="AY9224">
        <v>0</v>
      </c>
      <c r="AZ9224">
        <v>4.0218200000000003E-2</v>
      </c>
      <c r="BA9224">
        <v>51.345999999999997</v>
      </c>
      <c r="BB9224">
        <v>0</v>
      </c>
      <c r="BC9224">
        <v>0</v>
      </c>
      <c r="BE9224" t="s">
        <v>164</v>
      </c>
      <c r="BL9224" t="s">
        <v>165</v>
      </c>
      <c r="BM9224" t="s">
        <v>56666</v>
      </c>
      <c r="BN9224" t="s">
        <v>174</v>
      </c>
      <c r="BO9224" t="s">
        <v>175</v>
      </c>
      <c r="BP9224" t="s">
        <v>56664</v>
      </c>
      <c r="BQ9224" t="s">
        <v>56665</v>
      </c>
      <c r="BR9224">
        <v>5</v>
      </c>
      <c r="BS9224">
        <v>2</v>
      </c>
      <c r="BT9224">
        <v>-7.1135000000000004E-2</v>
      </c>
      <c r="CG9224">
        <v>0</v>
      </c>
      <c r="CH9224">
        <v>0</v>
      </c>
      <c r="CI9224">
        <v>0</v>
      </c>
      <c r="CJ9224">
        <v>0</v>
      </c>
      <c r="CK9224" t="s">
        <v>164</v>
      </c>
      <c r="CL9224">
        <v>0</v>
      </c>
      <c r="CM9224">
        <v>0</v>
      </c>
      <c r="CN9224">
        <v>0</v>
      </c>
      <c r="CO9224">
        <v>0</v>
      </c>
      <c r="CP9224">
        <v>0</v>
      </c>
      <c r="CQ9224">
        <v>0</v>
      </c>
      <c r="CR9224">
        <v>0</v>
      </c>
      <c r="CS9224">
        <v>0</v>
      </c>
      <c r="CT9224">
        <v>0</v>
      </c>
      <c r="CU9224">
        <v>0</v>
      </c>
      <c r="CV9224">
        <v>0</v>
      </c>
      <c r="CW9224">
        <v>0</v>
      </c>
      <c r="CX9224">
        <v>0</v>
      </c>
      <c r="CY9224">
        <v>0</v>
      </c>
      <c r="CZ9224">
        <v>0</v>
      </c>
      <c r="DA9224">
        <v>0</v>
      </c>
      <c r="DB9224">
        <v>0</v>
      </c>
      <c r="DC9224">
        <v>0</v>
      </c>
      <c r="DD9224">
        <v>0</v>
      </c>
      <c r="DE9224">
        <v>0</v>
      </c>
      <c r="DF9224">
        <v>0</v>
      </c>
      <c r="DG9224">
        <v>0</v>
      </c>
      <c r="DH9224">
        <v>0</v>
      </c>
      <c r="DI9224">
        <v>0</v>
      </c>
      <c r="DJ9224">
        <v>0</v>
      </c>
      <c r="DK9224">
        <v>0</v>
      </c>
      <c r="DL9224">
        <v>0</v>
      </c>
      <c r="DM9224">
        <v>0</v>
      </c>
      <c r="DN9224">
        <v>0</v>
      </c>
      <c r="DO9224">
        <v>0</v>
      </c>
      <c r="DP9224">
        <v>0</v>
      </c>
      <c r="DQ9224">
        <v>0</v>
      </c>
      <c r="DR9224">
        <v>0</v>
      </c>
      <c r="DS9224">
        <v>0</v>
      </c>
      <c r="DT9224">
        <v>0</v>
      </c>
      <c r="DU9224">
        <v>0</v>
      </c>
      <c r="DV9224">
        <v>0</v>
      </c>
      <c r="DW9224">
        <v>0</v>
      </c>
      <c r="DX9224">
        <v>0</v>
      </c>
      <c r="DY9224">
        <v>0</v>
      </c>
      <c r="DZ9224">
        <v>0</v>
      </c>
      <c r="EA9224">
        <v>0</v>
      </c>
      <c r="EB9224">
        <v>0</v>
      </c>
      <c r="EC9224">
        <v>0</v>
      </c>
      <c r="ED9224">
        <v>0</v>
      </c>
      <c r="EE9224">
        <v>0</v>
      </c>
      <c r="EF9224">
        <v>0</v>
      </c>
      <c r="EG9224">
        <v>0</v>
      </c>
      <c r="EJ9224">
        <v>9218</v>
      </c>
      <c r="EK9224">
        <v>2992</v>
      </c>
      <c r="EL9224">
        <v>280</v>
      </c>
      <c r="EM9224">
        <v>280</v>
      </c>
      <c r="EN9224">
        <v>10194</v>
      </c>
      <c r="EO9224">
        <v>11593</v>
      </c>
      <c r="ER9224">
        <v>121956</v>
      </c>
      <c r="ES9224">
        <v>210801</v>
      </c>
      <c r="ET9224" t="s">
        <v>217</v>
      </c>
      <c r="EU9224">
        <v>31258</v>
      </c>
      <c r="EV9224">
        <v>121956</v>
      </c>
      <c r="EW9224">
        <v>210801</v>
      </c>
      <c r="EX9224" t="s">
        <v>217</v>
      </c>
      <c r="EY9224">
        <v>31258</v>
      </c>
      <c r="EZ9224">
        <v>121956</v>
      </c>
      <c r="FA9224">
        <v>210801</v>
      </c>
      <c r="FB9224" t="s">
        <v>217</v>
      </c>
      <c r="FC9224">
        <v>31258</v>
      </c>
    </row>
    <row r="9225" spans="1:159" x14ac:dyDescent="0.25">
      <c r="A9225" t="s">
        <v>56606</v>
      </c>
      <c r="B9225" t="s">
        <v>33626</v>
      </c>
      <c r="C9225" t="s">
        <v>56607</v>
      </c>
      <c r="D9225" t="s">
        <v>56607</v>
      </c>
      <c r="E9225" t="s">
        <v>56608</v>
      </c>
      <c r="F9225" t="s">
        <v>56609</v>
      </c>
      <c r="H9225">
        <v>0.58815099999999998</v>
      </c>
      <c r="I9225">
        <v>0.74386200000000002</v>
      </c>
      <c r="J9225" s="1">
        <v>3.5113999999999999E-61</v>
      </c>
      <c r="K9225">
        <v>110.94</v>
      </c>
      <c r="L9225">
        <v>97.21</v>
      </c>
      <c r="M9225">
        <v>48.488999999999997</v>
      </c>
      <c r="N9225">
        <v>0.48543999999999998</v>
      </c>
      <c r="O9225">
        <v>0</v>
      </c>
      <c r="P9225" s="1">
        <v>1.0534799999999999E-39</v>
      </c>
      <c r="Q9225">
        <v>98.299000000000007</v>
      </c>
      <c r="R9225">
        <v>0.57388300000000003</v>
      </c>
      <c r="S9225">
        <v>0.71906899999999996</v>
      </c>
      <c r="T9225" s="1">
        <v>6.8130099999999996E-18</v>
      </c>
      <c r="U9225">
        <v>78.716999999999999</v>
      </c>
      <c r="V9225">
        <v>0.57422700000000004</v>
      </c>
      <c r="W9225">
        <v>0.71110700000000004</v>
      </c>
      <c r="X9225" s="1">
        <v>1.16813E-17</v>
      </c>
      <c r="Y9225">
        <v>76.161000000000001</v>
      </c>
      <c r="Z9225">
        <v>0.56808999999999998</v>
      </c>
      <c r="AA9225">
        <v>0.90031399999999995</v>
      </c>
      <c r="AB9225" s="1">
        <v>6.1402299999999997E-7</v>
      </c>
      <c r="AC9225">
        <v>54.604999999999997</v>
      </c>
      <c r="AD9225">
        <v>0.54470600000000002</v>
      </c>
      <c r="AE9225">
        <v>0.74386200000000002</v>
      </c>
      <c r="AF9225" s="1">
        <v>5.2754400000000004E-15</v>
      </c>
      <c r="AG9225">
        <v>75.403999999999996</v>
      </c>
      <c r="AH9225">
        <v>0.55392600000000003</v>
      </c>
      <c r="AI9225">
        <v>0.77603599999999995</v>
      </c>
      <c r="AJ9225" s="1">
        <v>3.5113999999999999E-61</v>
      </c>
      <c r="AK9225">
        <v>110.94</v>
      </c>
      <c r="AL9225">
        <v>0.585179</v>
      </c>
      <c r="AM9225">
        <v>0.66737800000000003</v>
      </c>
      <c r="AN9225" s="1">
        <v>1.9305800000000001E-23</v>
      </c>
      <c r="AO9225">
        <v>86.006</v>
      </c>
      <c r="AP9225">
        <v>0.58815099999999998</v>
      </c>
      <c r="AQ9225">
        <v>0.74386200000000002</v>
      </c>
      <c r="AR9225" s="1">
        <v>6.8995199999999996E-31</v>
      </c>
      <c r="AS9225">
        <v>93.21</v>
      </c>
      <c r="AT9225">
        <v>0.535165</v>
      </c>
      <c r="AU9225">
        <v>0.98160999999999998</v>
      </c>
      <c r="AV9225" s="1">
        <v>1.06708E-17</v>
      </c>
      <c r="AW9225">
        <v>76.691000000000003</v>
      </c>
      <c r="AX9225">
        <v>0.56798400000000004</v>
      </c>
      <c r="AY9225">
        <v>0.55831200000000003</v>
      </c>
      <c r="AZ9225" s="1">
        <v>2.2336299999999999E-30</v>
      </c>
      <c r="BA9225">
        <v>89.828999999999994</v>
      </c>
      <c r="BB9225">
        <v>0.39126</v>
      </c>
      <c r="BC9225">
        <v>0</v>
      </c>
      <c r="BD9225">
        <v>2.7229799999999997E-4</v>
      </c>
      <c r="BE9225">
        <v>43.813000000000002</v>
      </c>
      <c r="BF9225">
        <v>0.52007300000000001</v>
      </c>
      <c r="BG9225">
        <v>0.51534899999999995</v>
      </c>
      <c r="BH9225" s="1">
        <v>1.8739900000000001E-23</v>
      </c>
      <c r="BI9225">
        <v>86.08</v>
      </c>
      <c r="BK9225" t="s">
        <v>301</v>
      </c>
      <c r="BL9225" t="s">
        <v>165</v>
      </c>
      <c r="BM9225" t="s">
        <v>56667</v>
      </c>
      <c r="BN9225" t="s">
        <v>56668</v>
      </c>
      <c r="BO9225" t="s">
        <v>10281</v>
      </c>
      <c r="BP9225" t="s">
        <v>56669</v>
      </c>
      <c r="BQ9225" t="s">
        <v>56670</v>
      </c>
      <c r="BR9225">
        <v>13</v>
      </c>
      <c r="BS9225">
        <v>3</v>
      </c>
      <c r="BT9225">
        <v>-0.40499000000000002</v>
      </c>
      <c r="BU9225" t="s">
        <v>198</v>
      </c>
      <c r="BV9225" t="s">
        <v>199</v>
      </c>
      <c r="BW9225" t="s">
        <v>199</v>
      </c>
      <c r="BX9225" t="s">
        <v>199</v>
      </c>
      <c r="BY9225" t="s">
        <v>199</v>
      </c>
      <c r="BZ9225" t="s">
        <v>199</v>
      </c>
      <c r="CA9225" t="s">
        <v>199</v>
      </c>
      <c r="CB9225" t="s">
        <v>199</v>
      </c>
      <c r="CC9225" t="s">
        <v>199</v>
      </c>
      <c r="CD9225" t="s">
        <v>199</v>
      </c>
      <c r="CF9225" t="s">
        <v>199</v>
      </c>
      <c r="CG9225">
        <v>11653000000</v>
      </c>
      <c r="CH9225">
        <v>4375100000</v>
      </c>
      <c r="CI9225">
        <v>7277700000</v>
      </c>
      <c r="CJ9225">
        <v>0</v>
      </c>
      <c r="CK9225" t="s">
        <v>164</v>
      </c>
      <c r="CL9225">
        <v>4546700</v>
      </c>
      <c r="CM9225">
        <v>632640000</v>
      </c>
      <c r="CN9225">
        <v>683320000</v>
      </c>
      <c r="CO9225">
        <v>1008700000</v>
      </c>
      <c r="CP9225">
        <v>512120000</v>
      </c>
      <c r="CQ9225">
        <v>437380000</v>
      </c>
      <c r="CR9225">
        <v>2823200000</v>
      </c>
      <c r="CS9225">
        <v>2400500000</v>
      </c>
      <c r="CT9225">
        <v>1154900000</v>
      </c>
      <c r="CU9225">
        <v>1121600000</v>
      </c>
      <c r="CV9225">
        <v>0</v>
      </c>
      <c r="CW9225">
        <v>873980000</v>
      </c>
      <c r="CX9225">
        <v>0</v>
      </c>
      <c r="CY9225">
        <v>4546700</v>
      </c>
      <c r="CZ9225">
        <v>0</v>
      </c>
      <c r="DA9225">
        <v>0</v>
      </c>
      <c r="DB9225">
        <v>632640000</v>
      </c>
      <c r="DC9225">
        <v>0</v>
      </c>
      <c r="DD9225">
        <v>0</v>
      </c>
      <c r="DE9225">
        <v>683320000</v>
      </c>
      <c r="DF9225">
        <v>0</v>
      </c>
      <c r="DG9225">
        <v>0</v>
      </c>
      <c r="DH9225">
        <v>1008700000</v>
      </c>
      <c r="DI9225">
        <v>0</v>
      </c>
      <c r="DJ9225">
        <v>0</v>
      </c>
      <c r="DK9225">
        <v>512120000</v>
      </c>
      <c r="DL9225">
        <v>0</v>
      </c>
      <c r="DM9225">
        <v>0</v>
      </c>
      <c r="DN9225">
        <v>437380000</v>
      </c>
      <c r="DO9225">
        <v>0</v>
      </c>
      <c r="DP9225">
        <v>1892100000</v>
      </c>
      <c r="DQ9225">
        <v>931160000</v>
      </c>
      <c r="DR9225">
        <v>0</v>
      </c>
      <c r="DS9225">
        <v>1328200000</v>
      </c>
      <c r="DT9225">
        <v>1072300000</v>
      </c>
      <c r="DU9225">
        <v>0</v>
      </c>
      <c r="DV9225">
        <v>1154900000</v>
      </c>
      <c r="DW9225">
        <v>0</v>
      </c>
      <c r="DX9225">
        <v>0</v>
      </c>
      <c r="DY9225">
        <v>0</v>
      </c>
      <c r="DZ9225">
        <v>1121600000</v>
      </c>
      <c r="EA9225">
        <v>0</v>
      </c>
      <c r="EB9225">
        <v>0</v>
      </c>
      <c r="EC9225">
        <v>0</v>
      </c>
      <c r="ED9225">
        <v>0</v>
      </c>
      <c r="EE9225">
        <v>0</v>
      </c>
      <c r="EF9225">
        <v>873980000</v>
      </c>
      <c r="EG9225">
        <v>0</v>
      </c>
      <c r="EJ9225">
        <v>9219</v>
      </c>
      <c r="EK9225">
        <v>2992</v>
      </c>
      <c r="EL9225">
        <v>44</v>
      </c>
      <c r="EM9225">
        <v>44</v>
      </c>
      <c r="EN9225">
        <v>12199</v>
      </c>
      <c r="EO9225" t="s">
        <v>56671</v>
      </c>
      <c r="EP9225" t="s">
        <v>56672</v>
      </c>
      <c r="EQ9225" t="s">
        <v>56673</v>
      </c>
      <c r="ER9225">
        <v>149219</v>
      </c>
      <c r="ES9225">
        <v>257742</v>
      </c>
      <c r="ET9225" t="s">
        <v>210</v>
      </c>
      <c r="EU9225">
        <v>54526</v>
      </c>
      <c r="EV9225">
        <v>149203</v>
      </c>
      <c r="EW9225">
        <v>257715</v>
      </c>
      <c r="EX9225" t="s">
        <v>298</v>
      </c>
      <c r="EY9225">
        <v>46955</v>
      </c>
      <c r="EZ9225">
        <v>149203</v>
      </c>
      <c r="FA9225">
        <v>257715</v>
      </c>
      <c r="FB9225" t="s">
        <v>298</v>
      </c>
      <c r="FC9225">
        <v>46955</v>
      </c>
    </row>
    <row r="9226" spans="1:159" x14ac:dyDescent="0.25">
      <c r="A9226" t="s">
        <v>56606</v>
      </c>
      <c r="B9226" t="s">
        <v>32845</v>
      </c>
      <c r="C9226" t="s">
        <v>56607</v>
      </c>
      <c r="D9226" t="s">
        <v>56607</v>
      </c>
      <c r="E9226" t="s">
        <v>56608</v>
      </c>
      <c r="F9226" t="s">
        <v>56609</v>
      </c>
      <c r="H9226">
        <v>0.88996200000000003</v>
      </c>
      <c r="I9226">
        <v>9.1967400000000001</v>
      </c>
      <c r="J9226" s="1">
        <v>3.5113999999999999E-61</v>
      </c>
      <c r="K9226">
        <v>110.94</v>
      </c>
      <c r="L9226">
        <v>97.21</v>
      </c>
      <c r="M9226">
        <v>101.47</v>
      </c>
      <c r="N9226">
        <v>0.48543999999999998</v>
      </c>
      <c r="O9226">
        <v>0</v>
      </c>
      <c r="P9226" s="1">
        <v>1.0534799999999999E-39</v>
      </c>
      <c r="Q9226">
        <v>98.299000000000007</v>
      </c>
      <c r="R9226">
        <v>0.49246699999999999</v>
      </c>
      <c r="S9226">
        <v>0</v>
      </c>
      <c r="T9226" s="1">
        <v>6.8130099999999996E-18</v>
      </c>
      <c r="U9226">
        <v>78.716999999999999</v>
      </c>
      <c r="V9226">
        <v>0.48219000000000001</v>
      </c>
      <c r="W9226">
        <v>0</v>
      </c>
      <c r="X9226" s="1">
        <v>1.16813E-17</v>
      </c>
      <c r="Y9226">
        <v>76.161000000000001</v>
      </c>
      <c r="Z9226">
        <v>0.88996200000000003</v>
      </c>
      <c r="AA9226">
        <v>9.1967400000000001</v>
      </c>
      <c r="AB9226" s="1">
        <v>4.80194E-50</v>
      </c>
      <c r="AC9226">
        <v>101.47</v>
      </c>
      <c r="AH9226">
        <v>0.494336</v>
      </c>
      <c r="AI9226">
        <v>0</v>
      </c>
      <c r="AJ9226" s="1">
        <v>3.5113999999999999E-61</v>
      </c>
      <c r="AK9226">
        <v>110.94</v>
      </c>
      <c r="AL9226">
        <v>0</v>
      </c>
      <c r="AM9226">
        <v>0</v>
      </c>
      <c r="AO9226" t="s">
        <v>164</v>
      </c>
      <c r="AP9226">
        <v>0.45989799999999997</v>
      </c>
      <c r="AQ9226">
        <v>0</v>
      </c>
      <c r="AR9226">
        <v>2.99062E-4</v>
      </c>
      <c r="AS9226">
        <v>41.091999999999999</v>
      </c>
      <c r="AT9226">
        <v>0.45262599999999997</v>
      </c>
      <c r="AU9226">
        <v>0</v>
      </c>
      <c r="AV9226" s="1">
        <v>2.8917899999999998E-14</v>
      </c>
      <c r="AW9226">
        <v>75.763999999999996</v>
      </c>
      <c r="AX9226">
        <v>0.49799199999999999</v>
      </c>
      <c r="AY9226">
        <v>0</v>
      </c>
      <c r="AZ9226" s="1">
        <v>2.2336299999999999E-30</v>
      </c>
      <c r="BA9226">
        <v>89.828999999999994</v>
      </c>
      <c r="BB9226">
        <v>0.68817700000000004</v>
      </c>
      <c r="BC9226">
        <v>4.6390599999999997</v>
      </c>
      <c r="BD9226" s="1">
        <v>8.7737500000000001E-51</v>
      </c>
      <c r="BE9226">
        <v>106.11</v>
      </c>
      <c r="BF9226">
        <v>0.49858200000000003</v>
      </c>
      <c r="BG9226">
        <v>0</v>
      </c>
      <c r="BH9226" s="1">
        <v>1.8739900000000001E-23</v>
      </c>
      <c r="BI9226">
        <v>86.08</v>
      </c>
      <c r="BK9226" t="s">
        <v>301</v>
      </c>
      <c r="BL9226" t="s">
        <v>165</v>
      </c>
      <c r="BM9226" t="s">
        <v>56674</v>
      </c>
      <c r="BN9226" t="s">
        <v>167</v>
      </c>
      <c r="BO9226" t="s">
        <v>2099</v>
      </c>
      <c r="BP9226" t="s">
        <v>56675</v>
      </c>
      <c r="BQ9226" t="s">
        <v>56676</v>
      </c>
      <c r="BR9226">
        <v>15</v>
      </c>
      <c r="BS9226">
        <v>3</v>
      </c>
      <c r="BT9226">
        <v>0.14380999999999999</v>
      </c>
      <c r="BW9226" t="s">
        <v>199</v>
      </c>
      <c r="BX9226" t="s">
        <v>199</v>
      </c>
      <c r="CA9226" t="s">
        <v>199</v>
      </c>
      <c r="CB9226" t="s">
        <v>199</v>
      </c>
      <c r="CD9226" t="s">
        <v>199</v>
      </c>
      <c r="CE9226" t="s">
        <v>199</v>
      </c>
      <c r="CG9226">
        <v>6570800000</v>
      </c>
      <c r="CH9226">
        <v>2762400000</v>
      </c>
      <c r="CI9226">
        <v>3808400000</v>
      </c>
      <c r="CJ9226">
        <v>0</v>
      </c>
      <c r="CK9226" t="s">
        <v>164</v>
      </c>
      <c r="CL9226">
        <v>0</v>
      </c>
      <c r="CM9226">
        <v>0</v>
      </c>
      <c r="CN9226">
        <v>683320000</v>
      </c>
      <c r="CO9226">
        <v>1607200000</v>
      </c>
      <c r="CP9226">
        <v>0</v>
      </c>
      <c r="CQ9226">
        <v>0</v>
      </c>
      <c r="CR9226">
        <v>931160000</v>
      </c>
      <c r="CS9226">
        <v>1072300000</v>
      </c>
      <c r="CT9226">
        <v>0</v>
      </c>
      <c r="CU9226">
        <v>1121600000</v>
      </c>
      <c r="CV9226">
        <v>1155200000</v>
      </c>
      <c r="CW9226">
        <v>0</v>
      </c>
      <c r="CX9226">
        <v>0</v>
      </c>
      <c r="CY9226">
        <v>0</v>
      </c>
      <c r="CZ9226">
        <v>0</v>
      </c>
      <c r="DA9226">
        <v>0</v>
      </c>
      <c r="DB9226">
        <v>0</v>
      </c>
      <c r="DC9226">
        <v>0</v>
      </c>
      <c r="DD9226">
        <v>0</v>
      </c>
      <c r="DE9226">
        <v>683320000</v>
      </c>
      <c r="DF9226">
        <v>0</v>
      </c>
      <c r="DG9226">
        <v>1607200000</v>
      </c>
      <c r="DH9226">
        <v>0</v>
      </c>
      <c r="DI9226">
        <v>0</v>
      </c>
      <c r="DJ9226">
        <v>0</v>
      </c>
      <c r="DK9226">
        <v>0</v>
      </c>
      <c r="DL9226">
        <v>0</v>
      </c>
      <c r="DM9226">
        <v>0</v>
      </c>
      <c r="DN9226">
        <v>0</v>
      </c>
      <c r="DO9226">
        <v>0</v>
      </c>
      <c r="DP9226">
        <v>0</v>
      </c>
      <c r="DQ9226">
        <v>931160000</v>
      </c>
      <c r="DR9226">
        <v>0</v>
      </c>
      <c r="DS9226">
        <v>0</v>
      </c>
      <c r="DT9226">
        <v>1072300000</v>
      </c>
      <c r="DU9226">
        <v>0</v>
      </c>
      <c r="DV9226">
        <v>0</v>
      </c>
      <c r="DW9226">
        <v>0</v>
      </c>
      <c r="DX9226">
        <v>0</v>
      </c>
      <c r="DY9226">
        <v>0</v>
      </c>
      <c r="DZ9226">
        <v>1121600000</v>
      </c>
      <c r="EA9226">
        <v>0</v>
      </c>
      <c r="EB9226">
        <v>1155200000</v>
      </c>
      <c r="EC9226">
        <v>0</v>
      </c>
      <c r="ED9226">
        <v>0</v>
      </c>
      <c r="EE9226">
        <v>0</v>
      </c>
      <c r="EF9226">
        <v>0</v>
      </c>
      <c r="EG9226">
        <v>0</v>
      </c>
      <c r="EJ9226">
        <v>9220</v>
      </c>
      <c r="EK9226">
        <v>2992</v>
      </c>
      <c r="EL9226">
        <v>46</v>
      </c>
      <c r="EM9226">
        <v>46</v>
      </c>
      <c r="EN9226">
        <v>12199</v>
      </c>
      <c r="EO9226" t="s">
        <v>56671</v>
      </c>
      <c r="EP9226" t="s">
        <v>56677</v>
      </c>
      <c r="EQ9226" t="s">
        <v>56678</v>
      </c>
      <c r="ER9226">
        <v>149183</v>
      </c>
      <c r="ES9226">
        <v>257676</v>
      </c>
      <c r="ET9226" t="s">
        <v>171</v>
      </c>
      <c r="EU9226">
        <v>48788</v>
      </c>
      <c r="EV9226">
        <v>149203</v>
      </c>
      <c r="EW9226">
        <v>257715</v>
      </c>
      <c r="EX9226" t="s">
        <v>298</v>
      </c>
      <c r="EY9226">
        <v>46955</v>
      </c>
      <c r="EZ9226">
        <v>149203</v>
      </c>
      <c r="FA9226">
        <v>257715</v>
      </c>
      <c r="FB9226" t="s">
        <v>298</v>
      </c>
      <c r="FC9226">
        <v>46955</v>
      </c>
    </row>
    <row r="9227" spans="1:159" x14ac:dyDescent="0.25">
      <c r="A9227" t="s">
        <v>56679</v>
      </c>
      <c r="B9227" t="s">
        <v>56680</v>
      </c>
      <c r="C9227" t="s">
        <v>56607</v>
      </c>
      <c r="D9227" t="s">
        <v>56607</v>
      </c>
      <c r="E9227" t="s">
        <v>56681</v>
      </c>
      <c r="F9227" t="s">
        <v>56682</v>
      </c>
      <c r="H9227">
        <v>0.95118899999999995</v>
      </c>
      <c r="I9227">
        <v>12.897500000000001</v>
      </c>
      <c r="J9227">
        <v>1.9422399999999999E-2</v>
      </c>
      <c r="K9227">
        <v>47.603000000000002</v>
      </c>
      <c r="L9227">
        <v>38.74</v>
      </c>
      <c r="M9227">
        <v>45.368000000000002</v>
      </c>
      <c r="N9227">
        <v>0.95118899999999995</v>
      </c>
      <c r="O9227">
        <v>12.897500000000001</v>
      </c>
      <c r="P9227">
        <v>2.2707499999999999E-2</v>
      </c>
      <c r="Q9227">
        <v>45.368000000000002</v>
      </c>
      <c r="R9227">
        <v>0</v>
      </c>
      <c r="S9227">
        <v>0</v>
      </c>
      <c r="U9227" t="s">
        <v>164</v>
      </c>
      <c r="V9227">
        <v>0.86790400000000001</v>
      </c>
      <c r="W9227">
        <v>8.1758400000000009</v>
      </c>
      <c r="X9227">
        <v>2.0017799999999999E-2</v>
      </c>
      <c r="Y9227">
        <v>47.198</v>
      </c>
      <c r="Z9227">
        <v>0.87823499999999999</v>
      </c>
      <c r="AA9227">
        <v>8.5808800000000005</v>
      </c>
      <c r="AB9227">
        <v>1.9422399999999999E-2</v>
      </c>
      <c r="AC9227">
        <v>47.603000000000002</v>
      </c>
      <c r="AD9227">
        <v>0</v>
      </c>
      <c r="AE9227">
        <v>0</v>
      </c>
      <c r="AG9227" t="s">
        <v>164</v>
      </c>
      <c r="AH9227">
        <v>0</v>
      </c>
      <c r="AI9227">
        <v>0</v>
      </c>
      <c r="AK9227" t="s">
        <v>164</v>
      </c>
      <c r="AL9227">
        <v>0</v>
      </c>
      <c r="AM9227">
        <v>0</v>
      </c>
      <c r="AO9227" t="s">
        <v>164</v>
      </c>
      <c r="AT9227">
        <v>0</v>
      </c>
      <c r="AU9227">
        <v>0</v>
      </c>
      <c r="AW9227" t="s">
        <v>164</v>
      </c>
      <c r="AX9227">
        <v>0.86513600000000002</v>
      </c>
      <c r="AY9227">
        <v>8.0718800000000002</v>
      </c>
      <c r="AZ9227">
        <v>2.15459E-2</v>
      </c>
      <c r="BA9227">
        <v>46.158000000000001</v>
      </c>
      <c r="BB9227">
        <v>0</v>
      </c>
      <c r="BC9227">
        <v>0</v>
      </c>
      <c r="BE9227" t="s">
        <v>164</v>
      </c>
      <c r="BF9227">
        <v>0</v>
      </c>
      <c r="BG9227">
        <v>0</v>
      </c>
      <c r="BI9227" t="s">
        <v>164</v>
      </c>
      <c r="BK9227">
        <v>1</v>
      </c>
      <c r="BL9227" t="s">
        <v>165</v>
      </c>
      <c r="BM9227" t="s">
        <v>56683</v>
      </c>
      <c r="BN9227" t="s">
        <v>7855</v>
      </c>
      <c r="BO9227" t="s">
        <v>2129</v>
      </c>
      <c r="BP9227" t="s">
        <v>56684</v>
      </c>
      <c r="BQ9227" t="s">
        <v>56685</v>
      </c>
      <c r="BR9227">
        <v>3</v>
      </c>
      <c r="BS9227">
        <v>2</v>
      </c>
      <c r="BT9227">
        <v>2.5508000000000002</v>
      </c>
      <c r="BU9227" t="s">
        <v>199</v>
      </c>
      <c r="BV9227" t="s">
        <v>198</v>
      </c>
      <c r="BW9227" t="s">
        <v>199</v>
      </c>
      <c r="BX9227" t="s">
        <v>199</v>
      </c>
      <c r="BY9227" t="s">
        <v>198</v>
      </c>
      <c r="BZ9227" t="s">
        <v>198</v>
      </c>
      <c r="CA9227" t="s">
        <v>198</v>
      </c>
      <c r="CC9227" t="s">
        <v>198</v>
      </c>
      <c r="CD9227" t="s">
        <v>199</v>
      </c>
      <c r="CE9227" t="s">
        <v>198</v>
      </c>
      <c r="CF9227" t="s">
        <v>198</v>
      </c>
      <c r="CG9227">
        <v>280730000</v>
      </c>
      <c r="CH9227">
        <v>280730000</v>
      </c>
      <c r="CI9227">
        <v>0</v>
      </c>
      <c r="CJ9227">
        <v>0</v>
      </c>
      <c r="CK9227" t="s">
        <v>164</v>
      </c>
      <c r="CL9227">
        <v>22596000</v>
      </c>
      <c r="CM9227">
        <v>18574000</v>
      </c>
      <c r="CN9227">
        <v>20446000</v>
      </c>
      <c r="CO9227">
        <v>52583000</v>
      </c>
      <c r="CP9227">
        <v>16015000</v>
      </c>
      <c r="CQ9227">
        <v>24332000</v>
      </c>
      <c r="CR9227">
        <v>20617000</v>
      </c>
      <c r="CS9227">
        <v>0</v>
      </c>
      <c r="CT9227">
        <v>25686000</v>
      </c>
      <c r="CU9227">
        <v>38095000</v>
      </c>
      <c r="CV9227">
        <v>16268000</v>
      </c>
      <c r="CW9227">
        <v>25515000</v>
      </c>
      <c r="CX9227">
        <v>22596000</v>
      </c>
      <c r="CY9227">
        <v>0</v>
      </c>
      <c r="CZ9227">
        <v>0</v>
      </c>
      <c r="DA9227">
        <v>18574000</v>
      </c>
      <c r="DB9227">
        <v>0</v>
      </c>
      <c r="DC9227">
        <v>0</v>
      </c>
      <c r="DD9227">
        <v>20446000</v>
      </c>
      <c r="DE9227">
        <v>0</v>
      </c>
      <c r="DF9227">
        <v>0</v>
      </c>
      <c r="DG9227">
        <v>52583000</v>
      </c>
      <c r="DH9227">
        <v>0</v>
      </c>
      <c r="DI9227">
        <v>0</v>
      </c>
      <c r="DJ9227">
        <v>16015000</v>
      </c>
      <c r="DK9227">
        <v>0</v>
      </c>
      <c r="DL9227">
        <v>0</v>
      </c>
      <c r="DM9227">
        <v>24332000</v>
      </c>
      <c r="DN9227">
        <v>0</v>
      </c>
      <c r="DO9227">
        <v>0</v>
      </c>
      <c r="DP9227">
        <v>20617000</v>
      </c>
      <c r="DQ9227">
        <v>0</v>
      </c>
      <c r="DR9227">
        <v>0</v>
      </c>
      <c r="DS9227">
        <v>0</v>
      </c>
      <c r="DT9227">
        <v>0</v>
      </c>
      <c r="DU9227">
        <v>0</v>
      </c>
      <c r="DV9227">
        <v>25686000</v>
      </c>
      <c r="DW9227">
        <v>0</v>
      </c>
      <c r="DX9227">
        <v>0</v>
      </c>
      <c r="DY9227">
        <v>38095000</v>
      </c>
      <c r="DZ9227">
        <v>0</v>
      </c>
      <c r="EA9227">
        <v>0</v>
      </c>
      <c r="EB9227">
        <v>16268000</v>
      </c>
      <c r="EC9227">
        <v>0</v>
      </c>
      <c r="ED9227">
        <v>0</v>
      </c>
      <c r="EE9227">
        <v>25515000</v>
      </c>
      <c r="EF9227">
        <v>0</v>
      </c>
      <c r="EG9227">
        <v>0</v>
      </c>
      <c r="EJ9227">
        <v>9221</v>
      </c>
      <c r="EK9227">
        <v>2992</v>
      </c>
      <c r="EL9227">
        <v>442</v>
      </c>
      <c r="EM9227">
        <v>442</v>
      </c>
      <c r="EN9227">
        <v>13689</v>
      </c>
      <c r="EO9227">
        <v>15627</v>
      </c>
      <c r="EP9227" t="s">
        <v>56686</v>
      </c>
      <c r="EQ9227" t="s">
        <v>56687</v>
      </c>
      <c r="ER9227">
        <v>166603</v>
      </c>
      <c r="ES9227">
        <v>285636</v>
      </c>
      <c r="ET9227" t="s">
        <v>189</v>
      </c>
      <c r="EU9227">
        <v>54424</v>
      </c>
      <c r="EV9227">
        <v>166600</v>
      </c>
      <c r="EW9227">
        <v>285633</v>
      </c>
      <c r="EX9227" t="s">
        <v>171</v>
      </c>
      <c r="EY9227">
        <v>56947</v>
      </c>
      <c r="EZ9227">
        <v>166600</v>
      </c>
      <c r="FA9227">
        <v>285633</v>
      </c>
      <c r="FB9227" t="s">
        <v>171</v>
      </c>
      <c r="FC9227">
        <v>56947</v>
      </c>
    </row>
    <row r="9228" spans="1:159" x14ac:dyDescent="0.25">
      <c r="A9228" t="s">
        <v>56688</v>
      </c>
      <c r="B9228">
        <v>266</v>
      </c>
      <c r="C9228" t="s">
        <v>56688</v>
      </c>
      <c r="D9228" t="s">
        <v>56688</v>
      </c>
      <c r="E9228" t="s">
        <v>56689</v>
      </c>
      <c r="F9228" t="s">
        <v>56690</v>
      </c>
      <c r="H9228">
        <v>0.499888</v>
      </c>
      <c r="I9228">
        <v>0</v>
      </c>
      <c r="J9228" s="1">
        <v>1.14825E-14</v>
      </c>
      <c r="K9228">
        <v>62.604999999999997</v>
      </c>
      <c r="L9228">
        <v>53.223999999999997</v>
      </c>
      <c r="M9228">
        <v>62.604999999999997</v>
      </c>
      <c r="V9228">
        <v>0</v>
      </c>
      <c r="W9228">
        <v>0</v>
      </c>
      <c r="Y9228" t="s">
        <v>164</v>
      </c>
      <c r="Z9228">
        <v>0.49981500000000001</v>
      </c>
      <c r="AA9228">
        <v>0</v>
      </c>
      <c r="AB9228" s="1">
        <v>1.41419E-7</v>
      </c>
      <c r="AC9228">
        <v>49.618000000000002</v>
      </c>
      <c r="AX9228">
        <v>0.499888</v>
      </c>
      <c r="AY9228">
        <v>0</v>
      </c>
      <c r="AZ9228" s="1">
        <v>1.14825E-14</v>
      </c>
      <c r="BA9228">
        <v>62.604999999999997</v>
      </c>
      <c r="BL9228" t="s">
        <v>165</v>
      </c>
      <c r="BM9228" t="s">
        <v>56691</v>
      </c>
      <c r="BN9228" t="s">
        <v>167</v>
      </c>
      <c r="BO9228" t="s">
        <v>965</v>
      </c>
      <c r="BP9228" t="s">
        <v>56692</v>
      </c>
      <c r="BQ9228" t="s">
        <v>56693</v>
      </c>
      <c r="BR9228">
        <v>12</v>
      </c>
      <c r="BS9228">
        <v>3</v>
      </c>
      <c r="BT9228">
        <v>1.0028999999999999</v>
      </c>
      <c r="CG9228">
        <v>0</v>
      </c>
      <c r="CH9228">
        <v>0</v>
      </c>
      <c r="CI9228">
        <v>0</v>
      </c>
      <c r="CJ9228">
        <v>0</v>
      </c>
      <c r="CK9228" t="s">
        <v>164</v>
      </c>
      <c r="CL9228">
        <v>0</v>
      </c>
      <c r="CM9228">
        <v>0</v>
      </c>
      <c r="CN9228">
        <v>0</v>
      </c>
      <c r="CO9228">
        <v>0</v>
      </c>
      <c r="CP9228">
        <v>0</v>
      </c>
      <c r="CQ9228">
        <v>0</v>
      </c>
      <c r="CR9228">
        <v>0</v>
      </c>
      <c r="CS9228">
        <v>0</v>
      </c>
      <c r="CT9228">
        <v>0</v>
      </c>
      <c r="CU9228">
        <v>0</v>
      </c>
      <c r="CV9228">
        <v>0</v>
      </c>
      <c r="CW9228">
        <v>0</v>
      </c>
      <c r="CX9228">
        <v>0</v>
      </c>
      <c r="CY9228">
        <v>0</v>
      </c>
      <c r="CZ9228">
        <v>0</v>
      </c>
      <c r="DA9228">
        <v>0</v>
      </c>
      <c r="DB9228">
        <v>0</v>
      </c>
      <c r="DC9228">
        <v>0</v>
      </c>
      <c r="DD9228">
        <v>0</v>
      </c>
      <c r="DE9228">
        <v>0</v>
      </c>
      <c r="DF9228">
        <v>0</v>
      </c>
      <c r="DG9228">
        <v>0</v>
      </c>
      <c r="DH9228">
        <v>0</v>
      </c>
      <c r="DI9228">
        <v>0</v>
      </c>
      <c r="DJ9228">
        <v>0</v>
      </c>
      <c r="DK9228">
        <v>0</v>
      </c>
      <c r="DL9228">
        <v>0</v>
      </c>
      <c r="DM9228">
        <v>0</v>
      </c>
      <c r="DN9228">
        <v>0</v>
      </c>
      <c r="DO9228">
        <v>0</v>
      </c>
      <c r="DP9228">
        <v>0</v>
      </c>
      <c r="DQ9228">
        <v>0</v>
      </c>
      <c r="DR9228">
        <v>0</v>
      </c>
      <c r="DS9228">
        <v>0</v>
      </c>
      <c r="DT9228">
        <v>0</v>
      </c>
      <c r="DU9228">
        <v>0</v>
      </c>
      <c r="DV9228">
        <v>0</v>
      </c>
      <c r="DW9228">
        <v>0</v>
      </c>
      <c r="DX9228">
        <v>0</v>
      </c>
      <c r="DY9228">
        <v>0</v>
      </c>
      <c r="DZ9228">
        <v>0</v>
      </c>
      <c r="EA9228">
        <v>0</v>
      </c>
      <c r="EB9228">
        <v>0</v>
      </c>
      <c r="EC9228">
        <v>0</v>
      </c>
      <c r="ED9228">
        <v>0</v>
      </c>
      <c r="EE9228">
        <v>0</v>
      </c>
      <c r="EF9228">
        <v>0</v>
      </c>
      <c r="EG9228">
        <v>0</v>
      </c>
      <c r="EJ9228">
        <v>9222</v>
      </c>
      <c r="EK9228">
        <v>2993</v>
      </c>
      <c r="EL9228">
        <v>266</v>
      </c>
      <c r="EM9228">
        <v>266</v>
      </c>
      <c r="EN9228">
        <v>6215</v>
      </c>
      <c r="EO9228">
        <v>7050</v>
      </c>
      <c r="ER9228">
        <v>73434</v>
      </c>
      <c r="ES9228">
        <v>127037</v>
      </c>
      <c r="ET9228" t="s">
        <v>217</v>
      </c>
      <c r="EU9228">
        <v>83783</v>
      </c>
      <c r="EV9228">
        <v>73434</v>
      </c>
      <c r="EW9228">
        <v>127037</v>
      </c>
      <c r="EX9228" t="s">
        <v>217</v>
      </c>
      <c r="EY9228">
        <v>83783</v>
      </c>
      <c r="EZ9228">
        <v>73434</v>
      </c>
      <c r="FA9228">
        <v>127037</v>
      </c>
      <c r="FB9228" t="s">
        <v>217</v>
      </c>
      <c r="FC9228">
        <v>83783</v>
      </c>
    </row>
    <row r="9229" spans="1:159" x14ac:dyDescent="0.25">
      <c r="A9229" t="s">
        <v>56688</v>
      </c>
      <c r="B9229">
        <v>269</v>
      </c>
      <c r="C9229" t="s">
        <v>56688</v>
      </c>
      <c r="D9229" t="s">
        <v>56688</v>
      </c>
      <c r="E9229" t="s">
        <v>56689</v>
      </c>
      <c r="F9229" t="s">
        <v>56690</v>
      </c>
      <c r="H9229">
        <v>0.98982899999999996</v>
      </c>
      <c r="I9229">
        <v>20.003299999999999</v>
      </c>
      <c r="J9229" s="1">
        <v>1.4548500000000001E-47</v>
      </c>
      <c r="K9229">
        <v>89.197000000000003</v>
      </c>
      <c r="L9229">
        <v>81.835999999999999</v>
      </c>
      <c r="M9229">
        <v>76.471000000000004</v>
      </c>
      <c r="N9229">
        <v>0.95275699999999997</v>
      </c>
      <c r="O9229">
        <v>13.051299999999999</v>
      </c>
      <c r="P9229" s="1">
        <v>2.1235399999999999E-39</v>
      </c>
      <c r="Q9229">
        <v>82.486000000000004</v>
      </c>
      <c r="V9229">
        <v>0</v>
      </c>
      <c r="W9229">
        <v>0</v>
      </c>
      <c r="Y9229" t="s">
        <v>164</v>
      </c>
      <c r="Z9229">
        <v>0.49981500000000001</v>
      </c>
      <c r="AA9229">
        <v>0</v>
      </c>
      <c r="AB9229" s="1">
        <v>1.41419E-7</v>
      </c>
      <c r="AC9229">
        <v>49.618000000000002</v>
      </c>
      <c r="AD9229">
        <v>0.98982899999999996</v>
      </c>
      <c r="AE9229">
        <v>20.003299999999999</v>
      </c>
      <c r="AF9229" s="1">
        <v>3.7463499999999999E-33</v>
      </c>
      <c r="AG9229">
        <v>76.471000000000004</v>
      </c>
      <c r="AH9229">
        <v>0.96472599999999997</v>
      </c>
      <c r="AI9229">
        <v>14.8903</v>
      </c>
      <c r="AJ9229" s="1">
        <v>7.2253099999999999E-10</v>
      </c>
      <c r="AK9229">
        <v>52.823999999999998</v>
      </c>
      <c r="AL9229">
        <v>0.95375699999999997</v>
      </c>
      <c r="AM9229">
        <v>13.157500000000001</v>
      </c>
      <c r="AN9229" s="1">
        <v>3.16842E-20</v>
      </c>
      <c r="AO9229">
        <v>67.31</v>
      </c>
      <c r="AP9229">
        <v>0.96452400000000005</v>
      </c>
      <c r="AQ9229">
        <v>14.344799999999999</v>
      </c>
      <c r="AR9229" s="1">
        <v>1.09147E-39</v>
      </c>
      <c r="AS9229">
        <v>85.412000000000006</v>
      </c>
      <c r="AT9229">
        <v>0.82243299999999997</v>
      </c>
      <c r="AU9229">
        <v>6.6865800000000002</v>
      </c>
      <c r="AV9229" s="1">
        <v>8.5848100000000003E-10</v>
      </c>
      <c r="AW9229">
        <v>51.956000000000003</v>
      </c>
      <c r="AX9229">
        <v>0.499888</v>
      </c>
      <c r="AY9229">
        <v>0</v>
      </c>
      <c r="AZ9229" s="1">
        <v>1.14825E-14</v>
      </c>
      <c r="BA9229">
        <v>62.604999999999997</v>
      </c>
      <c r="BB9229">
        <v>0.98857099999999998</v>
      </c>
      <c r="BC9229">
        <v>19.400600000000001</v>
      </c>
      <c r="BD9229" s="1">
        <v>4.5755399999999998E-40</v>
      </c>
      <c r="BE9229">
        <v>87.21</v>
      </c>
      <c r="BF9229">
        <v>0.95528999999999997</v>
      </c>
      <c r="BG9229">
        <v>13.301299999999999</v>
      </c>
      <c r="BH9229" s="1">
        <v>1.4548500000000001E-47</v>
      </c>
      <c r="BI9229">
        <v>89.197000000000003</v>
      </c>
      <c r="BK9229">
        <v>1</v>
      </c>
      <c r="BL9229" t="s">
        <v>165</v>
      </c>
      <c r="BM9229" t="s">
        <v>56694</v>
      </c>
      <c r="BN9229" t="s">
        <v>167</v>
      </c>
      <c r="BO9229" t="s">
        <v>1240</v>
      </c>
      <c r="BP9229" t="s">
        <v>56695</v>
      </c>
      <c r="BQ9229" t="s">
        <v>56696</v>
      </c>
      <c r="BR9229">
        <v>15</v>
      </c>
      <c r="BS9229">
        <v>3</v>
      </c>
      <c r="BT9229">
        <v>1.395</v>
      </c>
      <c r="BU9229" t="s">
        <v>199</v>
      </c>
      <c r="BW9229" t="s">
        <v>198</v>
      </c>
      <c r="BY9229" t="s">
        <v>199</v>
      </c>
      <c r="BZ9229" t="s">
        <v>199</v>
      </c>
      <c r="CA9229" t="s">
        <v>199</v>
      </c>
      <c r="CB9229" t="s">
        <v>199</v>
      </c>
      <c r="CC9229" t="s">
        <v>199</v>
      </c>
      <c r="CE9229" t="s">
        <v>199</v>
      </c>
      <c r="CF9229" t="s">
        <v>199</v>
      </c>
      <c r="CG9229">
        <v>1360600000</v>
      </c>
      <c r="CH9229">
        <v>1360600000</v>
      </c>
      <c r="CI9229">
        <v>0</v>
      </c>
      <c r="CJ9229">
        <v>0</v>
      </c>
      <c r="CK9229" t="s">
        <v>164</v>
      </c>
      <c r="CL9229">
        <v>81311000</v>
      </c>
      <c r="CM9229">
        <v>0</v>
      </c>
      <c r="CN9229">
        <v>175110000</v>
      </c>
      <c r="CO9229">
        <v>0</v>
      </c>
      <c r="CP9229">
        <v>72413000</v>
      </c>
      <c r="CQ9229">
        <v>107820000</v>
      </c>
      <c r="CR9229">
        <v>119980000</v>
      </c>
      <c r="CS9229">
        <v>151480000</v>
      </c>
      <c r="CT9229">
        <v>217910000</v>
      </c>
      <c r="CU9229">
        <v>0</v>
      </c>
      <c r="CV9229">
        <v>187180000</v>
      </c>
      <c r="CW9229">
        <v>247390000</v>
      </c>
      <c r="CX9229">
        <v>81311000</v>
      </c>
      <c r="CY9229">
        <v>0</v>
      </c>
      <c r="CZ9229">
        <v>0</v>
      </c>
      <c r="DA9229">
        <v>0</v>
      </c>
      <c r="DB9229">
        <v>0</v>
      </c>
      <c r="DC9229">
        <v>0</v>
      </c>
      <c r="DD9229">
        <v>175110000</v>
      </c>
      <c r="DE9229">
        <v>0</v>
      </c>
      <c r="DF9229">
        <v>0</v>
      </c>
      <c r="DG9229">
        <v>0</v>
      </c>
      <c r="DH9229">
        <v>0</v>
      </c>
      <c r="DI9229">
        <v>0</v>
      </c>
      <c r="DJ9229">
        <v>72413000</v>
      </c>
      <c r="DK9229">
        <v>0</v>
      </c>
      <c r="DL9229">
        <v>0</v>
      </c>
      <c r="DM9229">
        <v>107820000</v>
      </c>
      <c r="DN9229">
        <v>0</v>
      </c>
      <c r="DO9229">
        <v>0</v>
      </c>
      <c r="DP9229">
        <v>119980000</v>
      </c>
      <c r="DQ9229">
        <v>0</v>
      </c>
      <c r="DR9229">
        <v>0</v>
      </c>
      <c r="DS9229">
        <v>151480000</v>
      </c>
      <c r="DT9229">
        <v>0</v>
      </c>
      <c r="DU9229">
        <v>0</v>
      </c>
      <c r="DV9229">
        <v>217910000</v>
      </c>
      <c r="DW9229">
        <v>0</v>
      </c>
      <c r="DX9229">
        <v>0</v>
      </c>
      <c r="DY9229">
        <v>0</v>
      </c>
      <c r="DZ9229">
        <v>0</v>
      </c>
      <c r="EA9229">
        <v>0</v>
      </c>
      <c r="EB9229">
        <v>187180000</v>
      </c>
      <c r="EC9229">
        <v>0</v>
      </c>
      <c r="ED9229">
        <v>0</v>
      </c>
      <c r="EE9229">
        <v>247390000</v>
      </c>
      <c r="EF9229">
        <v>0</v>
      </c>
      <c r="EG9229">
        <v>0</v>
      </c>
      <c r="EJ9229">
        <v>9223</v>
      </c>
      <c r="EK9229">
        <v>2993</v>
      </c>
      <c r="EL9229">
        <v>269</v>
      </c>
      <c r="EM9229">
        <v>269</v>
      </c>
      <c r="EN9229">
        <v>6215</v>
      </c>
      <c r="EO9229">
        <v>7050</v>
      </c>
      <c r="EP9229" t="s">
        <v>56697</v>
      </c>
      <c r="EQ9229" t="s">
        <v>56698</v>
      </c>
      <c r="ER9229">
        <v>73436</v>
      </c>
      <c r="ES9229">
        <v>127042</v>
      </c>
      <c r="ET9229" t="s">
        <v>299</v>
      </c>
      <c r="EU9229">
        <v>83455</v>
      </c>
      <c r="EV9229">
        <v>73442</v>
      </c>
      <c r="EW9229">
        <v>127051</v>
      </c>
      <c r="EX9229" t="s">
        <v>201</v>
      </c>
      <c r="EY9229">
        <v>84610</v>
      </c>
      <c r="EZ9229">
        <v>73442</v>
      </c>
      <c r="FA9229">
        <v>127051</v>
      </c>
      <c r="FB9229" t="s">
        <v>201</v>
      </c>
      <c r="FC9229">
        <v>84610</v>
      </c>
    </row>
    <row r="9230" spans="1:159" x14ac:dyDescent="0.25">
      <c r="A9230" t="s">
        <v>56699</v>
      </c>
      <c r="B9230">
        <v>225</v>
      </c>
      <c r="C9230" t="s">
        <v>56699</v>
      </c>
      <c r="D9230" t="s">
        <v>56699</v>
      </c>
      <c r="E9230" t="s">
        <v>56700</v>
      </c>
      <c r="F9230" t="s">
        <v>56701</v>
      </c>
      <c r="H9230">
        <v>0.499975</v>
      </c>
      <c r="I9230">
        <v>0</v>
      </c>
      <c r="J9230">
        <v>6.18405E-3</v>
      </c>
      <c r="K9230">
        <v>43.281999999999996</v>
      </c>
      <c r="L9230">
        <v>27.62</v>
      </c>
      <c r="M9230">
        <v>43.281999999999996</v>
      </c>
      <c r="N9230">
        <v>0</v>
      </c>
      <c r="O9230">
        <v>0</v>
      </c>
      <c r="Q9230" t="s">
        <v>164</v>
      </c>
      <c r="V9230">
        <v>0</v>
      </c>
      <c r="W9230">
        <v>0</v>
      </c>
      <c r="Y9230" t="s">
        <v>164</v>
      </c>
      <c r="Z9230">
        <v>0</v>
      </c>
      <c r="AA9230">
        <v>0</v>
      </c>
      <c r="AC9230" t="s">
        <v>164</v>
      </c>
      <c r="AD9230">
        <v>0</v>
      </c>
      <c r="AE9230">
        <v>0</v>
      </c>
      <c r="AG9230" t="s">
        <v>164</v>
      </c>
      <c r="AH9230">
        <v>0</v>
      </c>
      <c r="AI9230">
        <v>0</v>
      </c>
      <c r="AK9230" t="s">
        <v>164</v>
      </c>
      <c r="AP9230">
        <v>0</v>
      </c>
      <c r="AQ9230">
        <v>0</v>
      </c>
      <c r="AS9230" t="s">
        <v>164</v>
      </c>
      <c r="AX9230">
        <v>0.499975</v>
      </c>
      <c r="AY9230">
        <v>0</v>
      </c>
      <c r="AZ9230">
        <v>6.18405E-3</v>
      </c>
      <c r="BA9230">
        <v>43.281999999999996</v>
      </c>
      <c r="BK9230">
        <v>1</v>
      </c>
      <c r="BL9230" t="s">
        <v>165</v>
      </c>
      <c r="BM9230" t="s">
        <v>56702</v>
      </c>
      <c r="BN9230" t="s">
        <v>167</v>
      </c>
      <c r="BO9230" t="s">
        <v>1062</v>
      </c>
      <c r="BP9230" t="s">
        <v>56703</v>
      </c>
      <c r="BQ9230" t="s">
        <v>56704</v>
      </c>
      <c r="BR9230">
        <v>3</v>
      </c>
      <c r="BS9230">
        <v>2</v>
      </c>
      <c r="BT9230">
        <v>-0.72463999999999995</v>
      </c>
      <c r="BU9230" t="s">
        <v>198</v>
      </c>
      <c r="BW9230" t="s">
        <v>198</v>
      </c>
      <c r="BX9230" t="s">
        <v>198</v>
      </c>
      <c r="BY9230" t="s">
        <v>198</v>
      </c>
      <c r="BZ9230" t="s">
        <v>198</v>
      </c>
      <c r="CB9230" t="s">
        <v>198</v>
      </c>
      <c r="CD9230" t="s">
        <v>199</v>
      </c>
      <c r="CG9230">
        <v>143720000</v>
      </c>
      <c r="CH9230">
        <v>143720000</v>
      </c>
      <c r="CI9230">
        <v>0</v>
      </c>
      <c r="CJ9230">
        <v>0</v>
      </c>
      <c r="CK9230">
        <v>1.4763999999999999E-2</v>
      </c>
      <c r="CL9230">
        <v>10121000</v>
      </c>
      <c r="CM9230">
        <v>0</v>
      </c>
      <c r="CN9230">
        <v>23119000</v>
      </c>
      <c r="CO9230">
        <v>23642000</v>
      </c>
      <c r="CP9230">
        <v>16245000</v>
      </c>
      <c r="CQ9230">
        <v>6255900</v>
      </c>
      <c r="CR9230">
        <v>0</v>
      </c>
      <c r="CS9230">
        <v>19026000</v>
      </c>
      <c r="CT9230">
        <v>0</v>
      </c>
      <c r="CU9230">
        <v>45312000</v>
      </c>
      <c r="CV9230">
        <v>0</v>
      </c>
      <c r="CW9230">
        <v>0</v>
      </c>
      <c r="CX9230">
        <v>10121000</v>
      </c>
      <c r="CY9230">
        <v>0</v>
      </c>
      <c r="CZ9230">
        <v>0</v>
      </c>
      <c r="DA9230">
        <v>0</v>
      </c>
      <c r="DB9230">
        <v>0</v>
      </c>
      <c r="DC9230">
        <v>0</v>
      </c>
      <c r="DD9230">
        <v>23119000</v>
      </c>
      <c r="DE9230">
        <v>0</v>
      </c>
      <c r="DF9230">
        <v>0</v>
      </c>
      <c r="DG9230">
        <v>23642000</v>
      </c>
      <c r="DH9230">
        <v>0</v>
      </c>
      <c r="DI9230">
        <v>0</v>
      </c>
      <c r="DJ9230">
        <v>16245000</v>
      </c>
      <c r="DK9230">
        <v>0</v>
      </c>
      <c r="DL9230">
        <v>0</v>
      </c>
      <c r="DM9230">
        <v>6255900</v>
      </c>
      <c r="DN9230">
        <v>0</v>
      </c>
      <c r="DO9230">
        <v>0</v>
      </c>
      <c r="DP9230">
        <v>0</v>
      </c>
      <c r="DQ9230">
        <v>0</v>
      </c>
      <c r="DR9230">
        <v>0</v>
      </c>
      <c r="DS9230">
        <v>19026000</v>
      </c>
      <c r="DT9230">
        <v>0</v>
      </c>
      <c r="DU9230">
        <v>0</v>
      </c>
      <c r="DV9230">
        <v>0</v>
      </c>
      <c r="DW9230">
        <v>0</v>
      </c>
      <c r="DX9230">
        <v>0</v>
      </c>
      <c r="DY9230">
        <v>45312000</v>
      </c>
      <c r="DZ9230">
        <v>0</v>
      </c>
      <c r="EA9230">
        <v>0</v>
      </c>
      <c r="EB9230">
        <v>0</v>
      </c>
      <c r="EC9230">
        <v>0</v>
      </c>
      <c r="ED9230">
        <v>0</v>
      </c>
      <c r="EE9230">
        <v>0</v>
      </c>
      <c r="EF9230">
        <v>0</v>
      </c>
      <c r="EG9230">
        <v>0</v>
      </c>
      <c r="EJ9230">
        <v>9224</v>
      </c>
      <c r="EK9230">
        <v>2995</v>
      </c>
      <c r="EL9230">
        <v>225</v>
      </c>
      <c r="EM9230">
        <v>225</v>
      </c>
      <c r="EN9230">
        <v>2525</v>
      </c>
      <c r="EO9230">
        <v>2863</v>
      </c>
      <c r="EP9230" t="s">
        <v>56705</v>
      </c>
      <c r="EQ9230">
        <v>50637</v>
      </c>
      <c r="ER9230">
        <v>29590</v>
      </c>
      <c r="ES9230">
        <v>50637</v>
      </c>
      <c r="ET9230" t="s">
        <v>217</v>
      </c>
      <c r="EU9230">
        <v>36246</v>
      </c>
      <c r="EV9230">
        <v>29590</v>
      </c>
      <c r="EW9230">
        <v>50637</v>
      </c>
      <c r="EX9230" t="s">
        <v>217</v>
      </c>
      <c r="EY9230">
        <v>36246</v>
      </c>
      <c r="EZ9230">
        <v>29590</v>
      </c>
      <c r="FA9230">
        <v>50637</v>
      </c>
      <c r="FB9230" t="s">
        <v>217</v>
      </c>
      <c r="FC9230">
        <v>36246</v>
      </c>
    </row>
    <row r="9231" spans="1:159" x14ac:dyDescent="0.25">
      <c r="A9231" t="s">
        <v>56699</v>
      </c>
      <c r="B9231">
        <v>226</v>
      </c>
      <c r="C9231" t="s">
        <v>56699</v>
      </c>
      <c r="D9231" t="s">
        <v>56699</v>
      </c>
      <c r="E9231" t="s">
        <v>56700</v>
      </c>
      <c r="F9231" t="s">
        <v>56701</v>
      </c>
      <c r="H9231">
        <v>0.499975</v>
      </c>
      <c r="I9231">
        <v>0</v>
      </c>
      <c r="J9231">
        <v>6.18405E-3</v>
      </c>
      <c r="K9231">
        <v>43.281999999999996</v>
      </c>
      <c r="L9231">
        <v>27.62</v>
      </c>
      <c r="M9231">
        <v>43.281999999999996</v>
      </c>
      <c r="N9231">
        <v>0</v>
      </c>
      <c r="O9231">
        <v>0</v>
      </c>
      <c r="Q9231" t="s">
        <v>164</v>
      </c>
      <c r="V9231">
        <v>0</v>
      </c>
      <c r="W9231">
        <v>0</v>
      </c>
      <c r="Y9231" t="s">
        <v>164</v>
      </c>
      <c r="Z9231">
        <v>0</v>
      </c>
      <c r="AA9231">
        <v>0</v>
      </c>
      <c r="AC9231" t="s">
        <v>164</v>
      </c>
      <c r="AD9231">
        <v>0</v>
      </c>
      <c r="AE9231">
        <v>0</v>
      </c>
      <c r="AG9231" t="s">
        <v>164</v>
      </c>
      <c r="AH9231">
        <v>0</v>
      </c>
      <c r="AI9231">
        <v>0</v>
      </c>
      <c r="AK9231" t="s">
        <v>164</v>
      </c>
      <c r="AP9231">
        <v>0</v>
      </c>
      <c r="AQ9231">
        <v>0</v>
      </c>
      <c r="AS9231" t="s">
        <v>164</v>
      </c>
      <c r="AX9231">
        <v>0.499975</v>
      </c>
      <c r="AY9231">
        <v>0</v>
      </c>
      <c r="AZ9231">
        <v>6.18405E-3</v>
      </c>
      <c r="BA9231">
        <v>43.281999999999996</v>
      </c>
      <c r="BK9231">
        <v>1</v>
      </c>
      <c r="BL9231" t="s">
        <v>165</v>
      </c>
      <c r="BM9231" t="s">
        <v>56706</v>
      </c>
      <c r="BN9231" t="s">
        <v>174</v>
      </c>
      <c r="BO9231" t="s">
        <v>175</v>
      </c>
      <c r="BP9231" t="s">
        <v>56703</v>
      </c>
      <c r="BQ9231" t="s">
        <v>56704</v>
      </c>
      <c r="BR9231">
        <v>4</v>
      </c>
      <c r="BS9231">
        <v>2</v>
      </c>
      <c r="BT9231">
        <v>-0.72463999999999995</v>
      </c>
      <c r="BU9231" t="s">
        <v>198</v>
      </c>
      <c r="BW9231" t="s">
        <v>198</v>
      </c>
      <c r="BX9231" t="s">
        <v>198</v>
      </c>
      <c r="BY9231" t="s">
        <v>198</v>
      </c>
      <c r="BZ9231" t="s">
        <v>198</v>
      </c>
      <c r="CB9231" t="s">
        <v>198</v>
      </c>
      <c r="CD9231" t="s">
        <v>199</v>
      </c>
      <c r="CG9231">
        <v>143720000</v>
      </c>
      <c r="CH9231">
        <v>143720000</v>
      </c>
      <c r="CI9231">
        <v>0</v>
      </c>
      <c r="CJ9231">
        <v>0</v>
      </c>
      <c r="CK9231">
        <v>1.4763999999999999E-2</v>
      </c>
      <c r="CL9231">
        <v>10121000</v>
      </c>
      <c r="CM9231">
        <v>0</v>
      </c>
      <c r="CN9231">
        <v>23119000</v>
      </c>
      <c r="CO9231">
        <v>23642000</v>
      </c>
      <c r="CP9231">
        <v>16245000</v>
      </c>
      <c r="CQ9231">
        <v>6255900</v>
      </c>
      <c r="CR9231">
        <v>0</v>
      </c>
      <c r="CS9231">
        <v>19026000</v>
      </c>
      <c r="CT9231">
        <v>0</v>
      </c>
      <c r="CU9231">
        <v>45312000</v>
      </c>
      <c r="CV9231">
        <v>0</v>
      </c>
      <c r="CW9231">
        <v>0</v>
      </c>
      <c r="CX9231">
        <v>10121000</v>
      </c>
      <c r="CY9231">
        <v>0</v>
      </c>
      <c r="CZ9231">
        <v>0</v>
      </c>
      <c r="DA9231">
        <v>0</v>
      </c>
      <c r="DB9231">
        <v>0</v>
      </c>
      <c r="DC9231">
        <v>0</v>
      </c>
      <c r="DD9231">
        <v>23119000</v>
      </c>
      <c r="DE9231">
        <v>0</v>
      </c>
      <c r="DF9231">
        <v>0</v>
      </c>
      <c r="DG9231">
        <v>23642000</v>
      </c>
      <c r="DH9231">
        <v>0</v>
      </c>
      <c r="DI9231">
        <v>0</v>
      </c>
      <c r="DJ9231">
        <v>16245000</v>
      </c>
      <c r="DK9231">
        <v>0</v>
      </c>
      <c r="DL9231">
        <v>0</v>
      </c>
      <c r="DM9231">
        <v>6255900</v>
      </c>
      <c r="DN9231">
        <v>0</v>
      </c>
      <c r="DO9231">
        <v>0</v>
      </c>
      <c r="DP9231">
        <v>0</v>
      </c>
      <c r="DQ9231">
        <v>0</v>
      </c>
      <c r="DR9231">
        <v>0</v>
      </c>
      <c r="DS9231">
        <v>19026000</v>
      </c>
      <c r="DT9231">
        <v>0</v>
      </c>
      <c r="DU9231">
        <v>0</v>
      </c>
      <c r="DV9231">
        <v>0</v>
      </c>
      <c r="DW9231">
        <v>0</v>
      </c>
      <c r="DX9231">
        <v>0</v>
      </c>
      <c r="DY9231">
        <v>45312000</v>
      </c>
      <c r="DZ9231">
        <v>0</v>
      </c>
      <c r="EA9231">
        <v>0</v>
      </c>
      <c r="EB9231">
        <v>0</v>
      </c>
      <c r="EC9231">
        <v>0</v>
      </c>
      <c r="ED9231">
        <v>0</v>
      </c>
      <c r="EE9231">
        <v>0</v>
      </c>
      <c r="EF9231">
        <v>0</v>
      </c>
      <c r="EG9231">
        <v>0</v>
      </c>
      <c r="EJ9231">
        <v>9225</v>
      </c>
      <c r="EK9231">
        <v>2995</v>
      </c>
      <c r="EL9231">
        <v>226</v>
      </c>
      <c r="EM9231">
        <v>226</v>
      </c>
      <c r="EN9231">
        <v>2525</v>
      </c>
      <c r="EO9231">
        <v>2863</v>
      </c>
      <c r="EP9231" t="s">
        <v>56705</v>
      </c>
      <c r="EQ9231">
        <v>50637</v>
      </c>
      <c r="ER9231">
        <v>29590</v>
      </c>
      <c r="ES9231">
        <v>50637</v>
      </c>
      <c r="ET9231" t="s">
        <v>217</v>
      </c>
      <c r="EU9231">
        <v>36246</v>
      </c>
      <c r="EV9231">
        <v>29590</v>
      </c>
      <c r="EW9231">
        <v>50637</v>
      </c>
      <c r="EX9231" t="s">
        <v>217</v>
      </c>
      <c r="EY9231">
        <v>36246</v>
      </c>
      <c r="EZ9231">
        <v>29590</v>
      </c>
      <c r="FA9231">
        <v>50637</v>
      </c>
      <c r="FB9231" t="s">
        <v>217</v>
      </c>
      <c r="FC9231">
        <v>36246</v>
      </c>
    </row>
    <row r="9232" spans="1:159" x14ac:dyDescent="0.25">
      <c r="A9232" t="s">
        <v>56699</v>
      </c>
      <c r="B9232">
        <v>453</v>
      </c>
      <c r="C9232" t="s">
        <v>56699</v>
      </c>
      <c r="D9232" t="s">
        <v>56699</v>
      </c>
      <c r="E9232" t="s">
        <v>56700</v>
      </c>
      <c r="F9232" t="s">
        <v>56701</v>
      </c>
      <c r="H9232">
        <v>0.49962600000000001</v>
      </c>
      <c r="I9232">
        <v>0</v>
      </c>
      <c r="J9232">
        <v>3.2319800000000002E-3</v>
      </c>
      <c r="K9232">
        <v>53.165999999999997</v>
      </c>
      <c r="L9232">
        <v>45.753</v>
      </c>
      <c r="M9232">
        <v>53.165999999999997</v>
      </c>
      <c r="N9232">
        <v>0</v>
      </c>
      <c r="O9232">
        <v>0</v>
      </c>
      <c r="Q9232" t="s">
        <v>164</v>
      </c>
      <c r="V9232">
        <v>0</v>
      </c>
      <c r="W9232">
        <v>0</v>
      </c>
      <c r="Y9232" t="s">
        <v>164</v>
      </c>
      <c r="Z9232">
        <v>0.49962600000000001</v>
      </c>
      <c r="AA9232">
        <v>0</v>
      </c>
      <c r="AB9232">
        <v>3.2319800000000002E-3</v>
      </c>
      <c r="AC9232">
        <v>53.165999999999997</v>
      </c>
      <c r="AH9232">
        <v>0</v>
      </c>
      <c r="AI9232">
        <v>0</v>
      </c>
      <c r="AK9232" t="s">
        <v>164</v>
      </c>
      <c r="BL9232" t="s">
        <v>165</v>
      </c>
      <c r="BM9232" t="s">
        <v>56707</v>
      </c>
      <c r="BN9232" t="s">
        <v>167</v>
      </c>
      <c r="BO9232" t="s">
        <v>373</v>
      </c>
      <c r="BP9232" t="s">
        <v>56708</v>
      </c>
      <c r="BQ9232" t="s">
        <v>56709</v>
      </c>
      <c r="BR9232">
        <v>3</v>
      </c>
      <c r="BS9232">
        <v>2</v>
      </c>
      <c r="BT9232">
        <v>-0.62312000000000001</v>
      </c>
      <c r="CG9232">
        <v>0</v>
      </c>
      <c r="CH9232">
        <v>0</v>
      </c>
      <c r="CI9232">
        <v>0</v>
      </c>
      <c r="CJ9232">
        <v>0</v>
      </c>
      <c r="CK9232">
        <v>0</v>
      </c>
      <c r="CL9232">
        <v>0</v>
      </c>
      <c r="CM9232">
        <v>0</v>
      </c>
      <c r="CN9232">
        <v>0</v>
      </c>
      <c r="CO9232">
        <v>0</v>
      </c>
      <c r="CP9232">
        <v>0</v>
      </c>
      <c r="CQ9232">
        <v>0</v>
      </c>
      <c r="CR9232">
        <v>0</v>
      </c>
      <c r="CS9232">
        <v>0</v>
      </c>
      <c r="CT9232">
        <v>0</v>
      </c>
      <c r="CU9232">
        <v>0</v>
      </c>
      <c r="CV9232">
        <v>0</v>
      </c>
      <c r="CW9232">
        <v>0</v>
      </c>
      <c r="CX9232">
        <v>0</v>
      </c>
      <c r="CY9232">
        <v>0</v>
      </c>
      <c r="CZ9232">
        <v>0</v>
      </c>
      <c r="DA9232">
        <v>0</v>
      </c>
      <c r="DB9232">
        <v>0</v>
      </c>
      <c r="DC9232">
        <v>0</v>
      </c>
      <c r="DD9232">
        <v>0</v>
      </c>
      <c r="DE9232">
        <v>0</v>
      </c>
      <c r="DF9232">
        <v>0</v>
      </c>
      <c r="DG9232">
        <v>0</v>
      </c>
      <c r="DH9232">
        <v>0</v>
      </c>
      <c r="DI9232">
        <v>0</v>
      </c>
      <c r="DJ9232">
        <v>0</v>
      </c>
      <c r="DK9232">
        <v>0</v>
      </c>
      <c r="DL9232">
        <v>0</v>
      </c>
      <c r="DM9232">
        <v>0</v>
      </c>
      <c r="DN9232">
        <v>0</v>
      </c>
      <c r="DO9232">
        <v>0</v>
      </c>
      <c r="DP9232">
        <v>0</v>
      </c>
      <c r="DQ9232">
        <v>0</v>
      </c>
      <c r="DR9232">
        <v>0</v>
      </c>
      <c r="DS9232">
        <v>0</v>
      </c>
      <c r="DT9232">
        <v>0</v>
      </c>
      <c r="DU9232">
        <v>0</v>
      </c>
      <c r="DV9232">
        <v>0</v>
      </c>
      <c r="DW9232">
        <v>0</v>
      </c>
      <c r="DX9232">
        <v>0</v>
      </c>
      <c r="DY9232">
        <v>0</v>
      </c>
      <c r="DZ9232">
        <v>0</v>
      </c>
      <c r="EA9232">
        <v>0</v>
      </c>
      <c r="EB9232">
        <v>0</v>
      </c>
      <c r="EC9232">
        <v>0</v>
      </c>
      <c r="ED9232">
        <v>0</v>
      </c>
      <c r="EE9232">
        <v>0</v>
      </c>
      <c r="EF9232">
        <v>0</v>
      </c>
      <c r="EG9232">
        <v>0</v>
      </c>
      <c r="EJ9232">
        <v>9226</v>
      </c>
      <c r="EK9232">
        <v>2995</v>
      </c>
      <c r="EL9232">
        <v>453</v>
      </c>
      <c r="EM9232">
        <v>453</v>
      </c>
      <c r="EN9232">
        <v>10577</v>
      </c>
      <c r="EO9232">
        <v>12057</v>
      </c>
      <c r="ER9232">
        <v>127419</v>
      </c>
      <c r="ES9232">
        <v>219772</v>
      </c>
      <c r="ET9232" t="s">
        <v>171</v>
      </c>
      <c r="EU9232">
        <v>51701</v>
      </c>
      <c r="EV9232">
        <v>127419</v>
      </c>
      <c r="EW9232">
        <v>219772</v>
      </c>
      <c r="EX9232" t="s">
        <v>171</v>
      </c>
      <c r="EY9232">
        <v>51701</v>
      </c>
      <c r="EZ9232">
        <v>127419</v>
      </c>
      <c r="FA9232">
        <v>219772</v>
      </c>
      <c r="FB9232" t="s">
        <v>171</v>
      </c>
      <c r="FC9232">
        <v>51701</v>
      </c>
    </row>
    <row r="9233" spans="1:159" x14ac:dyDescent="0.25">
      <c r="A9233" t="s">
        <v>56710</v>
      </c>
      <c r="B9233">
        <v>94</v>
      </c>
      <c r="C9233" t="s">
        <v>56710</v>
      </c>
      <c r="D9233" t="s">
        <v>56710</v>
      </c>
      <c r="E9233" t="s">
        <v>56711</v>
      </c>
      <c r="F9233" t="s">
        <v>56712</v>
      </c>
      <c r="H9233">
        <v>0.99995599999999996</v>
      </c>
      <c r="I9233">
        <v>45.888800000000003</v>
      </c>
      <c r="J9233" s="1">
        <v>6.6624699999999998E-18</v>
      </c>
      <c r="K9233">
        <v>69.355999999999995</v>
      </c>
      <c r="L9233">
        <v>69.355999999999995</v>
      </c>
      <c r="M9233">
        <v>65.581000000000003</v>
      </c>
      <c r="N9233">
        <v>0.99985299999999999</v>
      </c>
      <c r="O9233">
        <v>38.409399999999998</v>
      </c>
      <c r="P9233" s="1">
        <v>8.8868899999999997E-11</v>
      </c>
      <c r="Q9233">
        <v>58.860999999999997</v>
      </c>
      <c r="R9233">
        <v>0</v>
      </c>
      <c r="S9233">
        <v>0</v>
      </c>
      <c r="U9233" t="s">
        <v>164</v>
      </c>
      <c r="V9233">
        <v>0.99975199999999997</v>
      </c>
      <c r="W9233">
        <v>38.180500000000002</v>
      </c>
      <c r="X9233" s="1">
        <v>6.6624699999999998E-18</v>
      </c>
      <c r="Y9233">
        <v>69.355999999999995</v>
      </c>
      <c r="Z9233">
        <v>0.99972899999999998</v>
      </c>
      <c r="AA9233">
        <v>37.656100000000002</v>
      </c>
      <c r="AB9233" s="1">
        <v>4.1386999999999997E-12</v>
      </c>
      <c r="AC9233">
        <v>62.683</v>
      </c>
      <c r="AD9233">
        <v>0.99953499999999995</v>
      </c>
      <c r="AE9233">
        <v>34.811399999999999</v>
      </c>
      <c r="AF9233" s="1">
        <v>1.2191899999999999E-7</v>
      </c>
      <c r="AG9233">
        <v>52.402000000000001</v>
      </c>
      <c r="AH9233">
        <v>0.99863000000000002</v>
      </c>
      <c r="AI9233">
        <v>29.525600000000001</v>
      </c>
      <c r="AJ9233" s="1">
        <v>2.9782200000000001E-9</v>
      </c>
      <c r="AK9233">
        <v>57.298999999999999</v>
      </c>
      <c r="AL9233">
        <v>0.99816000000000005</v>
      </c>
      <c r="AM9233">
        <v>32.335599999999999</v>
      </c>
      <c r="AN9233" s="1">
        <v>1.1579199999999999E-5</v>
      </c>
      <c r="AO9233">
        <v>47.158999999999999</v>
      </c>
      <c r="AP9233">
        <v>0.99983500000000003</v>
      </c>
      <c r="AQ9233">
        <v>39.708399999999997</v>
      </c>
      <c r="AR9233" s="1">
        <v>2.4958099999999999E-11</v>
      </c>
      <c r="AS9233">
        <v>58.137</v>
      </c>
      <c r="AT9233">
        <v>0.99995599999999996</v>
      </c>
      <c r="AU9233">
        <v>45.888800000000003</v>
      </c>
      <c r="AV9233" s="1">
        <v>5.5874400000000005E-17</v>
      </c>
      <c r="AW9233">
        <v>66.826999999999998</v>
      </c>
      <c r="AX9233">
        <v>0.99983299999999997</v>
      </c>
      <c r="AY9233">
        <v>38.491999999999997</v>
      </c>
      <c r="AZ9233" s="1">
        <v>7.2383799999999998E-17</v>
      </c>
      <c r="BA9233">
        <v>64.314999999999998</v>
      </c>
      <c r="BB9233">
        <v>0</v>
      </c>
      <c r="BC9233">
        <v>0</v>
      </c>
      <c r="BE9233" t="s">
        <v>164</v>
      </c>
      <c r="BF9233">
        <v>0.99633000000000005</v>
      </c>
      <c r="BG9233">
        <v>28.250900000000001</v>
      </c>
      <c r="BH9233" s="1">
        <v>1.1352899999999999E-5</v>
      </c>
      <c r="BI9233">
        <v>44.365000000000002</v>
      </c>
      <c r="BK9233" t="s">
        <v>301</v>
      </c>
      <c r="BL9233" t="s">
        <v>165</v>
      </c>
      <c r="BM9233" t="s">
        <v>56713</v>
      </c>
      <c r="BN9233" t="s">
        <v>56714</v>
      </c>
      <c r="BO9233" t="s">
        <v>998</v>
      </c>
      <c r="BP9233" t="s">
        <v>56715</v>
      </c>
      <c r="BQ9233" t="s">
        <v>56716</v>
      </c>
      <c r="BR9233">
        <v>2</v>
      </c>
      <c r="BS9233">
        <v>3</v>
      </c>
      <c r="BT9233">
        <v>-0.55937000000000003</v>
      </c>
      <c r="BU9233" t="s">
        <v>199</v>
      </c>
      <c r="BV9233" t="s">
        <v>198</v>
      </c>
      <c r="BW9233" t="s">
        <v>199</v>
      </c>
      <c r="BX9233" t="s">
        <v>199</v>
      </c>
      <c r="BY9233" t="s">
        <v>199</v>
      </c>
      <c r="BZ9233" t="s">
        <v>199</v>
      </c>
      <c r="CA9233" t="s">
        <v>199</v>
      </c>
      <c r="CB9233" t="s">
        <v>199</v>
      </c>
      <c r="CC9233" t="s">
        <v>199</v>
      </c>
      <c r="CD9233" t="s">
        <v>199</v>
      </c>
      <c r="CE9233" t="s">
        <v>198</v>
      </c>
      <c r="CF9233" t="s">
        <v>199</v>
      </c>
      <c r="CG9233">
        <v>96363000000</v>
      </c>
      <c r="CH9233">
        <v>95261000000</v>
      </c>
      <c r="CI9233">
        <v>1101900000</v>
      </c>
      <c r="CJ9233">
        <v>0</v>
      </c>
      <c r="CK9233" t="s">
        <v>164</v>
      </c>
      <c r="CL9233">
        <v>7039600000</v>
      </c>
      <c r="CM9233">
        <v>0</v>
      </c>
      <c r="CN9233">
        <v>10263000000</v>
      </c>
      <c r="CO9233">
        <v>14231000000</v>
      </c>
      <c r="CP9233">
        <v>757930000</v>
      </c>
      <c r="CQ9233">
        <v>6536600000</v>
      </c>
      <c r="CR9233">
        <v>955280000</v>
      </c>
      <c r="CS9233">
        <v>11470000000</v>
      </c>
      <c r="CT9233">
        <v>13967000000</v>
      </c>
      <c r="CU9233">
        <v>10700000000</v>
      </c>
      <c r="CV9233">
        <v>65809000</v>
      </c>
      <c r="CW9233">
        <v>8654400000</v>
      </c>
      <c r="CX9233">
        <v>6901400000</v>
      </c>
      <c r="CY9233">
        <v>138240000</v>
      </c>
      <c r="CZ9233">
        <v>0</v>
      </c>
      <c r="DA9233">
        <v>0</v>
      </c>
      <c r="DB9233">
        <v>0</v>
      </c>
      <c r="DC9233">
        <v>0</v>
      </c>
      <c r="DD9233">
        <v>10169000000</v>
      </c>
      <c r="DE9233">
        <v>93924000</v>
      </c>
      <c r="DF9233">
        <v>0</v>
      </c>
      <c r="DG9233">
        <v>14078000000</v>
      </c>
      <c r="DH9233">
        <v>153080000</v>
      </c>
      <c r="DI9233">
        <v>0</v>
      </c>
      <c r="DJ9233">
        <v>647900000</v>
      </c>
      <c r="DK9233">
        <v>110030000</v>
      </c>
      <c r="DL9233">
        <v>0</v>
      </c>
      <c r="DM9233">
        <v>6438400000</v>
      </c>
      <c r="DN9233">
        <v>98239000</v>
      </c>
      <c r="DO9233">
        <v>0</v>
      </c>
      <c r="DP9233">
        <v>863860000</v>
      </c>
      <c r="DQ9233">
        <v>91420000</v>
      </c>
      <c r="DR9233">
        <v>0</v>
      </c>
      <c r="DS9233">
        <v>11342000000</v>
      </c>
      <c r="DT9233">
        <v>127460000</v>
      </c>
      <c r="DU9233">
        <v>0</v>
      </c>
      <c r="DV9233">
        <v>13847000000</v>
      </c>
      <c r="DW9233">
        <v>119960000</v>
      </c>
      <c r="DX9233">
        <v>0</v>
      </c>
      <c r="DY9233">
        <v>10597000000</v>
      </c>
      <c r="DZ9233">
        <v>103730000</v>
      </c>
      <c r="EA9233">
        <v>0</v>
      </c>
      <c r="EB9233">
        <v>0</v>
      </c>
      <c r="EC9233">
        <v>65809000</v>
      </c>
      <c r="ED9233">
        <v>0</v>
      </c>
      <c r="EE9233">
        <v>8654400000</v>
      </c>
      <c r="EF9233">
        <v>0</v>
      </c>
      <c r="EG9233">
        <v>0</v>
      </c>
      <c r="EJ9233">
        <v>9227</v>
      </c>
      <c r="EK9233">
        <v>2997</v>
      </c>
      <c r="EL9233">
        <v>94</v>
      </c>
      <c r="EM9233">
        <v>94</v>
      </c>
      <c r="EN9233">
        <v>1108</v>
      </c>
      <c r="EO9233" t="s">
        <v>56717</v>
      </c>
      <c r="EP9233" t="s">
        <v>56718</v>
      </c>
      <c r="EQ9233" t="s">
        <v>56719</v>
      </c>
      <c r="ER9233">
        <v>13913</v>
      </c>
      <c r="ES9233">
        <v>25511</v>
      </c>
      <c r="ET9233" t="s">
        <v>504</v>
      </c>
      <c r="EU9233">
        <v>50812</v>
      </c>
      <c r="EV9233">
        <v>13903</v>
      </c>
      <c r="EW9233">
        <v>25500</v>
      </c>
      <c r="EX9233" t="s">
        <v>286</v>
      </c>
      <c r="EY9233">
        <v>49588</v>
      </c>
      <c r="EZ9233">
        <v>13903</v>
      </c>
      <c r="FA9233">
        <v>25500</v>
      </c>
      <c r="FB9233" t="s">
        <v>286</v>
      </c>
      <c r="FC9233">
        <v>49588</v>
      </c>
    </row>
    <row r="9234" spans="1:159" x14ac:dyDescent="0.25">
      <c r="A9234" t="s">
        <v>56710</v>
      </c>
      <c r="B9234">
        <v>99</v>
      </c>
      <c r="C9234" t="s">
        <v>56710</v>
      </c>
      <c r="D9234" t="s">
        <v>56710</v>
      </c>
      <c r="E9234" t="s">
        <v>56711</v>
      </c>
      <c r="F9234" t="s">
        <v>56712</v>
      </c>
      <c r="H9234">
        <v>0.60575199999999996</v>
      </c>
      <c r="I9234">
        <v>2.1901600000000001</v>
      </c>
      <c r="J9234" s="1">
        <v>3.7105000000000004E-12</v>
      </c>
      <c r="K9234">
        <v>63.360999999999997</v>
      </c>
      <c r="L9234">
        <v>50.432000000000002</v>
      </c>
      <c r="M9234">
        <v>47.158999999999999</v>
      </c>
      <c r="N9234">
        <v>0.32517000000000001</v>
      </c>
      <c r="O9234">
        <v>0</v>
      </c>
      <c r="P9234" s="1">
        <v>1.22086E-5</v>
      </c>
      <c r="Q9234">
        <v>45.07</v>
      </c>
      <c r="R9234">
        <v>0.33521899999999999</v>
      </c>
      <c r="S9234">
        <v>0</v>
      </c>
      <c r="T9234" s="1">
        <v>2.5668099999999999E-5</v>
      </c>
      <c r="U9234">
        <v>45.332000000000001</v>
      </c>
      <c r="V9234">
        <v>0.35627199999999998</v>
      </c>
      <c r="W9234">
        <v>0</v>
      </c>
      <c r="X9234" s="1">
        <v>3.7105000000000004E-12</v>
      </c>
      <c r="Y9234">
        <v>63.360999999999997</v>
      </c>
      <c r="Z9234">
        <v>0.55970799999999998</v>
      </c>
      <c r="AA9234">
        <v>1.8667400000000001</v>
      </c>
      <c r="AB9234" s="1">
        <v>2.83493E-5</v>
      </c>
      <c r="AC9234">
        <v>46.783000000000001</v>
      </c>
      <c r="AD9234">
        <v>0.54840699999999998</v>
      </c>
      <c r="AE9234">
        <v>1.9205000000000001</v>
      </c>
      <c r="AF9234" s="1">
        <v>2.2259099999999998E-5</v>
      </c>
      <c r="AG9234">
        <v>47.756999999999998</v>
      </c>
      <c r="AH9234">
        <v>0.56300499999999998</v>
      </c>
      <c r="AI9234">
        <v>2.1164700000000001</v>
      </c>
      <c r="AJ9234" s="1">
        <v>6.6379799999999998E-5</v>
      </c>
      <c r="AK9234">
        <v>43.256</v>
      </c>
      <c r="AL9234">
        <v>0.60575199999999996</v>
      </c>
      <c r="AM9234">
        <v>2.1901600000000001</v>
      </c>
      <c r="AN9234" s="1">
        <v>1.22086E-5</v>
      </c>
      <c r="AO9234">
        <v>47.158999999999999</v>
      </c>
      <c r="AP9234">
        <v>0.27226</v>
      </c>
      <c r="AQ9234">
        <v>0</v>
      </c>
      <c r="AR9234" s="1">
        <v>2.2555100000000001E-7</v>
      </c>
      <c r="AS9234">
        <v>53.844000000000001</v>
      </c>
      <c r="AT9234">
        <v>0.57274599999999998</v>
      </c>
      <c r="AU9234">
        <v>2.23427</v>
      </c>
      <c r="AV9234" s="1">
        <v>2.1245400000000002E-5</v>
      </c>
      <c r="AW9234">
        <v>47.918999999999997</v>
      </c>
      <c r="AX9234">
        <v>0.33556599999999998</v>
      </c>
      <c r="AY9234">
        <v>0</v>
      </c>
      <c r="AZ9234" s="1">
        <v>3.4400099999999998E-7</v>
      </c>
      <c r="BA9234">
        <v>51.956000000000003</v>
      </c>
      <c r="BB9234">
        <v>0</v>
      </c>
      <c r="BC9234">
        <v>0</v>
      </c>
      <c r="BE9234" t="s">
        <v>164</v>
      </c>
      <c r="BF9234">
        <v>0.33249400000000001</v>
      </c>
      <c r="BG9234">
        <v>0</v>
      </c>
      <c r="BH9234" s="1">
        <v>7.5651200000000004E-8</v>
      </c>
      <c r="BI9234">
        <v>53.844000000000001</v>
      </c>
      <c r="BK9234">
        <v>2</v>
      </c>
      <c r="BL9234" t="s">
        <v>165</v>
      </c>
      <c r="BM9234" t="s">
        <v>56720</v>
      </c>
      <c r="BN9234" t="s">
        <v>56721</v>
      </c>
      <c r="BO9234" t="s">
        <v>872</v>
      </c>
      <c r="BP9234" t="s">
        <v>56722</v>
      </c>
      <c r="BQ9234" t="s">
        <v>56723</v>
      </c>
      <c r="BR9234">
        <v>7</v>
      </c>
      <c r="BS9234">
        <v>3</v>
      </c>
      <c r="BT9234">
        <v>-0.84494000000000002</v>
      </c>
      <c r="BX9234" t="s">
        <v>199</v>
      </c>
      <c r="BY9234" t="s">
        <v>199</v>
      </c>
      <c r="BZ9234" t="s">
        <v>199</v>
      </c>
      <c r="CA9234" t="s">
        <v>199</v>
      </c>
      <c r="CC9234" t="s">
        <v>199</v>
      </c>
      <c r="CG9234">
        <v>572720000</v>
      </c>
      <c r="CH9234">
        <v>0</v>
      </c>
      <c r="CI9234">
        <v>572720000</v>
      </c>
      <c r="CJ9234">
        <v>0</v>
      </c>
      <c r="CK9234" t="s">
        <v>164</v>
      </c>
      <c r="CL9234">
        <v>0</v>
      </c>
      <c r="CM9234">
        <v>0</v>
      </c>
      <c r="CN9234">
        <v>0</v>
      </c>
      <c r="CO9234">
        <v>153080000</v>
      </c>
      <c r="CP9234">
        <v>110030000</v>
      </c>
      <c r="CQ9234">
        <v>98239000</v>
      </c>
      <c r="CR9234">
        <v>91420000</v>
      </c>
      <c r="CS9234">
        <v>0</v>
      </c>
      <c r="CT9234">
        <v>119960000</v>
      </c>
      <c r="CU9234">
        <v>0</v>
      </c>
      <c r="CV9234">
        <v>0</v>
      </c>
      <c r="CW9234">
        <v>0</v>
      </c>
      <c r="CX9234">
        <v>0</v>
      </c>
      <c r="CY9234">
        <v>0</v>
      </c>
      <c r="CZ9234">
        <v>0</v>
      </c>
      <c r="DA9234">
        <v>0</v>
      </c>
      <c r="DB9234">
        <v>0</v>
      </c>
      <c r="DC9234">
        <v>0</v>
      </c>
      <c r="DD9234">
        <v>0</v>
      </c>
      <c r="DE9234">
        <v>0</v>
      </c>
      <c r="DF9234">
        <v>0</v>
      </c>
      <c r="DG9234">
        <v>0</v>
      </c>
      <c r="DH9234">
        <v>153080000</v>
      </c>
      <c r="DI9234">
        <v>0</v>
      </c>
      <c r="DJ9234">
        <v>0</v>
      </c>
      <c r="DK9234">
        <v>110030000</v>
      </c>
      <c r="DL9234">
        <v>0</v>
      </c>
      <c r="DM9234">
        <v>0</v>
      </c>
      <c r="DN9234">
        <v>98239000</v>
      </c>
      <c r="DO9234">
        <v>0</v>
      </c>
      <c r="DP9234">
        <v>0</v>
      </c>
      <c r="DQ9234">
        <v>91420000</v>
      </c>
      <c r="DR9234">
        <v>0</v>
      </c>
      <c r="DS9234">
        <v>0</v>
      </c>
      <c r="DT9234">
        <v>0</v>
      </c>
      <c r="DU9234">
        <v>0</v>
      </c>
      <c r="DV9234">
        <v>0</v>
      </c>
      <c r="DW9234">
        <v>119960000</v>
      </c>
      <c r="DX9234">
        <v>0</v>
      </c>
      <c r="DY9234">
        <v>0</v>
      </c>
      <c r="DZ9234">
        <v>0</v>
      </c>
      <c r="EA9234">
        <v>0</v>
      </c>
      <c r="EB9234">
        <v>0</v>
      </c>
      <c r="EC9234">
        <v>0</v>
      </c>
      <c r="ED9234">
        <v>0</v>
      </c>
      <c r="EE9234">
        <v>0</v>
      </c>
      <c r="EF9234">
        <v>0</v>
      </c>
      <c r="EG9234">
        <v>0</v>
      </c>
      <c r="EJ9234">
        <v>9228</v>
      </c>
      <c r="EK9234">
        <v>2997</v>
      </c>
      <c r="EL9234">
        <v>99</v>
      </c>
      <c r="EM9234">
        <v>99</v>
      </c>
      <c r="EN9234">
        <v>1108</v>
      </c>
      <c r="EO9234" t="s">
        <v>56717</v>
      </c>
      <c r="EP9234" t="s">
        <v>56724</v>
      </c>
      <c r="EQ9234" t="s">
        <v>56725</v>
      </c>
      <c r="ER9234">
        <v>13956</v>
      </c>
      <c r="ES9234">
        <v>25534</v>
      </c>
      <c r="ET9234" t="s">
        <v>261</v>
      </c>
      <c r="EU9234">
        <v>58892</v>
      </c>
      <c r="EV9234">
        <v>13885</v>
      </c>
      <c r="EW9234">
        <v>25475</v>
      </c>
      <c r="EX9234" t="s">
        <v>286</v>
      </c>
      <c r="EY9234">
        <v>37062</v>
      </c>
      <c r="EZ9234">
        <v>13885</v>
      </c>
      <c r="FA9234">
        <v>25475</v>
      </c>
      <c r="FB9234" t="s">
        <v>286</v>
      </c>
      <c r="FC9234">
        <v>37062</v>
      </c>
    </row>
    <row r="9235" spans="1:159" x14ac:dyDescent="0.25">
      <c r="A9235" t="s">
        <v>56710</v>
      </c>
      <c r="B9235">
        <v>105</v>
      </c>
      <c r="C9235" t="s">
        <v>56710</v>
      </c>
      <c r="D9235" t="s">
        <v>56710</v>
      </c>
      <c r="E9235" t="s">
        <v>56711</v>
      </c>
      <c r="F9235" t="s">
        <v>56712</v>
      </c>
      <c r="H9235">
        <v>0.65466999999999997</v>
      </c>
      <c r="I9235">
        <v>4.5370799999999996</v>
      </c>
      <c r="J9235" s="1">
        <v>3.7105000000000004E-12</v>
      </c>
      <c r="K9235">
        <v>63.360999999999997</v>
      </c>
      <c r="L9235">
        <v>50.432000000000002</v>
      </c>
      <c r="M9235">
        <v>58.860999999999997</v>
      </c>
      <c r="N9235">
        <v>0.65466999999999997</v>
      </c>
      <c r="O9235">
        <v>4.5370799999999996</v>
      </c>
      <c r="P9235" s="1">
        <v>8.8868899999999997E-11</v>
      </c>
      <c r="Q9235">
        <v>58.860999999999997</v>
      </c>
      <c r="R9235">
        <v>0.33521899999999999</v>
      </c>
      <c r="S9235">
        <v>0</v>
      </c>
      <c r="T9235" s="1">
        <v>2.5668099999999999E-5</v>
      </c>
      <c r="U9235">
        <v>45.332000000000001</v>
      </c>
      <c r="V9235">
        <v>0.35627199999999998</v>
      </c>
      <c r="W9235">
        <v>0</v>
      </c>
      <c r="X9235" s="1">
        <v>3.7105000000000004E-12</v>
      </c>
      <c r="Y9235">
        <v>63.360999999999997</v>
      </c>
      <c r="Z9235">
        <v>0</v>
      </c>
      <c r="AA9235">
        <v>0</v>
      </c>
      <c r="AC9235" t="s">
        <v>164</v>
      </c>
      <c r="AD9235">
        <v>0.24968699999999999</v>
      </c>
      <c r="AE9235">
        <v>0</v>
      </c>
      <c r="AF9235" s="1">
        <v>2.2439E-5</v>
      </c>
      <c r="AG9235">
        <v>42.904000000000003</v>
      </c>
      <c r="AH9235">
        <v>0</v>
      </c>
      <c r="AI9235">
        <v>0</v>
      </c>
      <c r="AK9235" t="s">
        <v>164</v>
      </c>
      <c r="AL9235">
        <v>0.34023900000000001</v>
      </c>
      <c r="AM9235">
        <v>0</v>
      </c>
      <c r="AN9235" s="1">
        <v>1.22086E-5</v>
      </c>
      <c r="AO9235">
        <v>45.07</v>
      </c>
      <c r="AP9235">
        <v>0.27226</v>
      </c>
      <c r="AQ9235">
        <v>0</v>
      </c>
      <c r="AR9235" s="1">
        <v>2.2555100000000001E-7</v>
      </c>
      <c r="AS9235">
        <v>53.844000000000001</v>
      </c>
      <c r="AT9235">
        <v>0</v>
      </c>
      <c r="AU9235">
        <v>0</v>
      </c>
      <c r="AW9235" t="s">
        <v>164</v>
      </c>
      <c r="AX9235">
        <v>0.33556599999999998</v>
      </c>
      <c r="AY9235">
        <v>0</v>
      </c>
      <c r="AZ9235" s="1">
        <v>3.4400099999999998E-7</v>
      </c>
      <c r="BA9235">
        <v>51.956000000000003</v>
      </c>
      <c r="BB9235">
        <v>0</v>
      </c>
      <c r="BC9235">
        <v>0</v>
      </c>
      <c r="BE9235" t="s">
        <v>164</v>
      </c>
      <c r="BF9235">
        <v>0.33249400000000001</v>
      </c>
      <c r="BG9235">
        <v>0</v>
      </c>
      <c r="BH9235" s="1">
        <v>7.5651200000000004E-8</v>
      </c>
      <c r="BI9235">
        <v>53.844000000000001</v>
      </c>
      <c r="BK9235">
        <v>2</v>
      </c>
      <c r="BL9235" t="s">
        <v>165</v>
      </c>
      <c r="BM9235" t="s">
        <v>56726</v>
      </c>
      <c r="BN9235" t="s">
        <v>4104</v>
      </c>
      <c r="BO9235" t="s">
        <v>7522</v>
      </c>
      <c r="BP9235" t="s">
        <v>56727</v>
      </c>
      <c r="BQ9235" t="s">
        <v>56728</v>
      </c>
      <c r="BR9235">
        <v>13</v>
      </c>
      <c r="BS9235">
        <v>3</v>
      </c>
      <c r="BT9235">
        <v>-0.73602000000000001</v>
      </c>
      <c r="BU9235" t="s">
        <v>199</v>
      </c>
      <c r="BW9235" t="s">
        <v>198</v>
      </c>
      <c r="CD9235" t="s">
        <v>198</v>
      </c>
      <c r="CE9235" t="s">
        <v>198</v>
      </c>
      <c r="CG9235">
        <v>401700000</v>
      </c>
      <c r="CH9235">
        <v>0</v>
      </c>
      <c r="CI9235">
        <v>401700000</v>
      </c>
      <c r="CJ9235">
        <v>0</v>
      </c>
      <c r="CK9235" t="s">
        <v>164</v>
      </c>
      <c r="CL9235">
        <v>138240000</v>
      </c>
      <c r="CM9235">
        <v>0</v>
      </c>
      <c r="CN9235">
        <v>93924000</v>
      </c>
      <c r="CO9235">
        <v>0</v>
      </c>
      <c r="CP9235">
        <v>0</v>
      </c>
      <c r="CQ9235">
        <v>0</v>
      </c>
      <c r="CR9235">
        <v>0</v>
      </c>
      <c r="CS9235">
        <v>0</v>
      </c>
      <c r="CT9235">
        <v>0</v>
      </c>
      <c r="CU9235">
        <v>103730000</v>
      </c>
      <c r="CV9235">
        <v>65809000</v>
      </c>
      <c r="CW9235">
        <v>0</v>
      </c>
      <c r="CX9235">
        <v>0</v>
      </c>
      <c r="CY9235">
        <v>138240000</v>
      </c>
      <c r="CZ9235">
        <v>0</v>
      </c>
      <c r="DA9235">
        <v>0</v>
      </c>
      <c r="DB9235">
        <v>0</v>
      </c>
      <c r="DC9235">
        <v>0</v>
      </c>
      <c r="DD9235">
        <v>0</v>
      </c>
      <c r="DE9235">
        <v>93924000</v>
      </c>
      <c r="DF9235">
        <v>0</v>
      </c>
      <c r="DG9235">
        <v>0</v>
      </c>
      <c r="DH9235">
        <v>0</v>
      </c>
      <c r="DI9235">
        <v>0</v>
      </c>
      <c r="DJ9235">
        <v>0</v>
      </c>
      <c r="DK9235">
        <v>0</v>
      </c>
      <c r="DL9235">
        <v>0</v>
      </c>
      <c r="DM9235">
        <v>0</v>
      </c>
      <c r="DN9235">
        <v>0</v>
      </c>
      <c r="DO9235">
        <v>0</v>
      </c>
      <c r="DP9235">
        <v>0</v>
      </c>
      <c r="DQ9235">
        <v>0</v>
      </c>
      <c r="DR9235">
        <v>0</v>
      </c>
      <c r="DS9235">
        <v>0</v>
      </c>
      <c r="DT9235">
        <v>0</v>
      </c>
      <c r="DU9235">
        <v>0</v>
      </c>
      <c r="DV9235">
        <v>0</v>
      </c>
      <c r="DW9235">
        <v>0</v>
      </c>
      <c r="DX9235">
        <v>0</v>
      </c>
      <c r="DY9235">
        <v>0</v>
      </c>
      <c r="DZ9235">
        <v>103730000</v>
      </c>
      <c r="EA9235">
        <v>0</v>
      </c>
      <c r="EB9235">
        <v>0</v>
      </c>
      <c r="EC9235">
        <v>65809000</v>
      </c>
      <c r="ED9235">
        <v>0</v>
      </c>
      <c r="EE9235">
        <v>0</v>
      </c>
      <c r="EF9235">
        <v>0</v>
      </c>
      <c r="EG9235">
        <v>0</v>
      </c>
      <c r="EJ9235">
        <v>9229</v>
      </c>
      <c r="EK9235">
        <v>2997</v>
      </c>
      <c r="EL9235">
        <v>105</v>
      </c>
      <c r="EM9235">
        <v>105</v>
      </c>
      <c r="EN9235">
        <v>1108</v>
      </c>
      <c r="EO9235" t="s">
        <v>56717</v>
      </c>
      <c r="EP9235" t="s">
        <v>56729</v>
      </c>
      <c r="EQ9235">
        <v>25532</v>
      </c>
      <c r="ER9235">
        <v>13954</v>
      </c>
      <c r="ES9235">
        <v>25532</v>
      </c>
      <c r="ET9235" t="s">
        <v>189</v>
      </c>
      <c r="EU9235">
        <v>58812</v>
      </c>
      <c r="EV9235">
        <v>13885</v>
      </c>
      <c r="EW9235">
        <v>25475</v>
      </c>
      <c r="EX9235" t="s">
        <v>286</v>
      </c>
      <c r="EY9235">
        <v>37062</v>
      </c>
      <c r="EZ9235">
        <v>13885</v>
      </c>
      <c r="FA9235">
        <v>25475</v>
      </c>
      <c r="FB9235" t="s">
        <v>286</v>
      </c>
      <c r="FC9235">
        <v>37062</v>
      </c>
    </row>
    <row r="9236" spans="1:159" x14ac:dyDescent="0.25">
      <c r="A9236" t="s">
        <v>56710</v>
      </c>
      <c r="B9236">
        <v>108</v>
      </c>
      <c r="C9236" t="s">
        <v>56710</v>
      </c>
      <c r="D9236" t="s">
        <v>56710</v>
      </c>
      <c r="E9236" t="s">
        <v>56711</v>
      </c>
      <c r="F9236" t="s">
        <v>56712</v>
      </c>
      <c r="H9236">
        <v>0.76163700000000001</v>
      </c>
      <c r="I9236">
        <v>6.90184</v>
      </c>
      <c r="J9236" s="1">
        <v>1.02288E-10</v>
      </c>
      <c r="K9236">
        <v>58.137</v>
      </c>
      <c r="L9236">
        <v>53.448999999999998</v>
      </c>
      <c r="M9236">
        <v>58.137</v>
      </c>
      <c r="N9236">
        <v>0.256998</v>
      </c>
      <c r="O9236">
        <v>0</v>
      </c>
      <c r="P9236" s="1">
        <v>1.22086E-5</v>
      </c>
      <c r="Q9236">
        <v>45.07</v>
      </c>
      <c r="R9236">
        <v>0</v>
      </c>
      <c r="S9236">
        <v>0</v>
      </c>
      <c r="U9236" t="s">
        <v>164</v>
      </c>
      <c r="V9236">
        <v>0.24968699999999999</v>
      </c>
      <c r="W9236">
        <v>0</v>
      </c>
      <c r="X9236" s="1">
        <v>2.2439E-5</v>
      </c>
      <c r="Y9236">
        <v>42.904000000000003</v>
      </c>
      <c r="Z9236">
        <v>0.28262500000000002</v>
      </c>
      <c r="AA9236">
        <v>0.29684300000000002</v>
      </c>
      <c r="AB9236" s="1">
        <v>9.4306199999999995E-8</v>
      </c>
      <c r="AC9236">
        <v>54.140999999999998</v>
      </c>
      <c r="AD9236">
        <v>0.24968699999999999</v>
      </c>
      <c r="AE9236">
        <v>0</v>
      </c>
      <c r="AF9236" s="1">
        <v>2.2439E-5</v>
      </c>
      <c r="AG9236">
        <v>42.904000000000003</v>
      </c>
      <c r="AH9236">
        <v>0</v>
      </c>
      <c r="AI9236">
        <v>0</v>
      </c>
      <c r="AK9236" t="s">
        <v>164</v>
      </c>
      <c r="AL9236">
        <v>0</v>
      </c>
      <c r="AM9236">
        <v>0</v>
      </c>
      <c r="AO9236" t="s">
        <v>164</v>
      </c>
      <c r="AP9236">
        <v>0.76163700000000001</v>
      </c>
      <c r="AQ9236">
        <v>6.90184</v>
      </c>
      <c r="AR9236" s="1">
        <v>1.02288E-10</v>
      </c>
      <c r="AS9236">
        <v>58.137</v>
      </c>
      <c r="AT9236">
        <v>0</v>
      </c>
      <c r="AU9236">
        <v>0</v>
      </c>
      <c r="AW9236" t="s">
        <v>164</v>
      </c>
      <c r="AX9236">
        <v>0.36776799999999998</v>
      </c>
      <c r="AY9236">
        <v>0.72082599999999997</v>
      </c>
      <c r="AZ9236" s="1">
        <v>1.3940199999999999E-7</v>
      </c>
      <c r="BA9236">
        <v>51.22</v>
      </c>
      <c r="BB9236">
        <v>0</v>
      </c>
      <c r="BC9236">
        <v>0</v>
      </c>
      <c r="BE9236" t="s">
        <v>164</v>
      </c>
      <c r="BF9236">
        <v>0.33249400000000001</v>
      </c>
      <c r="BG9236">
        <v>0</v>
      </c>
      <c r="BH9236" s="1">
        <v>7.5651200000000004E-8</v>
      </c>
      <c r="BI9236">
        <v>53.844000000000001</v>
      </c>
      <c r="BK9236">
        <v>2</v>
      </c>
      <c r="BL9236" t="s">
        <v>165</v>
      </c>
      <c r="BM9236" t="s">
        <v>56730</v>
      </c>
      <c r="BN9236" t="s">
        <v>15655</v>
      </c>
      <c r="BO9236" t="s">
        <v>823</v>
      </c>
      <c r="BP9236" t="s">
        <v>56731</v>
      </c>
      <c r="BQ9236" t="s">
        <v>56732</v>
      </c>
      <c r="BR9236">
        <v>16</v>
      </c>
      <c r="BS9236">
        <v>3</v>
      </c>
      <c r="BT9236">
        <v>-0.43839</v>
      </c>
      <c r="CB9236" t="s">
        <v>199</v>
      </c>
      <c r="CG9236">
        <v>127460000</v>
      </c>
      <c r="CH9236">
        <v>0</v>
      </c>
      <c r="CI9236">
        <v>127460000</v>
      </c>
      <c r="CJ9236">
        <v>0</v>
      </c>
      <c r="CK9236" t="s">
        <v>164</v>
      </c>
      <c r="CL9236">
        <v>0</v>
      </c>
      <c r="CM9236">
        <v>0</v>
      </c>
      <c r="CN9236">
        <v>0</v>
      </c>
      <c r="CO9236">
        <v>0</v>
      </c>
      <c r="CP9236">
        <v>0</v>
      </c>
      <c r="CQ9236">
        <v>0</v>
      </c>
      <c r="CR9236">
        <v>0</v>
      </c>
      <c r="CS9236">
        <v>127460000</v>
      </c>
      <c r="CT9236">
        <v>0</v>
      </c>
      <c r="CU9236">
        <v>0</v>
      </c>
      <c r="CV9236">
        <v>0</v>
      </c>
      <c r="CW9236">
        <v>0</v>
      </c>
      <c r="CX9236">
        <v>0</v>
      </c>
      <c r="CY9236">
        <v>0</v>
      </c>
      <c r="CZ9236">
        <v>0</v>
      </c>
      <c r="DA9236">
        <v>0</v>
      </c>
      <c r="DB9236">
        <v>0</v>
      </c>
      <c r="DC9236">
        <v>0</v>
      </c>
      <c r="DD9236">
        <v>0</v>
      </c>
      <c r="DE9236">
        <v>0</v>
      </c>
      <c r="DF9236">
        <v>0</v>
      </c>
      <c r="DG9236">
        <v>0</v>
      </c>
      <c r="DH9236">
        <v>0</v>
      </c>
      <c r="DI9236">
        <v>0</v>
      </c>
      <c r="DJ9236">
        <v>0</v>
      </c>
      <c r="DK9236">
        <v>0</v>
      </c>
      <c r="DL9236">
        <v>0</v>
      </c>
      <c r="DM9236">
        <v>0</v>
      </c>
      <c r="DN9236">
        <v>0</v>
      </c>
      <c r="DO9236">
        <v>0</v>
      </c>
      <c r="DP9236">
        <v>0</v>
      </c>
      <c r="DQ9236">
        <v>0</v>
      </c>
      <c r="DR9236">
        <v>0</v>
      </c>
      <c r="DS9236">
        <v>0</v>
      </c>
      <c r="DT9236">
        <v>127460000</v>
      </c>
      <c r="DU9236">
        <v>0</v>
      </c>
      <c r="DV9236">
        <v>0</v>
      </c>
      <c r="DW9236">
        <v>0</v>
      </c>
      <c r="DX9236">
        <v>0</v>
      </c>
      <c r="DY9236">
        <v>0</v>
      </c>
      <c r="DZ9236">
        <v>0</v>
      </c>
      <c r="EA9236">
        <v>0</v>
      </c>
      <c r="EB9236">
        <v>0</v>
      </c>
      <c r="EC9236">
        <v>0</v>
      </c>
      <c r="ED9236">
        <v>0</v>
      </c>
      <c r="EE9236">
        <v>0</v>
      </c>
      <c r="EF9236">
        <v>0</v>
      </c>
      <c r="EG9236">
        <v>0</v>
      </c>
      <c r="EJ9236">
        <v>9230</v>
      </c>
      <c r="EK9236">
        <v>2997</v>
      </c>
      <c r="EL9236">
        <v>108</v>
      </c>
      <c r="EM9236">
        <v>108</v>
      </c>
      <c r="EN9236">
        <v>1108</v>
      </c>
      <c r="EO9236" t="s">
        <v>56717</v>
      </c>
      <c r="EP9236">
        <v>13951</v>
      </c>
      <c r="EQ9236">
        <v>25529</v>
      </c>
      <c r="ER9236">
        <v>13951</v>
      </c>
      <c r="ES9236">
        <v>25529</v>
      </c>
      <c r="ET9236" t="s">
        <v>210</v>
      </c>
      <c r="EU9236">
        <v>60394</v>
      </c>
      <c r="EV9236">
        <v>13951</v>
      </c>
      <c r="EW9236">
        <v>25529</v>
      </c>
      <c r="EX9236" t="s">
        <v>210</v>
      </c>
      <c r="EY9236">
        <v>60394</v>
      </c>
      <c r="EZ9236">
        <v>13951</v>
      </c>
      <c r="FA9236">
        <v>25529</v>
      </c>
      <c r="FB9236" t="s">
        <v>210</v>
      </c>
      <c r="FC9236">
        <v>60394</v>
      </c>
    </row>
    <row r="9237" spans="1:159" x14ac:dyDescent="0.25">
      <c r="A9237" t="s">
        <v>56733</v>
      </c>
      <c r="B9237">
        <v>14</v>
      </c>
      <c r="C9237" t="s">
        <v>56733</v>
      </c>
      <c r="D9237" t="s">
        <v>56733</v>
      </c>
      <c r="E9237" t="s">
        <v>56734</v>
      </c>
      <c r="F9237" t="s">
        <v>56735</v>
      </c>
      <c r="H9237">
        <v>0.82287999999999994</v>
      </c>
      <c r="I9237">
        <v>7.3276700000000003</v>
      </c>
      <c r="J9237" s="1">
        <v>3.65903E-13</v>
      </c>
      <c r="K9237">
        <v>59.228000000000002</v>
      </c>
      <c r="L9237">
        <v>53.908000000000001</v>
      </c>
      <c r="M9237">
        <v>59.228000000000002</v>
      </c>
      <c r="N9237">
        <v>0.48429699999999998</v>
      </c>
      <c r="O9237">
        <v>0.324822</v>
      </c>
      <c r="P9237" s="1">
        <v>2.0958500000000001E-7</v>
      </c>
      <c r="Q9237">
        <v>50.908000000000001</v>
      </c>
      <c r="Z9237">
        <v>0.82287999999999994</v>
      </c>
      <c r="AA9237">
        <v>7.3276700000000003</v>
      </c>
      <c r="AB9237" s="1">
        <v>3.65903E-13</v>
      </c>
      <c r="AC9237">
        <v>59.228000000000002</v>
      </c>
      <c r="AD9237">
        <v>0.279059</v>
      </c>
      <c r="AE9237">
        <v>0</v>
      </c>
      <c r="AF9237" s="1">
        <v>8.9451499999999996E-7</v>
      </c>
      <c r="AG9237">
        <v>45.125999999999998</v>
      </c>
      <c r="AP9237">
        <v>0.34472900000000001</v>
      </c>
      <c r="AQ9237">
        <v>0</v>
      </c>
      <c r="AR9237" s="1">
        <v>1.44019E-9</v>
      </c>
      <c r="AS9237">
        <v>55.063000000000002</v>
      </c>
      <c r="AT9237">
        <v>0.40679700000000002</v>
      </c>
      <c r="AU9237">
        <v>0.51087899999999997</v>
      </c>
      <c r="AV9237" s="1">
        <v>2.3987499999999998E-9</v>
      </c>
      <c r="AW9237">
        <v>53.481000000000002</v>
      </c>
      <c r="AX9237">
        <v>0.350221</v>
      </c>
      <c r="AY9237">
        <v>0</v>
      </c>
      <c r="AZ9237" s="1">
        <v>6.7019299999999997E-7</v>
      </c>
      <c r="BA9237">
        <v>49.186</v>
      </c>
      <c r="BB9237">
        <v>0.29405100000000001</v>
      </c>
      <c r="BC9237">
        <v>0</v>
      </c>
      <c r="BD9237" s="1">
        <v>1.54006E-5</v>
      </c>
      <c r="BE9237">
        <v>42.805999999999997</v>
      </c>
      <c r="BK9237">
        <v>2</v>
      </c>
      <c r="BL9237" t="s">
        <v>165</v>
      </c>
      <c r="BM9237" t="s">
        <v>56736</v>
      </c>
      <c r="BN9237" t="s">
        <v>56737</v>
      </c>
      <c r="BO9237" t="s">
        <v>1096</v>
      </c>
      <c r="BP9237" t="s">
        <v>56738</v>
      </c>
      <c r="BQ9237" t="s">
        <v>56739</v>
      </c>
      <c r="BR9237">
        <v>5</v>
      </c>
      <c r="BS9237">
        <v>3</v>
      </c>
      <c r="BT9237">
        <v>-0.1875</v>
      </c>
      <c r="BX9237" t="s">
        <v>199</v>
      </c>
      <c r="CE9237" t="s">
        <v>198</v>
      </c>
      <c r="CG9237">
        <v>220780000</v>
      </c>
      <c r="CH9237">
        <v>0</v>
      </c>
      <c r="CI9237">
        <v>220780000</v>
      </c>
      <c r="CJ9237">
        <v>0</v>
      </c>
      <c r="CK9237" t="s">
        <v>164</v>
      </c>
      <c r="CL9237">
        <v>0</v>
      </c>
      <c r="CM9237">
        <v>0</v>
      </c>
      <c r="CN9237">
        <v>0</v>
      </c>
      <c r="CO9237">
        <v>143590000</v>
      </c>
      <c r="CP9237">
        <v>0</v>
      </c>
      <c r="CQ9237">
        <v>0</v>
      </c>
      <c r="CR9237">
        <v>0</v>
      </c>
      <c r="CS9237">
        <v>0</v>
      </c>
      <c r="CT9237">
        <v>0</v>
      </c>
      <c r="CU9237">
        <v>0</v>
      </c>
      <c r="CV9237">
        <v>77194000</v>
      </c>
      <c r="CW9237">
        <v>0</v>
      </c>
      <c r="CX9237">
        <v>0</v>
      </c>
      <c r="CY9237">
        <v>0</v>
      </c>
      <c r="CZ9237">
        <v>0</v>
      </c>
      <c r="DA9237">
        <v>0</v>
      </c>
      <c r="DB9237">
        <v>0</v>
      </c>
      <c r="DC9237">
        <v>0</v>
      </c>
      <c r="DD9237">
        <v>0</v>
      </c>
      <c r="DE9237">
        <v>0</v>
      </c>
      <c r="DF9237">
        <v>0</v>
      </c>
      <c r="DG9237">
        <v>0</v>
      </c>
      <c r="DH9237">
        <v>143590000</v>
      </c>
      <c r="DI9237">
        <v>0</v>
      </c>
      <c r="DJ9237">
        <v>0</v>
      </c>
      <c r="DK9237">
        <v>0</v>
      </c>
      <c r="DL9237">
        <v>0</v>
      </c>
      <c r="DM9237">
        <v>0</v>
      </c>
      <c r="DN9237">
        <v>0</v>
      </c>
      <c r="DO9237">
        <v>0</v>
      </c>
      <c r="DP9237">
        <v>0</v>
      </c>
      <c r="DQ9237">
        <v>0</v>
      </c>
      <c r="DR9237">
        <v>0</v>
      </c>
      <c r="DS9237">
        <v>0</v>
      </c>
      <c r="DT9237">
        <v>0</v>
      </c>
      <c r="DU9237">
        <v>0</v>
      </c>
      <c r="DV9237">
        <v>0</v>
      </c>
      <c r="DW9237">
        <v>0</v>
      </c>
      <c r="DX9237">
        <v>0</v>
      </c>
      <c r="DY9237">
        <v>0</v>
      </c>
      <c r="DZ9237">
        <v>0</v>
      </c>
      <c r="EA9237">
        <v>0</v>
      </c>
      <c r="EB9237">
        <v>0</v>
      </c>
      <c r="EC9237">
        <v>77194000</v>
      </c>
      <c r="ED9237">
        <v>0</v>
      </c>
      <c r="EE9237">
        <v>0</v>
      </c>
      <c r="EF9237">
        <v>0</v>
      </c>
      <c r="EG9237">
        <v>0</v>
      </c>
      <c r="EJ9237">
        <v>9231</v>
      </c>
      <c r="EK9237">
        <v>2998</v>
      </c>
      <c r="EL9237">
        <v>14</v>
      </c>
      <c r="EM9237">
        <v>14</v>
      </c>
      <c r="EN9237">
        <v>10734</v>
      </c>
      <c r="EO9237" t="s">
        <v>56740</v>
      </c>
      <c r="EP9237" t="s">
        <v>56741</v>
      </c>
      <c r="EQ9237">
        <v>222175</v>
      </c>
      <c r="ER9237">
        <v>129200</v>
      </c>
      <c r="ES9237">
        <v>222175</v>
      </c>
      <c r="ET9237" t="s">
        <v>171</v>
      </c>
      <c r="EU9237">
        <v>87452</v>
      </c>
      <c r="EV9237">
        <v>129200</v>
      </c>
      <c r="EW9237">
        <v>222175</v>
      </c>
      <c r="EX9237" t="s">
        <v>171</v>
      </c>
      <c r="EY9237">
        <v>87452</v>
      </c>
      <c r="EZ9237">
        <v>129200</v>
      </c>
      <c r="FA9237">
        <v>222175</v>
      </c>
      <c r="FB9237" t="s">
        <v>171</v>
      </c>
      <c r="FC9237">
        <v>87452</v>
      </c>
    </row>
    <row r="9238" spans="1:159" x14ac:dyDescent="0.25">
      <c r="A9238" t="s">
        <v>56733</v>
      </c>
      <c r="B9238">
        <v>16</v>
      </c>
      <c r="C9238" t="s">
        <v>56733</v>
      </c>
      <c r="D9238" t="s">
        <v>56733</v>
      </c>
      <c r="E9238" t="s">
        <v>56734</v>
      </c>
      <c r="F9238" t="s">
        <v>56735</v>
      </c>
      <c r="H9238">
        <v>0.54106299999999996</v>
      </c>
      <c r="I9238">
        <v>0.96587800000000001</v>
      </c>
      <c r="J9238" s="1">
        <v>3.65903E-13</v>
      </c>
      <c r="K9238">
        <v>59.228000000000002</v>
      </c>
      <c r="L9238">
        <v>53.908000000000001</v>
      </c>
      <c r="M9238">
        <v>50.908000000000001</v>
      </c>
      <c r="N9238">
        <v>0.54106299999999996</v>
      </c>
      <c r="O9238">
        <v>0.96587800000000001</v>
      </c>
      <c r="P9238" s="1">
        <v>2.0958500000000001E-7</v>
      </c>
      <c r="Q9238">
        <v>50.908000000000001</v>
      </c>
      <c r="Z9238">
        <v>0.48129899999999998</v>
      </c>
      <c r="AA9238">
        <v>0.73005600000000004</v>
      </c>
      <c r="AB9238" s="1">
        <v>3.65903E-13</v>
      </c>
      <c r="AC9238">
        <v>59.228000000000002</v>
      </c>
      <c r="AD9238">
        <v>0.279059</v>
      </c>
      <c r="AE9238">
        <v>0</v>
      </c>
      <c r="AF9238" s="1">
        <v>8.9451499999999996E-7</v>
      </c>
      <c r="AG9238">
        <v>45.125999999999998</v>
      </c>
      <c r="AP9238">
        <v>0.34746100000000002</v>
      </c>
      <c r="AQ9238">
        <v>0</v>
      </c>
      <c r="AR9238" s="1">
        <v>1.44019E-9</v>
      </c>
      <c r="AS9238">
        <v>55.063000000000002</v>
      </c>
      <c r="AX9238">
        <v>0.35019699999999998</v>
      </c>
      <c r="AY9238">
        <v>0</v>
      </c>
      <c r="AZ9238" s="1">
        <v>6.7019299999999997E-7</v>
      </c>
      <c r="BA9238">
        <v>49.186</v>
      </c>
      <c r="BB9238">
        <v>0.29405100000000001</v>
      </c>
      <c r="BC9238">
        <v>0</v>
      </c>
      <c r="BD9238" s="1">
        <v>1.54006E-5</v>
      </c>
      <c r="BE9238">
        <v>42.805999999999997</v>
      </c>
      <c r="BK9238">
        <v>2</v>
      </c>
      <c r="BL9238" t="s">
        <v>165</v>
      </c>
      <c r="BM9238" t="s">
        <v>56742</v>
      </c>
      <c r="BN9238" t="s">
        <v>290</v>
      </c>
      <c r="BO9238" t="s">
        <v>872</v>
      </c>
      <c r="BP9238" t="s">
        <v>56743</v>
      </c>
      <c r="BQ9238" t="s">
        <v>56744</v>
      </c>
      <c r="BR9238">
        <v>7</v>
      </c>
      <c r="BS9238">
        <v>3</v>
      </c>
      <c r="BT9238">
        <v>0.41244999999999998</v>
      </c>
      <c r="BU9238" t="s">
        <v>199</v>
      </c>
      <c r="CG9238">
        <v>174140000</v>
      </c>
      <c r="CH9238">
        <v>0</v>
      </c>
      <c r="CI9238">
        <v>174140000</v>
      </c>
      <c r="CJ9238">
        <v>0</v>
      </c>
      <c r="CK9238" t="s">
        <v>164</v>
      </c>
      <c r="CL9238">
        <v>174140000</v>
      </c>
      <c r="CM9238">
        <v>0</v>
      </c>
      <c r="CN9238">
        <v>0</v>
      </c>
      <c r="CO9238">
        <v>0</v>
      </c>
      <c r="CP9238">
        <v>0</v>
      </c>
      <c r="CQ9238">
        <v>0</v>
      </c>
      <c r="CR9238">
        <v>0</v>
      </c>
      <c r="CS9238">
        <v>0</v>
      </c>
      <c r="CT9238">
        <v>0</v>
      </c>
      <c r="CU9238">
        <v>0</v>
      </c>
      <c r="CV9238">
        <v>0</v>
      </c>
      <c r="CW9238">
        <v>0</v>
      </c>
      <c r="CX9238">
        <v>0</v>
      </c>
      <c r="CY9238">
        <v>174140000</v>
      </c>
      <c r="CZ9238">
        <v>0</v>
      </c>
      <c r="DA9238">
        <v>0</v>
      </c>
      <c r="DB9238">
        <v>0</v>
      </c>
      <c r="DC9238">
        <v>0</v>
      </c>
      <c r="DD9238">
        <v>0</v>
      </c>
      <c r="DE9238">
        <v>0</v>
      </c>
      <c r="DF9238">
        <v>0</v>
      </c>
      <c r="DG9238">
        <v>0</v>
      </c>
      <c r="DH9238">
        <v>0</v>
      </c>
      <c r="DI9238">
        <v>0</v>
      </c>
      <c r="DJ9238">
        <v>0</v>
      </c>
      <c r="DK9238">
        <v>0</v>
      </c>
      <c r="DL9238">
        <v>0</v>
      </c>
      <c r="DM9238">
        <v>0</v>
      </c>
      <c r="DN9238">
        <v>0</v>
      </c>
      <c r="DO9238">
        <v>0</v>
      </c>
      <c r="DP9238">
        <v>0</v>
      </c>
      <c r="DQ9238">
        <v>0</v>
      </c>
      <c r="DR9238">
        <v>0</v>
      </c>
      <c r="DS9238">
        <v>0</v>
      </c>
      <c r="DT9238">
        <v>0</v>
      </c>
      <c r="DU9238">
        <v>0</v>
      </c>
      <c r="DV9238">
        <v>0</v>
      </c>
      <c r="DW9238">
        <v>0</v>
      </c>
      <c r="DX9238">
        <v>0</v>
      </c>
      <c r="DY9238">
        <v>0</v>
      </c>
      <c r="DZ9238">
        <v>0</v>
      </c>
      <c r="EA9238">
        <v>0</v>
      </c>
      <c r="EB9238">
        <v>0</v>
      </c>
      <c r="EC9238">
        <v>0</v>
      </c>
      <c r="ED9238">
        <v>0</v>
      </c>
      <c r="EE9238">
        <v>0</v>
      </c>
      <c r="EF9238">
        <v>0</v>
      </c>
      <c r="EG9238">
        <v>0</v>
      </c>
      <c r="EJ9238">
        <v>9232</v>
      </c>
      <c r="EK9238">
        <v>2998</v>
      </c>
      <c r="EL9238">
        <v>16</v>
      </c>
      <c r="EM9238">
        <v>16</v>
      </c>
      <c r="EN9238">
        <v>10734</v>
      </c>
      <c r="EO9238" t="s">
        <v>56740</v>
      </c>
      <c r="EP9238">
        <v>129204</v>
      </c>
      <c r="EQ9238">
        <v>222179</v>
      </c>
      <c r="ER9238">
        <v>129204</v>
      </c>
      <c r="ES9238">
        <v>222179</v>
      </c>
      <c r="ET9238" t="s">
        <v>189</v>
      </c>
      <c r="EU9238">
        <v>84437</v>
      </c>
      <c r="EV9238">
        <v>129200</v>
      </c>
      <c r="EW9238">
        <v>222175</v>
      </c>
      <c r="EX9238" t="s">
        <v>171</v>
      </c>
      <c r="EY9238">
        <v>87452</v>
      </c>
      <c r="EZ9238">
        <v>129200</v>
      </c>
      <c r="FA9238">
        <v>222175</v>
      </c>
      <c r="FB9238" t="s">
        <v>171</v>
      </c>
      <c r="FC9238">
        <v>87452</v>
      </c>
    </row>
    <row r="9239" spans="1:159" x14ac:dyDescent="0.25">
      <c r="A9239" t="s">
        <v>56733</v>
      </c>
      <c r="B9239">
        <v>18</v>
      </c>
      <c r="C9239" t="s">
        <v>56733</v>
      </c>
      <c r="D9239" t="s">
        <v>56733</v>
      </c>
      <c r="E9239" t="s">
        <v>56734</v>
      </c>
      <c r="F9239" t="s">
        <v>56735</v>
      </c>
      <c r="H9239">
        <v>0.35017500000000001</v>
      </c>
      <c r="I9239">
        <v>0</v>
      </c>
      <c r="J9239" s="1">
        <v>1.44019E-9</v>
      </c>
      <c r="K9239">
        <v>55.063000000000002</v>
      </c>
      <c r="L9239">
        <v>47.87</v>
      </c>
      <c r="M9239">
        <v>49.186</v>
      </c>
      <c r="Z9239">
        <v>0.33216099999999998</v>
      </c>
      <c r="AA9239">
        <v>0</v>
      </c>
      <c r="AB9239" s="1">
        <v>1.48841E-9</v>
      </c>
      <c r="AC9239">
        <v>51.956000000000003</v>
      </c>
      <c r="AD9239">
        <v>0.279059</v>
      </c>
      <c r="AE9239">
        <v>0</v>
      </c>
      <c r="AF9239" s="1">
        <v>8.9451499999999996E-7</v>
      </c>
      <c r="AG9239">
        <v>45.125999999999998</v>
      </c>
      <c r="AL9239">
        <v>0.265374</v>
      </c>
      <c r="AM9239">
        <v>0.25196099999999999</v>
      </c>
      <c r="AN9239" s="1">
        <v>2.9836500000000001E-7</v>
      </c>
      <c r="AO9239">
        <v>49.198999999999998</v>
      </c>
      <c r="AP9239">
        <v>0.34447800000000001</v>
      </c>
      <c r="AQ9239">
        <v>0</v>
      </c>
      <c r="AR9239" s="1">
        <v>1.44019E-9</v>
      </c>
      <c r="AS9239">
        <v>55.063000000000002</v>
      </c>
      <c r="AX9239">
        <v>0.35017500000000001</v>
      </c>
      <c r="AY9239">
        <v>0</v>
      </c>
      <c r="AZ9239" s="1">
        <v>6.7019299999999997E-7</v>
      </c>
      <c r="BA9239">
        <v>49.186</v>
      </c>
      <c r="BB9239">
        <v>0.29405100000000001</v>
      </c>
      <c r="BC9239">
        <v>0</v>
      </c>
      <c r="BD9239" s="1">
        <v>1.54006E-5</v>
      </c>
      <c r="BE9239">
        <v>42.805999999999997</v>
      </c>
      <c r="BK9239">
        <v>2</v>
      </c>
      <c r="BL9239" t="s">
        <v>165</v>
      </c>
      <c r="BM9239" t="s">
        <v>56745</v>
      </c>
      <c r="BN9239" t="s">
        <v>167</v>
      </c>
      <c r="BO9239" t="s">
        <v>1351</v>
      </c>
      <c r="BP9239" t="s">
        <v>56746</v>
      </c>
      <c r="BQ9239" t="s">
        <v>56747</v>
      </c>
      <c r="BR9239">
        <v>9</v>
      </c>
      <c r="BS9239">
        <v>3</v>
      </c>
      <c r="BT9239">
        <v>0.4496</v>
      </c>
      <c r="BU9239" t="s">
        <v>199</v>
      </c>
      <c r="CG9239">
        <v>174140000</v>
      </c>
      <c r="CH9239">
        <v>0</v>
      </c>
      <c r="CI9239">
        <v>174140000</v>
      </c>
      <c r="CJ9239">
        <v>0</v>
      </c>
      <c r="CK9239" t="s">
        <v>164</v>
      </c>
      <c r="CL9239">
        <v>174140000</v>
      </c>
      <c r="CM9239">
        <v>0</v>
      </c>
      <c r="CN9239">
        <v>0</v>
      </c>
      <c r="CO9239">
        <v>0</v>
      </c>
      <c r="CP9239">
        <v>0</v>
      </c>
      <c r="CQ9239">
        <v>0</v>
      </c>
      <c r="CR9239">
        <v>0</v>
      </c>
      <c r="CS9239">
        <v>0</v>
      </c>
      <c r="CT9239">
        <v>0</v>
      </c>
      <c r="CU9239">
        <v>0</v>
      </c>
      <c r="CV9239">
        <v>0</v>
      </c>
      <c r="CW9239">
        <v>0</v>
      </c>
      <c r="CX9239">
        <v>0</v>
      </c>
      <c r="CY9239">
        <v>174140000</v>
      </c>
      <c r="CZ9239">
        <v>0</v>
      </c>
      <c r="DA9239">
        <v>0</v>
      </c>
      <c r="DB9239">
        <v>0</v>
      </c>
      <c r="DC9239">
        <v>0</v>
      </c>
      <c r="DD9239">
        <v>0</v>
      </c>
      <c r="DE9239">
        <v>0</v>
      </c>
      <c r="DF9239">
        <v>0</v>
      </c>
      <c r="DG9239">
        <v>0</v>
      </c>
      <c r="DH9239">
        <v>0</v>
      </c>
      <c r="DI9239">
        <v>0</v>
      </c>
      <c r="DJ9239">
        <v>0</v>
      </c>
      <c r="DK9239">
        <v>0</v>
      </c>
      <c r="DL9239">
        <v>0</v>
      </c>
      <c r="DM9239">
        <v>0</v>
      </c>
      <c r="DN9239">
        <v>0</v>
      </c>
      <c r="DO9239">
        <v>0</v>
      </c>
      <c r="DP9239">
        <v>0</v>
      </c>
      <c r="DQ9239">
        <v>0</v>
      </c>
      <c r="DR9239">
        <v>0</v>
      </c>
      <c r="DS9239">
        <v>0</v>
      </c>
      <c r="DT9239">
        <v>0</v>
      </c>
      <c r="DU9239">
        <v>0</v>
      </c>
      <c r="DV9239">
        <v>0</v>
      </c>
      <c r="DW9239">
        <v>0</v>
      </c>
      <c r="DX9239">
        <v>0</v>
      </c>
      <c r="DY9239">
        <v>0</v>
      </c>
      <c r="DZ9239">
        <v>0</v>
      </c>
      <c r="EA9239">
        <v>0</v>
      </c>
      <c r="EB9239">
        <v>0</v>
      </c>
      <c r="EC9239">
        <v>0</v>
      </c>
      <c r="ED9239">
        <v>0</v>
      </c>
      <c r="EE9239">
        <v>0</v>
      </c>
      <c r="EF9239">
        <v>0</v>
      </c>
      <c r="EG9239">
        <v>0</v>
      </c>
      <c r="EJ9239">
        <v>9233</v>
      </c>
      <c r="EK9239">
        <v>2998</v>
      </c>
      <c r="EL9239">
        <v>18</v>
      </c>
      <c r="EM9239">
        <v>18</v>
      </c>
      <c r="EN9239">
        <v>10734</v>
      </c>
      <c r="EO9239" t="s">
        <v>56740</v>
      </c>
      <c r="EP9239">
        <v>129204</v>
      </c>
      <c r="EQ9239">
        <v>222179</v>
      </c>
      <c r="ER9239">
        <v>129201</v>
      </c>
      <c r="ES9239">
        <v>222176</v>
      </c>
      <c r="ET9239" t="s">
        <v>217</v>
      </c>
      <c r="EU9239">
        <v>84880</v>
      </c>
      <c r="EV9239">
        <v>129202</v>
      </c>
      <c r="EW9239">
        <v>222177</v>
      </c>
      <c r="EX9239" t="s">
        <v>210</v>
      </c>
      <c r="EY9239">
        <v>86605</v>
      </c>
      <c r="EZ9239">
        <v>129202</v>
      </c>
      <c r="FA9239">
        <v>222177</v>
      </c>
      <c r="FB9239" t="s">
        <v>210</v>
      </c>
      <c r="FC9239">
        <v>86605</v>
      </c>
    </row>
    <row r="9240" spans="1:159" x14ac:dyDescent="0.25">
      <c r="A9240" t="s">
        <v>56748</v>
      </c>
      <c r="B9240" t="s">
        <v>56749</v>
      </c>
      <c r="C9240" t="s">
        <v>56750</v>
      </c>
      <c r="D9240" t="s">
        <v>56750</v>
      </c>
      <c r="E9240" t="s">
        <v>56751</v>
      </c>
      <c r="F9240" t="s">
        <v>56752</v>
      </c>
      <c r="H9240">
        <v>1</v>
      </c>
      <c r="I9240">
        <v>76.765900000000002</v>
      </c>
      <c r="J9240" s="1">
        <v>1.31159E-14</v>
      </c>
      <c r="K9240">
        <v>93.51</v>
      </c>
      <c r="L9240">
        <v>73.671000000000006</v>
      </c>
      <c r="M9240">
        <v>93.51</v>
      </c>
      <c r="N9240">
        <v>0.99999400000000005</v>
      </c>
      <c r="O9240">
        <v>52.278100000000002</v>
      </c>
      <c r="P9240" s="1">
        <v>4.1706999999999999E-5</v>
      </c>
      <c r="Q9240">
        <v>68.944000000000003</v>
      </c>
      <c r="R9240">
        <v>0</v>
      </c>
      <c r="S9240">
        <v>0</v>
      </c>
      <c r="U9240" t="s">
        <v>164</v>
      </c>
      <c r="V9240">
        <v>0</v>
      </c>
      <c r="W9240">
        <v>0</v>
      </c>
      <c r="Y9240" t="s">
        <v>164</v>
      </c>
      <c r="AD9240">
        <v>1</v>
      </c>
      <c r="AE9240">
        <v>63.480699999999999</v>
      </c>
      <c r="AF9240" s="1">
        <v>5.7664700000000002E-6</v>
      </c>
      <c r="AG9240">
        <v>74.760000000000005</v>
      </c>
      <c r="AH9240">
        <v>0.99994700000000003</v>
      </c>
      <c r="AI9240">
        <v>42.746600000000001</v>
      </c>
      <c r="AJ9240">
        <v>2.8063300000000002E-4</v>
      </c>
      <c r="AK9240">
        <v>50.155000000000001</v>
      </c>
      <c r="AL9240">
        <v>0.99999899999999997</v>
      </c>
      <c r="AM9240">
        <v>60.021099999999997</v>
      </c>
      <c r="AN9240" s="1">
        <v>2.3953900000000001E-5</v>
      </c>
      <c r="AO9240">
        <v>70.488</v>
      </c>
      <c r="AP9240">
        <v>1</v>
      </c>
      <c r="AQ9240">
        <v>76.765900000000002</v>
      </c>
      <c r="AR9240" s="1">
        <v>1.31159E-14</v>
      </c>
      <c r="AS9240">
        <v>93.51</v>
      </c>
      <c r="AT9240">
        <v>0.99999400000000005</v>
      </c>
      <c r="AU9240">
        <v>52.1693</v>
      </c>
      <c r="AV9240">
        <v>1.23144E-4</v>
      </c>
      <c r="AW9240">
        <v>60.473999999999997</v>
      </c>
      <c r="BB9240">
        <v>0</v>
      </c>
      <c r="BC9240">
        <v>0</v>
      </c>
      <c r="BE9240" t="s">
        <v>164</v>
      </c>
      <c r="BF9240">
        <v>0</v>
      </c>
      <c r="BG9240">
        <v>0</v>
      </c>
      <c r="BI9240" t="s">
        <v>164</v>
      </c>
      <c r="BK9240">
        <v>1</v>
      </c>
      <c r="BL9240" t="s">
        <v>165</v>
      </c>
      <c r="BM9240" t="s">
        <v>56753</v>
      </c>
      <c r="BN9240" t="s">
        <v>167</v>
      </c>
      <c r="BO9240" t="s">
        <v>561</v>
      </c>
      <c r="BP9240" t="s">
        <v>56754</v>
      </c>
      <c r="BQ9240" t="s">
        <v>56755</v>
      </c>
      <c r="BR9240">
        <v>11</v>
      </c>
      <c r="BS9240">
        <v>2</v>
      </c>
      <c r="BT9240">
        <v>1.2626999999999999</v>
      </c>
      <c r="BU9240" t="s">
        <v>199</v>
      </c>
      <c r="BV9240" t="s">
        <v>198</v>
      </c>
      <c r="BW9240" t="s">
        <v>198</v>
      </c>
      <c r="BY9240" t="s">
        <v>199</v>
      </c>
      <c r="BZ9240" t="s">
        <v>199</v>
      </c>
      <c r="CA9240" t="s">
        <v>199</v>
      </c>
      <c r="CB9240" t="s">
        <v>199</v>
      </c>
      <c r="CC9240" t="s">
        <v>199</v>
      </c>
      <c r="CE9240" t="s">
        <v>198</v>
      </c>
      <c r="CF9240" t="s">
        <v>198</v>
      </c>
      <c r="CG9240">
        <v>188830000</v>
      </c>
      <c r="CH9240">
        <v>188830000</v>
      </c>
      <c r="CI9240">
        <v>0</v>
      </c>
      <c r="CJ9240">
        <v>0</v>
      </c>
      <c r="CK9240" t="s">
        <v>164</v>
      </c>
      <c r="CL9240">
        <v>14554000</v>
      </c>
      <c r="CM9240">
        <v>19622000</v>
      </c>
      <c r="CN9240">
        <v>16774000</v>
      </c>
      <c r="CO9240">
        <v>0</v>
      </c>
      <c r="CP9240">
        <v>18982000</v>
      </c>
      <c r="CQ9240">
        <v>20232000</v>
      </c>
      <c r="CR9240">
        <v>30372000</v>
      </c>
      <c r="CS9240">
        <v>20488000</v>
      </c>
      <c r="CT9240">
        <v>16034000</v>
      </c>
      <c r="CU9240">
        <v>0</v>
      </c>
      <c r="CV9240">
        <v>15123000</v>
      </c>
      <c r="CW9240">
        <v>16650000</v>
      </c>
      <c r="CX9240">
        <v>14554000</v>
      </c>
      <c r="CY9240">
        <v>0</v>
      </c>
      <c r="CZ9240">
        <v>0</v>
      </c>
      <c r="DA9240">
        <v>19622000</v>
      </c>
      <c r="DB9240">
        <v>0</v>
      </c>
      <c r="DC9240">
        <v>0</v>
      </c>
      <c r="DD9240">
        <v>16774000</v>
      </c>
      <c r="DE9240">
        <v>0</v>
      </c>
      <c r="DF9240">
        <v>0</v>
      </c>
      <c r="DG9240">
        <v>0</v>
      </c>
      <c r="DH9240">
        <v>0</v>
      </c>
      <c r="DI9240">
        <v>0</v>
      </c>
      <c r="DJ9240">
        <v>18982000</v>
      </c>
      <c r="DK9240">
        <v>0</v>
      </c>
      <c r="DL9240">
        <v>0</v>
      </c>
      <c r="DM9240">
        <v>20232000</v>
      </c>
      <c r="DN9240">
        <v>0</v>
      </c>
      <c r="DO9240">
        <v>0</v>
      </c>
      <c r="DP9240">
        <v>30372000</v>
      </c>
      <c r="DQ9240">
        <v>0</v>
      </c>
      <c r="DR9240">
        <v>0</v>
      </c>
      <c r="DS9240">
        <v>20488000</v>
      </c>
      <c r="DT9240">
        <v>0</v>
      </c>
      <c r="DU9240">
        <v>0</v>
      </c>
      <c r="DV9240">
        <v>16034000</v>
      </c>
      <c r="DW9240">
        <v>0</v>
      </c>
      <c r="DX9240">
        <v>0</v>
      </c>
      <c r="DY9240">
        <v>0</v>
      </c>
      <c r="DZ9240">
        <v>0</v>
      </c>
      <c r="EA9240">
        <v>0</v>
      </c>
      <c r="EB9240">
        <v>15123000</v>
      </c>
      <c r="EC9240">
        <v>0</v>
      </c>
      <c r="ED9240">
        <v>0</v>
      </c>
      <c r="EE9240">
        <v>16650000</v>
      </c>
      <c r="EF9240">
        <v>0</v>
      </c>
      <c r="EG9240">
        <v>0</v>
      </c>
      <c r="EJ9240">
        <v>9234</v>
      </c>
      <c r="EK9240">
        <v>2999</v>
      </c>
      <c r="EL9240">
        <v>239</v>
      </c>
      <c r="EM9240">
        <v>239</v>
      </c>
      <c r="EN9240">
        <v>1943</v>
      </c>
      <c r="EO9240">
        <v>2216</v>
      </c>
      <c r="EP9240" t="s">
        <v>56756</v>
      </c>
      <c r="EQ9240" t="s">
        <v>56757</v>
      </c>
      <c r="ER9240">
        <v>23243</v>
      </c>
      <c r="ES9240">
        <v>40223</v>
      </c>
      <c r="ET9240" t="s">
        <v>210</v>
      </c>
      <c r="EU9240">
        <v>100814</v>
      </c>
      <c r="EV9240">
        <v>23243</v>
      </c>
      <c r="EW9240">
        <v>40223</v>
      </c>
      <c r="EX9240" t="s">
        <v>210</v>
      </c>
      <c r="EY9240">
        <v>100814</v>
      </c>
      <c r="EZ9240">
        <v>23243</v>
      </c>
      <c r="FA9240">
        <v>40223</v>
      </c>
      <c r="FB9240" t="s">
        <v>210</v>
      </c>
      <c r="FC9240">
        <v>100814</v>
      </c>
    </row>
    <row r="9241" spans="1:159" x14ac:dyDescent="0.25">
      <c r="A9241" t="s">
        <v>56758</v>
      </c>
      <c r="B9241">
        <v>99</v>
      </c>
      <c r="C9241" t="s">
        <v>56758</v>
      </c>
      <c r="D9241" t="s">
        <v>56758</v>
      </c>
      <c r="E9241" t="s">
        <v>56759</v>
      </c>
      <c r="F9241" t="s">
        <v>56760</v>
      </c>
      <c r="H9241">
        <v>0.999363</v>
      </c>
      <c r="I9241">
        <v>31.9588</v>
      </c>
      <c r="J9241" s="1">
        <v>1.3856399999999999E-10</v>
      </c>
      <c r="K9241">
        <v>60.103999999999999</v>
      </c>
      <c r="L9241">
        <v>47.427</v>
      </c>
      <c r="M9241">
        <v>60.103999999999999</v>
      </c>
      <c r="V9241">
        <v>0</v>
      </c>
      <c r="W9241">
        <v>0</v>
      </c>
      <c r="Y9241" t="s">
        <v>164</v>
      </c>
      <c r="Z9241">
        <v>0.999363</v>
      </c>
      <c r="AA9241">
        <v>31.9588</v>
      </c>
      <c r="AB9241" s="1">
        <v>1.3856399999999999E-10</v>
      </c>
      <c r="AC9241">
        <v>60.103999999999999</v>
      </c>
      <c r="AD9241">
        <v>0.973688</v>
      </c>
      <c r="AE9241">
        <v>15.682700000000001</v>
      </c>
      <c r="AF9241" s="1">
        <v>2.9516400000000001E-5</v>
      </c>
      <c r="AG9241">
        <v>40.142000000000003</v>
      </c>
      <c r="AP9241">
        <v>0</v>
      </c>
      <c r="AQ9241">
        <v>0</v>
      </c>
      <c r="AS9241" t="s">
        <v>164</v>
      </c>
      <c r="AX9241">
        <v>0</v>
      </c>
      <c r="AY9241">
        <v>0</v>
      </c>
      <c r="BA9241" t="s">
        <v>164</v>
      </c>
      <c r="BK9241">
        <v>1</v>
      </c>
      <c r="BL9241" t="s">
        <v>165</v>
      </c>
      <c r="BM9241" t="s">
        <v>56761</v>
      </c>
      <c r="BN9241" t="s">
        <v>167</v>
      </c>
      <c r="BO9241" t="s">
        <v>16829</v>
      </c>
      <c r="BP9241" t="s">
        <v>56762</v>
      </c>
      <c r="BQ9241" t="s">
        <v>56763</v>
      </c>
      <c r="BR9241">
        <v>8</v>
      </c>
      <c r="BS9241">
        <v>3</v>
      </c>
      <c r="BT9241">
        <v>0.12869</v>
      </c>
      <c r="BW9241" t="s">
        <v>198</v>
      </c>
      <c r="BX9241" t="s">
        <v>199</v>
      </c>
      <c r="BY9241" t="s">
        <v>199</v>
      </c>
      <c r="CB9241" t="s">
        <v>198</v>
      </c>
      <c r="CD9241" t="s">
        <v>198</v>
      </c>
      <c r="CG9241">
        <v>226090000</v>
      </c>
      <c r="CH9241">
        <v>226090000</v>
      </c>
      <c r="CI9241">
        <v>0</v>
      </c>
      <c r="CJ9241">
        <v>0</v>
      </c>
      <c r="CK9241" t="s">
        <v>164</v>
      </c>
      <c r="CL9241">
        <v>0</v>
      </c>
      <c r="CM9241">
        <v>0</v>
      </c>
      <c r="CN9241">
        <v>40777000</v>
      </c>
      <c r="CO9241">
        <v>70428000</v>
      </c>
      <c r="CP9241">
        <v>30262000</v>
      </c>
      <c r="CQ9241">
        <v>0</v>
      </c>
      <c r="CR9241">
        <v>0</v>
      </c>
      <c r="CS9241">
        <v>49179000</v>
      </c>
      <c r="CT9241">
        <v>0</v>
      </c>
      <c r="CU9241">
        <v>35445000</v>
      </c>
      <c r="CV9241">
        <v>0</v>
      </c>
      <c r="CW9241">
        <v>0</v>
      </c>
      <c r="CX9241">
        <v>0</v>
      </c>
      <c r="CY9241">
        <v>0</v>
      </c>
      <c r="CZ9241">
        <v>0</v>
      </c>
      <c r="DA9241">
        <v>0</v>
      </c>
      <c r="DB9241">
        <v>0</v>
      </c>
      <c r="DC9241">
        <v>0</v>
      </c>
      <c r="DD9241">
        <v>40777000</v>
      </c>
      <c r="DE9241">
        <v>0</v>
      </c>
      <c r="DF9241">
        <v>0</v>
      </c>
      <c r="DG9241">
        <v>70428000</v>
      </c>
      <c r="DH9241">
        <v>0</v>
      </c>
      <c r="DI9241">
        <v>0</v>
      </c>
      <c r="DJ9241">
        <v>30262000</v>
      </c>
      <c r="DK9241">
        <v>0</v>
      </c>
      <c r="DL9241">
        <v>0</v>
      </c>
      <c r="DM9241">
        <v>0</v>
      </c>
      <c r="DN9241">
        <v>0</v>
      </c>
      <c r="DO9241">
        <v>0</v>
      </c>
      <c r="DP9241">
        <v>0</v>
      </c>
      <c r="DQ9241">
        <v>0</v>
      </c>
      <c r="DR9241">
        <v>0</v>
      </c>
      <c r="DS9241">
        <v>49179000</v>
      </c>
      <c r="DT9241">
        <v>0</v>
      </c>
      <c r="DU9241">
        <v>0</v>
      </c>
      <c r="DV9241">
        <v>0</v>
      </c>
      <c r="DW9241">
        <v>0</v>
      </c>
      <c r="DX9241">
        <v>0</v>
      </c>
      <c r="DY9241">
        <v>35445000</v>
      </c>
      <c r="DZ9241">
        <v>0</v>
      </c>
      <c r="EA9241">
        <v>0</v>
      </c>
      <c r="EB9241">
        <v>0</v>
      </c>
      <c r="EC9241">
        <v>0</v>
      </c>
      <c r="ED9241">
        <v>0</v>
      </c>
      <c r="EE9241">
        <v>0</v>
      </c>
      <c r="EF9241">
        <v>0</v>
      </c>
      <c r="EG9241">
        <v>0</v>
      </c>
      <c r="EJ9241">
        <v>9235</v>
      </c>
      <c r="EK9241">
        <v>3002</v>
      </c>
      <c r="EL9241">
        <v>99</v>
      </c>
      <c r="EM9241">
        <v>99</v>
      </c>
      <c r="EN9241">
        <v>1829</v>
      </c>
      <c r="EO9241">
        <v>2086</v>
      </c>
      <c r="EP9241" t="s">
        <v>56764</v>
      </c>
      <c r="EQ9241" t="s">
        <v>56765</v>
      </c>
      <c r="ER9241">
        <v>22063</v>
      </c>
      <c r="ES9241">
        <v>38417</v>
      </c>
      <c r="ET9241" t="s">
        <v>171</v>
      </c>
      <c r="EU9241">
        <v>81449</v>
      </c>
      <c r="EV9241">
        <v>22063</v>
      </c>
      <c r="EW9241">
        <v>38417</v>
      </c>
      <c r="EX9241" t="s">
        <v>171</v>
      </c>
      <c r="EY9241">
        <v>81449</v>
      </c>
      <c r="EZ9241">
        <v>22063</v>
      </c>
      <c r="FA9241">
        <v>38417</v>
      </c>
      <c r="FB9241" t="s">
        <v>171</v>
      </c>
      <c r="FC9241">
        <v>81449</v>
      </c>
    </row>
    <row r="9242" spans="1:159" x14ac:dyDescent="0.25">
      <c r="A9242" t="s">
        <v>56766</v>
      </c>
      <c r="B9242" t="s">
        <v>56767</v>
      </c>
      <c r="C9242" t="s">
        <v>56768</v>
      </c>
      <c r="D9242" t="s">
        <v>56768</v>
      </c>
      <c r="E9242" t="s">
        <v>56769</v>
      </c>
      <c r="F9242" t="s">
        <v>56770</v>
      </c>
      <c r="H9242">
        <v>0.99810200000000004</v>
      </c>
      <c r="I9242">
        <v>27.209499999999998</v>
      </c>
      <c r="J9242" s="1">
        <v>1.7009099999999999E-173</v>
      </c>
      <c r="K9242">
        <v>165.74</v>
      </c>
      <c r="L9242">
        <v>145.36000000000001</v>
      </c>
      <c r="M9242">
        <v>151.66</v>
      </c>
      <c r="N9242">
        <v>0.98630899999999999</v>
      </c>
      <c r="O9242">
        <v>18.575800000000001</v>
      </c>
      <c r="P9242" s="1">
        <v>1.7009099999999999E-173</v>
      </c>
      <c r="Q9242">
        <v>165.74</v>
      </c>
      <c r="R9242">
        <v>0.97884499999999997</v>
      </c>
      <c r="S9242">
        <v>16.652999999999999</v>
      </c>
      <c r="T9242" s="1">
        <v>1.7009099999999999E-173</v>
      </c>
      <c r="U9242">
        <v>165.74</v>
      </c>
      <c r="V9242">
        <v>0.99810200000000004</v>
      </c>
      <c r="W9242">
        <v>27.209499999999998</v>
      </c>
      <c r="X9242" s="1">
        <v>1.19427E-145</v>
      </c>
      <c r="Y9242">
        <v>151.66</v>
      </c>
      <c r="Z9242">
        <v>0.96742700000000004</v>
      </c>
      <c r="AA9242">
        <v>14.727600000000001</v>
      </c>
      <c r="AB9242" s="1">
        <v>1.81429E-117</v>
      </c>
      <c r="AC9242">
        <v>135.58000000000001</v>
      </c>
      <c r="AD9242">
        <v>0.5</v>
      </c>
      <c r="AE9242">
        <v>0</v>
      </c>
      <c r="AF9242" s="1">
        <v>7.6515299999999999E-11</v>
      </c>
      <c r="AG9242">
        <v>61.601999999999997</v>
      </c>
      <c r="AH9242">
        <v>0.96591099999999996</v>
      </c>
      <c r="AI9242">
        <v>14.523199999999999</v>
      </c>
      <c r="AJ9242" s="1">
        <v>8.5407099999999997E-100</v>
      </c>
      <c r="AK9242">
        <v>123.41</v>
      </c>
      <c r="AL9242">
        <v>0.87686200000000003</v>
      </c>
      <c r="AM9242">
        <v>8.5253700000000006</v>
      </c>
      <c r="AN9242" s="1">
        <v>1.62651E-99</v>
      </c>
      <c r="AO9242">
        <v>121.26</v>
      </c>
      <c r="AP9242">
        <v>0.97841</v>
      </c>
      <c r="AQ9242">
        <v>16.5626</v>
      </c>
      <c r="AR9242" s="1">
        <v>7.7920599999999996E-101</v>
      </c>
      <c r="AS9242">
        <v>125.11</v>
      </c>
      <c r="AT9242">
        <v>0.979182</v>
      </c>
      <c r="AU9242">
        <v>16.724299999999999</v>
      </c>
      <c r="AV9242" s="1">
        <v>6.0126200000000004E-103</v>
      </c>
      <c r="AW9242">
        <v>125.78</v>
      </c>
      <c r="AX9242">
        <v>0.98129699999999997</v>
      </c>
      <c r="AY9242">
        <v>17.199000000000002</v>
      </c>
      <c r="AZ9242" s="1">
        <v>5.61208E-135</v>
      </c>
      <c r="BA9242">
        <v>149.44</v>
      </c>
      <c r="BB9242">
        <v>0.95984199999999997</v>
      </c>
      <c r="BC9242">
        <v>13.7842</v>
      </c>
      <c r="BD9242" s="1">
        <v>1.4535E-72</v>
      </c>
      <c r="BE9242">
        <v>112.11</v>
      </c>
      <c r="BF9242">
        <v>0.88014099999999995</v>
      </c>
      <c r="BG9242">
        <v>8.6588200000000004</v>
      </c>
      <c r="BH9242" s="1">
        <v>1.18155E-85</v>
      </c>
      <c r="BI9242">
        <v>116.72</v>
      </c>
      <c r="BK9242">
        <v>1</v>
      </c>
      <c r="BL9242" t="s">
        <v>165</v>
      </c>
      <c r="BM9242" t="s">
        <v>56771</v>
      </c>
      <c r="BN9242" t="s">
        <v>167</v>
      </c>
      <c r="BO9242" t="s">
        <v>2499</v>
      </c>
      <c r="BP9242" t="s">
        <v>56772</v>
      </c>
      <c r="BQ9242" t="s">
        <v>56773</v>
      </c>
      <c r="BR9242">
        <v>10</v>
      </c>
      <c r="BS9242">
        <v>3</v>
      </c>
      <c r="BT9242">
        <v>-0.75317999999999996</v>
      </c>
      <c r="BU9242" t="s">
        <v>199</v>
      </c>
      <c r="BV9242" t="s">
        <v>199</v>
      </c>
      <c r="BW9242" t="s">
        <v>199</v>
      </c>
      <c r="BX9242" t="s">
        <v>199</v>
      </c>
      <c r="BY9242" t="s">
        <v>199</v>
      </c>
      <c r="BZ9242" t="s">
        <v>199</v>
      </c>
      <c r="CA9242" t="s">
        <v>199</v>
      </c>
      <c r="CB9242" t="s">
        <v>199</v>
      </c>
      <c r="CC9242" t="s">
        <v>199</v>
      </c>
      <c r="CD9242" t="s">
        <v>199</v>
      </c>
      <c r="CE9242" t="s">
        <v>199</v>
      </c>
      <c r="CF9242" t="s">
        <v>199</v>
      </c>
      <c r="CG9242">
        <v>215910000000</v>
      </c>
      <c r="CH9242">
        <v>215910000000</v>
      </c>
      <c r="CI9242">
        <v>0</v>
      </c>
      <c r="CJ9242">
        <v>0</v>
      </c>
      <c r="CK9242" t="s">
        <v>164</v>
      </c>
      <c r="CL9242">
        <v>15347000000</v>
      </c>
      <c r="CM9242">
        <v>23641000000</v>
      </c>
      <c r="CN9242">
        <v>14261000000</v>
      </c>
      <c r="CO9242">
        <v>26136000000</v>
      </c>
      <c r="CP9242">
        <v>0</v>
      </c>
      <c r="CQ9242">
        <v>11252000000</v>
      </c>
      <c r="CR9242">
        <v>17665000000</v>
      </c>
      <c r="CS9242">
        <v>14744000000</v>
      </c>
      <c r="CT9242">
        <v>21675000000</v>
      </c>
      <c r="CU9242">
        <v>19089000000</v>
      </c>
      <c r="CV9242">
        <v>20399000000</v>
      </c>
      <c r="CW9242">
        <v>8532400000</v>
      </c>
      <c r="CX9242">
        <v>15347000000</v>
      </c>
      <c r="CY9242">
        <v>0</v>
      </c>
      <c r="CZ9242">
        <v>0</v>
      </c>
      <c r="DA9242">
        <v>23641000000</v>
      </c>
      <c r="DB9242">
        <v>0</v>
      </c>
      <c r="DC9242">
        <v>0</v>
      </c>
      <c r="DD9242">
        <v>14261000000</v>
      </c>
      <c r="DE9242">
        <v>0</v>
      </c>
      <c r="DF9242">
        <v>0</v>
      </c>
      <c r="DG9242">
        <v>26136000000</v>
      </c>
      <c r="DH9242">
        <v>0</v>
      </c>
      <c r="DI9242">
        <v>0</v>
      </c>
      <c r="DJ9242">
        <v>0</v>
      </c>
      <c r="DK9242">
        <v>0</v>
      </c>
      <c r="DL9242">
        <v>0</v>
      </c>
      <c r="DM9242">
        <v>11252000000</v>
      </c>
      <c r="DN9242">
        <v>0</v>
      </c>
      <c r="DO9242">
        <v>0</v>
      </c>
      <c r="DP9242">
        <v>17665000000</v>
      </c>
      <c r="DQ9242">
        <v>0</v>
      </c>
      <c r="DR9242">
        <v>0</v>
      </c>
      <c r="DS9242">
        <v>14744000000</v>
      </c>
      <c r="DT9242">
        <v>0</v>
      </c>
      <c r="DU9242">
        <v>0</v>
      </c>
      <c r="DV9242">
        <v>21675000000</v>
      </c>
      <c r="DW9242">
        <v>0</v>
      </c>
      <c r="DX9242">
        <v>0</v>
      </c>
      <c r="DY9242">
        <v>19089000000</v>
      </c>
      <c r="DZ9242">
        <v>0</v>
      </c>
      <c r="EA9242">
        <v>0</v>
      </c>
      <c r="EB9242">
        <v>20399000000</v>
      </c>
      <c r="EC9242">
        <v>0</v>
      </c>
      <c r="ED9242">
        <v>0</v>
      </c>
      <c r="EE9242">
        <v>8532400000</v>
      </c>
      <c r="EF9242">
        <v>0</v>
      </c>
      <c r="EG9242">
        <v>0</v>
      </c>
      <c r="EJ9242">
        <v>9236</v>
      </c>
      <c r="EK9242">
        <v>3003</v>
      </c>
      <c r="EL9242">
        <v>117</v>
      </c>
      <c r="EM9242">
        <v>117</v>
      </c>
      <c r="EN9242">
        <v>555</v>
      </c>
      <c r="EO9242">
        <v>642</v>
      </c>
      <c r="EP9242" t="s">
        <v>56774</v>
      </c>
      <c r="EQ9242" t="s">
        <v>56775</v>
      </c>
      <c r="ER9242">
        <v>6548</v>
      </c>
      <c r="ES9242">
        <v>11133</v>
      </c>
      <c r="ET9242" t="s">
        <v>286</v>
      </c>
      <c r="EU9242">
        <v>88752</v>
      </c>
      <c r="EV9242">
        <v>6594</v>
      </c>
      <c r="EW9242">
        <v>11404</v>
      </c>
      <c r="EX9242" t="s">
        <v>369</v>
      </c>
      <c r="EY9242">
        <v>87741</v>
      </c>
      <c r="EZ9242">
        <v>6594</v>
      </c>
      <c r="FA9242">
        <v>11404</v>
      </c>
      <c r="FB9242" t="s">
        <v>369</v>
      </c>
      <c r="FC9242">
        <v>87741</v>
      </c>
    </row>
    <row r="9243" spans="1:159" x14ac:dyDescent="0.25">
      <c r="A9243" t="s">
        <v>56776</v>
      </c>
      <c r="B9243" t="s">
        <v>56777</v>
      </c>
      <c r="C9243" t="s">
        <v>56778</v>
      </c>
      <c r="D9243" t="s">
        <v>56778</v>
      </c>
      <c r="E9243" t="s">
        <v>56779</v>
      </c>
      <c r="F9243" t="s">
        <v>56780</v>
      </c>
      <c r="H9243">
        <v>0.49990000000000001</v>
      </c>
      <c r="I9243">
        <v>0</v>
      </c>
      <c r="J9243" s="1">
        <v>3.05896E-6</v>
      </c>
      <c r="K9243">
        <v>83.087000000000003</v>
      </c>
      <c r="L9243">
        <v>67.572999999999993</v>
      </c>
      <c r="M9243">
        <v>79.652000000000001</v>
      </c>
      <c r="N9243">
        <v>0.49813000000000002</v>
      </c>
      <c r="O9243">
        <v>0</v>
      </c>
      <c r="P9243" s="1">
        <v>1.88174E-5</v>
      </c>
      <c r="Q9243">
        <v>72.320999999999998</v>
      </c>
      <c r="R9243">
        <v>0.498251</v>
      </c>
      <c r="S9243">
        <v>0</v>
      </c>
      <c r="T9243">
        <v>1.30748E-4</v>
      </c>
      <c r="U9243">
        <v>61.408999999999999</v>
      </c>
      <c r="V9243">
        <v>0.49973099999999998</v>
      </c>
      <c r="W9243">
        <v>0</v>
      </c>
      <c r="X9243" s="1">
        <v>2.0399199999999999E-5</v>
      </c>
      <c r="Y9243">
        <v>76.759</v>
      </c>
      <c r="Z9243">
        <v>0.49950899999999998</v>
      </c>
      <c r="AA9243">
        <v>0</v>
      </c>
      <c r="AB9243" s="1">
        <v>1.9378E-5</v>
      </c>
      <c r="AC9243">
        <v>72.897999999999996</v>
      </c>
      <c r="AD9243">
        <v>0</v>
      </c>
      <c r="AE9243">
        <v>0</v>
      </c>
      <c r="AG9243" t="s">
        <v>164</v>
      </c>
      <c r="AH9243">
        <v>0.49990000000000001</v>
      </c>
      <c r="AI9243">
        <v>0</v>
      </c>
      <c r="AJ9243" s="1">
        <v>1.15705E-5</v>
      </c>
      <c r="AK9243">
        <v>79.652000000000001</v>
      </c>
      <c r="AL9243">
        <v>0.49960599999999999</v>
      </c>
      <c r="AM9243">
        <v>0</v>
      </c>
      <c r="AN9243" s="1">
        <v>3.05896E-6</v>
      </c>
      <c r="AO9243">
        <v>83.087000000000003</v>
      </c>
      <c r="AP9243">
        <v>0.496979</v>
      </c>
      <c r="AQ9243">
        <v>0</v>
      </c>
      <c r="AR9243">
        <v>2.3706199999999999E-4</v>
      </c>
      <c r="AS9243">
        <v>57.787999999999997</v>
      </c>
      <c r="AX9243">
        <v>0.49912499999999999</v>
      </c>
      <c r="AY9243">
        <v>0</v>
      </c>
      <c r="AZ9243">
        <v>2.98146E-4</v>
      </c>
      <c r="BA9243">
        <v>56.514000000000003</v>
      </c>
      <c r="BB9243">
        <v>0.49536000000000002</v>
      </c>
      <c r="BC9243">
        <v>0</v>
      </c>
      <c r="BD9243">
        <v>2.00556E-3</v>
      </c>
      <c r="BE9243">
        <v>43.69</v>
      </c>
      <c r="BF9243">
        <v>0.44352399999999997</v>
      </c>
      <c r="BG9243">
        <v>0</v>
      </c>
      <c r="BH9243">
        <v>5.5884299999999995E-4</v>
      </c>
      <c r="BI9243">
        <v>51.771000000000001</v>
      </c>
      <c r="BL9243" t="s">
        <v>165</v>
      </c>
      <c r="BM9243" t="s">
        <v>56781</v>
      </c>
      <c r="BN9243" t="s">
        <v>174</v>
      </c>
      <c r="BO9243" t="s">
        <v>175</v>
      </c>
      <c r="BP9243" t="s">
        <v>56782</v>
      </c>
      <c r="BQ9243" t="s">
        <v>56783</v>
      </c>
      <c r="BR9243">
        <v>10</v>
      </c>
      <c r="BS9243">
        <v>3</v>
      </c>
      <c r="BT9243">
        <v>-0.29110000000000003</v>
      </c>
      <c r="CG9243">
        <v>0</v>
      </c>
      <c r="CH9243">
        <v>0</v>
      </c>
      <c r="CI9243">
        <v>0</v>
      </c>
      <c r="CJ9243">
        <v>0</v>
      </c>
      <c r="CK9243" t="s">
        <v>164</v>
      </c>
      <c r="CL9243">
        <v>0</v>
      </c>
      <c r="CM9243">
        <v>0</v>
      </c>
      <c r="CN9243">
        <v>0</v>
      </c>
      <c r="CO9243">
        <v>0</v>
      </c>
      <c r="CP9243">
        <v>0</v>
      </c>
      <c r="CQ9243">
        <v>0</v>
      </c>
      <c r="CR9243">
        <v>0</v>
      </c>
      <c r="CS9243">
        <v>0</v>
      </c>
      <c r="CT9243">
        <v>0</v>
      </c>
      <c r="CU9243">
        <v>0</v>
      </c>
      <c r="CV9243">
        <v>0</v>
      </c>
      <c r="CW9243">
        <v>0</v>
      </c>
      <c r="CX9243">
        <v>0</v>
      </c>
      <c r="CY9243">
        <v>0</v>
      </c>
      <c r="CZ9243">
        <v>0</v>
      </c>
      <c r="DA9243">
        <v>0</v>
      </c>
      <c r="DB9243">
        <v>0</v>
      </c>
      <c r="DC9243">
        <v>0</v>
      </c>
      <c r="DD9243">
        <v>0</v>
      </c>
      <c r="DE9243">
        <v>0</v>
      </c>
      <c r="DF9243">
        <v>0</v>
      </c>
      <c r="DG9243">
        <v>0</v>
      </c>
      <c r="DH9243">
        <v>0</v>
      </c>
      <c r="DI9243">
        <v>0</v>
      </c>
      <c r="DJ9243">
        <v>0</v>
      </c>
      <c r="DK9243">
        <v>0</v>
      </c>
      <c r="DL9243">
        <v>0</v>
      </c>
      <c r="DM9243">
        <v>0</v>
      </c>
      <c r="DN9243">
        <v>0</v>
      </c>
      <c r="DO9243">
        <v>0</v>
      </c>
      <c r="DP9243">
        <v>0</v>
      </c>
      <c r="DQ9243">
        <v>0</v>
      </c>
      <c r="DR9243">
        <v>0</v>
      </c>
      <c r="DS9243">
        <v>0</v>
      </c>
      <c r="DT9243">
        <v>0</v>
      </c>
      <c r="DU9243">
        <v>0</v>
      </c>
      <c r="DV9243">
        <v>0</v>
      </c>
      <c r="DW9243">
        <v>0</v>
      </c>
      <c r="DX9243">
        <v>0</v>
      </c>
      <c r="DY9243">
        <v>0</v>
      </c>
      <c r="DZ9243">
        <v>0</v>
      </c>
      <c r="EA9243">
        <v>0</v>
      </c>
      <c r="EB9243">
        <v>0</v>
      </c>
      <c r="EC9243">
        <v>0</v>
      </c>
      <c r="ED9243">
        <v>0</v>
      </c>
      <c r="EE9243">
        <v>0</v>
      </c>
      <c r="EF9243">
        <v>0</v>
      </c>
      <c r="EG9243">
        <v>0</v>
      </c>
      <c r="EJ9243">
        <v>9237</v>
      </c>
      <c r="EK9243">
        <v>3004</v>
      </c>
      <c r="EL9243">
        <v>50</v>
      </c>
      <c r="EM9243">
        <v>50</v>
      </c>
      <c r="EN9243">
        <v>3911</v>
      </c>
      <c r="EO9243">
        <v>4419</v>
      </c>
      <c r="ER9243">
        <v>45398</v>
      </c>
      <c r="ES9243">
        <v>79702</v>
      </c>
      <c r="ET9243" t="s">
        <v>298</v>
      </c>
      <c r="EU9243">
        <v>54055</v>
      </c>
      <c r="EV9243">
        <v>45399</v>
      </c>
      <c r="EW9243">
        <v>79704</v>
      </c>
      <c r="EX9243" t="s">
        <v>261</v>
      </c>
      <c r="EY9243">
        <v>53159</v>
      </c>
      <c r="EZ9243">
        <v>45399</v>
      </c>
      <c r="FA9243">
        <v>79704</v>
      </c>
      <c r="FB9243" t="s">
        <v>261</v>
      </c>
      <c r="FC9243">
        <v>53159</v>
      </c>
    </row>
    <row r="9244" spans="1:159" x14ac:dyDescent="0.25">
      <c r="A9244" t="s">
        <v>56784</v>
      </c>
      <c r="B9244">
        <v>52</v>
      </c>
      <c r="C9244" t="s">
        <v>56784</v>
      </c>
      <c r="D9244" t="s">
        <v>56784</v>
      </c>
      <c r="E9244" t="s">
        <v>56785</v>
      </c>
      <c r="F9244" t="s">
        <v>56786</v>
      </c>
      <c r="H9244">
        <v>0.857989</v>
      </c>
      <c r="I9244">
        <v>7.9587300000000001</v>
      </c>
      <c r="J9244">
        <v>3.5839200000000002E-4</v>
      </c>
      <c r="K9244">
        <v>58.831000000000003</v>
      </c>
      <c r="L9244">
        <v>30.504000000000001</v>
      </c>
      <c r="M9244">
        <v>41.643999999999998</v>
      </c>
      <c r="R9244">
        <v>0.83745999999999998</v>
      </c>
      <c r="S9244">
        <v>7.9587300000000001</v>
      </c>
      <c r="T9244">
        <v>4.3955799999999996E-3</v>
      </c>
      <c r="U9244">
        <v>41.643999999999998</v>
      </c>
      <c r="V9244">
        <v>0.857989</v>
      </c>
      <c r="W9244">
        <v>7.9587300000000001</v>
      </c>
      <c r="X9244">
        <v>4.3955799999999996E-3</v>
      </c>
      <c r="Y9244">
        <v>41.643999999999998</v>
      </c>
      <c r="Z9244">
        <v>0.75203299999999995</v>
      </c>
      <c r="AA9244">
        <v>5.8300299999999998</v>
      </c>
      <c r="AB9244">
        <v>3.5839200000000002E-4</v>
      </c>
      <c r="AC9244">
        <v>58.831000000000003</v>
      </c>
      <c r="AH9244">
        <v>0.83240000000000003</v>
      </c>
      <c r="AI9244">
        <v>7.8180300000000003</v>
      </c>
      <c r="AJ9244">
        <v>4.8830399999999999E-3</v>
      </c>
      <c r="AK9244">
        <v>40.552</v>
      </c>
      <c r="AT9244">
        <v>0.75447699999999995</v>
      </c>
      <c r="AU9244">
        <v>6.14771</v>
      </c>
      <c r="AV9244">
        <v>3.45028E-3</v>
      </c>
      <c r="AW9244">
        <v>43.761000000000003</v>
      </c>
      <c r="BF9244">
        <v>0.78755600000000003</v>
      </c>
      <c r="BG9244">
        <v>6.0244799999999996</v>
      </c>
      <c r="BH9244">
        <v>4.0950600000000002E-3</v>
      </c>
      <c r="BI9244">
        <v>42.317</v>
      </c>
      <c r="BK9244">
        <v>1</v>
      </c>
      <c r="BL9244" t="s">
        <v>165</v>
      </c>
      <c r="BM9244" t="s">
        <v>56787</v>
      </c>
      <c r="BN9244" t="s">
        <v>167</v>
      </c>
      <c r="BO9244" t="s">
        <v>241</v>
      </c>
      <c r="BP9244" t="s">
        <v>56788</v>
      </c>
      <c r="BQ9244" t="s">
        <v>56789</v>
      </c>
      <c r="BR9244">
        <v>7</v>
      </c>
      <c r="BS9244">
        <v>2</v>
      </c>
      <c r="BT9244">
        <v>0.54218999999999995</v>
      </c>
      <c r="BV9244" t="s">
        <v>199</v>
      </c>
      <c r="BW9244" t="s">
        <v>199</v>
      </c>
      <c r="BX9244" t="s">
        <v>199</v>
      </c>
      <c r="BZ9244" t="s">
        <v>199</v>
      </c>
      <c r="CC9244" t="s">
        <v>199</v>
      </c>
      <c r="CF9244" t="s">
        <v>199</v>
      </c>
      <c r="CG9244">
        <v>133880000</v>
      </c>
      <c r="CH9244">
        <v>133880000</v>
      </c>
      <c r="CI9244">
        <v>0</v>
      </c>
      <c r="CJ9244">
        <v>0</v>
      </c>
      <c r="CK9244">
        <v>0.31823000000000001</v>
      </c>
      <c r="CL9244">
        <v>0</v>
      </c>
      <c r="CM9244">
        <v>22034000</v>
      </c>
      <c r="CN9244">
        <v>26840000</v>
      </c>
      <c r="CO9244">
        <v>28880000</v>
      </c>
      <c r="CP9244">
        <v>0</v>
      </c>
      <c r="CQ9244">
        <v>16323000</v>
      </c>
      <c r="CR9244">
        <v>0</v>
      </c>
      <c r="CS9244">
        <v>0</v>
      </c>
      <c r="CT9244">
        <v>26539000</v>
      </c>
      <c r="CU9244">
        <v>0</v>
      </c>
      <c r="CV9244">
        <v>0</v>
      </c>
      <c r="CW9244">
        <v>13259000</v>
      </c>
      <c r="CX9244">
        <v>0</v>
      </c>
      <c r="CY9244">
        <v>0</v>
      </c>
      <c r="CZ9244">
        <v>0</v>
      </c>
      <c r="DA9244">
        <v>22034000</v>
      </c>
      <c r="DB9244">
        <v>0</v>
      </c>
      <c r="DC9244">
        <v>0</v>
      </c>
      <c r="DD9244">
        <v>26840000</v>
      </c>
      <c r="DE9244">
        <v>0</v>
      </c>
      <c r="DF9244">
        <v>0</v>
      </c>
      <c r="DG9244">
        <v>28880000</v>
      </c>
      <c r="DH9244">
        <v>0</v>
      </c>
      <c r="DI9244">
        <v>0</v>
      </c>
      <c r="DJ9244">
        <v>0</v>
      </c>
      <c r="DK9244">
        <v>0</v>
      </c>
      <c r="DL9244">
        <v>0</v>
      </c>
      <c r="DM9244">
        <v>16323000</v>
      </c>
      <c r="DN9244">
        <v>0</v>
      </c>
      <c r="DO9244">
        <v>0</v>
      </c>
      <c r="DP9244">
        <v>0</v>
      </c>
      <c r="DQ9244">
        <v>0</v>
      </c>
      <c r="DR9244">
        <v>0</v>
      </c>
      <c r="DS9244">
        <v>0</v>
      </c>
      <c r="DT9244">
        <v>0</v>
      </c>
      <c r="DU9244">
        <v>0</v>
      </c>
      <c r="DV9244">
        <v>26539000</v>
      </c>
      <c r="DW9244">
        <v>0</v>
      </c>
      <c r="DX9244">
        <v>0</v>
      </c>
      <c r="DY9244">
        <v>0</v>
      </c>
      <c r="DZ9244">
        <v>0</v>
      </c>
      <c r="EA9244">
        <v>0</v>
      </c>
      <c r="EB9244">
        <v>0</v>
      </c>
      <c r="EC9244">
        <v>0</v>
      </c>
      <c r="ED9244">
        <v>0</v>
      </c>
      <c r="EE9244">
        <v>13259000</v>
      </c>
      <c r="EF9244">
        <v>0</v>
      </c>
      <c r="EG9244">
        <v>0</v>
      </c>
      <c r="EJ9244">
        <v>9238</v>
      </c>
      <c r="EK9244">
        <v>3006</v>
      </c>
      <c r="EL9244">
        <v>52</v>
      </c>
      <c r="EM9244">
        <v>52</v>
      </c>
      <c r="EN9244">
        <v>96</v>
      </c>
      <c r="EO9244">
        <v>110</v>
      </c>
      <c r="EP9244" t="s">
        <v>56790</v>
      </c>
      <c r="EQ9244" t="s">
        <v>56791</v>
      </c>
      <c r="ER9244">
        <v>1186</v>
      </c>
      <c r="ES9244">
        <v>2228</v>
      </c>
      <c r="ET9244" t="s">
        <v>286</v>
      </c>
      <c r="EU9244">
        <v>60590</v>
      </c>
      <c r="EV9244">
        <v>1185</v>
      </c>
      <c r="EW9244">
        <v>2227</v>
      </c>
      <c r="EX9244" t="s">
        <v>171</v>
      </c>
      <c r="EY9244">
        <v>63348</v>
      </c>
      <c r="EZ9244">
        <v>1185</v>
      </c>
      <c r="FA9244">
        <v>2227</v>
      </c>
      <c r="FB9244" t="s">
        <v>171</v>
      </c>
      <c r="FC9244">
        <v>63348</v>
      </c>
    </row>
    <row r="9245" spans="1:159" x14ac:dyDescent="0.25">
      <c r="A9245" t="s">
        <v>56792</v>
      </c>
      <c r="B9245">
        <v>36</v>
      </c>
      <c r="C9245" t="s">
        <v>56792</v>
      </c>
      <c r="D9245" t="s">
        <v>56792</v>
      </c>
      <c r="E9245" t="s">
        <v>56793</v>
      </c>
      <c r="F9245" t="s">
        <v>56794</v>
      </c>
      <c r="H9245">
        <v>0.99999400000000005</v>
      </c>
      <c r="I9245">
        <v>52.021599999999999</v>
      </c>
      <c r="J9245" s="1">
        <v>1.3844200000000001E-76</v>
      </c>
      <c r="K9245">
        <v>129.46</v>
      </c>
      <c r="L9245">
        <v>103.32</v>
      </c>
      <c r="M9245">
        <v>108.45</v>
      </c>
      <c r="N9245">
        <v>0.99989300000000003</v>
      </c>
      <c r="O9245">
        <v>39.709299999999999</v>
      </c>
      <c r="P9245" s="1">
        <v>7.9097100000000001E-18</v>
      </c>
      <c r="Q9245">
        <v>86.8</v>
      </c>
      <c r="R9245">
        <v>0.99973500000000004</v>
      </c>
      <c r="S9245">
        <v>35.788499999999999</v>
      </c>
      <c r="T9245" s="1">
        <v>1.5845600000000001E-17</v>
      </c>
      <c r="U9245">
        <v>85.087000000000003</v>
      </c>
      <c r="V9245">
        <v>0.99999400000000005</v>
      </c>
      <c r="W9245">
        <v>52.021599999999999</v>
      </c>
      <c r="X9245" s="1">
        <v>1.57572E-50</v>
      </c>
      <c r="Y9245">
        <v>108.45</v>
      </c>
      <c r="Z9245">
        <v>0.999973</v>
      </c>
      <c r="AA9245">
        <v>45.703699999999998</v>
      </c>
      <c r="AB9245" s="1">
        <v>1.3844200000000001E-76</v>
      </c>
      <c r="AC9245">
        <v>129.46</v>
      </c>
      <c r="AD9245">
        <v>0.99938499999999997</v>
      </c>
      <c r="AE9245">
        <v>32.107199999999999</v>
      </c>
      <c r="AF9245" s="1">
        <v>1.51428E-32</v>
      </c>
      <c r="AG9245">
        <v>98.174999999999997</v>
      </c>
      <c r="AH9245">
        <v>0.99904499999999996</v>
      </c>
      <c r="AI9245">
        <v>30.455500000000001</v>
      </c>
      <c r="AJ9245" s="1">
        <v>9.5104100000000005E-9</v>
      </c>
      <c r="AK9245">
        <v>62.362000000000002</v>
      </c>
      <c r="AL9245">
        <v>0.99997999999999998</v>
      </c>
      <c r="AM9245">
        <v>47.110399999999998</v>
      </c>
      <c r="AN9245" s="1">
        <v>1.1313399999999999E-24</v>
      </c>
      <c r="AO9245">
        <v>93.269000000000005</v>
      </c>
      <c r="AP9245">
        <v>0.99995199999999995</v>
      </c>
      <c r="AQ9245">
        <v>43.299900000000001</v>
      </c>
      <c r="AR9245" s="1">
        <v>1.80448E-12</v>
      </c>
      <c r="AS9245">
        <v>78.021000000000001</v>
      </c>
      <c r="AT9245">
        <v>0.99998799999999999</v>
      </c>
      <c r="AU9245">
        <v>49.370600000000003</v>
      </c>
      <c r="AV9245" s="1">
        <v>7.2144700000000001E-13</v>
      </c>
      <c r="AW9245">
        <v>80.584999999999994</v>
      </c>
      <c r="AX9245">
        <v>0.999807</v>
      </c>
      <c r="AY9245">
        <v>37.1389</v>
      </c>
      <c r="AZ9245" s="1">
        <v>1.7223900000000001E-40</v>
      </c>
      <c r="BA9245">
        <v>100.97</v>
      </c>
      <c r="BB9245">
        <v>0.999915</v>
      </c>
      <c r="BC9245">
        <v>40.789900000000003</v>
      </c>
      <c r="BD9245" s="1">
        <v>2.3551299999999999E-17</v>
      </c>
      <c r="BE9245">
        <v>83.423000000000002</v>
      </c>
      <c r="BF9245">
        <v>0.99662399999999995</v>
      </c>
      <c r="BG9245">
        <v>24.703900000000001</v>
      </c>
      <c r="BH9245" s="1">
        <v>2.13956E-18</v>
      </c>
      <c r="BI9245">
        <v>83.700999999999993</v>
      </c>
      <c r="BK9245">
        <v>1</v>
      </c>
      <c r="BL9245" t="s">
        <v>165</v>
      </c>
      <c r="BM9245" t="s">
        <v>56795</v>
      </c>
      <c r="BN9245" t="s">
        <v>167</v>
      </c>
      <c r="BO9245" t="s">
        <v>195</v>
      </c>
      <c r="BP9245" t="s">
        <v>56796</v>
      </c>
      <c r="BQ9245" t="s">
        <v>56797</v>
      </c>
      <c r="BR9245">
        <v>3</v>
      </c>
      <c r="BS9245">
        <v>2</v>
      </c>
      <c r="BT9245">
        <v>-0.28586</v>
      </c>
      <c r="BU9245" t="s">
        <v>199</v>
      </c>
      <c r="BV9245" t="s">
        <v>199</v>
      </c>
      <c r="BW9245" t="s">
        <v>199</v>
      </c>
      <c r="BX9245" t="s">
        <v>199</v>
      </c>
      <c r="BY9245" t="s">
        <v>199</v>
      </c>
      <c r="BZ9245" t="s">
        <v>199</v>
      </c>
      <c r="CA9245" t="s">
        <v>199</v>
      </c>
      <c r="CB9245" t="s">
        <v>199</v>
      </c>
      <c r="CC9245" t="s">
        <v>199</v>
      </c>
      <c r="CD9245" t="s">
        <v>199</v>
      </c>
      <c r="CE9245" t="s">
        <v>199</v>
      </c>
      <c r="CF9245" t="s">
        <v>199</v>
      </c>
      <c r="CG9245">
        <v>7235500000</v>
      </c>
      <c r="CH9245">
        <v>7235500000</v>
      </c>
      <c r="CI9245">
        <v>0</v>
      </c>
      <c r="CJ9245">
        <v>0</v>
      </c>
      <c r="CK9245" t="s">
        <v>164</v>
      </c>
      <c r="CL9245">
        <v>77464000</v>
      </c>
      <c r="CM9245">
        <v>146030000</v>
      </c>
      <c r="CN9245">
        <v>90019000</v>
      </c>
      <c r="CO9245">
        <v>168060000</v>
      </c>
      <c r="CP9245">
        <v>103480000</v>
      </c>
      <c r="CQ9245">
        <v>65808000</v>
      </c>
      <c r="CR9245">
        <v>127860000</v>
      </c>
      <c r="CS9245">
        <v>110150000</v>
      </c>
      <c r="CT9245">
        <v>75859000</v>
      </c>
      <c r="CU9245">
        <v>130540000</v>
      </c>
      <c r="CV9245">
        <v>62929000</v>
      </c>
      <c r="CW9245">
        <v>75070000</v>
      </c>
      <c r="CX9245">
        <v>77464000</v>
      </c>
      <c r="CY9245">
        <v>0</v>
      </c>
      <c r="CZ9245">
        <v>0</v>
      </c>
      <c r="DA9245">
        <v>146030000</v>
      </c>
      <c r="DB9245">
        <v>0</v>
      </c>
      <c r="DC9245">
        <v>0</v>
      </c>
      <c r="DD9245">
        <v>90019000</v>
      </c>
      <c r="DE9245">
        <v>0</v>
      </c>
      <c r="DF9245">
        <v>0</v>
      </c>
      <c r="DG9245">
        <v>168060000</v>
      </c>
      <c r="DH9245">
        <v>0</v>
      </c>
      <c r="DI9245">
        <v>0</v>
      </c>
      <c r="DJ9245">
        <v>103480000</v>
      </c>
      <c r="DK9245">
        <v>0</v>
      </c>
      <c r="DL9245">
        <v>0</v>
      </c>
      <c r="DM9245">
        <v>65808000</v>
      </c>
      <c r="DN9245">
        <v>0</v>
      </c>
      <c r="DO9245">
        <v>0</v>
      </c>
      <c r="DP9245">
        <v>127860000</v>
      </c>
      <c r="DQ9245">
        <v>0</v>
      </c>
      <c r="DR9245">
        <v>0</v>
      </c>
      <c r="DS9245">
        <v>110150000</v>
      </c>
      <c r="DT9245">
        <v>0</v>
      </c>
      <c r="DU9245">
        <v>0</v>
      </c>
      <c r="DV9245">
        <v>75859000</v>
      </c>
      <c r="DW9245">
        <v>0</v>
      </c>
      <c r="DX9245">
        <v>0</v>
      </c>
      <c r="DY9245">
        <v>130540000</v>
      </c>
      <c r="DZ9245">
        <v>0</v>
      </c>
      <c r="EA9245">
        <v>0</v>
      </c>
      <c r="EB9245">
        <v>62929000</v>
      </c>
      <c r="EC9245">
        <v>0</v>
      </c>
      <c r="ED9245">
        <v>0</v>
      </c>
      <c r="EE9245">
        <v>75070000</v>
      </c>
      <c r="EF9245">
        <v>0</v>
      </c>
      <c r="EG9245">
        <v>0</v>
      </c>
      <c r="EJ9245">
        <v>9239</v>
      </c>
      <c r="EK9245">
        <v>3007</v>
      </c>
      <c r="EL9245">
        <v>36</v>
      </c>
      <c r="EM9245">
        <v>36</v>
      </c>
      <c r="EN9245">
        <v>5646</v>
      </c>
      <c r="EO9245">
        <v>6404</v>
      </c>
      <c r="EP9245" t="s">
        <v>56798</v>
      </c>
      <c r="EQ9245" t="s">
        <v>56799</v>
      </c>
      <c r="ER9245">
        <v>66477</v>
      </c>
      <c r="ES9245">
        <v>116169</v>
      </c>
      <c r="ET9245" t="s">
        <v>286</v>
      </c>
      <c r="EU9245">
        <v>81878</v>
      </c>
      <c r="EV9245">
        <v>66472</v>
      </c>
      <c r="EW9245">
        <v>116159</v>
      </c>
      <c r="EX9245" t="s">
        <v>171</v>
      </c>
      <c r="EY9245">
        <v>84616</v>
      </c>
      <c r="EZ9245">
        <v>66472</v>
      </c>
      <c r="FA9245">
        <v>116159</v>
      </c>
      <c r="FB9245" t="s">
        <v>171</v>
      </c>
      <c r="FC9245">
        <v>84616</v>
      </c>
    </row>
    <row r="9246" spans="1:159" x14ac:dyDescent="0.25">
      <c r="A9246" t="s">
        <v>56800</v>
      </c>
      <c r="B9246">
        <v>20</v>
      </c>
      <c r="C9246" t="s">
        <v>56800</v>
      </c>
      <c r="D9246" t="s">
        <v>56800</v>
      </c>
      <c r="E9246" t="s">
        <v>56801</v>
      </c>
      <c r="F9246" t="s">
        <v>56802</v>
      </c>
      <c r="H9246">
        <v>0.99114800000000003</v>
      </c>
      <c r="I9246">
        <v>20.5624</v>
      </c>
      <c r="J9246" s="1">
        <v>1.11594E-5</v>
      </c>
      <c r="K9246">
        <v>84.289000000000001</v>
      </c>
      <c r="L9246">
        <v>73.459999999999994</v>
      </c>
      <c r="M9246">
        <v>84.289000000000001</v>
      </c>
      <c r="N9246">
        <v>0.84349700000000005</v>
      </c>
      <c r="O9246">
        <v>7.3947700000000003</v>
      </c>
      <c r="P9246">
        <v>5.8023600000000003E-4</v>
      </c>
      <c r="Q9246">
        <v>58.487000000000002</v>
      </c>
      <c r="R9246">
        <v>0.97379400000000005</v>
      </c>
      <c r="S9246">
        <v>15.8454</v>
      </c>
      <c r="T9246">
        <v>2.4211400000000001E-4</v>
      </c>
      <c r="U9246">
        <v>63.76</v>
      </c>
      <c r="AP9246">
        <v>0.93105700000000002</v>
      </c>
      <c r="AQ9246">
        <v>13.279400000000001</v>
      </c>
      <c r="AR9246">
        <v>1.1069000000000001E-3</v>
      </c>
      <c r="AS9246">
        <v>53.869</v>
      </c>
      <c r="BF9246">
        <v>0.99114800000000003</v>
      </c>
      <c r="BG9246">
        <v>20.5624</v>
      </c>
      <c r="BH9246" s="1">
        <v>1.11594E-5</v>
      </c>
      <c r="BI9246">
        <v>84.289000000000001</v>
      </c>
      <c r="BK9246">
        <v>1</v>
      </c>
      <c r="BL9246" t="s">
        <v>165</v>
      </c>
      <c r="BM9246" t="s">
        <v>56803</v>
      </c>
      <c r="BN9246" t="s">
        <v>167</v>
      </c>
      <c r="BO9246" t="s">
        <v>1893</v>
      </c>
      <c r="BP9246" t="s">
        <v>56804</v>
      </c>
      <c r="BQ9246" t="s">
        <v>56805</v>
      </c>
      <c r="BR9246">
        <v>3</v>
      </c>
      <c r="BS9246">
        <v>2</v>
      </c>
      <c r="BT9246">
        <v>6.1474000000000001E-2</v>
      </c>
      <c r="BU9246" t="s">
        <v>199</v>
      </c>
      <c r="BV9246" t="s">
        <v>199</v>
      </c>
      <c r="CB9246" t="s">
        <v>199</v>
      </c>
      <c r="CF9246" t="s">
        <v>199</v>
      </c>
      <c r="CG9246">
        <v>154280000</v>
      </c>
      <c r="CH9246">
        <v>154280000</v>
      </c>
      <c r="CI9246">
        <v>0</v>
      </c>
      <c r="CJ9246">
        <v>0</v>
      </c>
      <c r="CK9246" t="s">
        <v>164</v>
      </c>
      <c r="CL9246">
        <v>35055000</v>
      </c>
      <c r="CM9246">
        <v>33961000</v>
      </c>
      <c r="CN9246">
        <v>0</v>
      </c>
      <c r="CO9246">
        <v>0</v>
      </c>
      <c r="CP9246">
        <v>0</v>
      </c>
      <c r="CQ9246">
        <v>0</v>
      </c>
      <c r="CR9246">
        <v>0</v>
      </c>
      <c r="CS9246">
        <v>38188000</v>
      </c>
      <c r="CT9246">
        <v>0</v>
      </c>
      <c r="CU9246">
        <v>0</v>
      </c>
      <c r="CV9246">
        <v>0</v>
      </c>
      <c r="CW9246">
        <v>47079000</v>
      </c>
      <c r="CX9246">
        <v>35055000</v>
      </c>
      <c r="CY9246">
        <v>0</v>
      </c>
      <c r="CZ9246">
        <v>0</v>
      </c>
      <c r="DA9246">
        <v>33961000</v>
      </c>
      <c r="DB9246">
        <v>0</v>
      </c>
      <c r="DC9246">
        <v>0</v>
      </c>
      <c r="DD9246">
        <v>0</v>
      </c>
      <c r="DE9246">
        <v>0</v>
      </c>
      <c r="DF9246">
        <v>0</v>
      </c>
      <c r="DG9246">
        <v>0</v>
      </c>
      <c r="DH9246">
        <v>0</v>
      </c>
      <c r="DI9246">
        <v>0</v>
      </c>
      <c r="DJ9246">
        <v>0</v>
      </c>
      <c r="DK9246">
        <v>0</v>
      </c>
      <c r="DL9246">
        <v>0</v>
      </c>
      <c r="DM9246">
        <v>0</v>
      </c>
      <c r="DN9246">
        <v>0</v>
      </c>
      <c r="DO9246">
        <v>0</v>
      </c>
      <c r="DP9246">
        <v>0</v>
      </c>
      <c r="DQ9246">
        <v>0</v>
      </c>
      <c r="DR9246">
        <v>0</v>
      </c>
      <c r="DS9246">
        <v>38188000</v>
      </c>
      <c r="DT9246">
        <v>0</v>
      </c>
      <c r="DU9246">
        <v>0</v>
      </c>
      <c r="DV9246">
        <v>0</v>
      </c>
      <c r="DW9246">
        <v>0</v>
      </c>
      <c r="DX9246">
        <v>0</v>
      </c>
      <c r="DY9246">
        <v>0</v>
      </c>
      <c r="DZ9246">
        <v>0</v>
      </c>
      <c r="EA9246">
        <v>0</v>
      </c>
      <c r="EB9246">
        <v>0</v>
      </c>
      <c r="EC9246">
        <v>0</v>
      </c>
      <c r="ED9246">
        <v>0</v>
      </c>
      <c r="EE9246">
        <v>47079000</v>
      </c>
      <c r="EF9246">
        <v>0</v>
      </c>
      <c r="EG9246">
        <v>0</v>
      </c>
      <c r="EJ9246">
        <v>9240</v>
      </c>
      <c r="EK9246">
        <v>3009</v>
      </c>
      <c r="EL9246">
        <v>20</v>
      </c>
      <c r="EM9246">
        <v>20</v>
      </c>
      <c r="EN9246">
        <v>9714</v>
      </c>
      <c r="EO9246">
        <v>11021</v>
      </c>
      <c r="EP9246" t="s">
        <v>56806</v>
      </c>
      <c r="EQ9246" t="s">
        <v>56807</v>
      </c>
      <c r="ER9246">
        <v>115637</v>
      </c>
      <c r="ES9246">
        <v>200588</v>
      </c>
      <c r="ET9246" t="s">
        <v>201</v>
      </c>
      <c r="EU9246">
        <v>45440</v>
      </c>
      <c r="EV9246">
        <v>115637</v>
      </c>
      <c r="EW9246">
        <v>200588</v>
      </c>
      <c r="EX9246" t="s">
        <v>201</v>
      </c>
      <c r="EY9246">
        <v>45440</v>
      </c>
      <c r="EZ9246">
        <v>115637</v>
      </c>
      <c r="FA9246">
        <v>200588</v>
      </c>
      <c r="FB9246" t="s">
        <v>201</v>
      </c>
      <c r="FC9246">
        <v>45440</v>
      </c>
    </row>
    <row r="9247" spans="1:159" x14ac:dyDescent="0.25">
      <c r="A9247" t="s">
        <v>56808</v>
      </c>
      <c r="B9247">
        <v>110</v>
      </c>
      <c r="C9247" t="s">
        <v>56808</v>
      </c>
      <c r="D9247" t="s">
        <v>56808</v>
      </c>
      <c r="E9247" t="s">
        <v>56809</v>
      </c>
      <c r="F9247" t="s">
        <v>56810</v>
      </c>
      <c r="H9247">
        <v>0.99976200000000004</v>
      </c>
      <c r="I9247">
        <v>37.641500000000001</v>
      </c>
      <c r="J9247">
        <v>7.4335999999999998E-4</v>
      </c>
      <c r="K9247">
        <v>67.385000000000005</v>
      </c>
      <c r="L9247">
        <v>55.338000000000001</v>
      </c>
      <c r="M9247">
        <v>67.385000000000005</v>
      </c>
      <c r="N9247">
        <v>0</v>
      </c>
      <c r="O9247">
        <v>0</v>
      </c>
      <c r="Q9247" t="s">
        <v>164</v>
      </c>
      <c r="R9247">
        <v>0</v>
      </c>
      <c r="S9247">
        <v>0</v>
      </c>
      <c r="U9247" t="s">
        <v>164</v>
      </c>
      <c r="Z9247">
        <v>0</v>
      </c>
      <c r="AA9247">
        <v>0</v>
      </c>
      <c r="AC9247" t="s">
        <v>164</v>
      </c>
      <c r="AD9247">
        <v>0</v>
      </c>
      <c r="AE9247">
        <v>0</v>
      </c>
      <c r="AG9247" t="s">
        <v>164</v>
      </c>
      <c r="AH9247">
        <v>0.99976200000000004</v>
      </c>
      <c r="AI9247">
        <v>37.641500000000001</v>
      </c>
      <c r="AJ9247">
        <v>7.4335999999999998E-4</v>
      </c>
      <c r="AK9247">
        <v>67.385000000000005</v>
      </c>
      <c r="AL9247">
        <v>0</v>
      </c>
      <c r="AM9247">
        <v>0</v>
      </c>
      <c r="AO9247" t="s">
        <v>164</v>
      </c>
      <c r="AP9247">
        <v>0</v>
      </c>
      <c r="AQ9247">
        <v>0</v>
      </c>
      <c r="AS9247" t="s">
        <v>164</v>
      </c>
      <c r="AT9247">
        <v>0</v>
      </c>
      <c r="AU9247">
        <v>0</v>
      </c>
      <c r="AW9247" t="s">
        <v>164</v>
      </c>
      <c r="AX9247">
        <v>0.99968599999999996</v>
      </c>
      <c r="AY9247">
        <v>37.274700000000003</v>
      </c>
      <c r="AZ9247">
        <v>1.47251E-2</v>
      </c>
      <c r="BA9247">
        <v>49.5</v>
      </c>
      <c r="BB9247">
        <v>0</v>
      </c>
      <c r="BC9247">
        <v>0</v>
      </c>
      <c r="BE9247" t="s">
        <v>164</v>
      </c>
      <c r="BF9247">
        <v>0</v>
      </c>
      <c r="BG9247">
        <v>0</v>
      </c>
      <c r="BI9247" t="s">
        <v>164</v>
      </c>
      <c r="BK9247">
        <v>1</v>
      </c>
      <c r="BL9247" t="s">
        <v>165</v>
      </c>
      <c r="BM9247" t="s">
        <v>56811</v>
      </c>
      <c r="BN9247" t="s">
        <v>167</v>
      </c>
      <c r="BO9247" t="s">
        <v>1699</v>
      </c>
      <c r="BP9247" t="s">
        <v>56812</v>
      </c>
      <c r="BQ9247" t="s">
        <v>56813</v>
      </c>
      <c r="BR9247">
        <v>4</v>
      </c>
      <c r="BS9247">
        <v>2</v>
      </c>
      <c r="BT9247">
        <v>-0.65678000000000003</v>
      </c>
      <c r="BU9247" t="s">
        <v>198</v>
      </c>
      <c r="BV9247" t="s">
        <v>198</v>
      </c>
      <c r="BX9247" t="s">
        <v>198</v>
      </c>
      <c r="BY9247" t="s">
        <v>198</v>
      </c>
      <c r="BZ9247" t="s">
        <v>199</v>
      </c>
      <c r="CA9247" t="s">
        <v>198</v>
      </c>
      <c r="CB9247" t="s">
        <v>198</v>
      </c>
      <c r="CC9247" t="s">
        <v>198</v>
      </c>
      <c r="CD9247" t="s">
        <v>198</v>
      </c>
      <c r="CE9247" t="s">
        <v>198</v>
      </c>
      <c r="CF9247" t="s">
        <v>198</v>
      </c>
      <c r="CG9247">
        <v>548520000</v>
      </c>
      <c r="CH9247">
        <v>548520000</v>
      </c>
      <c r="CI9247">
        <v>0</v>
      </c>
      <c r="CJ9247">
        <v>0</v>
      </c>
      <c r="CK9247" t="s">
        <v>164</v>
      </c>
      <c r="CL9247">
        <v>45322000</v>
      </c>
      <c r="CM9247">
        <v>52117000</v>
      </c>
      <c r="CN9247">
        <v>0</v>
      </c>
      <c r="CO9247">
        <v>68552000</v>
      </c>
      <c r="CP9247">
        <v>43341000</v>
      </c>
      <c r="CQ9247">
        <v>34808000</v>
      </c>
      <c r="CR9247">
        <v>60497000</v>
      </c>
      <c r="CS9247">
        <v>69883000</v>
      </c>
      <c r="CT9247">
        <v>37105000</v>
      </c>
      <c r="CU9247">
        <v>62480000</v>
      </c>
      <c r="CV9247">
        <v>38781000</v>
      </c>
      <c r="CW9247">
        <v>35635000</v>
      </c>
      <c r="CX9247">
        <v>45322000</v>
      </c>
      <c r="CY9247">
        <v>0</v>
      </c>
      <c r="CZ9247">
        <v>0</v>
      </c>
      <c r="DA9247">
        <v>52117000</v>
      </c>
      <c r="DB9247">
        <v>0</v>
      </c>
      <c r="DC9247">
        <v>0</v>
      </c>
      <c r="DD9247">
        <v>0</v>
      </c>
      <c r="DE9247">
        <v>0</v>
      </c>
      <c r="DF9247">
        <v>0</v>
      </c>
      <c r="DG9247">
        <v>68552000</v>
      </c>
      <c r="DH9247">
        <v>0</v>
      </c>
      <c r="DI9247">
        <v>0</v>
      </c>
      <c r="DJ9247">
        <v>43341000</v>
      </c>
      <c r="DK9247">
        <v>0</v>
      </c>
      <c r="DL9247">
        <v>0</v>
      </c>
      <c r="DM9247">
        <v>34808000</v>
      </c>
      <c r="DN9247">
        <v>0</v>
      </c>
      <c r="DO9247">
        <v>0</v>
      </c>
      <c r="DP9247">
        <v>60497000</v>
      </c>
      <c r="DQ9247">
        <v>0</v>
      </c>
      <c r="DR9247">
        <v>0</v>
      </c>
      <c r="DS9247">
        <v>69883000</v>
      </c>
      <c r="DT9247">
        <v>0</v>
      </c>
      <c r="DU9247">
        <v>0</v>
      </c>
      <c r="DV9247">
        <v>37105000</v>
      </c>
      <c r="DW9247">
        <v>0</v>
      </c>
      <c r="DX9247">
        <v>0</v>
      </c>
      <c r="DY9247">
        <v>62480000</v>
      </c>
      <c r="DZ9247">
        <v>0</v>
      </c>
      <c r="EA9247">
        <v>0</v>
      </c>
      <c r="EB9247">
        <v>38781000</v>
      </c>
      <c r="EC9247">
        <v>0</v>
      </c>
      <c r="ED9247">
        <v>0</v>
      </c>
      <c r="EE9247">
        <v>35635000</v>
      </c>
      <c r="EF9247">
        <v>0</v>
      </c>
      <c r="EG9247">
        <v>0</v>
      </c>
      <c r="EJ9247">
        <v>9241</v>
      </c>
      <c r="EK9247">
        <v>3010</v>
      </c>
      <c r="EL9247">
        <v>110</v>
      </c>
      <c r="EM9247">
        <v>110</v>
      </c>
      <c r="EN9247">
        <v>13790</v>
      </c>
      <c r="EO9247">
        <v>15735</v>
      </c>
      <c r="EP9247" t="s">
        <v>56814</v>
      </c>
      <c r="EQ9247" t="s">
        <v>56815</v>
      </c>
      <c r="ER9247">
        <v>167515</v>
      </c>
      <c r="ES9247">
        <v>286867</v>
      </c>
      <c r="ET9247" t="s">
        <v>298</v>
      </c>
      <c r="EU9247">
        <v>62634</v>
      </c>
      <c r="EV9247">
        <v>167515</v>
      </c>
      <c r="EW9247">
        <v>286867</v>
      </c>
      <c r="EX9247" t="s">
        <v>298</v>
      </c>
      <c r="EY9247">
        <v>62634</v>
      </c>
      <c r="EZ9247">
        <v>167515</v>
      </c>
      <c r="FA9247">
        <v>286867</v>
      </c>
      <c r="FB9247" t="s">
        <v>298</v>
      </c>
      <c r="FC9247">
        <v>62634</v>
      </c>
    </row>
    <row r="9248" spans="1:159" x14ac:dyDescent="0.25">
      <c r="A9248" t="s">
        <v>56816</v>
      </c>
      <c r="B9248">
        <v>181</v>
      </c>
      <c r="C9248" t="s">
        <v>56816</v>
      </c>
      <c r="D9248" t="s">
        <v>56816</v>
      </c>
      <c r="E9248" t="s">
        <v>56817</v>
      </c>
      <c r="F9248" t="s">
        <v>56818</v>
      </c>
      <c r="H9248">
        <v>0.50689799999999996</v>
      </c>
      <c r="I9248">
        <v>1.1315</v>
      </c>
      <c r="J9248" s="1">
        <v>5.2933800000000005E-7</v>
      </c>
      <c r="K9248">
        <v>66.965000000000003</v>
      </c>
      <c r="L9248">
        <v>62.612000000000002</v>
      </c>
      <c r="M9248">
        <v>58.09</v>
      </c>
      <c r="N9248">
        <v>0.46552700000000002</v>
      </c>
      <c r="O9248">
        <v>0</v>
      </c>
      <c r="P9248" s="1">
        <v>5.2933800000000005E-7</v>
      </c>
      <c r="Q9248">
        <v>66.965000000000003</v>
      </c>
      <c r="R9248">
        <v>0</v>
      </c>
      <c r="S9248">
        <v>0</v>
      </c>
      <c r="U9248" t="s">
        <v>164</v>
      </c>
      <c r="V9248">
        <v>0.42546499999999998</v>
      </c>
      <c r="W9248">
        <v>0</v>
      </c>
      <c r="X9248" s="1">
        <v>8.5012900000000004E-6</v>
      </c>
      <c r="Y9248">
        <v>51.146999999999998</v>
      </c>
      <c r="Z9248">
        <v>0.45757900000000001</v>
      </c>
      <c r="AA9248">
        <v>0</v>
      </c>
      <c r="AB9248">
        <v>1.9594899999999999E-3</v>
      </c>
      <c r="AC9248">
        <v>41.411999999999999</v>
      </c>
      <c r="AH9248">
        <v>0.46516099999999999</v>
      </c>
      <c r="AI9248">
        <v>0</v>
      </c>
      <c r="AJ9248" s="1">
        <v>6.3488999999999999E-7</v>
      </c>
      <c r="AK9248">
        <v>66.334999999999994</v>
      </c>
      <c r="AL9248">
        <v>0</v>
      </c>
      <c r="AM9248">
        <v>0</v>
      </c>
      <c r="AO9248" t="s">
        <v>164</v>
      </c>
      <c r="AP9248">
        <v>0.450685</v>
      </c>
      <c r="AQ9248">
        <v>0</v>
      </c>
      <c r="AR9248" s="1">
        <v>9.4152099999999996E-5</v>
      </c>
      <c r="AS9248">
        <v>50.052999999999997</v>
      </c>
      <c r="AT9248">
        <v>0</v>
      </c>
      <c r="AU9248">
        <v>0</v>
      </c>
      <c r="AW9248" t="s">
        <v>164</v>
      </c>
      <c r="AX9248">
        <v>0.50689799999999996</v>
      </c>
      <c r="AY9248">
        <v>1.1315</v>
      </c>
      <c r="AZ9248" s="1">
        <v>6.2324499999999999E-7</v>
      </c>
      <c r="BA9248">
        <v>58.09</v>
      </c>
      <c r="BB9248">
        <v>0.33333299999999999</v>
      </c>
      <c r="BC9248">
        <v>0</v>
      </c>
      <c r="BD9248" s="1">
        <v>4.2415400000000002E-6</v>
      </c>
      <c r="BE9248">
        <v>52.887</v>
      </c>
      <c r="BF9248">
        <v>0.46830100000000002</v>
      </c>
      <c r="BG9248">
        <v>0</v>
      </c>
      <c r="BH9248">
        <v>1.55376E-3</v>
      </c>
      <c r="BI9248">
        <v>42.381999999999998</v>
      </c>
      <c r="BK9248">
        <v>1</v>
      </c>
      <c r="BL9248" t="s">
        <v>165</v>
      </c>
      <c r="BM9248" t="s">
        <v>56819</v>
      </c>
      <c r="BN9248" t="s">
        <v>167</v>
      </c>
      <c r="BO9248" t="s">
        <v>1813</v>
      </c>
      <c r="BP9248" t="s">
        <v>56820</v>
      </c>
      <c r="BQ9248" t="s">
        <v>56821</v>
      </c>
      <c r="BR9248">
        <v>5</v>
      </c>
      <c r="BS9248">
        <v>2</v>
      </c>
      <c r="BT9248">
        <v>-8.3353000000000003E-3</v>
      </c>
      <c r="CD9248" t="s">
        <v>199</v>
      </c>
      <c r="CG9248">
        <v>62895000</v>
      </c>
      <c r="CH9248">
        <v>62895000</v>
      </c>
      <c r="CI9248">
        <v>0</v>
      </c>
      <c r="CJ9248">
        <v>0</v>
      </c>
      <c r="CK9248" t="s">
        <v>164</v>
      </c>
      <c r="CL9248">
        <v>0</v>
      </c>
      <c r="CM9248">
        <v>0</v>
      </c>
      <c r="CN9248">
        <v>0</v>
      </c>
      <c r="CO9248">
        <v>0</v>
      </c>
      <c r="CP9248">
        <v>0</v>
      </c>
      <c r="CQ9248">
        <v>0</v>
      </c>
      <c r="CR9248">
        <v>0</v>
      </c>
      <c r="CS9248">
        <v>0</v>
      </c>
      <c r="CT9248">
        <v>0</v>
      </c>
      <c r="CU9248">
        <v>62895000</v>
      </c>
      <c r="CV9248">
        <v>0</v>
      </c>
      <c r="CW9248">
        <v>0</v>
      </c>
      <c r="CX9248">
        <v>0</v>
      </c>
      <c r="CY9248">
        <v>0</v>
      </c>
      <c r="CZ9248">
        <v>0</v>
      </c>
      <c r="DA9248">
        <v>0</v>
      </c>
      <c r="DB9248">
        <v>0</v>
      </c>
      <c r="DC9248">
        <v>0</v>
      </c>
      <c r="DD9248">
        <v>0</v>
      </c>
      <c r="DE9248">
        <v>0</v>
      </c>
      <c r="DF9248">
        <v>0</v>
      </c>
      <c r="DG9248">
        <v>0</v>
      </c>
      <c r="DH9248">
        <v>0</v>
      </c>
      <c r="DI9248">
        <v>0</v>
      </c>
      <c r="DJ9248">
        <v>0</v>
      </c>
      <c r="DK9248">
        <v>0</v>
      </c>
      <c r="DL9248">
        <v>0</v>
      </c>
      <c r="DM9248">
        <v>0</v>
      </c>
      <c r="DN9248">
        <v>0</v>
      </c>
      <c r="DO9248">
        <v>0</v>
      </c>
      <c r="DP9248">
        <v>0</v>
      </c>
      <c r="DQ9248">
        <v>0</v>
      </c>
      <c r="DR9248">
        <v>0</v>
      </c>
      <c r="DS9248">
        <v>0</v>
      </c>
      <c r="DT9248">
        <v>0</v>
      </c>
      <c r="DU9248">
        <v>0</v>
      </c>
      <c r="DV9248">
        <v>0</v>
      </c>
      <c r="DW9248">
        <v>0</v>
      </c>
      <c r="DX9248">
        <v>0</v>
      </c>
      <c r="DY9248">
        <v>62895000</v>
      </c>
      <c r="DZ9248">
        <v>0</v>
      </c>
      <c r="EA9248">
        <v>0</v>
      </c>
      <c r="EB9248">
        <v>0</v>
      </c>
      <c r="EC9248">
        <v>0</v>
      </c>
      <c r="ED9248">
        <v>0</v>
      </c>
      <c r="EE9248">
        <v>0</v>
      </c>
      <c r="EF9248">
        <v>0</v>
      </c>
      <c r="EG9248">
        <v>0</v>
      </c>
      <c r="EJ9248">
        <v>9242</v>
      </c>
      <c r="EK9248">
        <v>3012</v>
      </c>
      <c r="EL9248">
        <v>181</v>
      </c>
      <c r="EM9248">
        <v>181</v>
      </c>
      <c r="EN9248">
        <v>1029</v>
      </c>
      <c r="EO9248">
        <v>1188</v>
      </c>
      <c r="EP9248">
        <v>12925</v>
      </c>
      <c r="EQ9248" t="s">
        <v>56822</v>
      </c>
      <c r="ER9248">
        <v>12925</v>
      </c>
      <c r="ES9248">
        <v>23850</v>
      </c>
      <c r="ET9248" t="s">
        <v>217</v>
      </c>
      <c r="EU9248">
        <v>71232</v>
      </c>
      <c r="EV9248">
        <v>12933</v>
      </c>
      <c r="EW9248">
        <v>23863</v>
      </c>
      <c r="EX9248" t="s">
        <v>189</v>
      </c>
      <c r="EY9248">
        <v>71318</v>
      </c>
      <c r="EZ9248">
        <v>12933</v>
      </c>
      <c r="FA9248">
        <v>23863</v>
      </c>
      <c r="FB9248" t="s">
        <v>189</v>
      </c>
      <c r="FC9248">
        <v>71318</v>
      </c>
    </row>
    <row r="9249" spans="1:159" x14ac:dyDescent="0.25">
      <c r="A9249" t="s">
        <v>56816</v>
      </c>
      <c r="B9249">
        <v>186</v>
      </c>
      <c r="C9249" t="s">
        <v>56816</v>
      </c>
      <c r="D9249" t="s">
        <v>56816</v>
      </c>
      <c r="E9249" t="s">
        <v>56817</v>
      </c>
      <c r="F9249" t="s">
        <v>56818</v>
      </c>
      <c r="H9249">
        <v>0.47405799999999998</v>
      </c>
      <c r="I9249">
        <v>2.55924</v>
      </c>
      <c r="J9249" s="1">
        <v>5.3281199999999997E-8</v>
      </c>
      <c r="K9249">
        <v>65.171999999999997</v>
      </c>
      <c r="L9249">
        <v>50.481999999999999</v>
      </c>
      <c r="M9249">
        <v>53.777000000000001</v>
      </c>
      <c r="N9249">
        <v>0</v>
      </c>
      <c r="O9249">
        <v>0</v>
      </c>
      <c r="Q9249" t="s">
        <v>164</v>
      </c>
      <c r="R9249">
        <v>0.45496500000000001</v>
      </c>
      <c r="S9249">
        <v>2.2258300000000002</v>
      </c>
      <c r="T9249" s="1">
        <v>5.3281199999999997E-8</v>
      </c>
      <c r="U9249">
        <v>58.09</v>
      </c>
      <c r="Z9249">
        <v>0.47405799999999998</v>
      </c>
      <c r="AA9249">
        <v>2.55924</v>
      </c>
      <c r="AB9249" s="1">
        <v>3.7040500000000001E-6</v>
      </c>
      <c r="AC9249">
        <v>53.777000000000001</v>
      </c>
      <c r="AD9249">
        <v>0.40004400000000001</v>
      </c>
      <c r="AE9249">
        <v>1.25017</v>
      </c>
      <c r="AF9249" s="1">
        <v>3.3200099999999998E-6</v>
      </c>
      <c r="AG9249">
        <v>54.234000000000002</v>
      </c>
      <c r="AH9249">
        <v>0</v>
      </c>
      <c r="AI9249">
        <v>0</v>
      </c>
      <c r="AK9249" t="s">
        <v>164</v>
      </c>
      <c r="AL9249">
        <v>0</v>
      </c>
      <c r="AM9249">
        <v>0</v>
      </c>
      <c r="AO9249" t="s">
        <v>164</v>
      </c>
      <c r="AP9249">
        <v>0.42153800000000002</v>
      </c>
      <c r="AQ9249">
        <v>1.63592</v>
      </c>
      <c r="AR9249" s="1">
        <v>4.5438900000000001E-7</v>
      </c>
      <c r="AS9249">
        <v>65.171999999999997</v>
      </c>
      <c r="AT9249">
        <v>0.42802299999999999</v>
      </c>
      <c r="AU9249">
        <v>1.75118</v>
      </c>
      <c r="AV9249" s="1">
        <v>3.7040500000000001E-6</v>
      </c>
      <c r="AW9249">
        <v>53.777000000000001</v>
      </c>
      <c r="BB9249">
        <v>0.33333299999999999</v>
      </c>
      <c r="BC9249">
        <v>0</v>
      </c>
      <c r="BD9249" s="1">
        <v>4.2415400000000002E-6</v>
      </c>
      <c r="BE9249">
        <v>52.887</v>
      </c>
      <c r="BL9249" t="s">
        <v>165</v>
      </c>
      <c r="BM9249" t="s">
        <v>56823</v>
      </c>
      <c r="BN9249" t="s">
        <v>167</v>
      </c>
      <c r="BO9249" t="s">
        <v>14228</v>
      </c>
      <c r="BP9249" t="s">
        <v>56824</v>
      </c>
      <c r="BQ9249" t="s">
        <v>56825</v>
      </c>
      <c r="BR9249">
        <v>10</v>
      </c>
      <c r="BS9249">
        <v>2</v>
      </c>
      <c r="BT9249">
        <v>-0.64654999999999996</v>
      </c>
      <c r="CG9249">
        <v>0</v>
      </c>
      <c r="CH9249">
        <v>0</v>
      </c>
      <c r="CI9249">
        <v>0</v>
      </c>
      <c r="CJ9249">
        <v>0</v>
      </c>
      <c r="CK9249" t="s">
        <v>164</v>
      </c>
      <c r="CL9249">
        <v>0</v>
      </c>
      <c r="CM9249">
        <v>0</v>
      </c>
      <c r="CN9249">
        <v>0</v>
      </c>
      <c r="CO9249">
        <v>0</v>
      </c>
      <c r="CP9249">
        <v>0</v>
      </c>
      <c r="CQ9249">
        <v>0</v>
      </c>
      <c r="CR9249">
        <v>0</v>
      </c>
      <c r="CS9249">
        <v>0</v>
      </c>
      <c r="CT9249">
        <v>0</v>
      </c>
      <c r="CU9249">
        <v>0</v>
      </c>
      <c r="CV9249">
        <v>0</v>
      </c>
      <c r="CW9249">
        <v>0</v>
      </c>
      <c r="CX9249">
        <v>0</v>
      </c>
      <c r="CY9249">
        <v>0</v>
      </c>
      <c r="CZ9249">
        <v>0</v>
      </c>
      <c r="DA9249">
        <v>0</v>
      </c>
      <c r="DB9249">
        <v>0</v>
      </c>
      <c r="DC9249">
        <v>0</v>
      </c>
      <c r="DD9249">
        <v>0</v>
      </c>
      <c r="DE9249">
        <v>0</v>
      </c>
      <c r="DF9249">
        <v>0</v>
      </c>
      <c r="DG9249">
        <v>0</v>
      </c>
      <c r="DH9249">
        <v>0</v>
      </c>
      <c r="DI9249">
        <v>0</v>
      </c>
      <c r="DJ9249">
        <v>0</v>
      </c>
      <c r="DK9249">
        <v>0</v>
      </c>
      <c r="DL9249">
        <v>0</v>
      </c>
      <c r="DM9249">
        <v>0</v>
      </c>
      <c r="DN9249">
        <v>0</v>
      </c>
      <c r="DO9249">
        <v>0</v>
      </c>
      <c r="DP9249">
        <v>0</v>
      </c>
      <c r="DQ9249">
        <v>0</v>
      </c>
      <c r="DR9249">
        <v>0</v>
      </c>
      <c r="DS9249">
        <v>0</v>
      </c>
      <c r="DT9249">
        <v>0</v>
      </c>
      <c r="DU9249">
        <v>0</v>
      </c>
      <c r="DV9249">
        <v>0</v>
      </c>
      <c r="DW9249">
        <v>0</v>
      </c>
      <c r="DX9249">
        <v>0</v>
      </c>
      <c r="DY9249">
        <v>0</v>
      </c>
      <c r="DZ9249">
        <v>0</v>
      </c>
      <c r="EA9249">
        <v>0</v>
      </c>
      <c r="EB9249">
        <v>0</v>
      </c>
      <c r="EC9249">
        <v>0</v>
      </c>
      <c r="ED9249">
        <v>0</v>
      </c>
      <c r="EE9249">
        <v>0</v>
      </c>
      <c r="EF9249">
        <v>0</v>
      </c>
      <c r="EG9249">
        <v>0</v>
      </c>
      <c r="EJ9249">
        <v>9243</v>
      </c>
      <c r="EK9249">
        <v>3012</v>
      </c>
      <c r="EL9249">
        <v>186</v>
      </c>
      <c r="EM9249">
        <v>186</v>
      </c>
      <c r="EN9249">
        <v>1029</v>
      </c>
      <c r="EO9249">
        <v>1188</v>
      </c>
      <c r="ER9249">
        <v>12923</v>
      </c>
      <c r="ES9249">
        <v>23847</v>
      </c>
      <c r="ET9249" t="s">
        <v>171</v>
      </c>
      <c r="EU9249">
        <v>74310</v>
      </c>
      <c r="EV9249">
        <v>12928</v>
      </c>
      <c r="EW9249">
        <v>23854</v>
      </c>
      <c r="EX9249" t="s">
        <v>210</v>
      </c>
      <c r="EY9249">
        <v>73307</v>
      </c>
      <c r="EZ9249">
        <v>12936</v>
      </c>
      <c r="FA9249">
        <v>23871</v>
      </c>
      <c r="FB9249" t="s">
        <v>369</v>
      </c>
      <c r="FC9249">
        <v>71022</v>
      </c>
    </row>
    <row r="9250" spans="1:159" x14ac:dyDescent="0.25">
      <c r="A9250" t="s">
        <v>56826</v>
      </c>
      <c r="B9250" t="s">
        <v>33614</v>
      </c>
      <c r="C9250" t="s">
        <v>56827</v>
      </c>
      <c r="D9250" t="s">
        <v>56827</v>
      </c>
      <c r="E9250" t="s">
        <v>56828</v>
      </c>
      <c r="F9250" t="s">
        <v>56829</v>
      </c>
      <c r="H9250">
        <v>0.99987999999999999</v>
      </c>
      <c r="I9250">
        <v>39.087299999999999</v>
      </c>
      <c r="J9250">
        <v>3.6670700000000001E-3</v>
      </c>
      <c r="K9250">
        <v>53.753999999999998</v>
      </c>
      <c r="L9250">
        <v>39.192</v>
      </c>
      <c r="M9250">
        <v>53.753999999999998</v>
      </c>
      <c r="N9250">
        <v>0</v>
      </c>
      <c r="O9250">
        <v>0</v>
      </c>
      <c r="Q9250" t="s">
        <v>164</v>
      </c>
      <c r="V9250">
        <v>0</v>
      </c>
      <c r="W9250">
        <v>0</v>
      </c>
      <c r="Y9250" t="s">
        <v>164</v>
      </c>
      <c r="Z9250">
        <v>0</v>
      </c>
      <c r="AA9250">
        <v>0</v>
      </c>
      <c r="AC9250" t="s">
        <v>164</v>
      </c>
      <c r="AD9250">
        <v>0</v>
      </c>
      <c r="AE9250">
        <v>0</v>
      </c>
      <c r="AG9250" t="s">
        <v>164</v>
      </c>
      <c r="AH9250">
        <v>0.99987999999999999</v>
      </c>
      <c r="AI9250">
        <v>39.087299999999999</v>
      </c>
      <c r="AJ9250">
        <v>3.6670700000000001E-3</v>
      </c>
      <c r="AK9250">
        <v>53.753999999999998</v>
      </c>
      <c r="AP9250">
        <v>0</v>
      </c>
      <c r="AQ9250">
        <v>0</v>
      </c>
      <c r="AS9250" t="s">
        <v>164</v>
      </c>
      <c r="AT9250">
        <v>0</v>
      </c>
      <c r="AU9250">
        <v>0</v>
      </c>
      <c r="AW9250" t="s">
        <v>164</v>
      </c>
      <c r="AX9250">
        <v>0</v>
      </c>
      <c r="AY9250">
        <v>0</v>
      </c>
      <c r="BA9250" t="s">
        <v>164</v>
      </c>
      <c r="BB9250">
        <v>0</v>
      </c>
      <c r="BC9250">
        <v>0</v>
      </c>
      <c r="BE9250" t="s">
        <v>164</v>
      </c>
      <c r="BK9250">
        <v>2</v>
      </c>
      <c r="BL9250" t="s">
        <v>165</v>
      </c>
      <c r="BM9250" t="s">
        <v>56830</v>
      </c>
      <c r="BN9250" t="s">
        <v>4372</v>
      </c>
      <c r="BO9250" t="s">
        <v>2656</v>
      </c>
      <c r="BP9250" t="s">
        <v>56831</v>
      </c>
      <c r="BQ9250" t="s">
        <v>56832</v>
      </c>
      <c r="BR9250">
        <v>1</v>
      </c>
      <c r="BS9250">
        <v>2</v>
      </c>
      <c r="BT9250">
        <v>0.83514999999999995</v>
      </c>
      <c r="BU9250" t="s">
        <v>198</v>
      </c>
      <c r="BW9250" t="s">
        <v>198</v>
      </c>
      <c r="BX9250" t="s">
        <v>198</v>
      </c>
      <c r="BY9250" t="s">
        <v>198</v>
      </c>
      <c r="BZ9250" t="s">
        <v>199</v>
      </c>
      <c r="CB9250" t="s">
        <v>198</v>
      </c>
      <c r="CC9250" t="s">
        <v>198</v>
      </c>
      <c r="CD9250" t="s">
        <v>198</v>
      </c>
      <c r="CE9250" t="s">
        <v>198</v>
      </c>
      <c r="CG9250">
        <v>318340000</v>
      </c>
      <c r="CH9250">
        <v>0</v>
      </c>
      <c r="CI9250">
        <v>318340000</v>
      </c>
      <c r="CJ9250">
        <v>0</v>
      </c>
      <c r="CK9250" t="s">
        <v>164</v>
      </c>
      <c r="CL9250">
        <v>28599000</v>
      </c>
      <c r="CM9250">
        <v>0</v>
      </c>
      <c r="CN9250">
        <v>28973000</v>
      </c>
      <c r="CO9250">
        <v>67677000</v>
      </c>
      <c r="CP9250">
        <v>23636000</v>
      </c>
      <c r="CQ9250">
        <v>32698000</v>
      </c>
      <c r="CR9250">
        <v>0</v>
      </c>
      <c r="CS9250">
        <v>32456000</v>
      </c>
      <c r="CT9250">
        <v>36688000</v>
      </c>
      <c r="CU9250">
        <v>44039000</v>
      </c>
      <c r="CV9250">
        <v>23578000</v>
      </c>
      <c r="CW9250">
        <v>0</v>
      </c>
      <c r="CX9250">
        <v>0</v>
      </c>
      <c r="CY9250">
        <v>28599000</v>
      </c>
      <c r="CZ9250">
        <v>0</v>
      </c>
      <c r="DA9250">
        <v>0</v>
      </c>
      <c r="DB9250">
        <v>0</v>
      </c>
      <c r="DC9250">
        <v>0</v>
      </c>
      <c r="DD9250">
        <v>0</v>
      </c>
      <c r="DE9250">
        <v>28973000</v>
      </c>
      <c r="DF9250">
        <v>0</v>
      </c>
      <c r="DG9250">
        <v>0</v>
      </c>
      <c r="DH9250">
        <v>67677000</v>
      </c>
      <c r="DI9250">
        <v>0</v>
      </c>
      <c r="DJ9250">
        <v>0</v>
      </c>
      <c r="DK9250">
        <v>23636000</v>
      </c>
      <c r="DL9250">
        <v>0</v>
      </c>
      <c r="DM9250">
        <v>0</v>
      </c>
      <c r="DN9250">
        <v>32698000</v>
      </c>
      <c r="DO9250">
        <v>0</v>
      </c>
      <c r="DP9250">
        <v>0</v>
      </c>
      <c r="DQ9250">
        <v>0</v>
      </c>
      <c r="DR9250">
        <v>0</v>
      </c>
      <c r="DS9250">
        <v>0</v>
      </c>
      <c r="DT9250">
        <v>32456000</v>
      </c>
      <c r="DU9250">
        <v>0</v>
      </c>
      <c r="DV9250">
        <v>0</v>
      </c>
      <c r="DW9250">
        <v>36688000</v>
      </c>
      <c r="DX9250">
        <v>0</v>
      </c>
      <c r="DY9250">
        <v>0</v>
      </c>
      <c r="DZ9250">
        <v>44039000</v>
      </c>
      <c r="EA9250">
        <v>0</v>
      </c>
      <c r="EB9250">
        <v>0</v>
      </c>
      <c r="EC9250">
        <v>23578000</v>
      </c>
      <c r="ED9250">
        <v>0</v>
      </c>
      <c r="EE9250">
        <v>0</v>
      </c>
      <c r="EF9250">
        <v>0</v>
      </c>
      <c r="EG9250">
        <v>0</v>
      </c>
      <c r="EJ9250">
        <v>9244</v>
      </c>
      <c r="EK9250">
        <v>3013</v>
      </c>
      <c r="EL9250">
        <v>37</v>
      </c>
      <c r="EM9250">
        <v>37</v>
      </c>
      <c r="EN9250">
        <v>10711</v>
      </c>
      <c r="EO9250">
        <v>12206</v>
      </c>
      <c r="EP9250" t="s">
        <v>56833</v>
      </c>
      <c r="EQ9250">
        <v>221859</v>
      </c>
      <c r="ER9250">
        <v>128948</v>
      </c>
      <c r="ES9250">
        <v>221859</v>
      </c>
      <c r="ET9250" t="s">
        <v>298</v>
      </c>
      <c r="EU9250">
        <v>31457</v>
      </c>
      <c r="EV9250">
        <v>128948</v>
      </c>
      <c r="EW9250">
        <v>221859</v>
      </c>
      <c r="EX9250" t="s">
        <v>298</v>
      </c>
      <c r="EY9250">
        <v>31457</v>
      </c>
      <c r="EZ9250">
        <v>128948</v>
      </c>
      <c r="FA9250">
        <v>221859</v>
      </c>
      <c r="FB9250" t="s">
        <v>298</v>
      </c>
      <c r="FC9250">
        <v>31457</v>
      </c>
    </row>
    <row r="9251" spans="1:159" x14ac:dyDescent="0.25">
      <c r="A9251" t="s">
        <v>56826</v>
      </c>
      <c r="B9251" t="s">
        <v>33623</v>
      </c>
      <c r="C9251" t="s">
        <v>56827</v>
      </c>
      <c r="D9251" t="s">
        <v>56827</v>
      </c>
      <c r="E9251" t="s">
        <v>56828</v>
      </c>
      <c r="F9251" t="s">
        <v>56829</v>
      </c>
      <c r="H9251">
        <v>0.97636500000000004</v>
      </c>
      <c r="I9251">
        <v>16.1601</v>
      </c>
      <c r="J9251">
        <v>3.6670700000000001E-3</v>
      </c>
      <c r="K9251">
        <v>53.753999999999998</v>
      </c>
      <c r="L9251">
        <v>39.192</v>
      </c>
      <c r="M9251">
        <v>53.753999999999998</v>
      </c>
      <c r="N9251">
        <v>0</v>
      </c>
      <c r="O9251">
        <v>0</v>
      </c>
      <c r="Q9251" t="s">
        <v>164</v>
      </c>
      <c r="V9251">
        <v>0</v>
      </c>
      <c r="W9251">
        <v>0</v>
      </c>
      <c r="Y9251" t="s">
        <v>164</v>
      </c>
      <c r="Z9251">
        <v>0</v>
      </c>
      <c r="AA9251">
        <v>0</v>
      </c>
      <c r="AC9251" t="s">
        <v>164</v>
      </c>
      <c r="AD9251">
        <v>0</v>
      </c>
      <c r="AE9251">
        <v>0</v>
      </c>
      <c r="AG9251" t="s">
        <v>164</v>
      </c>
      <c r="AH9251">
        <v>0.97636500000000004</v>
      </c>
      <c r="AI9251">
        <v>16.1601</v>
      </c>
      <c r="AJ9251">
        <v>3.6670700000000001E-3</v>
      </c>
      <c r="AK9251">
        <v>53.753999999999998</v>
      </c>
      <c r="AP9251">
        <v>0</v>
      </c>
      <c r="AQ9251">
        <v>0</v>
      </c>
      <c r="AS9251" t="s">
        <v>164</v>
      </c>
      <c r="AT9251">
        <v>0</v>
      </c>
      <c r="AU9251">
        <v>0</v>
      </c>
      <c r="AW9251" t="s">
        <v>164</v>
      </c>
      <c r="AX9251">
        <v>0</v>
      </c>
      <c r="AY9251">
        <v>0</v>
      </c>
      <c r="BA9251" t="s">
        <v>164</v>
      </c>
      <c r="BB9251">
        <v>0</v>
      </c>
      <c r="BC9251">
        <v>0</v>
      </c>
      <c r="BE9251" t="s">
        <v>164</v>
      </c>
      <c r="BK9251">
        <v>2</v>
      </c>
      <c r="BL9251" t="s">
        <v>165</v>
      </c>
      <c r="BM9251" t="s">
        <v>56834</v>
      </c>
      <c r="BN9251" t="s">
        <v>822</v>
      </c>
      <c r="BO9251" t="s">
        <v>536</v>
      </c>
      <c r="BP9251" t="s">
        <v>56831</v>
      </c>
      <c r="BQ9251" t="s">
        <v>56832</v>
      </c>
      <c r="BR9251">
        <v>6</v>
      </c>
      <c r="BS9251">
        <v>2</v>
      </c>
      <c r="BT9251">
        <v>0.83514999999999995</v>
      </c>
      <c r="BU9251" t="s">
        <v>198</v>
      </c>
      <c r="BW9251" t="s">
        <v>198</v>
      </c>
      <c r="BX9251" t="s">
        <v>198</v>
      </c>
      <c r="BY9251" t="s">
        <v>198</v>
      </c>
      <c r="BZ9251" t="s">
        <v>199</v>
      </c>
      <c r="CB9251" t="s">
        <v>198</v>
      </c>
      <c r="CC9251" t="s">
        <v>198</v>
      </c>
      <c r="CD9251" t="s">
        <v>198</v>
      </c>
      <c r="CE9251" t="s">
        <v>198</v>
      </c>
      <c r="CG9251">
        <v>318340000</v>
      </c>
      <c r="CH9251">
        <v>0</v>
      </c>
      <c r="CI9251">
        <v>318340000</v>
      </c>
      <c r="CJ9251">
        <v>0</v>
      </c>
      <c r="CK9251" t="s">
        <v>164</v>
      </c>
      <c r="CL9251">
        <v>28599000</v>
      </c>
      <c r="CM9251">
        <v>0</v>
      </c>
      <c r="CN9251">
        <v>28973000</v>
      </c>
      <c r="CO9251">
        <v>67677000</v>
      </c>
      <c r="CP9251">
        <v>23636000</v>
      </c>
      <c r="CQ9251">
        <v>32698000</v>
      </c>
      <c r="CR9251">
        <v>0</v>
      </c>
      <c r="CS9251">
        <v>32456000</v>
      </c>
      <c r="CT9251">
        <v>36688000</v>
      </c>
      <c r="CU9251">
        <v>44039000</v>
      </c>
      <c r="CV9251">
        <v>23578000</v>
      </c>
      <c r="CW9251">
        <v>0</v>
      </c>
      <c r="CX9251">
        <v>0</v>
      </c>
      <c r="CY9251">
        <v>28599000</v>
      </c>
      <c r="CZ9251">
        <v>0</v>
      </c>
      <c r="DA9251">
        <v>0</v>
      </c>
      <c r="DB9251">
        <v>0</v>
      </c>
      <c r="DC9251">
        <v>0</v>
      </c>
      <c r="DD9251">
        <v>0</v>
      </c>
      <c r="DE9251">
        <v>28973000</v>
      </c>
      <c r="DF9251">
        <v>0</v>
      </c>
      <c r="DG9251">
        <v>0</v>
      </c>
      <c r="DH9251">
        <v>67677000</v>
      </c>
      <c r="DI9251">
        <v>0</v>
      </c>
      <c r="DJ9251">
        <v>0</v>
      </c>
      <c r="DK9251">
        <v>23636000</v>
      </c>
      <c r="DL9251">
        <v>0</v>
      </c>
      <c r="DM9251">
        <v>0</v>
      </c>
      <c r="DN9251">
        <v>32698000</v>
      </c>
      <c r="DO9251">
        <v>0</v>
      </c>
      <c r="DP9251">
        <v>0</v>
      </c>
      <c r="DQ9251">
        <v>0</v>
      </c>
      <c r="DR9251">
        <v>0</v>
      </c>
      <c r="DS9251">
        <v>0</v>
      </c>
      <c r="DT9251">
        <v>32456000</v>
      </c>
      <c r="DU9251">
        <v>0</v>
      </c>
      <c r="DV9251">
        <v>0</v>
      </c>
      <c r="DW9251">
        <v>36688000</v>
      </c>
      <c r="DX9251">
        <v>0</v>
      </c>
      <c r="DY9251">
        <v>0</v>
      </c>
      <c r="DZ9251">
        <v>44039000</v>
      </c>
      <c r="EA9251">
        <v>0</v>
      </c>
      <c r="EB9251">
        <v>0</v>
      </c>
      <c r="EC9251">
        <v>23578000</v>
      </c>
      <c r="ED9251">
        <v>0</v>
      </c>
      <c r="EE9251">
        <v>0</v>
      </c>
      <c r="EF9251">
        <v>0</v>
      </c>
      <c r="EG9251">
        <v>0</v>
      </c>
      <c r="EJ9251">
        <v>9245</v>
      </c>
      <c r="EK9251">
        <v>3013</v>
      </c>
      <c r="EL9251">
        <v>42</v>
      </c>
      <c r="EM9251">
        <v>42</v>
      </c>
      <c r="EN9251">
        <v>10711</v>
      </c>
      <c r="EO9251">
        <v>12206</v>
      </c>
      <c r="EP9251" t="s">
        <v>56833</v>
      </c>
      <c r="EQ9251">
        <v>221859</v>
      </c>
      <c r="ER9251">
        <v>128948</v>
      </c>
      <c r="ES9251">
        <v>221859</v>
      </c>
      <c r="ET9251" t="s">
        <v>298</v>
      </c>
      <c r="EU9251">
        <v>31457</v>
      </c>
      <c r="EV9251">
        <v>128948</v>
      </c>
      <c r="EW9251">
        <v>221859</v>
      </c>
      <c r="EX9251" t="s">
        <v>298</v>
      </c>
      <c r="EY9251">
        <v>31457</v>
      </c>
      <c r="EZ9251">
        <v>128948</v>
      </c>
      <c r="FA9251">
        <v>221859</v>
      </c>
      <c r="FB9251" t="s">
        <v>298</v>
      </c>
      <c r="FC9251">
        <v>31457</v>
      </c>
    </row>
    <row r="9252" spans="1:159" x14ac:dyDescent="0.25">
      <c r="A9252" t="s">
        <v>56835</v>
      </c>
      <c r="B9252">
        <v>157</v>
      </c>
      <c r="C9252" t="s">
        <v>56835</v>
      </c>
      <c r="D9252" t="s">
        <v>56835</v>
      </c>
      <c r="E9252" t="s">
        <v>56836</v>
      </c>
      <c r="F9252" t="s">
        <v>56837</v>
      </c>
      <c r="H9252">
        <v>0.71397999999999995</v>
      </c>
      <c r="I9252">
        <v>3.9730799999999999</v>
      </c>
      <c r="J9252" s="1">
        <v>9.9112200000000005E-8</v>
      </c>
      <c r="K9252">
        <v>78.069000000000003</v>
      </c>
      <c r="L9252">
        <v>65.009</v>
      </c>
      <c r="M9252">
        <v>51.887999999999998</v>
      </c>
      <c r="V9252">
        <v>0.64485499999999996</v>
      </c>
      <c r="W9252">
        <v>2.59057</v>
      </c>
      <c r="X9252" s="1">
        <v>9.9112200000000005E-8</v>
      </c>
      <c r="Y9252">
        <v>78.069000000000003</v>
      </c>
      <c r="AD9252">
        <v>0</v>
      </c>
      <c r="AE9252">
        <v>0</v>
      </c>
      <c r="AG9252" t="s">
        <v>164</v>
      </c>
      <c r="AH9252">
        <v>0</v>
      </c>
      <c r="AI9252">
        <v>0</v>
      </c>
      <c r="AK9252" t="s">
        <v>164</v>
      </c>
      <c r="AL9252">
        <v>0.71397999999999995</v>
      </c>
      <c r="AM9252">
        <v>3.9730799999999999</v>
      </c>
      <c r="AN9252">
        <v>2.1415799999999999E-4</v>
      </c>
      <c r="AO9252">
        <v>51.887999999999998</v>
      </c>
      <c r="AX9252">
        <v>0.49999700000000002</v>
      </c>
      <c r="AY9252">
        <v>0</v>
      </c>
      <c r="AZ9252">
        <v>1.3617499999999999E-3</v>
      </c>
      <c r="BA9252">
        <v>53.448</v>
      </c>
      <c r="BK9252">
        <v>1</v>
      </c>
      <c r="BL9252" t="s">
        <v>165</v>
      </c>
      <c r="BM9252" t="s">
        <v>56838</v>
      </c>
      <c r="BN9252" t="s">
        <v>167</v>
      </c>
      <c r="BO9252" t="s">
        <v>1472</v>
      </c>
      <c r="BP9252" t="s">
        <v>56839</v>
      </c>
      <c r="BQ9252" t="s">
        <v>56840</v>
      </c>
      <c r="BR9252">
        <v>3</v>
      </c>
      <c r="BS9252">
        <v>2</v>
      </c>
      <c r="BT9252">
        <v>-0.66330999999999996</v>
      </c>
      <c r="BW9252" t="s">
        <v>199</v>
      </c>
      <c r="BY9252" t="s">
        <v>198</v>
      </c>
      <c r="BZ9252" t="s">
        <v>198</v>
      </c>
      <c r="CA9252" t="s">
        <v>199</v>
      </c>
      <c r="CD9252" t="s">
        <v>199</v>
      </c>
      <c r="CG9252">
        <v>964020000</v>
      </c>
      <c r="CH9252">
        <v>964020000</v>
      </c>
      <c r="CI9252">
        <v>0</v>
      </c>
      <c r="CJ9252">
        <v>0</v>
      </c>
      <c r="CK9252" t="s">
        <v>164</v>
      </c>
      <c r="CL9252">
        <v>0</v>
      </c>
      <c r="CM9252">
        <v>0</v>
      </c>
      <c r="CN9252">
        <v>207020000</v>
      </c>
      <c r="CO9252">
        <v>0</v>
      </c>
      <c r="CP9252">
        <v>200170000</v>
      </c>
      <c r="CQ9252">
        <v>155780000</v>
      </c>
      <c r="CR9252">
        <v>212070000</v>
      </c>
      <c r="CS9252">
        <v>0</v>
      </c>
      <c r="CT9252">
        <v>0</v>
      </c>
      <c r="CU9252">
        <v>188980000</v>
      </c>
      <c r="CV9252">
        <v>0</v>
      </c>
      <c r="CW9252">
        <v>0</v>
      </c>
      <c r="CX9252">
        <v>0</v>
      </c>
      <c r="CY9252">
        <v>0</v>
      </c>
      <c r="CZ9252">
        <v>0</v>
      </c>
      <c r="DA9252">
        <v>0</v>
      </c>
      <c r="DB9252">
        <v>0</v>
      </c>
      <c r="DC9252">
        <v>0</v>
      </c>
      <c r="DD9252">
        <v>207020000</v>
      </c>
      <c r="DE9252">
        <v>0</v>
      </c>
      <c r="DF9252">
        <v>0</v>
      </c>
      <c r="DG9252">
        <v>0</v>
      </c>
      <c r="DH9252">
        <v>0</v>
      </c>
      <c r="DI9252">
        <v>0</v>
      </c>
      <c r="DJ9252">
        <v>200170000</v>
      </c>
      <c r="DK9252">
        <v>0</v>
      </c>
      <c r="DL9252">
        <v>0</v>
      </c>
      <c r="DM9252">
        <v>155780000</v>
      </c>
      <c r="DN9252">
        <v>0</v>
      </c>
      <c r="DO9252">
        <v>0</v>
      </c>
      <c r="DP9252">
        <v>212070000</v>
      </c>
      <c r="DQ9252">
        <v>0</v>
      </c>
      <c r="DR9252">
        <v>0</v>
      </c>
      <c r="DS9252">
        <v>0</v>
      </c>
      <c r="DT9252">
        <v>0</v>
      </c>
      <c r="DU9252">
        <v>0</v>
      </c>
      <c r="DV9252">
        <v>0</v>
      </c>
      <c r="DW9252">
        <v>0</v>
      </c>
      <c r="DX9252">
        <v>0</v>
      </c>
      <c r="DY9252">
        <v>188980000</v>
      </c>
      <c r="DZ9252">
        <v>0</v>
      </c>
      <c r="EA9252">
        <v>0</v>
      </c>
      <c r="EB9252">
        <v>0</v>
      </c>
      <c r="EC9252">
        <v>0</v>
      </c>
      <c r="ED9252">
        <v>0</v>
      </c>
      <c r="EE9252">
        <v>0</v>
      </c>
      <c r="EF9252">
        <v>0</v>
      </c>
      <c r="EG9252">
        <v>0</v>
      </c>
      <c r="EJ9252">
        <v>9246</v>
      </c>
      <c r="EK9252">
        <v>3014</v>
      </c>
      <c r="EL9252">
        <v>157</v>
      </c>
      <c r="EM9252">
        <v>157</v>
      </c>
      <c r="EN9252">
        <v>1256</v>
      </c>
      <c r="EO9252">
        <v>1459</v>
      </c>
      <c r="EP9252" t="s">
        <v>56841</v>
      </c>
      <c r="EQ9252" t="s">
        <v>56842</v>
      </c>
      <c r="ER9252">
        <v>16043</v>
      </c>
      <c r="ES9252">
        <v>29085</v>
      </c>
      <c r="ET9252" t="s">
        <v>261</v>
      </c>
      <c r="EU9252">
        <v>68184</v>
      </c>
      <c r="EV9252">
        <v>16041</v>
      </c>
      <c r="EW9252">
        <v>29081</v>
      </c>
      <c r="EX9252" t="s">
        <v>286</v>
      </c>
      <c r="EY9252">
        <v>68426</v>
      </c>
      <c r="EZ9252">
        <v>16041</v>
      </c>
      <c r="FA9252">
        <v>29081</v>
      </c>
      <c r="FB9252" t="s">
        <v>286</v>
      </c>
      <c r="FC9252">
        <v>68426</v>
      </c>
    </row>
    <row r="9253" spans="1:159" x14ac:dyDescent="0.25">
      <c r="A9253" t="s">
        <v>56843</v>
      </c>
      <c r="B9253">
        <v>104</v>
      </c>
      <c r="C9253" t="s">
        <v>56843</v>
      </c>
      <c r="D9253" t="s">
        <v>56843</v>
      </c>
      <c r="E9253" t="s">
        <v>56844</v>
      </c>
      <c r="F9253" t="s">
        <v>56845</v>
      </c>
      <c r="H9253">
        <v>0.55475200000000002</v>
      </c>
      <c r="I9253">
        <v>3.8607999999999998</v>
      </c>
      <c r="J9253" s="1">
        <v>7.4535799999999999E-15</v>
      </c>
      <c r="K9253">
        <v>61.941000000000003</v>
      </c>
      <c r="L9253">
        <v>55.911000000000001</v>
      </c>
      <c r="M9253">
        <v>61.941000000000003</v>
      </c>
      <c r="N9253">
        <v>0.42422500000000002</v>
      </c>
      <c r="O9253">
        <v>0.37378400000000001</v>
      </c>
      <c r="P9253" s="1">
        <v>3.2099800000000001E-10</v>
      </c>
      <c r="Q9253">
        <v>52.329000000000001</v>
      </c>
      <c r="V9253">
        <v>0</v>
      </c>
      <c r="W9253">
        <v>0</v>
      </c>
      <c r="Y9253" t="s">
        <v>164</v>
      </c>
      <c r="Z9253">
        <v>0</v>
      </c>
      <c r="AA9253">
        <v>0</v>
      </c>
      <c r="AC9253" t="s">
        <v>164</v>
      </c>
      <c r="AD9253">
        <v>0</v>
      </c>
      <c r="AE9253">
        <v>0</v>
      </c>
      <c r="AG9253" t="s">
        <v>164</v>
      </c>
      <c r="AH9253">
        <v>0</v>
      </c>
      <c r="AI9253">
        <v>0</v>
      </c>
      <c r="AK9253" t="s">
        <v>164</v>
      </c>
      <c r="AP9253">
        <v>0</v>
      </c>
      <c r="AQ9253">
        <v>0</v>
      </c>
      <c r="AS9253" t="s">
        <v>164</v>
      </c>
      <c r="AT9253">
        <v>0</v>
      </c>
      <c r="AU9253">
        <v>0</v>
      </c>
      <c r="AW9253" t="s">
        <v>164</v>
      </c>
      <c r="AX9253">
        <v>0.55475200000000002</v>
      </c>
      <c r="AY9253">
        <v>3.8607999999999998</v>
      </c>
      <c r="AZ9253" s="1">
        <v>7.4535799999999999E-15</v>
      </c>
      <c r="BA9253">
        <v>61.941000000000003</v>
      </c>
      <c r="BK9253">
        <v>1</v>
      </c>
      <c r="BL9253" t="s">
        <v>165</v>
      </c>
      <c r="BM9253" t="s">
        <v>56846</v>
      </c>
      <c r="BN9253" t="s">
        <v>167</v>
      </c>
      <c r="BO9253" t="s">
        <v>195</v>
      </c>
      <c r="BP9253" t="s">
        <v>56847</v>
      </c>
      <c r="BQ9253" t="s">
        <v>56848</v>
      </c>
      <c r="BR9253">
        <v>3</v>
      </c>
      <c r="BS9253">
        <v>4</v>
      </c>
      <c r="BT9253">
        <v>0.10936999999999999</v>
      </c>
      <c r="BW9253" t="s">
        <v>198</v>
      </c>
      <c r="BX9253" t="s">
        <v>198</v>
      </c>
      <c r="BZ9253" t="s">
        <v>198</v>
      </c>
      <c r="CB9253" t="s">
        <v>198</v>
      </c>
      <c r="CD9253" t="s">
        <v>199</v>
      </c>
      <c r="CG9253">
        <v>282480000</v>
      </c>
      <c r="CH9253">
        <v>282480000</v>
      </c>
      <c r="CI9253">
        <v>0</v>
      </c>
      <c r="CJ9253">
        <v>0</v>
      </c>
      <c r="CK9253" t="s">
        <v>164</v>
      </c>
      <c r="CL9253">
        <v>0</v>
      </c>
      <c r="CM9253">
        <v>0</v>
      </c>
      <c r="CN9253">
        <v>67635000</v>
      </c>
      <c r="CO9253">
        <v>41230000</v>
      </c>
      <c r="CP9253">
        <v>0</v>
      </c>
      <c r="CQ9253">
        <v>13942000</v>
      </c>
      <c r="CR9253">
        <v>0</v>
      </c>
      <c r="CS9253">
        <v>26688000</v>
      </c>
      <c r="CT9253">
        <v>0</v>
      </c>
      <c r="CU9253">
        <v>132980000</v>
      </c>
      <c r="CV9253">
        <v>0</v>
      </c>
      <c r="CW9253">
        <v>0</v>
      </c>
      <c r="CX9253">
        <v>0</v>
      </c>
      <c r="CY9253">
        <v>0</v>
      </c>
      <c r="CZ9253">
        <v>0</v>
      </c>
      <c r="DA9253">
        <v>0</v>
      </c>
      <c r="DB9253">
        <v>0</v>
      </c>
      <c r="DC9253">
        <v>0</v>
      </c>
      <c r="DD9253">
        <v>67635000</v>
      </c>
      <c r="DE9253">
        <v>0</v>
      </c>
      <c r="DF9253">
        <v>0</v>
      </c>
      <c r="DG9253">
        <v>41230000</v>
      </c>
      <c r="DH9253">
        <v>0</v>
      </c>
      <c r="DI9253">
        <v>0</v>
      </c>
      <c r="DJ9253">
        <v>0</v>
      </c>
      <c r="DK9253">
        <v>0</v>
      </c>
      <c r="DL9253">
        <v>0</v>
      </c>
      <c r="DM9253">
        <v>13942000</v>
      </c>
      <c r="DN9253">
        <v>0</v>
      </c>
      <c r="DO9253">
        <v>0</v>
      </c>
      <c r="DP9253">
        <v>0</v>
      </c>
      <c r="DQ9253">
        <v>0</v>
      </c>
      <c r="DR9253">
        <v>0</v>
      </c>
      <c r="DS9253">
        <v>26688000</v>
      </c>
      <c r="DT9253">
        <v>0</v>
      </c>
      <c r="DU9253">
        <v>0</v>
      </c>
      <c r="DV9253">
        <v>0</v>
      </c>
      <c r="DW9253">
        <v>0</v>
      </c>
      <c r="DX9253">
        <v>0</v>
      </c>
      <c r="DY9253">
        <v>132980000</v>
      </c>
      <c r="DZ9253">
        <v>0</v>
      </c>
      <c r="EA9253">
        <v>0</v>
      </c>
      <c r="EB9253">
        <v>0</v>
      </c>
      <c r="EC9253">
        <v>0</v>
      </c>
      <c r="ED9253">
        <v>0</v>
      </c>
      <c r="EE9253">
        <v>0</v>
      </c>
      <c r="EF9253">
        <v>0</v>
      </c>
      <c r="EG9253">
        <v>0</v>
      </c>
      <c r="EJ9253">
        <v>9247</v>
      </c>
      <c r="EK9253">
        <v>3015</v>
      </c>
      <c r="EL9253">
        <v>104</v>
      </c>
      <c r="EM9253">
        <v>104</v>
      </c>
      <c r="EN9253" t="s">
        <v>56849</v>
      </c>
      <c r="EO9253" t="s">
        <v>56850</v>
      </c>
      <c r="EP9253" t="s">
        <v>56851</v>
      </c>
      <c r="EQ9253">
        <v>155867</v>
      </c>
      <c r="ER9253">
        <v>92340</v>
      </c>
      <c r="ES9253">
        <v>155867</v>
      </c>
      <c r="ET9253" t="s">
        <v>217</v>
      </c>
      <c r="EU9253">
        <v>63005</v>
      </c>
      <c r="EV9253">
        <v>92340</v>
      </c>
      <c r="EW9253">
        <v>155867</v>
      </c>
      <c r="EX9253" t="s">
        <v>217</v>
      </c>
      <c r="EY9253">
        <v>63005</v>
      </c>
      <c r="EZ9253">
        <v>92340</v>
      </c>
      <c r="FA9253">
        <v>155867</v>
      </c>
      <c r="FB9253" t="s">
        <v>217</v>
      </c>
      <c r="FC9253">
        <v>63005</v>
      </c>
    </row>
    <row r="9254" spans="1:159" x14ac:dyDescent="0.25">
      <c r="A9254" t="s">
        <v>56852</v>
      </c>
      <c r="B9254">
        <v>686</v>
      </c>
      <c r="C9254" t="s">
        <v>56852</v>
      </c>
      <c r="D9254" t="s">
        <v>56852</v>
      </c>
      <c r="E9254" t="s">
        <v>56853</v>
      </c>
      <c r="F9254" t="s">
        <v>56854</v>
      </c>
      <c r="H9254">
        <v>0.87958700000000001</v>
      </c>
      <c r="I9254">
        <v>8.6360499999999991</v>
      </c>
      <c r="J9254">
        <v>1.4087299999999999E-4</v>
      </c>
      <c r="K9254">
        <v>70.088999999999999</v>
      </c>
      <c r="L9254">
        <v>41.002000000000002</v>
      </c>
      <c r="M9254">
        <v>53.252000000000002</v>
      </c>
      <c r="N9254">
        <v>0.87781100000000001</v>
      </c>
      <c r="O9254">
        <v>8.5636799999999997</v>
      </c>
      <c r="P9254">
        <v>2.1002799999999999E-3</v>
      </c>
      <c r="Q9254">
        <v>52.555</v>
      </c>
      <c r="R9254">
        <v>0.87958700000000001</v>
      </c>
      <c r="S9254">
        <v>8.6360499999999991</v>
      </c>
      <c r="T9254">
        <v>1.9218200000000001E-3</v>
      </c>
      <c r="U9254">
        <v>53.252000000000002</v>
      </c>
      <c r="V9254">
        <v>0</v>
      </c>
      <c r="W9254">
        <v>0</v>
      </c>
      <c r="Y9254" t="s">
        <v>164</v>
      </c>
      <c r="Z9254">
        <v>0</v>
      </c>
      <c r="AA9254">
        <v>0</v>
      </c>
      <c r="AC9254" t="s">
        <v>164</v>
      </c>
      <c r="AD9254">
        <v>0</v>
      </c>
      <c r="AE9254">
        <v>0</v>
      </c>
      <c r="AG9254" t="s">
        <v>164</v>
      </c>
      <c r="AL9254">
        <v>0.84594499999999995</v>
      </c>
      <c r="AM9254">
        <v>7.3966599999999998</v>
      </c>
      <c r="AN9254">
        <v>4.5075899999999997E-3</v>
      </c>
      <c r="AO9254">
        <v>45.076999999999998</v>
      </c>
      <c r="AP9254">
        <v>0</v>
      </c>
      <c r="AQ9254">
        <v>0</v>
      </c>
      <c r="AS9254" t="s">
        <v>164</v>
      </c>
      <c r="AT9254">
        <v>0</v>
      </c>
      <c r="AU9254">
        <v>0</v>
      </c>
      <c r="AW9254" t="s">
        <v>164</v>
      </c>
      <c r="AX9254">
        <v>0.82574999999999998</v>
      </c>
      <c r="AY9254">
        <v>6.7567700000000004</v>
      </c>
      <c r="AZ9254">
        <v>1.16574E-3</v>
      </c>
      <c r="BA9254">
        <v>56.204999999999998</v>
      </c>
      <c r="BB9254">
        <v>0</v>
      </c>
      <c r="BC9254">
        <v>0</v>
      </c>
      <c r="BE9254" t="s">
        <v>164</v>
      </c>
      <c r="BF9254">
        <v>0.75594600000000001</v>
      </c>
      <c r="BG9254">
        <v>4.9100599999999996</v>
      </c>
      <c r="BH9254">
        <v>1.4087299999999999E-4</v>
      </c>
      <c r="BI9254">
        <v>70.088999999999999</v>
      </c>
      <c r="BK9254">
        <v>1</v>
      </c>
      <c r="BL9254" t="s">
        <v>165</v>
      </c>
      <c r="BM9254" t="s">
        <v>56855</v>
      </c>
      <c r="BN9254" t="s">
        <v>167</v>
      </c>
      <c r="BO9254" t="s">
        <v>271</v>
      </c>
      <c r="BP9254" t="s">
        <v>56856</v>
      </c>
      <c r="BQ9254" t="s">
        <v>56857</v>
      </c>
      <c r="BR9254">
        <v>8</v>
      </c>
      <c r="BS9254">
        <v>2</v>
      </c>
      <c r="BT9254">
        <v>0.35286000000000001</v>
      </c>
      <c r="BU9254" t="s">
        <v>199</v>
      </c>
      <c r="BV9254" t="s">
        <v>199</v>
      </c>
      <c r="BW9254" t="s">
        <v>198</v>
      </c>
      <c r="BX9254" t="s">
        <v>198</v>
      </c>
      <c r="BY9254" t="s">
        <v>198</v>
      </c>
      <c r="CA9254" t="s">
        <v>199</v>
      </c>
      <c r="CB9254" t="s">
        <v>198</v>
      </c>
      <c r="CC9254" t="s">
        <v>198</v>
      </c>
      <c r="CD9254" t="s">
        <v>199</v>
      </c>
      <c r="CE9254" t="s">
        <v>198</v>
      </c>
      <c r="CF9254" t="s">
        <v>199</v>
      </c>
      <c r="CG9254">
        <v>484750000</v>
      </c>
      <c r="CH9254">
        <v>484750000</v>
      </c>
      <c r="CI9254">
        <v>0</v>
      </c>
      <c r="CJ9254">
        <v>0</v>
      </c>
      <c r="CK9254" t="s">
        <v>164</v>
      </c>
      <c r="CL9254">
        <v>30835000</v>
      </c>
      <c r="CM9254">
        <v>51220000</v>
      </c>
      <c r="CN9254">
        <v>34578000</v>
      </c>
      <c r="CO9254">
        <v>55867000</v>
      </c>
      <c r="CP9254">
        <v>31694000</v>
      </c>
      <c r="CQ9254">
        <v>0</v>
      </c>
      <c r="CR9254">
        <v>34666000</v>
      </c>
      <c r="CS9254">
        <v>54182000</v>
      </c>
      <c r="CT9254">
        <v>44655000</v>
      </c>
      <c r="CU9254">
        <v>62354000</v>
      </c>
      <c r="CV9254">
        <v>37732000</v>
      </c>
      <c r="CW9254">
        <v>46963000</v>
      </c>
      <c r="CX9254">
        <v>30835000</v>
      </c>
      <c r="CY9254">
        <v>0</v>
      </c>
      <c r="CZ9254">
        <v>0</v>
      </c>
      <c r="DA9254">
        <v>51220000</v>
      </c>
      <c r="DB9254">
        <v>0</v>
      </c>
      <c r="DC9254">
        <v>0</v>
      </c>
      <c r="DD9254">
        <v>34578000</v>
      </c>
      <c r="DE9254">
        <v>0</v>
      </c>
      <c r="DF9254">
        <v>0</v>
      </c>
      <c r="DG9254">
        <v>55867000</v>
      </c>
      <c r="DH9254">
        <v>0</v>
      </c>
      <c r="DI9254">
        <v>0</v>
      </c>
      <c r="DJ9254">
        <v>31694000</v>
      </c>
      <c r="DK9254">
        <v>0</v>
      </c>
      <c r="DL9254">
        <v>0</v>
      </c>
      <c r="DM9254">
        <v>0</v>
      </c>
      <c r="DN9254">
        <v>0</v>
      </c>
      <c r="DO9254">
        <v>0</v>
      </c>
      <c r="DP9254">
        <v>34666000</v>
      </c>
      <c r="DQ9254">
        <v>0</v>
      </c>
      <c r="DR9254">
        <v>0</v>
      </c>
      <c r="DS9254">
        <v>54182000</v>
      </c>
      <c r="DT9254">
        <v>0</v>
      </c>
      <c r="DU9254">
        <v>0</v>
      </c>
      <c r="DV9254">
        <v>44655000</v>
      </c>
      <c r="DW9254">
        <v>0</v>
      </c>
      <c r="DX9254">
        <v>0</v>
      </c>
      <c r="DY9254">
        <v>62354000</v>
      </c>
      <c r="DZ9254">
        <v>0</v>
      </c>
      <c r="EA9254">
        <v>0</v>
      </c>
      <c r="EB9254">
        <v>37732000</v>
      </c>
      <c r="EC9254">
        <v>0</v>
      </c>
      <c r="ED9254">
        <v>0</v>
      </c>
      <c r="EE9254">
        <v>46963000</v>
      </c>
      <c r="EF9254">
        <v>0</v>
      </c>
      <c r="EG9254">
        <v>0</v>
      </c>
      <c r="EJ9254">
        <v>9248</v>
      </c>
      <c r="EK9254">
        <v>3016</v>
      </c>
      <c r="EL9254">
        <v>686</v>
      </c>
      <c r="EM9254">
        <v>686</v>
      </c>
      <c r="EN9254">
        <v>5198</v>
      </c>
      <c r="EO9254">
        <v>5907</v>
      </c>
      <c r="EP9254" t="s">
        <v>56858</v>
      </c>
      <c r="EQ9254" t="s">
        <v>56859</v>
      </c>
      <c r="ER9254">
        <v>61662</v>
      </c>
      <c r="ES9254">
        <v>109708</v>
      </c>
      <c r="ET9254" t="s">
        <v>369</v>
      </c>
      <c r="EU9254">
        <v>57922</v>
      </c>
      <c r="EV9254">
        <v>61661</v>
      </c>
      <c r="EW9254">
        <v>109707</v>
      </c>
      <c r="EX9254" t="s">
        <v>201</v>
      </c>
      <c r="EY9254">
        <v>58968</v>
      </c>
      <c r="EZ9254">
        <v>61661</v>
      </c>
      <c r="FA9254">
        <v>109707</v>
      </c>
      <c r="FB9254" t="s">
        <v>201</v>
      </c>
      <c r="FC9254">
        <v>58968</v>
      </c>
    </row>
    <row r="9255" spans="1:159" x14ac:dyDescent="0.25">
      <c r="A9255" t="s">
        <v>56852</v>
      </c>
      <c r="B9255">
        <v>153</v>
      </c>
      <c r="C9255" t="s">
        <v>56852</v>
      </c>
      <c r="D9255" t="s">
        <v>56852</v>
      </c>
      <c r="E9255" t="s">
        <v>56853</v>
      </c>
      <c r="F9255" t="s">
        <v>56854</v>
      </c>
      <c r="H9255">
        <v>0.30318400000000001</v>
      </c>
      <c r="I9255">
        <v>0</v>
      </c>
      <c r="J9255" s="1">
        <v>4.9734999999999997E-5</v>
      </c>
      <c r="K9255">
        <v>41.512999999999998</v>
      </c>
      <c r="L9255">
        <v>36.408999999999999</v>
      </c>
      <c r="M9255">
        <v>40.348999999999997</v>
      </c>
      <c r="R9255">
        <v>0</v>
      </c>
      <c r="S9255">
        <v>0</v>
      </c>
      <c r="U9255" t="s">
        <v>164</v>
      </c>
      <c r="V9255">
        <v>0</v>
      </c>
      <c r="W9255">
        <v>0</v>
      </c>
      <c r="Y9255" t="s">
        <v>164</v>
      </c>
      <c r="Z9255">
        <v>0.25834800000000002</v>
      </c>
      <c r="AA9255">
        <v>0</v>
      </c>
      <c r="AB9255" s="1">
        <v>4.9734999999999997E-5</v>
      </c>
      <c r="AC9255">
        <v>41.512999999999998</v>
      </c>
      <c r="AP9255">
        <v>0</v>
      </c>
      <c r="AQ9255">
        <v>0</v>
      </c>
      <c r="AS9255" t="s">
        <v>164</v>
      </c>
      <c r="AT9255">
        <v>0.30318400000000001</v>
      </c>
      <c r="AU9255">
        <v>0</v>
      </c>
      <c r="AV9255" s="1">
        <v>6.2368199999999997E-5</v>
      </c>
      <c r="AW9255">
        <v>40.348999999999997</v>
      </c>
      <c r="BL9255" t="s">
        <v>165</v>
      </c>
      <c r="BM9255" t="s">
        <v>56860</v>
      </c>
      <c r="BN9255" t="s">
        <v>167</v>
      </c>
      <c r="BO9255" t="s">
        <v>433</v>
      </c>
      <c r="BP9255" t="s">
        <v>56861</v>
      </c>
      <c r="BQ9255" t="s">
        <v>56862</v>
      </c>
      <c r="BR9255">
        <v>1</v>
      </c>
      <c r="BS9255">
        <v>3</v>
      </c>
      <c r="BT9255">
        <v>0.45044000000000001</v>
      </c>
      <c r="CG9255">
        <v>0</v>
      </c>
      <c r="CH9255">
        <v>0</v>
      </c>
      <c r="CI9255">
        <v>0</v>
      </c>
      <c r="CJ9255">
        <v>0</v>
      </c>
      <c r="CK9255" t="s">
        <v>164</v>
      </c>
      <c r="CL9255">
        <v>0</v>
      </c>
      <c r="CM9255">
        <v>0</v>
      </c>
      <c r="CN9255">
        <v>0</v>
      </c>
      <c r="CO9255">
        <v>0</v>
      </c>
      <c r="CP9255">
        <v>0</v>
      </c>
      <c r="CQ9255">
        <v>0</v>
      </c>
      <c r="CR9255">
        <v>0</v>
      </c>
      <c r="CS9255">
        <v>0</v>
      </c>
      <c r="CT9255">
        <v>0</v>
      </c>
      <c r="CU9255">
        <v>0</v>
      </c>
      <c r="CV9255">
        <v>0</v>
      </c>
      <c r="CW9255">
        <v>0</v>
      </c>
      <c r="CX9255">
        <v>0</v>
      </c>
      <c r="CY9255">
        <v>0</v>
      </c>
      <c r="CZ9255">
        <v>0</v>
      </c>
      <c r="DA9255">
        <v>0</v>
      </c>
      <c r="DB9255">
        <v>0</v>
      </c>
      <c r="DC9255">
        <v>0</v>
      </c>
      <c r="DD9255">
        <v>0</v>
      </c>
      <c r="DE9255">
        <v>0</v>
      </c>
      <c r="DF9255">
        <v>0</v>
      </c>
      <c r="DG9255">
        <v>0</v>
      </c>
      <c r="DH9255">
        <v>0</v>
      </c>
      <c r="DI9255">
        <v>0</v>
      </c>
      <c r="DJ9255">
        <v>0</v>
      </c>
      <c r="DK9255">
        <v>0</v>
      </c>
      <c r="DL9255">
        <v>0</v>
      </c>
      <c r="DM9255">
        <v>0</v>
      </c>
      <c r="DN9255">
        <v>0</v>
      </c>
      <c r="DO9255">
        <v>0</v>
      </c>
      <c r="DP9255">
        <v>0</v>
      </c>
      <c r="DQ9255">
        <v>0</v>
      </c>
      <c r="DR9255">
        <v>0</v>
      </c>
      <c r="DS9255">
        <v>0</v>
      </c>
      <c r="DT9255">
        <v>0</v>
      </c>
      <c r="DU9255">
        <v>0</v>
      </c>
      <c r="DV9255">
        <v>0</v>
      </c>
      <c r="DW9255">
        <v>0</v>
      </c>
      <c r="DX9255">
        <v>0</v>
      </c>
      <c r="DY9255">
        <v>0</v>
      </c>
      <c r="DZ9255">
        <v>0</v>
      </c>
      <c r="EA9255">
        <v>0</v>
      </c>
      <c r="EB9255">
        <v>0</v>
      </c>
      <c r="EC9255">
        <v>0</v>
      </c>
      <c r="ED9255">
        <v>0</v>
      </c>
      <c r="EE9255">
        <v>0</v>
      </c>
      <c r="EF9255">
        <v>0</v>
      </c>
      <c r="EG9255">
        <v>0</v>
      </c>
      <c r="EJ9255">
        <v>9249</v>
      </c>
      <c r="EK9255">
        <v>3016</v>
      </c>
      <c r="EL9255">
        <v>153</v>
      </c>
      <c r="EM9255">
        <v>153</v>
      </c>
      <c r="EN9255">
        <v>11274</v>
      </c>
      <c r="EO9255">
        <v>12861</v>
      </c>
      <c r="ER9255">
        <v>136581</v>
      </c>
      <c r="ES9255">
        <v>236504</v>
      </c>
      <c r="ET9255" t="s">
        <v>504</v>
      </c>
      <c r="EU9255">
        <v>26922</v>
      </c>
      <c r="EV9255">
        <v>136580</v>
      </c>
      <c r="EW9255">
        <v>236503</v>
      </c>
      <c r="EX9255" t="s">
        <v>171</v>
      </c>
      <c r="EY9255">
        <v>28253</v>
      </c>
      <c r="EZ9255">
        <v>136580</v>
      </c>
      <c r="FA9255">
        <v>236503</v>
      </c>
      <c r="FB9255" t="s">
        <v>171</v>
      </c>
      <c r="FC9255">
        <v>28253</v>
      </c>
    </row>
    <row r="9256" spans="1:159" x14ac:dyDescent="0.25">
      <c r="A9256" t="s">
        <v>56852</v>
      </c>
      <c r="B9256">
        <v>154</v>
      </c>
      <c r="C9256" t="s">
        <v>56852</v>
      </c>
      <c r="D9256" t="s">
        <v>56852</v>
      </c>
      <c r="E9256" t="s">
        <v>56853</v>
      </c>
      <c r="F9256" t="s">
        <v>56854</v>
      </c>
      <c r="H9256">
        <v>0.30318400000000001</v>
      </c>
      <c r="I9256">
        <v>0</v>
      </c>
      <c r="J9256" s="1">
        <v>4.9734999999999997E-5</v>
      </c>
      <c r="K9256">
        <v>41.512999999999998</v>
      </c>
      <c r="L9256">
        <v>36.408999999999999</v>
      </c>
      <c r="M9256">
        <v>40.348999999999997</v>
      </c>
      <c r="R9256">
        <v>0</v>
      </c>
      <c r="S9256">
        <v>0</v>
      </c>
      <c r="U9256" t="s">
        <v>164</v>
      </c>
      <c r="V9256">
        <v>0</v>
      </c>
      <c r="W9256">
        <v>0</v>
      </c>
      <c r="Y9256" t="s">
        <v>164</v>
      </c>
      <c r="Z9256">
        <v>0.25834800000000002</v>
      </c>
      <c r="AA9256">
        <v>0</v>
      </c>
      <c r="AB9256" s="1">
        <v>4.9734999999999997E-5</v>
      </c>
      <c r="AC9256">
        <v>41.512999999999998</v>
      </c>
      <c r="AP9256">
        <v>0</v>
      </c>
      <c r="AQ9256">
        <v>0</v>
      </c>
      <c r="AS9256" t="s">
        <v>164</v>
      </c>
      <c r="AT9256">
        <v>0.30318400000000001</v>
      </c>
      <c r="AU9256">
        <v>0</v>
      </c>
      <c r="AV9256" s="1">
        <v>6.2368199999999997E-5</v>
      </c>
      <c r="AW9256">
        <v>40.348999999999997</v>
      </c>
      <c r="BL9256" t="s">
        <v>165</v>
      </c>
      <c r="BM9256" t="s">
        <v>56863</v>
      </c>
      <c r="BN9256" t="s">
        <v>174</v>
      </c>
      <c r="BO9256" t="s">
        <v>175</v>
      </c>
      <c r="BP9256" t="s">
        <v>56861</v>
      </c>
      <c r="BQ9256" t="s">
        <v>56862</v>
      </c>
      <c r="BR9256">
        <v>2</v>
      </c>
      <c r="BS9256">
        <v>3</v>
      </c>
      <c r="BT9256">
        <v>0.45044000000000001</v>
      </c>
      <c r="CG9256">
        <v>0</v>
      </c>
      <c r="CH9256">
        <v>0</v>
      </c>
      <c r="CI9256">
        <v>0</v>
      </c>
      <c r="CJ9256">
        <v>0</v>
      </c>
      <c r="CK9256" t="s">
        <v>164</v>
      </c>
      <c r="CL9256">
        <v>0</v>
      </c>
      <c r="CM9256">
        <v>0</v>
      </c>
      <c r="CN9256">
        <v>0</v>
      </c>
      <c r="CO9256">
        <v>0</v>
      </c>
      <c r="CP9256">
        <v>0</v>
      </c>
      <c r="CQ9256">
        <v>0</v>
      </c>
      <c r="CR9256">
        <v>0</v>
      </c>
      <c r="CS9256">
        <v>0</v>
      </c>
      <c r="CT9256">
        <v>0</v>
      </c>
      <c r="CU9256">
        <v>0</v>
      </c>
      <c r="CV9256">
        <v>0</v>
      </c>
      <c r="CW9256">
        <v>0</v>
      </c>
      <c r="CX9256">
        <v>0</v>
      </c>
      <c r="CY9256">
        <v>0</v>
      </c>
      <c r="CZ9256">
        <v>0</v>
      </c>
      <c r="DA9256">
        <v>0</v>
      </c>
      <c r="DB9256">
        <v>0</v>
      </c>
      <c r="DC9256">
        <v>0</v>
      </c>
      <c r="DD9256">
        <v>0</v>
      </c>
      <c r="DE9256">
        <v>0</v>
      </c>
      <c r="DF9256">
        <v>0</v>
      </c>
      <c r="DG9256">
        <v>0</v>
      </c>
      <c r="DH9256">
        <v>0</v>
      </c>
      <c r="DI9256">
        <v>0</v>
      </c>
      <c r="DJ9256">
        <v>0</v>
      </c>
      <c r="DK9256">
        <v>0</v>
      </c>
      <c r="DL9256">
        <v>0</v>
      </c>
      <c r="DM9256">
        <v>0</v>
      </c>
      <c r="DN9256">
        <v>0</v>
      </c>
      <c r="DO9256">
        <v>0</v>
      </c>
      <c r="DP9256">
        <v>0</v>
      </c>
      <c r="DQ9256">
        <v>0</v>
      </c>
      <c r="DR9256">
        <v>0</v>
      </c>
      <c r="DS9256">
        <v>0</v>
      </c>
      <c r="DT9256">
        <v>0</v>
      </c>
      <c r="DU9256">
        <v>0</v>
      </c>
      <c r="DV9256">
        <v>0</v>
      </c>
      <c r="DW9256">
        <v>0</v>
      </c>
      <c r="DX9256">
        <v>0</v>
      </c>
      <c r="DY9256">
        <v>0</v>
      </c>
      <c r="DZ9256">
        <v>0</v>
      </c>
      <c r="EA9256">
        <v>0</v>
      </c>
      <c r="EB9256">
        <v>0</v>
      </c>
      <c r="EC9256">
        <v>0</v>
      </c>
      <c r="ED9256">
        <v>0</v>
      </c>
      <c r="EE9256">
        <v>0</v>
      </c>
      <c r="EF9256">
        <v>0</v>
      </c>
      <c r="EG9256">
        <v>0</v>
      </c>
      <c r="EJ9256">
        <v>9250</v>
      </c>
      <c r="EK9256">
        <v>3016</v>
      </c>
      <c r="EL9256">
        <v>154</v>
      </c>
      <c r="EM9256">
        <v>154</v>
      </c>
      <c r="EN9256">
        <v>11274</v>
      </c>
      <c r="EO9256">
        <v>12861</v>
      </c>
      <c r="ER9256">
        <v>136581</v>
      </c>
      <c r="ES9256">
        <v>236504</v>
      </c>
      <c r="ET9256" t="s">
        <v>504</v>
      </c>
      <c r="EU9256">
        <v>26922</v>
      </c>
      <c r="EV9256">
        <v>136580</v>
      </c>
      <c r="EW9256">
        <v>236503</v>
      </c>
      <c r="EX9256" t="s">
        <v>171</v>
      </c>
      <c r="EY9256">
        <v>28253</v>
      </c>
      <c r="EZ9256">
        <v>136580</v>
      </c>
      <c r="FA9256">
        <v>236503</v>
      </c>
      <c r="FB9256" t="s">
        <v>171</v>
      </c>
      <c r="FC9256">
        <v>28253</v>
      </c>
    </row>
    <row r="9257" spans="1:159" x14ac:dyDescent="0.25">
      <c r="A9257" t="s">
        <v>56852</v>
      </c>
      <c r="B9257">
        <v>157</v>
      </c>
      <c r="C9257" t="s">
        <v>56852</v>
      </c>
      <c r="D9257" t="s">
        <v>56852</v>
      </c>
      <c r="E9257" t="s">
        <v>56853</v>
      </c>
      <c r="F9257" t="s">
        <v>56854</v>
      </c>
      <c r="H9257">
        <v>0.38387199999999999</v>
      </c>
      <c r="I9257">
        <v>0</v>
      </c>
      <c r="J9257" s="1">
        <v>8.6990400000000003E-6</v>
      </c>
      <c r="K9257">
        <v>46.662999999999997</v>
      </c>
      <c r="L9257">
        <v>37.133000000000003</v>
      </c>
      <c r="M9257">
        <v>46.662999999999997</v>
      </c>
      <c r="R9257">
        <v>0</v>
      </c>
      <c r="S9257">
        <v>0</v>
      </c>
      <c r="U9257" t="s">
        <v>164</v>
      </c>
      <c r="V9257">
        <v>0</v>
      </c>
      <c r="W9257">
        <v>0</v>
      </c>
      <c r="Y9257" t="s">
        <v>164</v>
      </c>
      <c r="AH9257">
        <v>0.38387199999999999</v>
      </c>
      <c r="AI9257">
        <v>0</v>
      </c>
      <c r="AJ9257" s="1">
        <v>8.6990400000000003E-6</v>
      </c>
      <c r="AK9257">
        <v>46.662999999999997</v>
      </c>
      <c r="AP9257">
        <v>0</v>
      </c>
      <c r="AQ9257">
        <v>0</v>
      </c>
      <c r="AS9257" t="s">
        <v>164</v>
      </c>
      <c r="BL9257" t="s">
        <v>165</v>
      </c>
      <c r="BM9257" t="s">
        <v>56864</v>
      </c>
      <c r="BN9257" t="s">
        <v>167</v>
      </c>
      <c r="BO9257" t="s">
        <v>1813</v>
      </c>
      <c r="BP9257" t="s">
        <v>56865</v>
      </c>
      <c r="BQ9257" t="s">
        <v>56866</v>
      </c>
      <c r="BR9257">
        <v>5</v>
      </c>
      <c r="BS9257">
        <v>3</v>
      </c>
      <c r="BT9257">
        <v>0.94474999999999998</v>
      </c>
      <c r="CG9257">
        <v>0</v>
      </c>
      <c r="CH9257">
        <v>0</v>
      </c>
      <c r="CI9257">
        <v>0</v>
      </c>
      <c r="CJ9257">
        <v>0</v>
      </c>
      <c r="CK9257" t="s">
        <v>164</v>
      </c>
      <c r="CL9257">
        <v>0</v>
      </c>
      <c r="CM9257">
        <v>0</v>
      </c>
      <c r="CN9257">
        <v>0</v>
      </c>
      <c r="CO9257">
        <v>0</v>
      </c>
      <c r="CP9257">
        <v>0</v>
      </c>
      <c r="CQ9257">
        <v>0</v>
      </c>
      <c r="CR9257">
        <v>0</v>
      </c>
      <c r="CS9257">
        <v>0</v>
      </c>
      <c r="CT9257">
        <v>0</v>
      </c>
      <c r="CU9257">
        <v>0</v>
      </c>
      <c r="CV9257">
        <v>0</v>
      </c>
      <c r="CW9257">
        <v>0</v>
      </c>
      <c r="CX9257">
        <v>0</v>
      </c>
      <c r="CY9257">
        <v>0</v>
      </c>
      <c r="CZ9257">
        <v>0</v>
      </c>
      <c r="DA9257">
        <v>0</v>
      </c>
      <c r="DB9257">
        <v>0</v>
      </c>
      <c r="DC9257">
        <v>0</v>
      </c>
      <c r="DD9257">
        <v>0</v>
      </c>
      <c r="DE9257">
        <v>0</v>
      </c>
      <c r="DF9257">
        <v>0</v>
      </c>
      <c r="DG9257">
        <v>0</v>
      </c>
      <c r="DH9257">
        <v>0</v>
      </c>
      <c r="DI9257">
        <v>0</v>
      </c>
      <c r="DJ9257">
        <v>0</v>
      </c>
      <c r="DK9257">
        <v>0</v>
      </c>
      <c r="DL9257">
        <v>0</v>
      </c>
      <c r="DM9257">
        <v>0</v>
      </c>
      <c r="DN9257">
        <v>0</v>
      </c>
      <c r="DO9257">
        <v>0</v>
      </c>
      <c r="DP9257">
        <v>0</v>
      </c>
      <c r="DQ9257">
        <v>0</v>
      </c>
      <c r="DR9257">
        <v>0</v>
      </c>
      <c r="DS9257">
        <v>0</v>
      </c>
      <c r="DT9257">
        <v>0</v>
      </c>
      <c r="DU9257">
        <v>0</v>
      </c>
      <c r="DV9257">
        <v>0</v>
      </c>
      <c r="DW9257">
        <v>0</v>
      </c>
      <c r="DX9257">
        <v>0</v>
      </c>
      <c r="DY9257">
        <v>0</v>
      </c>
      <c r="DZ9257">
        <v>0</v>
      </c>
      <c r="EA9257">
        <v>0</v>
      </c>
      <c r="EB9257">
        <v>0</v>
      </c>
      <c r="EC9257">
        <v>0</v>
      </c>
      <c r="ED9257">
        <v>0</v>
      </c>
      <c r="EE9257">
        <v>0</v>
      </c>
      <c r="EF9257">
        <v>0</v>
      </c>
      <c r="EG9257">
        <v>0</v>
      </c>
      <c r="EJ9257">
        <v>9251</v>
      </c>
      <c r="EK9257">
        <v>3016</v>
      </c>
      <c r="EL9257">
        <v>157</v>
      </c>
      <c r="EM9257">
        <v>157</v>
      </c>
      <c r="EN9257">
        <v>11274</v>
      </c>
      <c r="EO9257">
        <v>12861</v>
      </c>
      <c r="ER9257">
        <v>136582</v>
      </c>
      <c r="ES9257">
        <v>236505</v>
      </c>
      <c r="ET9257" t="s">
        <v>298</v>
      </c>
      <c r="EU9257">
        <v>26958</v>
      </c>
      <c r="EV9257">
        <v>136582</v>
      </c>
      <c r="EW9257">
        <v>236505</v>
      </c>
      <c r="EX9257" t="s">
        <v>298</v>
      </c>
      <c r="EY9257">
        <v>26958</v>
      </c>
      <c r="EZ9257">
        <v>136582</v>
      </c>
      <c r="FA9257">
        <v>236505</v>
      </c>
      <c r="FB9257" t="s">
        <v>298</v>
      </c>
      <c r="FC9257">
        <v>26958</v>
      </c>
    </row>
    <row r="9258" spans="1:159" x14ac:dyDescent="0.25">
      <c r="A9258" t="s">
        <v>56867</v>
      </c>
      <c r="B9258">
        <v>9</v>
      </c>
      <c r="C9258" t="s">
        <v>56867</v>
      </c>
      <c r="D9258" t="s">
        <v>56867</v>
      </c>
      <c r="E9258" t="s">
        <v>56868</v>
      </c>
      <c r="F9258" t="s">
        <v>56869</v>
      </c>
      <c r="H9258">
        <v>0.99923700000000004</v>
      </c>
      <c r="I9258">
        <v>31.173100000000002</v>
      </c>
      <c r="J9258">
        <v>3.2516200000000002E-3</v>
      </c>
      <c r="K9258">
        <v>45.137</v>
      </c>
      <c r="L9258">
        <v>23.672999999999998</v>
      </c>
      <c r="M9258">
        <v>45.137</v>
      </c>
      <c r="BB9258">
        <v>0.99923700000000004</v>
      </c>
      <c r="BC9258">
        <v>31.173100000000002</v>
      </c>
      <c r="BD9258">
        <v>3.2516200000000002E-3</v>
      </c>
      <c r="BE9258">
        <v>45.137</v>
      </c>
      <c r="BK9258">
        <v>1</v>
      </c>
      <c r="BL9258" t="s">
        <v>165</v>
      </c>
      <c r="BM9258" t="s">
        <v>56870</v>
      </c>
      <c r="BN9258" t="s">
        <v>167</v>
      </c>
      <c r="BO9258" t="s">
        <v>3143</v>
      </c>
      <c r="BP9258" t="s">
        <v>56871</v>
      </c>
      <c r="BQ9258" t="s">
        <v>56872</v>
      </c>
      <c r="BR9258">
        <v>8</v>
      </c>
      <c r="BS9258">
        <v>2</v>
      </c>
      <c r="BT9258">
        <v>-0.38236999999999999</v>
      </c>
      <c r="CE9258" t="s">
        <v>199</v>
      </c>
      <c r="CG9258">
        <v>69818000</v>
      </c>
      <c r="CH9258">
        <v>69818000</v>
      </c>
      <c r="CI9258">
        <v>0</v>
      </c>
      <c r="CJ9258">
        <v>0</v>
      </c>
      <c r="CK9258" t="s">
        <v>164</v>
      </c>
      <c r="CL9258">
        <v>0</v>
      </c>
      <c r="CM9258">
        <v>0</v>
      </c>
      <c r="CN9258">
        <v>0</v>
      </c>
      <c r="CO9258">
        <v>0</v>
      </c>
      <c r="CP9258">
        <v>0</v>
      </c>
      <c r="CQ9258">
        <v>0</v>
      </c>
      <c r="CR9258">
        <v>0</v>
      </c>
      <c r="CS9258">
        <v>0</v>
      </c>
      <c r="CT9258">
        <v>0</v>
      </c>
      <c r="CU9258">
        <v>0</v>
      </c>
      <c r="CV9258">
        <v>69818000</v>
      </c>
      <c r="CW9258">
        <v>0</v>
      </c>
      <c r="CX9258">
        <v>0</v>
      </c>
      <c r="CY9258">
        <v>0</v>
      </c>
      <c r="CZ9258">
        <v>0</v>
      </c>
      <c r="DA9258">
        <v>0</v>
      </c>
      <c r="DB9258">
        <v>0</v>
      </c>
      <c r="DC9258">
        <v>0</v>
      </c>
      <c r="DD9258">
        <v>0</v>
      </c>
      <c r="DE9258">
        <v>0</v>
      </c>
      <c r="DF9258">
        <v>0</v>
      </c>
      <c r="DG9258">
        <v>0</v>
      </c>
      <c r="DH9258">
        <v>0</v>
      </c>
      <c r="DI9258">
        <v>0</v>
      </c>
      <c r="DJ9258">
        <v>0</v>
      </c>
      <c r="DK9258">
        <v>0</v>
      </c>
      <c r="DL9258">
        <v>0</v>
      </c>
      <c r="DM9258">
        <v>0</v>
      </c>
      <c r="DN9258">
        <v>0</v>
      </c>
      <c r="DO9258">
        <v>0</v>
      </c>
      <c r="DP9258">
        <v>0</v>
      </c>
      <c r="DQ9258">
        <v>0</v>
      </c>
      <c r="DR9258">
        <v>0</v>
      </c>
      <c r="DS9258">
        <v>0</v>
      </c>
      <c r="DT9258">
        <v>0</v>
      </c>
      <c r="DU9258">
        <v>0</v>
      </c>
      <c r="DV9258">
        <v>0</v>
      </c>
      <c r="DW9258">
        <v>0</v>
      </c>
      <c r="DX9258">
        <v>0</v>
      </c>
      <c r="DY9258">
        <v>0</v>
      </c>
      <c r="DZ9258">
        <v>0</v>
      </c>
      <c r="EA9258">
        <v>0</v>
      </c>
      <c r="EB9258">
        <v>69818000</v>
      </c>
      <c r="EC9258">
        <v>0</v>
      </c>
      <c r="ED9258">
        <v>0</v>
      </c>
      <c r="EE9258">
        <v>0</v>
      </c>
      <c r="EF9258">
        <v>0</v>
      </c>
      <c r="EG9258">
        <v>0</v>
      </c>
      <c r="EJ9258">
        <v>9252</v>
      </c>
      <c r="EK9258">
        <v>3017</v>
      </c>
      <c r="EL9258">
        <v>9</v>
      </c>
      <c r="EM9258">
        <v>9</v>
      </c>
      <c r="EN9258">
        <v>10899</v>
      </c>
      <c r="EO9258">
        <v>12421</v>
      </c>
      <c r="EP9258">
        <v>131340</v>
      </c>
      <c r="EQ9258">
        <v>227381</v>
      </c>
      <c r="ER9258">
        <v>131340</v>
      </c>
      <c r="ES9258">
        <v>227381</v>
      </c>
      <c r="ET9258" t="s">
        <v>319</v>
      </c>
      <c r="EU9258">
        <v>13693</v>
      </c>
      <c r="EV9258">
        <v>131340</v>
      </c>
      <c r="EW9258">
        <v>227381</v>
      </c>
      <c r="EX9258" t="s">
        <v>319</v>
      </c>
      <c r="EY9258">
        <v>13693</v>
      </c>
      <c r="EZ9258">
        <v>131340</v>
      </c>
      <c r="FA9258">
        <v>227381</v>
      </c>
      <c r="FB9258" t="s">
        <v>319</v>
      </c>
      <c r="FC9258">
        <v>13693</v>
      </c>
    </row>
    <row r="9259" spans="1:159" x14ac:dyDescent="0.25">
      <c r="A9259" t="s">
        <v>56873</v>
      </c>
      <c r="B9259" t="s">
        <v>8610</v>
      </c>
      <c r="C9259" t="s">
        <v>56874</v>
      </c>
      <c r="D9259" t="s">
        <v>56874</v>
      </c>
      <c r="E9259" t="s">
        <v>56875</v>
      </c>
      <c r="F9259" t="s">
        <v>56876</v>
      </c>
      <c r="H9259">
        <v>0.99990000000000001</v>
      </c>
      <c r="I9259">
        <v>42.8949</v>
      </c>
      <c r="J9259" s="1">
        <v>1.25121E-6</v>
      </c>
      <c r="K9259">
        <v>51.494999999999997</v>
      </c>
      <c r="L9259">
        <v>38.067999999999998</v>
      </c>
      <c r="M9259">
        <v>51.494999999999997</v>
      </c>
      <c r="AX9259">
        <v>0.99990000000000001</v>
      </c>
      <c r="AY9259">
        <v>42.8949</v>
      </c>
      <c r="AZ9259" s="1">
        <v>1.25121E-6</v>
      </c>
      <c r="BA9259">
        <v>51.494999999999997</v>
      </c>
      <c r="BB9259">
        <v>0.99987700000000002</v>
      </c>
      <c r="BC9259">
        <v>40.548299999999998</v>
      </c>
      <c r="BD9259" s="1">
        <v>1.42835E-5</v>
      </c>
      <c r="BE9259">
        <v>49.048999999999999</v>
      </c>
      <c r="BK9259">
        <v>1</v>
      </c>
      <c r="BL9259" t="s">
        <v>165</v>
      </c>
      <c r="BM9259" t="s">
        <v>56877</v>
      </c>
      <c r="BN9259" t="s">
        <v>167</v>
      </c>
      <c r="BO9259" t="s">
        <v>577</v>
      </c>
      <c r="BP9259" t="s">
        <v>56878</v>
      </c>
      <c r="BQ9259" t="s">
        <v>56879</v>
      </c>
      <c r="BR9259">
        <v>4</v>
      </c>
      <c r="BS9259">
        <v>2</v>
      </c>
      <c r="BT9259">
        <v>-1.3006</v>
      </c>
      <c r="CD9259" t="s">
        <v>199</v>
      </c>
      <c r="CE9259" t="s">
        <v>199</v>
      </c>
      <c r="CG9259">
        <v>67769000</v>
      </c>
      <c r="CH9259">
        <v>67769000</v>
      </c>
      <c r="CI9259">
        <v>0</v>
      </c>
      <c r="CJ9259">
        <v>0</v>
      </c>
      <c r="CK9259" t="s">
        <v>164</v>
      </c>
      <c r="CL9259">
        <v>0</v>
      </c>
      <c r="CM9259">
        <v>0</v>
      </c>
      <c r="CN9259">
        <v>0</v>
      </c>
      <c r="CO9259">
        <v>0</v>
      </c>
      <c r="CP9259">
        <v>0</v>
      </c>
      <c r="CQ9259">
        <v>0</v>
      </c>
      <c r="CR9259">
        <v>0</v>
      </c>
      <c r="CS9259">
        <v>0</v>
      </c>
      <c r="CT9259">
        <v>0</v>
      </c>
      <c r="CU9259">
        <v>36154000</v>
      </c>
      <c r="CV9259">
        <v>31615000</v>
      </c>
      <c r="CW9259">
        <v>0</v>
      </c>
      <c r="CX9259">
        <v>0</v>
      </c>
      <c r="CY9259">
        <v>0</v>
      </c>
      <c r="CZ9259">
        <v>0</v>
      </c>
      <c r="DA9259">
        <v>0</v>
      </c>
      <c r="DB9259">
        <v>0</v>
      </c>
      <c r="DC9259">
        <v>0</v>
      </c>
      <c r="DD9259">
        <v>0</v>
      </c>
      <c r="DE9259">
        <v>0</v>
      </c>
      <c r="DF9259">
        <v>0</v>
      </c>
      <c r="DG9259">
        <v>0</v>
      </c>
      <c r="DH9259">
        <v>0</v>
      </c>
      <c r="DI9259">
        <v>0</v>
      </c>
      <c r="DJ9259">
        <v>0</v>
      </c>
      <c r="DK9259">
        <v>0</v>
      </c>
      <c r="DL9259">
        <v>0</v>
      </c>
      <c r="DM9259">
        <v>0</v>
      </c>
      <c r="DN9259">
        <v>0</v>
      </c>
      <c r="DO9259">
        <v>0</v>
      </c>
      <c r="DP9259">
        <v>0</v>
      </c>
      <c r="DQ9259">
        <v>0</v>
      </c>
      <c r="DR9259">
        <v>0</v>
      </c>
      <c r="DS9259">
        <v>0</v>
      </c>
      <c r="DT9259">
        <v>0</v>
      </c>
      <c r="DU9259">
        <v>0</v>
      </c>
      <c r="DV9259">
        <v>0</v>
      </c>
      <c r="DW9259">
        <v>0</v>
      </c>
      <c r="DX9259">
        <v>0</v>
      </c>
      <c r="DY9259">
        <v>36154000</v>
      </c>
      <c r="DZ9259">
        <v>0</v>
      </c>
      <c r="EA9259">
        <v>0</v>
      </c>
      <c r="EB9259">
        <v>31615000</v>
      </c>
      <c r="EC9259">
        <v>0</v>
      </c>
      <c r="ED9259">
        <v>0</v>
      </c>
      <c r="EE9259">
        <v>0</v>
      </c>
      <c r="EF9259">
        <v>0</v>
      </c>
      <c r="EG9259">
        <v>0</v>
      </c>
      <c r="EJ9259">
        <v>9253</v>
      </c>
      <c r="EK9259">
        <v>3019</v>
      </c>
      <c r="EL9259">
        <v>5</v>
      </c>
      <c r="EM9259">
        <v>5</v>
      </c>
      <c r="EN9259">
        <v>38</v>
      </c>
      <c r="EO9259">
        <v>41</v>
      </c>
      <c r="EP9259" t="s">
        <v>56880</v>
      </c>
      <c r="EQ9259" t="s">
        <v>56881</v>
      </c>
      <c r="ER9259">
        <v>448</v>
      </c>
      <c r="ES9259">
        <v>935</v>
      </c>
      <c r="ET9259" t="s">
        <v>217</v>
      </c>
      <c r="EU9259">
        <v>64416</v>
      </c>
      <c r="EV9259">
        <v>448</v>
      </c>
      <c r="EW9259">
        <v>935</v>
      </c>
      <c r="EX9259" t="s">
        <v>217</v>
      </c>
      <c r="EY9259">
        <v>64416</v>
      </c>
      <c r="EZ9259">
        <v>448</v>
      </c>
      <c r="FA9259">
        <v>935</v>
      </c>
      <c r="FB9259" t="s">
        <v>217</v>
      </c>
      <c r="FC9259">
        <v>64416</v>
      </c>
    </row>
    <row r="9260" spans="1:159" x14ac:dyDescent="0.25">
      <c r="A9260" t="s">
        <v>56882</v>
      </c>
      <c r="B9260">
        <v>456</v>
      </c>
      <c r="C9260" t="s">
        <v>56882</v>
      </c>
      <c r="D9260" t="s">
        <v>56882</v>
      </c>
      <c r="E9260" t="s">
        <v>56883</v>
      </c>
      <c r="F9260" t="s">
        <v>56884</v>
      </c>
      <c r="H9260">
        <v>0.87556</v>
      </c>
      <c r="I9260">
        <v>10.132300000000001</v>
      </c>
      <c r="J9260" s="1">
        <v>2.1286499999999999E-14</v>
      </c>
      <c r="K9260">
        <v>43.021000000000001</v>
      </c>
      <c r="L9260">
        <v>38.619999999999997</v>
      </c>
      <c r="M9260">
        <v>43.021000000000001</v>
      </c>
      <c r="R9260">
        <v>0</v>
      </c>
      <c r="S9260">
        <v>0</v>
      </c>
      <c r="U9260" t="s">
        <v>164</v>
      </c>
      <c r="AX9260">
        <v>0.87556</v>
      </c>
      <c r="AY9260">
        <v>10.132300000000001</v>
      </c>
      <c r="AZ9260" s="1">
        <v>2.1286499999999999E-14</v>
      </c>
      <c r="BA9260">
        <v>43.021000000000001</v>
      </c>
      <c r="BK9260">
        <v>1</v>
      </c>
      <c r="BL9260" t="s">
        <v>165</v>
      </c>
      <c r="BM9260" t="s">
        <v>56885</v>
      </c>
      <c r="BN9260" t="s">
        <v>3800</v>
      </c>
      <c r="BO9260" t="s">
        <v>584</v>
      </c>
      <c r="BP9260" t="s">
        <v>56886</v>
      </c>
      <c r="BQ9260" t="s">
        <v>56887</v>
      </c>
      <c r="BR9260">
        <v>39</v>
      </c>
      <c r="BS9260">
        <v>3</v>
      </c>
      <c r="BT9260">
        <v>1.5931</v>
      </c>
      <c r="BV9260" t="s">
        <v>198</v>
      </c>
      <c r="CD9260" t="s">
        <v>199</v>
      </c>
      <c r="CG9260">
        <v>243710000</v>
      </c>
      <c r="CH9260">
        <v>243710000</v>
      </c>
      <c r="CI9260">
        <v>0</v>
      </c>
      <c r="CJ9260">
        <v>0</v>
      </c>
      <c r="CK9260" t="s">
        <v>164</v>
      </c>
      <c r="CL9260">
        <v>0</v>
      </c>
      <c r="CM9260">
        <v>120800000</v>
      </c>
      <c r="CN9260">
        <v>0</v>
      </c>
      <c r="CO9260">
        <v>0</v>
      </c>
      <c r="CP9260">
        <v>0</v>
      </c>
      <c r="CQ9260">
        <v>0</v>
      </c>
      <c r="CR9260">
        <v>0</v>
      </c>
      <c r="CS9260">
        <v>0</v>
      </c>
      <c r="CT9260">
        <v>0</v>
      </c>
      <c r="CU9260">
        <v>122910000</v>
      </c>
      <c r="CV9260">
        <v>0</v>
      </c>
      <c r="CW9260">
        <v>0</v>
      </c>
      <c r="CX9260">
        <v>0</v>
      </c>
      <c r="CY9260">
        <v>0</v>
      </c>
      <c r="CZ9260">
        <v>0</v>
      </c>
      <c r="DA9260">
        <v>120800000</v>
      </c>
      <c r="DB9260">
        <v>0</v>
      </c>
      <c r="DC9260">
        <v>0</v>
      </c>
      <c r="DD9260">
        <v>0</v>
      </c>
      <c r="DE9260">
        <v>0</v>
      </c>
      <c r="DF9260">
        <v>0</v>
      </c>
      <c r="DG9260">
        <v>0</v>
      </c>
      <c r="DH9260">
        <v>0</v>
      </c>
      <c r="DI9260">
        <v>0</v>
      </c>
      <c r="DJ9260">
        <v>0</v>
      </c>
      <c r="DK9260">
        <v>0</v>
      </c>
      <c r="DL9260">
        <v>0</v>
      </c>
      <c r="DM9260">
        <v>0</v>
      </c>
      <c r="DN9260">
        <v>0</v>
      </c>
      <c r="DO9260">
        <v>0</v>
      </c>
      <c r="DP9260">
        <v>0</v>
      </c>
      <c r="DQ9260">
        <v>0</v>
      </c>
      <c r="DR9260">
        <v>0</v>
      </c>
      <c r="DS9260">
        <v>0</v>
      </c>
      <c r="DT9260">
        <v>0</v>
      </c>
      <c r="DU9260">
        <v>0</v>
      </c>
      <c r="DV9260">
        <v>0</v>
      </c>
      <c r="DW9260">
        <v>0</v>
      </c>
      <c r="DX9260">
        <v>0</v>
      </c>
      <c r="DY9260">
        <v>122910000</v>
      </c>
      <c r="DZ9260">
        <v>0</v>
      </c>
      <c r="EA9260">
        <v>0</v>
      </c>
      <c r="EB9260">
        <v>0</v>
      </c>
      <c r="EC9260">
        <v>0</v>
      </c>
      <c r="ED9260">
        <v>0</v>
      </c>
      <c r="EE9260">
        <v>0</v>
      </c>
      <c r="EF9260">
        <v>0</v>
      </c>
      <c r="EG9260">
        <v>0</v>
      </c>
      <c r="EJ9260">
        <v>9254</v>
      </c>
      <c r="EK9260">
        <v>3022</v>
      </c>
      <c r="EL9260">
        <v>456</v>
      </c>
      <c r="EM9260">
        <v>456</v>
      </c>
      <c r="EN9260">
        <v>265</v>
      </c>
      <c r="EO9260">
        <v>308</v>
      </c>
      <c r="EP9260" t="s">
        <v>56888</v>
      </c>
      <c r="EQ9260">
        <v>5824</v>
      </c>
      <c r="ER9260">
        <v>3260</v>
      </c>
      <c r="ES9260">
        <v>5824</v>
      </c>
      <c r="ET9260" t="s">
        <v>217</v>
      </c>
      <c r="EU9260">
        <v>115459</v>
      </c>
      <c r="EV9260">
        <v>3260</v>
      </c>
      <c r="EW9260">
        <v>5824</v>
      </c>
      <c r="EX9260" t="s">
        <v>217</v>
      </c>
      <c r="EY9260">
        <v>115459</v>
      </c>
      <c r="EZ9260">
        <v>3260</v>
      </c>
      <c r="FA9260">
        <v>5824</v>
      </c>
      <c r="FB9260" t="s">
        <v>217</v>
      </c>
      <c r="FC9260">
        <v>115459</v>
      </c>
    </row>
    <row r="9261" spans="1:159" x14ac:dyDescent="0.25">
      <c r="A9261" t="s">
        <v>56882</v>
      </c>
      <c r="B9261">
        <v>459</v>
      </c>
      <c r="C9261" t="s">
        <v>56882</v>
      </c>
      <c r="D9261" t="s">
        <v>56882</v>
      </c>
      <c r="E9261" t="s">
        <v>56883</v>
      </c>
      <c r="F9261" t="s">
        <v>56884</v>
      </c>
      <c r="H9261">
        <v>0.99999899999999997</v>
      </c>
      <c r="I9261">
        <v>60.234299999999998</v>
      </c>
      <c r="J9261" s="1">
        <v>2.1156200000000001E-14</v>
      </c>
      <c r="K9261">
        <v>114.24</v>
      </c>
      <c r="L9261">
        <v>77.478999999999999</v>
      </c>
      <c r="M9261">
        <v>114.24</v>
      </c>
      <c r="N9261">
        <v>0.99999499999999997</v>
      </c>
      <c r="O9261">
        <v>52.591500000000003</v>
      </c>
      <c r="P9261" s="1">
        <v>3.4838000000000002E-11</v>
      </c>
      <c r="Q9261">
        <v>95.400999999999996</v>
      </c>
      <c r="R9261">
        <v>0.99998299999999996</v>
      </c>
      <c r="S9261">
        <v>47.705199999999998</v>
      </c>
      <c r="T9261" s="1">
        <v>3.4901600000000003E-11</v>
      </c>
      <c r="U9261">
        <v>95.417000000000002</v>
      </c>
      <c r="V9261">
        <v>0.99998100000000001</v>
      </c>
      <c r="W9261">
        <v>47.323399999999999</v>
      </c>
      <c r="X9261" s="1">
        <v>1.3686700000000001E-5</v>
      </c>
      <c r="Y9261">
        <v>81.709000000000003</v>
      </c>
      <c r="Z9261">
        <v>0.99305299999999996</v>
      </c>
      <c r="AA9261">
        <v>21.583100000000002</v>
      </c>
      <c r="AB9261">
        <v>2.7829600000000001E-3</v>
      </c>
      <c r="AC9261">
        <v>50.207000000000001</v>
      </c>
      <c r="AD9261">
        <v>0.99032699999999996</v>
      </c>
      <c r="AE9261">
        <v>20.115200000000002</v>
      </c>
      <c r="AF9261">
        <v>5.0878499999999999E-4</v>
      </c>
      <c r="AG9261">
        <v>63.091000000000001</v>
      </c>
      <c r="AH9261">
        <v>0.99999899999999997</v>
      </c>
      <c r="AI9261">
        <v>60.234299999999998</v>
      </c>
      <c r="AJ9261" s="1">
        <v>2.1156200000000001E-14</v>
      </c>
      <c r="AK9261">
        <v>114.24</v>
      </c>
      <c r="AL9261">
        <v>0.99775499999999995</v>
      </c>
      <c r="AM9261">
        <v>26.485199999999999</v>
      </c>
      <c r="AN9261">
        <v>6.2072799999999997E-4</v>
      </c>
      <c r="AO9261">
        <v>61.234999999999999</v>
      </c>
      <c r="AP9261">
        <v>0.999942</v>
      </c>
      <c r="AQ9261">
        <v>42.357900000000001</v>
      </c>
      <c r="AR9261" s="1">
        <v>3.0576500000000001E-5</v>
      </c>
      <c r="AS9261">
        <v>76.325999999999993</v>
      </c>
      <c r="AT9261">
        <v>0.99997800000000003</v>
      </c>
      <c r="AU9261">
        <v>46.491100000000003</v>
      </c>
      <c r="AV9261" s="1">
        <v>7.1233399999999995E-8</v>
      </c>
      <c r="AW9261">
        <v>89.301000000000002</v>
      </c>
      <c r="AX9261">
        <v>0.98464499999999999</v>
      </c>
      <c r="AY9261">
        <v>18.1023</v>
      </c>
      <c r="AZ9261">
        <v>4.1742300000000001E-3</v>
      </c>
      <c r="BA9261">
        <v>46.069000000000003</v>
      </c>
      <c r="BB9261">
        <v>0.99499800000000005</v>
      </c>
      <c r="BC9261">
        <v>22.996700000000001</v>
      </c>
      <c r="BD9261">
        <v>7.75181E-4</v>
      </c>
      <c r="BE9261">
        <v>58.673999999999999</v>
      </c>
      <c r="BF9261">
        <v>0.99984799999999996</v>
      </c>
      <c r="BG9261">
        <v>38.214700000000001</v>
      </c>
      <c r="BH9261">
        <v>3.2384699999999999E-4</v>
      </c>
      <c r="BI9261">
        <v>66.498000000000005</v>
      </c>
      <c r="BK9261">
        <v>1</v>
      </c>
      <c r="BL9261" t="s">
        <v>165</v>
      </c>
      <c r="BM9261" t="s">
        <v>56889</v>
      </c>
      <c r="BN9261" t="s">
        <v>814</v>
      </c>
      <c r="BO9261" t="s">
        <v>4429</v>
      </c>
      <c r="BP9261" t="s">
        <v>56890</v>
      </c>
      <c r="BQ9261" t="s">
        <v>56891</v>
      </c>
      <c r="BR9261">
        <v>1</v>
      </c>
      <c r="BS9261">
        <v>2</v>
      </c>
      <c r="BT9261">
        <v>-0.32211000000000001</v>
      </c>
      <c r="BU9261" t="s">
        <v>199</v>
      </c>
      <c r="BV9261" t="s">
        <v>199</v>
      </c>
      <c r="BW9261" t="s">
        <v>199</v>
      </c>
      <c r="BX9261" t="s">
        <v>199</v>
      </c>
      <c r="BY9261" t="s">
        <v>199</v>
      </c>
      <c r="BZ9261" t="s">
        <v>199</v>
      </c>
      <c r="CA9261" t="s">
        <v>199</v>
      </c>
      <c r="CB9261" t="s">
        <v>199</v>
      </c>
      <c r="CC9261" t="s">
        <v>199</v>
      </c>
      <c r="CD9261" t="s">
        <v>199</v>
      </c>
      <c r="CE9261" t="s">
        <v>199</v>
      </c>
      <c r="CF9261" t="s">
        <v>199</v>
      </c>
      <c r="CG9261">
        <v>473780000</v>
      </c>
      <c r="CH9261">
        <v>473780000</v>
      </c>
      <c r="CI9261">
        <v>0</v>
      </c>
      <c r="CJ9261">
        <v>0</v>
      </c>
      <c r="CK9261" t="s">
        <v>164</v>
      </c>
      <c r="CL9261">
        <v>33141000</v>
      </c>
      <c r="CM9261">
        <v>49429000</v>
      </c>
      <c r="CN9261">
        <v>56229000</v>
      </c>
      <c r="CO9261">
        <v>77604000</v>
      </c>
      <c r="CP9261">
        <v>31045000</v>
      </c>
      <c r="CQ9261">
        <v>29642000</v>
      </c>
      <c r="CR9261">
        <v>36194000</v>
      </c>
      <c r="CS9261">
        <v>29189000</v>
      </c>
      <c r="CT9261">
        <v>27910000</v>
      </c>
      <c r="CU9261">
        <v>49487000</v>
      </c>
      <c r="CV9261">
        <v>27285000</v>
      </c>
      <c r="CW9261">
        <v>26627000</v>
      </c>
      <c r="CX9261">
        <v>33141000</v>
      </c>
      <c r="CY9261">
        <v>0</v>
      </c>
      <c r="CZ9261">
        <v>0</v>
      </c>
      <c r="DA9261">
        <v>49429000</v>
      </c>
      <c r="DB9261">
        <v>0</v>
      </c>
      <c r="DC9261">
        <v>0</v>
      </c>
      <c r="DD9261">
        <v>56229000</v>
      </c>
      <c r="DE9261">
        <v>0</v>
      </c>
      <c r="DF9261">
        <v>0</v>
      </c>
      <c r="DG9261">
        <v>77604000</v>
      </c>
      <c r="DH9261">
        <v>0</v>
      </c>
      <c r="DI9261">
        <v>0</v>
      </c>
      <c r="DJ9261">
        <v>31045000</v>
      </c>
      <c r="DK9261">
        <v>0</v>
      </c>
      <c r="DL9261">
        <v>0</v>
      </c>
      <c r="DM9261">
        <v>29642000</v>
      </c>
      <c r="DN9261">
        <v>0</v>
      </c>
      <c r="DO9261">
        <v>0</v>
      </c>
      <c r="DP9261">
        <v>36194000</v>
      </c>
      <c r="DQ9261">
        <v>0</v>
      </c>
      <c r="DR9261">
        <v>0</v>
      </c>
      <c r="DS9261">
        <v>29189000</v>
      </c>
      <c r="DT9261">
        <v>0</v>
      </c>
      <c r="DU9261">
        <v>0</v>
      </c>
      <c r="DV9261">
        <v>27910000</v>
      </c>
      <c r="DW9261">
        <v>0</v>
      </c>
      <c r="DX9261">
        <v>0</v>
      </c>
      <c r="DY9261">
        <v>49487000</v>
      </c>
      <c r="DZ9261">
        <v>0</v>
      </c>
      <c r="EA9261">
        <v>0</v>
      </c>
      <c r="EB9261">
        <v>27285000</v>
      </c>
      <c r="EC9261">
        <v>0</v>
      </c>
      <c r="ED9261">
        <v>0</v>
      </c>
      <c r="EE9261">
        <v>26627000</v>
      </c>
      <c r="EF9261">
        <v>0</v>
      </c>
      <c r="EG9261">
        <v>0</v>
      </c>
      <c r="EJ9261">
        <v>9255</v>
      </c>
      <c r="EK9261">
        <v>3022</v>
      </c>
      <c r="EL9261">
        <v>459</v>
      </c>
      <c r="EM9261">
        <v>459</v>
      </c>
      <c r="EN9261">
        <v>10434</v>
      </c>
      <c r="EO9261">
        <v>11875</v>
      </c>
      <c r="EP9261" t="s">
        <v>56892</v>
      </c>
      <c r="EQ9261" t="s">
        <v>56893</v>
      </c>
      <c r="ER9261">
        <v>125158</v>
      </c>
      <c r="ES9261">
        <v>215808</v>
      </c>
      <c r="ET9261" t="s">
        <v>298</v>
      </c>
      <c r="EU9261">
        <v>74636</v>
      </c>
      <c r="EV9261">
        <v>125158</v>
      </c>
      <c r="EW9261">
        <v>215808</v>
      </c>
      <c r="EX9261" t="s">
        <v>298</v>
      </c>
      <c r="EY9261">
        <v>74636</v>
      </c>
      <c r="EZ9261">
        <v>125158</v>
      </c>
      <c r="FA9261">
        <v>215808</v>
      </c>
      <c r="FB9261" t="s">
        <v>298</v>
      </c>
      <c r="FC9261">
        <v>74636</v>
      </c>
    </row>
    <row r="9262" spans="1:159" x14ac:dyDescent="0.25">
      <c r="A9262" t="s">
        <v>56894</v>
      </c>
      <c r="B9262">
        <v>139</v>
      </c>
      <c r="C9262" t="s">
        <v>56894</v>
      </c>
      <c r="D9262" t="s">
        <v>56894</v>
      </c>
      <c r="E9262" t="s">
        <v>56895</v>
      </c>
      <c r="F9262" t="s">
        <v>56896</v>
      </c>
      <c r="H9262">
        <v>1</v>
      </c>
      <c r="I9262">
        <v>70.250799999999998</v>
      </c>
      <c r="J9262" s="1">
        <v>1.44274E-36</v>
      </c>
      <c r="K9262">
        <v>125.97</v>
      </c>
      <c r="L9262">
        <v>111.54</v>
      </c>
      <c r="M9262">
        <v>125.97</v>
      </c>
      <c r="N9262">
        <v>0.99094899999999997</v>
      </c>
      <c r="O9262">
        <v>20.3933</v>
      </c>
      <c r="P9262">
        <v>3.8033300000000002E-3</v>
      </c>
      <c r="Q9262">
        <v>43.813000000000002</v>
      </c>
      <c r="R9262">
        <v>0.99996399999999996</v>
      </c>
      <c r="S9262">
        <v>44.446399999999997</v>
      </c>
      <c r="T9262" s="1">
        <v>3.5472999999999997E-5</v>
      </c>
      <c r="U9262">
        <v>69.92</v>
      </c>
      <c r="V9262">
        <v>0.99999000000000005</v>
      </c>
      <c r="W9262">
        <v>49.999499999999998</v>
      </c>
      <c r="X9262" s="1">
        <v>3.4305599999999998E-23</v>
      </c>
      <c r="Y9262">
        <v>82.924999999999997</v>
      </c>
      <c r="Z9262">
        <v>1</v>
      </c>
      <c r="AA9262">
        <v>70.250799999999998</v>
      </c>
      <c r="AB9262" s="1">
        <v>1.44274E-36</v>
      </c>
      <c r="AC9262">
        <v>125.97</v>
      </c>
      <c r="AD9262">
        <v>0.99999400000000005</v>
      </c>
      <c r="AE9262">
        <v>52.399900000000002</v>
      </c>
      <c r="AF9262" s="1">
        <v>2.1409999999999999E-7</v>
      </c>
      <c r="AG9262">
        <v>85.456999999999994</v>
      </c>
      <c r="AH9262">
        <v>0.99998699999999996</v>
      </c>
      <c r="AI9262">
        <v>48.8827</v>
      </c>
      <c r="AJ9262" s="1">
        <v>9.3053599999999996E-6</v>
      </c>
      <c r="AK9262">
        <v>75.668999999999997</v>
      </c>
      <c r="AL9262">
        <v>0.99999499999999997</v>
      </c>
      <c r="AM9262">
        <v>53.270200000000003</v>
      </c>
      <c r="AN9262" s="1">
        <v>8.3544700000000002E-11</v>
      </c>
      <c r="AO9262">
        <v>93.424000000000007</v>
      </c>
      <c r="AT9262">
        <v>0.99941500000000005</v>
      </c>
      <c r="AU9262">
        <v>32.326300000000003</v>
      </c>
      <c r="AV9262" s="1">
        <v>3.5472999999999997E-5</v>
      </c>
      <c r="AW9262">
        <v>69.92</v>
      </c>
      <c r="AX9262">
        <v>0.99999300000000002</v>
      </c>
      <c r="AY9262">
        <v>51.761899999999997</v>
      </c>
      <c r="AZ9262" s="1">
        <v>3.60525E-23</v>
      </c>
      <c r="BA9262">
        <v>82.650999999999996</v>
      </c>
      <c r="BB9262">
        <v>0.99850499999999998</v>
      </c>
      <c r="BC9262">
        <v>28.245699999999999</v>
      </c>
      <c r="BD9262">
        <v>6.9661699999999996E-4</v>
      </c>
      <c r="BE9262">
        <v>51.643000000000001</v>
      </c>
      <c r="BK9262">
        <v>1</v>
      </c>
      <c r="BL9262" t="s">
        <v>165</v>
      </c>
      <c r="BM9262" t="s">
        <v>56897</v>
      </c>
      <c r="BN9262" t="s">
        <v>167</v>
      </c>
      <c r="BO9262" t="s">
        <v>235</v>
      </c>
      <c r="BP9262" t="s">
        <v>56898</v>
      </c>
      <c r="BQ9262" t="s">
        <v>56899</v>
      </c>
      <c r="BR9262">
        <v>3</v>
      </c>
      <c r="BS9262">
        <v>2</v>
      </c>
      <c r="BT9262">
        <v>1.0638000000000001</v>
      </c>
      <c r="BU9262" t="s">
        <v>199</v>
      </c>
      <c r="BV9262" t="s">
        <v>199</v>
      </c>
      <c r="BW9262" t="s">
        <v>199</v>
      </c>
      <c r="BX9262" t="s">
        <v>199</v>
      </c>
      <c r="BY9262" t="s">
        <v>199</v>
      </c>
      <c r="BZ9262" t="s">
        <v>199</v>
      </c>
      <c r="CA9262" t="s">
        <v>199</v>
      </c>
      <c r="CC9262" t="s">
        <v>199</v>
      </c>
      <c r="CD9262" t="s">
        <v>199</v>
      </c>
      <c r="CE9262" t="s">
        <v>199</v>
      </c>
      <c r="CG9262">
        <v>131490000</v>
      </c>
      <c r="CH9262">
        <v>131490000</v>
      </c>
      <c r="CI9262">
        <v>0</v>
      </c>
      <c r="CJ9262">
        <v>0</v>
      </c>
      <c r="CK9262">
        <v>1.1580999999999999E-2</v>
      </c>
      <c r="CL9262">
        <v>0</v>
      </c>
      <c r="CM9262">
        <v>8929800</v>
      </c>
      <c r="CN9262">
        <v>0</v>
      </c>
      <c r="CO9262">
        <v>41658000</v>
      </c>
      <c r="CP9262">
        <v>15285000</v>
      </c>
      <c r="CQ9262">
        <v>18539000</v>
      </c>
      <c r="CR9262">
        <v>23598000</v>
      </c>
      <c r="CS9262">
        <v>0</v>
      </c>
      <c r="CT9262">
        <v>11904000</v>
      </c>
      <c r="CU9262">
        <v>0</v>
      </c>
      <c r="CV9262">
        <v>11576000</v>
      </c>
      <c r="CW9262">
        <v>0</v>
      </c>
      <c r="CX9262">
        <v>0</v>
      </c>
      <c r="CY9262">
        <v>0</v>
      </c>
      <c r="CZ9262">
        <v>0</v>
      </c>
      <c r="DA9262">
        <v>8929800</v>
      </c>
      <c r="DB9262">
        <v>0</v>
      </c>
      <c r="DC9262">
        <v>0</v>
      </c>
      <c r="DD9262">
        <v>0</v>
      </c>
      <c r="DE9262">
        <v>0</v>
      </c>
      <c r="DF9262">
        <v>0</v>
      </c>
      <c r="DG9262">
        <v>41658000</v>
      </c>
      <c r="DH9262">
        <v>0</v>
      </c>
      <c r="DI9262">
        <v>0</v>
      </c>
      <c r="DJ9262">
        <v>15285000</v>
      </c>
      <c r="DK9262">
        <v>0</v>
      </c>
      <c r="DL9262">
        <v>0</v>
      </c>
      <c r="DM9262">
        <v>18539000</v>
      </c>
      <c r="DN9262">
        <v>0</v>
      </c>
      <c r="DO9262">
        <v>0</v>
      </c>
      <c r="DP9262">
        <v>23598000</v>
      </c>
      <c r="DQ9262">
        <v>0</v>
      </c>
      <c r="DR9262">
        <v>0</v>
      </c>
      <c r="DS9262">
        <v>0</v>
      </c>
      <c r="DT9262">
        <v>0</v>
      </c>
      <c r="DU9262">
        <v>0</v>
      </c>
      <c r="DV9262">
        <v>11904000</v>
      </c>
      <c r="DW9262">
        <v>0</v>
      </c>
      <c r="DX9262">
        <v>0</v>
      </c>
      <c r="DY9262">
        <v>0</v>
      </c>
      <c r="DZ9262">
        <v>0</v>
      </c>
      <c r="EA9262">
        <v>0</v>
      </c>
      <c r="EB9262">
        <v>11576000</v>
      </c>
      <c r="EC9262">
        <v>0</v>
      </c>
      <c r="ED9262">
        <v>0</v>
      </c>
      <c r="EE9262">
        <v>0</v>
      </c>
      <c r="EF9262">
        <v>0</v>
      </c>
      <c r="EG9262">
        <v>0</v>
      </c>
      <c r="EJ9262">
        <v>9256</v>
      </c>
      <c r="EK9262">
        <v>3023</v>
      </c>
      <c r="EL9262">
        <v>139</v>
      </c>
      <c r="EM9262">
        <v>139</v>
      </c>
      <c r="EN9262">
        <v>984</v>
      </c>
      <c r="EO9262">
        <v>1136</v>
      </c>
      <c r="EP9262" t="s">
        <v>56900</v>
      </c>
      <c r="EQ9262" t="s">
        <v>56901</v>
      </c>
      <c r="ER9262">
        <v>12328</v>
      </c>
      <c r="ES9262">
        <v>22881</v>
      </c>
      <c r="ET9262" t="s">
        <v>171</v>
      </c>
      <c r="EU9262">
        <v>39649</v>
      </c>
      <c r="EV9262">
        <v>12328</v>
      </c>
      <c r="EW9262">
        <v>22881</v>
      </c>
      <c r="EX9262" t="s">
        <v>171</v>
      </c>
      <c r="EY9262">
        <v>39649</v>
      </c>
      <c r="EZ9262">
        <v>12328</v>
      </c>
      <c r="FA9262">
        <v>22881</v>
      </c>
      <c r="FB9262" t="s">
        <v>171</v>
      </c>
      <c r="FC9262">
        <v>39649</v>
      </c>
    </row>
    <row r="9263" spans="1:159" x14ac:dyDescent="0.25">
      <c r="A9263" t="s">
        <v>56902</v>
      </c>
      <c r="B9263">
        <v>67</v>
      </c>
      <c r="C9263" t="s">
        <v>56902</v>
      </c>
      <c r="D9263" t="s">
        <v>56902</v>
      </c>
      <c r="E9263" t="s">
        <v>56903</v>
      </c>
      <c r="F9263" t="s">
        <v>56904</v>
      </c>
      <c r="H9263">
        <v>0.979271</v>
      </c>
      <c r="I9263">
        <v>16.743200000000002</v>
      </c>
      <c r="J9263" s="1">
        <v>1.6217200000000001E-5</v>
      </c>
      <c r="K9263">
        <v>42.347000000000001</v>
      </c>
      <c r="L9263">
        <v>38.396000000000001</v>
      </c>
      <c r="M9263">
        <v>42.347000000000001</v>
      </c>
      <c r="Z9263">
        <v>0.979271</v>
      </c>
      <c r="AA9263">
        <v>16.743200000000002</v>
      </c>
      <c r="AB9263" s="1">
        <v>1.6217200000000001E-5</v>
      </c>
      <c r="AC9263">
        <v>42.347000000000001</v>
      </c>
      <c r="AH9263">
        <v>0</v>
      </c>
      <c r="AI9263">
        <v>0</v>
      </c>
      <c r="AK9263" t="s">
        <v>164</v>
      </c>
      <c r="AT9263">
        <v>0</v>
      </c>
      <c r="AU9263">
        <v>0</v>
      </c>
      <c r="AW9263" t="s">
        <v>164</v>
      </c>
      <c r="BB9263">
        <v>0</v>
      </c>
      <c r="BC9263">
        <v>0</v>
      </c>
      <c r="BE9263" t="s">
        <v>164</v>
      </c>
      <c r="BK9263">
        <v>1</v>
      </c>
      <c r="BL9263" t="s">
        <v>165</v>
      </c>
      <c r="BM9263" t="s">
        <v>56905</v>
      </c>
      <c r="BN9263" t="s">
        <v>167</v>
      </c>
      <c r="BO9263" t="s">
        <v>195</v>
      </c>
      <c r="BP9263" t="s">
        <v>56906</v>
      </c>
      <c r="BQ9263" t="s">
        <v>56907</v>
      </c>
      <c r="BR9263">
        <v>3</v>
      </c>
      <c r="BS9263">
        <v>3</v>
      </c>
      <c r="BT9263">
        <v>-0.26995999999999998</v>
      </c>
      <c r="BX9263" t="s">
        <v>199</v>
      </c>
      <c r="BZ9263" t="s">
        <v>198</v>
      </c>
      <c r="CC9263" t="s">
        <v>198</v>
      </c>
      <c r="CE9263" t="s">
        <v>198</v>
      </c>
      <c r="CG9263">
        <v>675240000</v>
      </c>
      <c r="CH9263">
        <v>675240000</v>
      </c>
      <c r="CI9263">
        <v>0</v>
      </c>
      <c r="CJ9263">
        <v>0</v>
      </c>
      <c r="CK9263" t="s">
        <v>164</v>
      </c>
      <c r="CL9263">
        <v>0</v>
      </c>
      <c r="CM9263">
        <v>0</v>
      </c>
      <c r="CN9263">
        <v>0</v>
      </c>
      <c r="CO9263">
        <v>308630000</v>
      </c>
      <c r="CP9263">
        <v>0</v>
      </c>
      <c r="CQ9263">
        <v>107650000</v>
      </c>
      <c r="CR9263">
        <v>0</v>
      </c>
      <c r="CS9263">
        <v>0</v>
      </c>
      <c r="CT9263">
        <v>108400000</v>
      </c>
      <c r="CU9263">
        <v>0</v>
      </c>
      <c r="CV9263">
        <v>150570000</v>
      </c>
      <c r="CW9263">
        <v>0</v>
      </c>
      <c r="CX9263">
        <v>0</v>
      </c>
      <c r="CY9263">
        <v>0</v>
      </c>
      <c r="CZ9263">
        <v>0</v>
      </c>
      <c r="DA9263">
        <v>0</v>
      </c>
      <c r="DB9263">
        <v>0</v>
      </c>
      <c r="DC9263">
        <v>0</v>
      </c>
      <c r="DD9263">
        <v>0</v>
      </c>
      <c r="DE9263">
        <v>0</v>
      </c>
      <c r="DF9263">
        <v>0</v>
      </c>
      <c r="DG9263">
        <v>308630000</v>
      </c>
      <c r="DH9263">
        <v>0</v>
      </c>
      <c r="DI9263">
        <v>0</v>
      </c>
      <c r="DJ9263">
        <v>0</v>
      </c>
      <c r="DK9263">
        <v>0</v>
      </c>
      <c r="DL9263">
        <v>0</v>
      </c>
      <c r="DM9263">
        <v>107650000</v>
      </c>
      <c r="DN9263">
        <v>0</v>
      </c>
      <c r="DO9263">
        <v>0</v>
      </c>
      <c r="DP9263">
        <v>0</v>
      </c>
      <c r="DQ9263">
        <v>0</v>
      </c>
      <c r="DR9263">
        <v>0</v>
      </c>
      <c r="DS9263">
        <v>0</v>
      </c>
      <c r="DT9263">
        <v>0</v>
      </c>
      <c r="DU9263">
        <v>0</v>
      </c>
      <c r="DV9263">
        <v>108400000</v>
      </c>
      <c r="DW9263">
        <v>0</v>
      </c>
      <c r="DX9263">
        <v>0</v>
      </c>
      <c r="DY9263">
        <v>0</v>
      </c>
      <c r="DZ9263">
        <v>0</v>
      </c>
      <c r="EA9263">
        <v>0</v>
      </c>
      <c r="EB9263">
        <v>150570000</v>
      </c>
      <c r="EC9263">
        <v>0</v>
      </c>
      <c r="ED9263">
        <v>0</v>
      </c>
      <c r="EE9263">
        <v>0</v>
      </c>
      <c r="EF9263">
        <v>0</v>
      </c>
      <c r="EG9263">
        <v>0</v>
      </c>
      <c r="EJ9263">
        <v>9257</v>
      </c>
      <c r="EK9263">
        <v>3024</v>
      </c>
      <c r="EL9263">
        <v>67</v>
      </c>
      <c r="EM9263">
        <v>67</v>
      </c>
      <c r="EN9263">
        <v>8958</v>
      </c>
      <c r="EO9263">
        <v>10151</v>
      </c>
      <c r="EP9263" t="s">
        <v>56908</v>
      </c>
      <c r="EQ9263">
        <v>174167</v>
      </c>
      <c r="ER9263">
        <v>103901</v>
      </c>
      <c r="ES9263">
        <v>174167</v>
      </c>
      <c r="ET9263" t="s">
        <v>171</v>
      </c>
      <c r="EU9263">
        <v>66450</v>
      </c>
      <c r="EV9263">
        <v>103901</v>
      </c>
      <c r="EW9263">
        <v>174167</v>
      </c>
      <c r="EX9263" t="s">
        <v>171</v>
      </c>
      <c r="EY9263">
        <v>66450</v>
      </c>
      <c r="EZ9263">
        <v>103901</v>
      </c>
      <c r="FA9263">
        <v>174167</v>
      </c>
      <c r="FB9263" t="s">
        <v>171</v>
      </c>
      <c r="FC9263">
        <v>66450</v>
      </c>
    </row>
    <row r="9264" spans="1:159" x14ac:dyDescent="0.25">
      <c r="A9264" t="s">
        <v>56909</v>
      </c>
      <c r="B9264">
        <v>620</v>
      </c>
      <c r="C9264" t="s">
        <v>56909</v>
      </c>
      <c r="D9264" t="s">
        <v>56909</v>
      </c>
      <c r="E9264" t="s">
        <v>56910</v>
      </c>
      <c r="F9264" t="s">
        <v>56911</v>
      </c>
      <c r="H9264">
        <v>0.85509000000000002</v>
      </c>
      <c r="I9264">
        <v>14.879899999999999</v>
      </c>
      <c r="J9264" s="1">
        <v>2.4879699999999999E-31</v>
      </c>
      <c r="K9264">
        <v>53.963999999999999</v>
      </c>
      <c r="L9264">
        <v>44.478999999999999</v>
      </c>
      <c r="M9264">
        <v>53.963999999999999</v>
      </c>
      <c r="N9264">
        <v>0.85509000000000002</v>
      </c>
      <c r="O9264">
        <v>14.879899999999999</v>
      </c>
      <c r="P9264" s="1">
        <v>2.4879699999999999E-31</v>
      </c>
      <c r="Q9264">
        <v>53.963999999999999</v>
      </c>
      <c r="R9264">
        <v>0</v>
      </c>
      <c r="S9264">
        <v>0</v>
      </c>
      <c r="U9264" t="s">
        <v>164</v>
      </c>
      <c r="V9264">
        <v>0</v>
      </c>
      <c r="W9264">
        <v>0</v>
      </c>
      <c r="Y9264" t="s">
        <v>164</v>
      </c>
      <c r="AD9264">
        <v>0</v>
      </c>
      <c r="AE9264">
        <v>0</v>
      </c>
      <c r="AG9264" t="s">
        <v>164</v>
      </c>
      <c r="AT9264">
        <v>0</v>
      </c>
      <c r="AU9264">
        <v>0</v>
      </c>
      <c r="AW9264" t="s">
        <v>164</v>
      </c>
      <c r="BK9264">
        <v>1</v>
      </c>
      <c r="BL9264" t="s">
        <v>165</v>
      </c>
      <c r="BM9264" t="s">
        <v>56912</v>
      </c>
      <c r="BN9264" t="s">
        <v>167</v>
      </c>
      <c r="BO9264" t="s">
        <v>433</v>
      </c>
      <c r="BP9264" t="s">
        <v>56913</v>
      </c>
      <c r="BQ9264" t="s">
        <v>56914</v>
      </c>
      <c r="BR9264">
        <v>1</v>
      </c>
      <c r="BS9264">
        <v>4</v>
      </c>
      <c r="BT9264">
        <v>0.95828999999999998</v>
      </c>
      <c r="BU9264" t="s">
        <v>199</v>
      </c>
      <c r="BV9264" t="s">
        <v>198</v>
      </c>
      <c r="BW9264" t="s">
        <v>198</v>
      </c>
      <c r="BY9264" t="s">
        <v>198</v>
      </c>
      <c r="CC9264" t="s">
        <v>198</v>
      </c>
      <c r="CG9264">
        <v>642460000</v>
      </c>
      <c r="CH9264">
        <v>642460000</v>
      </c>
      <c r="CI9264">
        <v>0</v>
      </c>
      <c r="CJ9264">
        <v>0</v>
      </c>
      <c r="CK9264" t="s">
        <v>164</v>
      </c>
      <c r="CL9264">
        <v>130050000</v>
      </c>
      <c r="CM9264">
        <v>24658000</v>
      </c>
      <c r="CN9264">
        <v>45863000</v>
      </c>
      <c r="CO9264">
        <v>0</v>
      </c>
      <c r="CP9264">
        <v>103510000</v>
      </c>
      <c r="CQ9264">
        <v>0</v>
      </c>
      <c r="CR9264">
        <v>0</v>
      </c>
      <c r="CS9264">
        <v>0</v>
      </c>
      <c r="CT9264">
        <v>338380000</v>
      </c>
      <c r="CU9264">
        <v>0</v>
      </c>
      <c r="CV9264">
        <v>0</v>
      </c>
      <c r="CW9264">
        <v>0</v>
      </c>
      <c r="CX9264">
        <v>130050000</v>
      </c>
      <c r="CY9264">
        <v>0</v>
      </c>
      <c r="CZ9264">
        <v>0</v>
      </c>
      <c r="DA9264">
        <v>24658000</v>
      </c>
      <c r="DB9264">
        <v>0</v>
      </c>
      <c r="DC9264">
        <v>0</v>
      </c>
      <c r="DD9264">
        <v>45863000</v>
      </c>
      <c r="DE9264">
        <v>0</v>
      </c>
      <c r="DF9264">
        <v>0</v>
      </c>
      <c r="DG9264">
        <v>0</v>
      </c>
      <c r="DH9264">
        <v>0</v>
      </c>
      <c r="DI9264">
        <v>0</v>
      </c>
      <c r="DJ9264">
        <v>103510000</v>
      </c>
      <c r="DK9264">
        <v>0</v>
      </c>
      <c r="DL9264">
        <v>0</v>
      </c>
      <c r="DM9264">
        <v>0</v>
      </c>
      <c r="DN9264">
        <v>0</v>
      </c>
      <c r="DO9264">
        <v>0</v>
      </c>
      <c r="DP9264">
        <v>0</v>
      </c>
      <c r="DQ9264">
        <v>0</v>
      </c>
      <c r="DR9264">
        <v>0</v>
      </c>
      <c r="DS9264">
        <v>0</v>
      </c>
      <c r="DT9264">
        <v>0</v>
      </c>
      <c r="DU9264">
        <v>0</v>
      </c>
      <c r="DV9264">
        <v>338380000</v>
      </c>
      <c r="DW9264">
        <v>0</v>
      </c>
      <c r="DX9264">
        <v>0</v>
      </c>
      <c r="DY9264">
        <v>0</v>
      </c>
      <c r="DZ9264">
        <v>0</v>
      </c>
      <c r="EA9264">
        <v>0</v>
      </c>
      <c r="EB9264">
        <v>0</v>
      </c>
      <c r="EC9264">
        <v>0</v>
      </c>
      <c r="ED9264">
        <v>0</v>
      </c>
      <c r="EE9264">
        <v>0</v>
      </c>
      <c r="EF9264">
        <v>0</v>
      </c>
      <c r="EG9264">
        <v>0</v>
      </c>
      <c r="EJ9264">
        <v>9258</v>
      </c>
      <c r="EK9264">
        <v>3025</v>
      </c>
      <c r="EL9264">
        <v>620</v>
      </c>
      <c r="EM9264">
        <v>620</v>
      </c>
      <c r="EN9264">
        <v>10855</v>
      </c>
      <c r="EO9264">
        <v>12373</v>
      </c>
      <c r="EP9264" t="s">
        <v>56915</v>
      </c>
      <c r="EQ9264">
        <v>226572</v>
      </c>
      <c r="ER9264">
        <v>130907</v>
      </c>
      <c r="ES9264">
        <v>226572</v>
      </c>
      <c r="ET9264" t="s">
        <v>189</v>
      </c>
      <c r="EU9264">
        <v>160674</v>
      </c>
      <c r="EV9264">
        <v>130907</v>
      </c>
      <c r="EW9264">
        <v>226572</v>
      </c>
      <c r="EX9264" t="s">
        <v>189</v>
      </c>
      <c r="EY9264">
        <v>160674</v>
      </c>
      <c r="EZ9264">
        <v>130907</v>
      </c>
      <c r="FA9264">
        <v>226572</v>
      </c>
      <c r="FB9264" t="s">
        <v>189</v>
      </c>
      <c r="FC9264">
        <v>160674</v>
      </c>
    </row>
    <row r="9265" spans="1:159" x14ac:dyDescent="0.25">
      <c r="A9265" t="s">
        <v>56916</v>
      </c>
      <c r="B9265">
        <v>197</v>
      </c>
      <c r="C9265" t="s">
        <v>56916</v>
      </c>
      <c r="D9265" t="s">
        <v>56916</v>
      </c>
      <c r="F9265" t="s">
        <v>56917</v>
      </c>
      <c r="H9265">
        <v>1</v>
      </c>
      <c r="I9265">
        <v>60.518500000000003</v>
      </c>
      <c r="J9265">
        <v>3.5772100000000003E-4</v>
      </c>
      <c r="K9265">
        <v>85.957999999999998</v>
      </c>
      <c r="L9265">
        <v>64.411000000000001</v>
      </c>
      <c r="M9265">
        <v>60.518000000000001</v>
      </c>
      <c r="N9265">
        <v>1</v>
      </c>
      <c r="O9265">
        <v>85.958100000000002</v>
      </c>
      <c r="P9265">
        <v>3.5772100000000003E-4</v>
      </c>
      <c r="Q9265">
        <v>85.957999999999998</v>
      </c>
      <c r="R9265">
        <v>1</v>
      </c>
      <c r="S9265">
        <v>60.518500000000003</v>
      </c>
      <c r="T9265">
        <v>2.0831600000000001E-3</v>
      </c>
      <c r="U9265">
        <v>60.518000000000001</v>
      </c>
      <c r="V9265">
        <v>1</v>
      </c>
      <c r="W9265">
        <v>50.353400000000001</v>
      </c>
      <c r="X9265">
        <v>4.4544500000000004E-3</v>
      </c>
      <c r="Y9265">
        <v>50.353000000000002</v>
      </c>
      <c r="Z9265">
        <v>1</v>
      </c>
      <c r="AA9265">
        <v>41.539900000000003</v>
      </c>
      <c r="AB9265">
        <v>1.36437E-2</v>
      </c>
      <c r="AC9265">
        <v>41.54</v>
      </c>
      <c r="AD9265">
        <v>1</v>
      </c>
      <c r="AE9265">
        <v>57.531799999999997</v>
      </c>
      <c r="AF9265">
        <v>2.0352999999999999E-3</v>
      </c>
      <c r="AG9265">
        <v>57.531999999999996</v>
      </c>
      <c r="AH9265">
        <v>1</v>
      </c>
      <c r="AI9265">
        <v>41.539900000000003</v>
      </c>
      <c r="AJ9265">
        <v>1.36437E-2</v>
      </c>
      <c r="AK9265">
        <v>41.54</v>
      </c>
      <c r="AL9265">
        <v>1</v>
      </c>
      <c r="AM9265">
        <v>60.518500000000003</v>
      </c>
      <c r="AN9265">
        <v>2.0831600000000001E-3</v>
      </c>
      <c r="AO9265">
        <v>60.518000000000001</v>
      </c>
      <c r="AP9265">
        <v>1</v>
      </c>
      <c r="AQ9265">
        <v>68.893100000000004</v>
      </c>
      <c r="AR9265">
        <v>1.2649899999999999E-3</v>
      </c>
      <c r="AS9265">
        <v>68.893000000000001</v>
      </c>
      <c r="AT9265">
        <v>1</v>
      </c>
      <c r="AU9265">
        <v>68.893100000000004</v>
      </c>
      <c r="AV9265">
        <v>1.2649899999999999E-3</v>
      </c>
      <c r="AW9265">
        <v>68.893000000000001</v>
      </c>
      <c r="AX9265">
        <v>1</v>
      </c>
      <c r="AY9265">
        <v>68.893100000000004</v>
      </c>
      <c r="AZ9265">
        <v>1.2649899999999999E-3</v>
      </c>
      <c r="BA9265">
        <v>68.893000000000001</v>
      </c>
      <c r="BB9265">
        <v>1</v>
      </c>
      <c r="BC9265">
        <v>48.44</v>
      </c>
      <c r="BD9265">
        <v>5.9422600000000004E-3</v>
      </c>
      <c r="BE9265">
        <v>48.44</v>
      </c>
      <c r="BF9265">
        <v>1</v>
      </c>
      <c r="BG9265">
        <v>60.518500000000003</v>
      </c>
      <c r="BH9265">
        <v>2.0831600000000001E-3</v>
      </c>
      <c r="BI9265">
        <v>60.518000000000001</v>
      </c>
      <c r="BK9265">
        <v>1</v>
      </c>
      <c r="BL9265" t="s">
        <v>165</v>
      </c>
      <c r="BM9265" t="s">
        <v>56918</v>
      </c>
      <c r="BN9265" t="s">
        <v>167</v>
      </c>
      <c r="BO9265" t="s">
        <v>3745</v>
      </c>
      <c r="BP9265" t="s">
        <v>56919</v>
      </c>
      <c r="BQ9265" t="s">
        <v>56920</v>
      </c>
      <c r="BR9265">
        <v>7</v>
      </c>
      <c r="BS9265">
        <v>2</v>
      </c>
      <c r="BT9265">
        <v>3.8023000000000001E-2</v>
      </c>
      <c r="BU9265" t="s">
        <v>199</v>
      </c>
      <c r="BV9265" t="s">
        <v>199</v>
      </c>
      <c r="BW9265" t="s">
        <v>199</v>
      </c>
      <c r="BX9265" t="s">
        <v>199</v>
      </c>
      <c r="BY9265" t="s">
        <v>199</v>
      </c>
      <c r="BZ9265" t="s">
        <v>199</v>
      </c>
      <c r="CA9265" t="s">
        <v>199</v>
      </c>
      <c r="CB9265" t="s">
        <v>199</v>
      </c>
      <c r="CC9265" t="s">
        <v>199</v>
      </c>
      <c r="CD9265" t="s">
        <v>199</v>
      </c>
      <c r="CE9265" t="s">
        <v>199</v>
      </c>
      <c r="CF9265" t="s">
        <v>199</v>
      </c>
      <c r="CG9265">
        <v>1099200000</v>
      </c>
      <c r="CH9265">
        <v>1099200000</v>
      </c>
      <c r="CI9265">
        <v>0</v>
      </c>
      <c r="CJ9265">
        <v>0</v>
      </c>
      <c r="CK9265" t="s">
        <v>164</v>
      </c>
      <c r="CL9265">
        <v>59775000</v>
      </c>
      <c r="CM9265">
        <v>64220000</v>
      </c>
      <c r="CN9265">
        <v>68621000</v>
      </c>
      <c r="CO9265">
        <v>119430000</v>
      </c>
      <c r="CP9265">
        <v>74186000</v>
      </c>
      <c r="CQ9265">
        <v>62981000</v>
      </c>
      <c r="CR9265">
        <v>80557000</v>
      </c>
      <c r="CS9265">
        <v>120570000</v>
      </c>
      <c r="CT9265">
        <v>93258000</v>
      </c>
      <c r="CU9265">
        <v>168020000</v>
      </c>
      <c r="CV9265">
        <v>92839000</v>
      </c>
      <c r="CW9265">
        <v>94715000</v>
      </c>
      <c r="CX9265">
        <v>59775000</v>
      </c>
      <c r="CY9265">
        <v>0</v>
      </c>
      <c r="CZ9265">
        <v>0</v>
      </c>
      <c r="DA9265">
        <v>64220000</v>
      </c>
      <c r="DB9265">
        <v>0</v>
      </c>
      <c r="DC9265">
        <v>0</v>
      </c>
      <c r="DD9265">
        <v>68621000</v>
      </c>
      <c r="DE9265">
        <v>0</v>
      </c>
      <c r="DF9265">
        <v>0</v>
      </c>
      <c r="DG9265">
        <v>119430000</v>
      </c>
      <c r="DH9265">
        <v>0</v>
      </c>
      <c r="DI9265">
        <v>0</v>
      </c>
      <c r="DJ9265">
        <v>74186000</v>
      </c>
      <c r="DK9265">
        <v>0</v>
      </c>
      <c r="DL9265">
        <v>0</v>
      </c>
      <c r="DM9265">
        <v>62981000</v>
      </c>
      <c r="DN9265">
        <v>0</v>
      </c>
      <c r="DO9265">
        <v>0</v>
      </c>
      <c r="DP9265">
        <v>80557000</v>
      </c>
      <c r="DQ9265">
        <v>0</v>
      </c>
      <c r="DR9265">
        <v>0</v>
      </c>
      <c r="DS9265">
        <v>120570000</v>
      </c>
      <c r="DT9265">
        <v>0</v>
      </c>
      <c r="DU9265">
        <v>0</v>
      </c>
      <c r="DV9265">
        <v>93258000</v>
      </c>
      <c r="DW9265">
        <v>0</v>
      </c>
      <c r="DX9265">
        <v>0</v>
      </c>
      <c r="DY9265">
        <v>168020000</v>
      </c>
      <c r="DZ9265">
        <v>0</v>
      </c>
      <c r="EA9265">
        <v>0</v>
      </c>
      <c r="EB9265">
        <v>92839000</v>
      </c>
      <c r="EC9265">
        <v>0</v>
      </c>
      <c r="ED9265">
        <v>0</v>
      </c>
      <c r="EE9265">
        <v>94715000</v>
      </c>
      <c r="EF9265">
        <v>0</v>
      </c>
      <c r="EG9265">
        <v>0</v>
      </c>
      <c r="EJ9265">
        <v>9259</v>
      </c>
      <c r="EK9265">
        <v>3026</v>
      </c>
      <c r="EL9265">
        <v>197</v>
      </c>
      <c r="EM9265">
        <v>197</v>
      </c>
      <c r="EN9265">
        <v>4947</v>
      </c>
      <c r="EO9265">
        <v>5622</v>
      </c>
      <c r="EP9265" t="s">
        <v>56921</v>
      </c>
      <c r="EQ9265" t="s">
        <v>56922</v>
      </c>
      <c r="ER9265">
        <v>58939</v>
      </c>
      <c r="ES9265">
        <v>105386</v>
      </c>
      <c r="ET9265" t="s">
        <v>369</v>
      </c>
      <c r="EU9265">
        <v>69009</v>
      </c>
      <c r="EV9265">
        <v>58935</v>
      </c>
      <c r="EW9265">
        <v>105378</v>
      </c>
      <c r="EX9265" t="s">
        <v>189</v>
      </c>
      <c r="EY9265">
        <v>69218</v>
      </c>
      <c r="EZ9265">
        <v>58935</v>
      </c>
      <c r="FA9265">
        <v>105378</v>
      </c>
      <c r="FB9265" t="s">
        <v>189</v>
      </c>
      <c r="FC9265">
        <v>69218</v>
      </c>
    </row>
    <row r="9266" spans="1:159" x14ac:dyDescent="0.25">
      <c r="A9266" t="s">
        <v>56923</v>
      </c>
      <c r="B9266" t="s">
        <v>9365</v>
      </c>
      <c r="C9266" t="s">
        <v>56924</v>
      </c>
      <c r="D9266" t="s">
        <v>56924</v>
      </c>
      <c r="E9266" t="s">
        <v>56925</v>
      </c>
      <c r="F9266" t="s">
        <v>56926</v>
      </c>
      <c r="H9266">
        <v>0.46553299999999997</v>
      </c>
      <c r="I9266">
        <v>0</v>
      </c>
      <c r="J9266" s="1">
        <v>1.0692499999999999E-18</v>
      </c>
      <c r="K9266">
        <v>59.872999999999998</v>
      </c>
      <c r="L9266">
        <v>52.427</v>
      </c>
      <c r="M9266">
        <v>59.872999999999998</v>
      </c>
      <c r="V9266">
        <v>0</v>
      </c>
      <c r="W9266">
        <v>0</v>
      </c>
      <c r="Y9266" t="s">
        <v>164</v>
      </c>
      <c r="Z9266">
        <v>0.46553299999999997</v>
      </c>
      <c r="AA9266">
        <v>0</v>
      </c>
      <c r="AB9266" s="1">
        <v>1.0692499999999999E-18</v>
      </c>
      <c r="AC9266">
        <v>59.872999999999998</v>
      </c>
      <c r="AD9266">
        <v>0.45924100000000001</v>
      </c>
      <c r="AE9266">
        <v>0</v>
      </c>
      <c r="AF9266" s="1">
        <v>1.40449E-18</v>
      </c>
      <c r="AG9266">
        <v>58.688000000000002</v>
      </c>
      <c r="AP9266">
        <v>0.43606499999999998</v>
      </c>
      <c r="AQ9266">
        <v>0</v>
      </c>
      <c r="AR9266" s="1">
        <v>3.3645499999999999E-9</v>
      </c>
      <c r="AS9266">
        <v>48.421999999999997</v>
      </c>
      <c r="AX9266">
        <v>0</v>
      </c>
      <c r="AY9266">
        <v>0</v>
      </c>
      <c r="BA9266" t="s">
        <v>164</v>
      </c>
      <c r="BB9266">
        <v>0</v>
      </c>
      <c r="BC9266">
        <v>0</v>
      </c>
      <c r="BE9266" t="s">
        <v>164</v>
      </c>
      <c r="BF9266">
        <v>0</v>
      </c>
      <c r="BG9266">
        <v>0</v>
      </c>
      <c r="BI9266" t="s">
        <v>164</v>
      </c>
      <c r="BL9266" t="s">
        <v>165</v>
      </c>
      <c r="BM9266" t="s">
        <v>56927</v>
      </c>
      <c r="BN9266" t="s">
        <v>167</v>
      </c>
      <c r="BO9266" t="s">
        <v>1351</v>
      </c>
      <c r="BP9266" t="s">
        <v>56928</v>
      </c>
      <c r="BQ9266" t="s">
        <v>56929</v>
      </c>
      <c r="BR9266">
        <v>9</v>
      </c>
      <c r="BS9266">
        <v>3</v>
      </c>
      <c r="BT9266">
        <v>3.1526000000000001</v>
      </c>
      <c r="CG9266">
        <v>0</v>
      </c>
      <c r="CH9266">
        <v>0</v>
      </c>
      <c r="CI9266">
        <v>0</v>
      </c>
      <c r="CJ9266">
        <v>0</v>
      </c>
      <c r="CK9266" t="s">
        <v>164</v>
      </c>
      <c r="CL9266">
        <v>0</v>
      </c>
      <c r="CM9266">
        <v>0</v>
      </c>
      <c r="CN9266">
        <v>0</v>
      </c>
      <c r="CO9266">
        <v>0</v>
      </c>
      <c r="CP9266">
        <v>0</v>
      </c>
      <c r="CQ9266">
        <v>0</v>
      </c>
      <c r="CR9266">
        <v>0</v>
      </c>
      <c r="CS9266">
        <v>0</v>
      </c>
      <c r="CT9266">
        <v>0</v>
      </c>
      <c r="CU9266">
        <v>0</v>
      </c>
      <c r="CV9266">
        <v>0</v>
      </c>
      <c r="CW9266">
        <v>0</v>
      </c>
      <c r="CX9266">
        <v>0</v>
      </c>
      <c r="CY9266">
        <v>0</v>
      </c>
      <c r="CZ9266">
        <v>0</v>
      </c>
      <c r="DA9266">
        <v>0</v>
      </c>
      <c r="DB9266">
        <v>0</v>
      </c>
      <c r="DC9266">
        <v>0</v>
      </c>
      <c r="DD9266">
        <v>0</v>
      </c>
      <c r="DE9266">
        <v>0</v>
      </c>
      <c r="DF9266">
        <v>0</v>
      </c>
      <c r="DG9266">
        <v>0</v>
      </c>
      <c r="DH9266">
        <v>0</v>
      </c>
      <c r="DI9266">
        <v>0</v>
      </c>
      <c r="DJ9266">
        <v>0</v>
      </c>
      <c r="DK9266">
        <v>0</v>
      </c>
      <c r="DL9266">
        <v>0</v>
      </c>
      <c r="DM9266">
        <v>0</v>
      </c>
      <c r="DN9266">
        <v>0</v>
      </c>
      <c r="DO9266">
        <v>0</v>
      </c>
      <c r="DP9266">
        <v>0</v>
      </c>
      <c r="DQ9266">
        <v>0</v>
      </c>
      <c r="DR9266">
        <v>0</v>
      </c>
      <c r="DS9266">
        <v>0</v>
      </c>
      <c r="DT9266">
        <v>0</v>
      </c>
      <c r="DU9266">
        <v>0</v>
      </c>
      <c r="DV9266">
        <v>0</v>
      </c>
      <c r="DW9266">
        <v>0</v>
      </c>
      <c r="DX9266">
        <v>0</v>
      </c>
      <c r="DY9266">
        <v>0</v>
      </c>
      <c r="DZ9266">
        <v>0</v>
      </c>
      <c r="EA9266">
        <v>0</v>
      </c>
      <c r="EB9266">
        <v>0</v>
      </c>
      <c r="EC9266">
        <v>0</v>
      </c>
      <c r="ED9266">
        <v>0</v>
      </c>
      <c r="EE9266">
        <v>0</v>
      </c>
      <c r="EF9266">
        <v>0</v>
      </c>
      <c r="EG9266">
        <v>0</v>
      </c>
      <c r="EJ9266">
        <v>9260</v>
      </c>
      <c r="EK9266">
        <v>3027</v>
      </c>
      <c r="EL9266">
        <v>10</v>
      </c>
      <c r="EM9266">
        <v>10</v>
      </c>
      <c r="EN9266">
        <v>27</v>
      </c>
      <c r="EO9266">
        <v>30</v>
      </c>
      <c r="ER9266">
        <v>349</v>
      </c>
      <c r="ES9266">
        <v>800</v>
      </c>
      <c r="ET9266" t="s">
        <v>171</v>
      </c>
      <c r="EU9266">
        <v>113586</v>
      </c>
      <c r="EV9266">
        <v>349</v>
      </c>
      <c r="EW9266">
        <v>800</v>
      </c>
      <c r="EX9266" t="s">
        <v>171</v>
      </c>
      <c r="EY9266">
        <v>113586</v>
      </c>
      <c r="EZ9266">
        <v>349</v>
      </c>
      <c r="FA9266">
        <v>800</v>
      </c>
      <c r="FB9266" t="s">
        <v>171</v>
      </c>
      <c r="FC9266">
        <v>113586</v>
      </c>
    </row>
    <row r="9267" spans="1:159" x14ac:dyDescent="0.25">
      <c r="A9267" t="s">
        <v>56923</v>
      </c>
      <c r="B9267" t="s">
        <v>8617</v>
      </c>
      <c r="C9267" t="s">
        <v>56924</v>
      </c>
      <c r="D9267" t="s">
        <v>56924</v>
      </c>
      <c r="E9267" t="s">
        <v>56925</v>
      </c>
      <c r="F9267" t="s">
        <v>56926</v>
      </c>
      <c r="H9267">
        <v>0.46553299999999997</v>
      </c>
      <c r="I9267">
        <v>0</v>
      </c>
      <c r="J9267" s="1">
        <v>1.0692499999999999E-18</v>
      </c>
      <c r="K9267">
        <v>59.872999999999998</v>
      </c>
      <c r="L9267">
        <v>52.427</v>
      </c>
      <c r="M9267">
        <v>59.872999999999998</v>
      </c>
      <c r="V9267">
        <v>0</v>
      </c>
      <c r="W9267">
        <v>0</v>
      </c>
      <c r="Y9267" t="s">
        <v>164</v>
      </c>
      <c r="Z9267">
        <v>0.46553299999999997</v>
      </c>
      <c r="AA9267">
        <v>0</v>
      </c>
      <c r="AB9267" s="1">
        <v>1.0692499999999999E-18</v>
      </c>
      <c r="AC9267">
        <v>59.872999999999998</v>
      </c>
      <c r="AD9267">
        <v>0.45924100000000001</v>
      </c>
      <c r="AE9267">
        <v>0</v>
      </c>
      <c r="AF9267" s="1">
        <v>1.40449E-18</v>
      </c>
      <c r="AG9267">
        <v>58.688000000000002</v>
      </c>
      <c r="AP9267">
        <v>0.43606499999999998</v>
      </c>
      <c r="AQ9267">
        <v>0</v>
      </c>
      <c r="AR9267" s="1">
        <v>3.3645499999999999E-9</v>
      </c>
      <c r="AS9267">
        <v>48.421999999999997</v>
      </c>
      <c r="AX9267">
        <v>0</v>
      </c>
      <c r="AY9267">
        <v>0</v>
      </c>
      <c r="BA9267" t="s">
        <v>164</v>
      </c>
      <c r="BB9267">
        <v>0</v>
      </c>
      <c r="BC9267">
        <v>0</v>
      </c>
      <c r="BE9267" t="s">
        <v>164</v>
      </c>
      <c r="BF9267">
        <v>0</v>
      </c>
      <c r="BG9267">
        <v>0</v>
      </c>
      <c r="BI9267" t="s">
        <v>164</v>
      </c>
      <c r="BL9267" t="s">
        <v>165</v>
      </c>
      <c r="BM9267" t="s">
        <v>56930</v>
      </c>
      <c r="BN9267" t="s">
        <v>174</v>
      </c>
      <c r="BO9267" t="s">
        <v>175</v>
      </c>
      <c r="BP9267" t="s">
        <v>56928</v>
      </c>
      <c r="BQ9267" t="s">
        <v>56929</v>
      </c>
      <c r="BR9267">
        <v>12</v>
      </c>
      <c r="BS9267">
        <v>3</v>
      </c>
      <c r="BT9267">
        <v>3.1526000000000001</v>
      </c>
      <c r="CG9267">
        <v>0</v>
      </c>
      <c r="CH9267">
        <v>0</v>
      </c>
      <c r="CI9267">
        <v>0</v>
      </c>
      <c r="CJ9267">
        <v>0</v>
      </c>
      <c r="CK9267" t="s">
        <v>164</v>
      </c>
      <c r="CL9267">
        <v>0</v>
      </c>
      <c r="CM9267">
        <v>0</v>
      </c>
      <c r="CN9267">
        <v>0</v>
      </c>
      <c r="CO9267">
        <v>0</v>
      </c>
      <c r="CP9267">
        <v>0</v>
      </c>
      <c r="CQ9267">
        <v>0</v>
      </c>
      <c r="CR9267">
        <v>0</v>
      </c>
      <c r="CS9267">
        <v>0</v>
      </c>
      <c r="CT9267">
        <v>0</v>
      </c>
      <c r="CU9267">
        <v>0</v>
      </c>
      <c r="CV9267">
        <v>0</v>
      </c>
      <c r="CW9267">
        <v>0</v>
      </c>
      <c r="CX9267">
        <v>0</v>
      </c>
      <c r="CY9267">
        <v>0</v>
      </c>
      <c r="CZ9267">
        <v>0</v>
      </c>
      <c r="DA9267">
        <v>0</v>
      </c>
      <c r="DB9267">
        <v>0</v>
      </c>
      <c r="DC9267">
        <v>0</v>
      </c>
      <c r="DD9267">
        <v>0</v>
      </c>
      <c r="DE9267">
        <v>0</v>
      </c>
      <c r="DF9267">
        <v>0</v>
      </c>
      <c r="DG9267">
        <v>0</v>
      </c>
      <c r="DH9267">
        <v>0</v>
      </c>
      <c r="DI9267">
        <v>0</v>
      </c>
      <c r="DJ9267">
        <v>0</v>
      </c>
      <c r="DK9267">
        <v>0</v>
      </c>
      <c r="DL9267">
        <v>0</v>
      </c>
      <c r="DM9267">
        <v>0</v>
      </c>
      <c r="DN9267">
        <v>0</v>
      </c>
      <c r="DO9267">
        <v>0</v>
      </c>
      <c r="DP9267">
        <v>0</v>
      </c>
      <c r="DQ9267">
        <v>0</v>
      </c>
      <c r="DR9267">
        <v>0</v>
      </c>
      <c r="DS9267">
        <v>0</v>
      </c>
      <c r="DT9267">
        <v>0</v>
      </c>
      <c r="DU9267">
        <v>0</v>
      </c>
      <c r="DV9267">
        <v>0</v>
      </c>
      <c r="DW9267">
        <v>0</v>
      </c>
      <c r="DX9267">
        <v>0</v>
      </c>
      <c r="DY9267">
        <v>0</v>
      </c>
      <c r="DZ9267">
        <v>0</v>
      </c>
      <c r="EA9267">
        <v>0</v>
      </c>
      <c r="EB9267">
        <v>0</v>
      </c>
      <c r="EC9267">
        <v>0</v>
      </c>
      <c r="ED9267">
        <v>0</v>
      </c>
      <c r="EE9267">
        <v>0</v>
      </c>
      <c r="EF9267">
        <v>0</v>
      </c>
      <c r="EG9267">
        <v>0</v>
      </c>
      <c r="EJ9267">
        <v>9261</v>
      </c>
      <c r="EK9267">
        <v>3027</v>
      </c>
      <c r="EL9267">
        <v>13</v>
      </c>
      <c r="EM9267">
        <v>13</v>
      </c>
      <c r="EN9267">
        <v>27</v>
      </c>
      <c r="EO9267">
        <v>30</v>
      </c>
      <c r="ER9267">
        <v>349</v>
      </c>
      <c r="ES9267">
        <v>800</v>
      </c>
      <c r="ET9267" t="s">
        <v>171</v>
      </c>
      <c r="EU9267">
        <v>113586</v>
      </c>
      <c r="EV9267">
        <v>349</v>
      </c>
      <c r="EW9267">
        <v>800</v>
      </c>
      <c r="EX9267" t="s">
        <v>171</v>
      </c>
      <c r="EY9267">
        <v>113586</v>
      </c>
      <c r="EZ9267">
        <v>349</v>
      </c>
      <c r="FA9267">
        <v>800</v>
      </c>
      <c r="FB9267" t="s">
        <v>171</v>
      </c>
      <c r="FC9267">
        <v>113586</v>
      </c>
    </row>
    <row r="9268" spans="1:159" x14ac:dyDescent="0.25">
      <c r="A9268" t="s">
        <v>56931</v>
      </c>
      <c r="B9268">
        <v>319</v>
      </c>
      <c r="C9268" t="s">
        <v>56931</v>
      </c>
      <c r="D9268" t="s">
        <v>56931</v>
      </c>
      <c r="E9268" t="s">
        <v>56932</v>
      </c>
      <c r="F9268" t="s">
        <v>56933</v>
      </c>
      <c r="H9268">
        <v>0.47582200000000002</v>
      </c>
      <c r="I9268">
        <v>0.65611399999999998</v>
      </c>
      <c r="J9268" s="1">
        <v>4.2484899999999997E-28</v>
      </c>
      <c r="K9268">
        <v>75.275000000000006</v>
      </c>
      <c r="L9268">
        <v>62.317</v>
      </c>
      <c r="M9268">
        <v>68.760000000000005</v>
      </c>
      <c r="V9268">
        <v>0.41335</v>
      </c>
      <c r="W9268">
        <v>0</v>
      </c>
      <c r="X9268" s="1">
        <v>3.0436100000000001E-27</v>
      </c>
      <c r="Y9268">
        <v>70.314999999999998</v>
      </c>
      <c r="AD9268">
        <v>0</v>
      </c>
      <c r="AE9268">
        <v>0</v>
      </c>
      <c r="AG9268" t="s">
        <v>164</v>
      </c>
      <c r="AL9268">
        <v>0.446382</v>
      </c>
      <c r="AM9268">
        <v>0</v>
      </c>
      <c r="AN9268" s="1">
        <v>4.2484899999999997E-28</v>
      </c>
      <c r="AO9268">
        <v>75.275000000000006</v>
      </c>
      <c r="AP9268">
        <v>0</v>
      </c>
      <c r="AQ9268">
        <v>0</v>
      </c>
      <c r="AS9268" t="s">
        <v>164</v>
      </c>
      <c r="BB9268">
        <v>0.47582200000000002</v>
      </c>
      <c r="BC9268">
        <v>0.65611399999999998</v>
      </c>
      <c r="BD9268" s="1">
        <v>4.2985999999999999E-20</v>
      </c>
      <c r="BE9268">
        <v>68.760000000000005</v>
      </c>
      <c r="BL9268" t="s">
        <v>165</v>
      </c>
      <c r="BM9268" t="s">
        <v>56934</v>
      </c>
      <c r="BN9268" t="s">
        <v>167</v>
      </c>
      <c r="BO9268" t="s">
        <v>872</v>
      </c>
      <c r="BP9268" t="s">
        <v>56935</v>
      </c>
      <c r="BQ9268" t="s">
        <v>56936</v>
      </c>
      <c r="BR9268">
        <v>7</v>
      </c>
      <c r="BS9268">
        <v>3</v>
      </c>
      <c r="BT9268">
        <v>-1.1491</v>
      </c>
      <c r="CG9268">
        <v>0</v>
      </c>
      <c r="CH9268">
        <v>0</v>
      </c>
      <c r="CI9268">
        <v>0</v>
      </c>
      <c r="CJ9268">
        <v>0</v>
      </c>
      <c r="CK9268" t="s">
        <v>164</v>
      </c>
      <c r="CL9268">
        <v>0</v>
      </c>
      <c r="CM9268">
        <v>0</v>
      </c>
      <c r="CN9268">
        <v>0</v>
      </c>
      <c r="CO9268">
        <v>0</v>
      </c>
      <c r="CP9268">
        <v>0</v>
      </c>
      <c r="CQ9268">
        <v>0</v>
      </c>
      <c r="CR9268">
        <v>0</v>
      </c>
      <c r="CS9268">
        <v>0</v>
      </c>
      <c r="CT9268">
        <v>0</v>
      </c>
      <c r="CU9268">
        <v>0</v>
      </c>
      <c r="CV9268">
        <v>0</v>
      </c>
      <c r="CW9268">
        <v>0</v>
      </c>
      <c r="CX9268">
        <v>0</v>
      </c>
      <c r="CY9268">
        <v>0</v>
      </c>
      <c r="CZ9268">
        <v>0</v>
      </c>
      <c r="DA9268">
        <v>0</v>
      </c>
      <c r="DB9268">
        <v>0</v>
      </c>
      <c r="DC9268">
        <v>0</v>
      </c>
      <c r="DD9268">
        <v>0</v>
      </c>
      <c r="DE9268">
        <v>0</v>
      </c>
      <c r="DF9268">
        <v>0</v>
      </c>
      <c r="DG9268">
        <v>0</v>
      </c>
      <c r="DH9268">
        <v>0</v>
      </c>
      <c r="DI9268">
        <v>0</v>
      </c>
      <c r="DJ9268">
        <v>0</v>
      </c>
      <c r="DK9268">
        <v>0</v>
      </c>
      <c r="DL9268">
        <v>0</v>
      </c>
      <c r="DM9268">
        <v>0</v>
      </c>
      <c r="DN9268">
        <v>0</v>
      </c>
      <c r="DO9268">
        <v>0</v>
      </c>
      <c r="DP9268">
        <v>0</v>
      </c>
      <c r="DQ9268">
        <v>0</v>
      </c>
      <c r="DR9268">
        <v>0</v>
      </c>
      <c r="DS9268">
        <v>0</v>
      </c>
      <c r="DT9268">
        <v>0</v>
      </c>
      <c r="DU9268">
        <v>0</v>
      </c>
      <c r="DV9268">
        <v>0</v>
      </c>
      <c r="DW9268">
        <v>0</v>
      </c>
      <c r="DX9268">
        <v>0</v>
      </c>
      <c r="DY9268">
        <v>0</v>
      </c>
      <c r="DZ9268">
        <v>0</v>
      </c>
      <c r="EA9268">
        <v>0</v>
      </c>
      <c r="EB9268">
        <v>0</v>
      </c>
      <c r="EC9268">
        <v>0</v>
      </c>
      <c r="ED9268">
        <v>0</v>
      </c>
      <c r="EE9268">
        <v>0</v>
      </c>
      <c r="EF9268">
        <v>0</v>
      </c>
      <c r="EG9268">
        <v>0</v>
      </c>
      <c r="EJ9268">
        <v>9262</v>
      </c>
      <c r="EK9268">
        <v>3028</v>
      </c>
      <c r="EL9268">
        <v>319</v>
      </c>
      <c r="EM9268">
        <v>319</v>
      </c>
      <c r="EN9268">
        <v>3120</v>
      </c>
      <c r="EO9268">
        <v>3530</v>
      </c>
      <c r="ER9268">
        <v>35992</v>
      </c>
      <c r="ES9268">
        <v>60325</v>
      </c>
      <c r="ET9268" t="s">
        <v>319</v>
      </c>
      <c r="EU9268">
        <v>40862</v>
      </c>
      <c r="EV9268">
        <v>35995</v>
      </c>
      <c r="EW9268">
        <v>60332</v>
      </c>
      <c r="EX9268" t="s">
        <v>261</v>
      </c>
      <c r="EY9268">
        <v>42081</v>
      </c>
      <c r="EZ9268">
        <v>35995</v>
      </c>
      <c r="FA9268">
        <v>60332</v>
      </c>
      <c r="FB9268" t="s">
        <v>261</v>
      </c>
      <c r="FC9268">
        <v>42081</v>
      </c>
    </row>
    <row r="9269" spans="1:159" x14ac:dyDescent="0.25">
      <c r="A9269" t="s">
        <v>56931</v>
      </c>
      <c r="B9269">
        <v>322</v>
      </c>
      <c r="C9269" t="s">
        <v>56931</v>
      </c>
      <c r="D9269" t="s">
        <v>56931</v>
      </c>
      <c r="E9269" t="s">
        <v>56932</v>
      </c>
      <c r="F9269" t="s">
        <v>56933</v>
      </c>
      <c r="H9269">
        <v>0.99974099999999999</v>
      </c>
      <c r="I9269">
        <v>36.767899999999997</v>
      </c>
      <c r="J9269" s="1">
        <v>9.6410100000000001E-139</v>
      </c>
      <c r="K9269">
        <v>137.88</v>
      </c>
      <c r="L9269">
        <v>123.3</v>
      </c>
      <c r="M9269">
        <v>133.22999999999999</v>
      </c>
      <c r="N9269">
        <v>0.99704000000000004</v>
      </c>
      <c r="O9269">
        <v>25.537099999999999</v>
      </c>
      <c r="P9269" s="1">
        <v>9.6410100000000001E-139</v>
      </c>
      <c r="Q9269">
        <v>137.88</v>
      </c>
      <c r="V9269">
        <v>0.41335</v>
      </c>
      <c r="W9269">
        <v>0</v>
      </c>
      <c r="X9269" s="1">
        <v>3.0436100000000001E-27</v>
      </c>
      <c r="Y9269">
        <v>70.314999999999998</v>
      </c>
      <c r="Z9269">
        <v>0.99974099999999999</v>
      </c>
      <c r="AA9269">
        <v>36.767899999999997</v>
      </c>
      <c r="AB9269" s="1">
        <v>1.4495000000000001E-137</v>
      </c>
      <c r="AC9269">
        <v>133.22999999999999</v>
      </c>
      <c r="AD9269">
        <v>0</v>
      </c>
      <c r="AE9269">
        <v>0</v>
      </c>
      <c r="AG9269" t="s">
        <v>164</v>
      </c>
      <c r="AH9269">
        <v>0.99388200000000004</v>
      </c>
      <c r="AI9269">
        <v>22.1434</v>
      </c>
      <c r="AJ9269" s="1">
        <v>8.5321199999999993E-115</v>
      </c>
      <c r="AK9269">
        <v>124.08</v>
      </c>
      <c r="AL9269">
        <v>0.446382</v>
      </c>
      <c r="AM9269">
        <v>0</v>
      </c>
      <c r="AN9269" s="1">
        <v>4.2484899999999997E-28</v>
      </c>
      <c r="AO9269">
        <v>75.275000000000006</v>
      </c>
      <c r="AP9269">
        <v>0</v>
      </c>
      <c r="AQ9269">
        <v>0</v>
      </c>
      <c r="AS9269" t="s">
        <v>164</v>
      </c>
      <c r="BF9269">
        <v>0.99419100000000005</v>
      </c>
      <c r="BG9269">
        <v>24.236899999999999</v>
      </c>
      <c r="BH9269" s="1">
        <v>1.12107E-83</v>
      </c>
      <c r="BI9269">
        <v>112.9</v>
      </c>
      <c r="BK9269">
        <v>1</v>
      </c>
      <c r="BL9269" t="s">
        <v>165</v>
      </c>
      <c r="BM9269" t="s">
        <v>56937</v>
      </c>
      <c r="BN9269" t="s">
        <v>167</v>
      </c>
      <c r="BO9269" t="s">
        <v>740</v>
      </c>
      <c r="BP9269" t="s">
        <v>56938</v>
      </c>
      <c r="BQ9269" t="s">
        <v>56939</v>
      </c>
      <c r="BR9269">
        <v>10</v>
      </c>
      <c r="BS9269">
        <v>4</v>
      </c>
      <c r="BT9269">
        <v>-1.4741</v>
      </c>
      <c r="BU9269" t="s">
        <v>199</v>
      </c>
      <c r="BX9269" t="s">
        <v>199</v>
      </c>
      <c r="BZ9269" t="s">
        <v>199</v>
      </c>
      <c r="CB9269" t="s">
        <v>198</v>
      </c>
      <c r="CF9269" t="s">
        <v>199</v>
      </c>
      <c r="CG9269">
        <v>24188000000</v>
      </c>
      <c r="CH9269">
        <v>24188000000</v>
      </c>
      <c r="CI9269">
        <v>0</v>
      </c>
      <c r="CJ9269">
        <v>0</v>
      </c>
      <c r="CK9269" t="s">
        <v>164</v>
      </c>
      <c r="CL9269">
        <v>7781000000</v>
      </c>
      <c r="CM9269">
        <v>0</v>
      </c>
      <c r="CN9269">
        <v>0</v>
      </c>
      <c r="CO9269">
        <v>4638900000</v>
      </c>
      <c r="CP9269">
        <v>0</v>
      </c>
      <c r="CQ9269">
        <v>6958800000</v>
      </c>
      <c r="CR9269">
        <v>0</v>
      </c>
      <c r="CS9269">
        <v>3680700000</v>
      </c>
      <c r="CT9269">
        <v>0</v>
      </c>
      <c r="CU9269">
        <v>0</v>
      </c>
      <c r="CV9269">
        <v>0</v>
      </c>
      <c r="CW9269">
        <v>759740000</v>
      </c>
      <c r="CX9269">
        <v>7781000000</v>
      </c>
      <c r="CY9269">
        <v>0</v>
      </c>
      <c r="CZ9269">
        <v>0</v>
      </c>
      <c r="DA9269">
        <v>0</v>
      </c>
      <c r="DB9269">
        <v>0</v>
      </c>
      <c r="DC9269">
        <v>0</v>
      </c>
      <c r="DD9269">
        <v>0</v>
      </c>
      <c r="DE9269">
        <v>0</v>
      </c>
      <c r="DF9269">
        <v>0</v>
      </c>
      <c r="DG9269">
        <v>4638900000</v>
      </c>
      <c r="DH9269">
        <v>0</v>
      </c>
      <c r="DI9269">
        <v>0</v>
      </c>
      <c r="DJ9269">
        <v>0</v>
      </c>
      <c r="DK9269">
        <v>0</v>
      </c>
      <c r="DL9269">
        <v>0</v>
      </c>
      <c r="DM9269">
        <v>6958800000</v>
      </c>
      <c r="DN9269">
        <v>0</v>
      </c>
      <c r="DO9269">
        <v>0</v>
      </c>
      <c r="DP9269">
        <v>0</v>
      </c>
      <c r="DQ9269">
        <v>0</v>
      </c>
      <c r="DR9269">
        <v>0</v>
      </c>
      <c r="DS9269">
        <v>3680700000</v>
      </c>
      <c r="DT9269">
        <v>0</v>
      </c>
      <c r="DU9269">
        <v>0</v>
      </c>
      <c r="DV9269">
        <v>0</v>
      </c>
      <c r="DW9269">
        <v>0</v>
      </c>
      <c r="DX9269">
        <v>0</v>
      </c>
      <c r="DY9269">
        <v>0</v>
      </c>
      <c r="DZ9269">
        <v>0</v>
      </c>
      <c r="EA9269">
        <v>0</v>
      </c>
      <c r="EB9269">
        <v>0</v>
      </c>
      <c r="EC9269">
        <v>0</v>
      </c>
      <c r="ED9269">
        <v>0</v>
      </c>
      <c r="EE9269">
        <v>759740000</v>
      </c>
      <c r="EF9269">
        <v>0</v>
      </c>
      <c r="EG9269">
        <v>0</v>
      </c>
      <c r="EJ9269">
        <v>9263</v>
      </c>
      <c r="EK9269">
        <v>3028</v>
      </c>
      <c r="EL9269">
        <v>322</v>
      </c>
      <c r="EM9269">
        <v>322</v>
      </c>
      <c r="EN9269">
        <v>3120</v>
      </c>
      <c r="EO9269">
        <v>3530</v>
      </c>
      <c r="EP9269" t="s">
        <v>56940</v>
      </c>
      <c r="EQ9269" t="s">
        <v>56941</v>
      </c>
      <c r="ER9269">
        <v>35988</v>
      </c>
      <c r="ES9269">
        <v>60314</v>
      </c>
      <c r="ET9269" t="s">
        <v>171</v>
      </c>
      <c r="EU9269">
        <v>43973</v>
      </c>
      <c r="EV9269">
        <v>35993</v>
      </c>
      <c r="EW9269">
        <v>60328</v>
      </c>
      <c r="EX9269" t="s">
        <v>189</v>
      </c>
      <c r="EY9269">
        <v>42551</v>
      </c>
      <c r="EZ9269">
        <v>35993</v>
      </c>
      <c r="FA9269">
        <v>60328</v>
      </c>
      <c r="FB9269" t="s">
        <v>189</v>
      </c>
      <c r="FC9269">
        <v>42551</v>
      </c>
    </row>
    <row r="9270" spans="1:159" x14ac:dyDescent="0.25">
      <c r="A9270" t="s">
        <v>56942</v>
      </c>
      <c r="B9270">
        <v>5</v>
      </c>
      <c r="C9270" t="s">
        <v>56942</v>
      </c>
      <c r="D9270" t="s">
        <v>56942</v>
      </c>
      <c r="E9270" t="s">
        <v>56943</v>
      </c>
      <c r="F9270" t="s">
        <v>56944</v>
      </c>
      <c r="H9270">
        <v>0.99998100000000001</v>
      </c>
      <c r="I9270">
        <v>47.3215</v>
      </c>
      <c r="J9270" s="1">
        <v>8.2048399999999992E-6</v>
      </c>
      <c r="K9270">
        <v>47.392000000000003</v>
      </c>
      <c r="L9270">
        <v>33.661000000000001</v>
      </c>
      <c r="M9270">
        <v>47.392000000000003</v>
      </c>
      <c r="Z9270">
        <v>0.99990299999999999</v>
      </c>
      <c r="AA9270">
        <v>40.124400000000001</v>
      </c>
      <c r="AB9270">
        <v>1.8860200000000001E-4</v>
      </c>
      <c r="AC9270">
        <v>40.369</v>
      </c>
      <c r="AX9270">
        <v>0.99989399999999995</v>
      </c>
      <c r="AY9270">
        <v>39.747900000000001</v>
      </c>
      <c r="AZ9270" s="1">
        <v>1.5058000000000001E-5</v>
      </c>
      <c r="BA9270">
        <v>41.45</v>
      </c>
      <c r="BF9270">
        <v>0.99998100000000001</v>
      </c>
      <c r="BG9270">
        <v>47.3215</v>
      </c>
      <c r="BH9270" s="1">
        <v>8.2048399999999992E-6</v>
      </c>
      <c r="BI9270">
        <v>47.392000000000003</v>
      </c>
      <c r="BK9270">
        <v>1</v>
      </c>
      <c r="BL9270" t="s">
        <v>165</v>
      </c>
      <c r="BM9270" t="s">
        <v>56945</v>
      </c>
      <c r="BN9270" t="s">
        <v>167</v>
      </c>
      <c r="BO9270" t="s">
        <v>577</v>
      </c>
      <c r="BP9270" t="s">
        <v>56946</v>
      </c>
      <c r="BQ9270" t="s">
        <v>56947</v>
      </c>
      <c r="BR9270">
        <v>4</v>
      </c>
      <c r="BS9270">
        <v>3</v>
      </c>
      <c r="BT9270">
        <v>0.69203999999999999</v>
      </c>
      <c r="BX9270" t="s">
        <v>199</v>
      </c>
      <c r="CD9270" t="s">
        <v>199</v>
      </c>
      <c r="CF9270" t="s">
        <v>199</v>
      </c>
      <c r="CG9270">
        <v>89103000</v>
      </c>
      <c r="CH9270">
        <v>89103000</v>
      </c>
      <c r="CI9270">
        <v>0</v>
      </c>
      <c r="CJ9270">
        <v>0</v>
      </c>
      <c r="CK9270" t="s">
        <v>164</v>
      </c>
      <c r="CL9270">
        <v>0</v>
      </c>
      <c r="CM9270">
        <v>0</v>
      </c>
      <c r="CN9270">
        <v>0</v>
      </c>
      <c r="CO9270">
        <v>0</v>
      </c>
      <c r="CP9270">
        <v>0</v>
      </c>
      <c r="CQ9270">
        <v>0</v>
      </c>
      <c r="CR9270">
        <v>0</v>
      </c>
      <c r="CS9270">
        <v>0</v>
      </c>
      <c r="CT9270">
        <v>0</v>
      </c>
      <c r="CU9270">
        <v>54981000</v>
      </c>
      <c r="CV9270">
        <v>0</v>
      </c>
      <c r="CW9270">
        <v>34122000</v>
      </c>
      <c r="CX9270">
        <v>0</v>
      </c>
      <c r="CY9270">
        <v>0</v>
      </c>
      <c r="CZ9270">
        <v>0</v>
      </c>
      <c r="DA9270">
        <v>0</v>
      </c>
      <c r="DB9270">
        <v>0</v>
      </c>
      <c r="DC9270">
        <v>0</v>
      </c>
      <c r="DD9270">
        <v>0</v>
      </c>
      <c r="DE9270">
        <v>0</v>
      </c>
      <c r="DF9270">
        <v>0</v>
      </c>
      <c r="DG9270">
        <v>0</v>
      </c>
      <c r="DH9270">
        <v>0</v>
      </c>
      <c r="DI9270">
        <v>0</v>
      </c>
      <c r="DJ9270">
        <v>0</v>
      </c>
      <c r="DK9270">
        <v>0</v>
      </c>
      <c r="DL9270">
        <v>0</v>
      </c>
      <c r="DM9270">
        <v>0</v>
      </c>
      <c r="DN9270">
        <v>0</v>
      </c>
      <c r="DO9270">
        <v>0</v>
      </c>
      <c r="DP9270">
        <v>0</v>
      </c>
      <c r="DQ9270">
        <v>0</v>
      </c>
      <c r="DR9270">
        <v>0</v>
      </c>
      <c r="DS9270">
        <v>0</v>
      </c>
      <c r="DT9270">
        <v>0</v>
      </c>
      <c r="DU9270">
        <v>0</v>
      </c>
      <c r="DV9270">
        <v>0</v>
      </c>
      <c r="DW9270">
        <v>0</v>
      </c>
      <c r="DX9270">
        <v>0</v>
      </c>
      <c r="DY9270">
        <v>54981000</v>
      </c>
      <c r="DZ9270">
        <v>0</v>
      </c>
      <c r="EA9270">
        <v>0</v>
      </c>
      <c r="EB9270">
        <v>0</v>
      </c>
      <c r="EC9270">
        <v>0</v>
      </c>
      <c r="ED9270">
        <v>0</v>
      </c>
      <c r="EE9270">
        <v>34122000</v>
      </c>
      <c r="EF9270">
        <v>0</v>
      </c>
      <c r="EG9270">
        <v>0</v>
      </c>
      <c r="EJ9270">
        <v>9264</v>
      </c>
      <c r="EK9270">
        <v>3032</v>
      </c>
      <c r="EL9270">
        <v>5</v>
      </c>
      <c r="EM9270">
        <v>5</v>
      </c>
      <c r="EN9270">
        <v>91</v>
      </c>
      <c r="EO9270">
        <v>103</v>
      </c>
      <c r="EP9270" t="s">
        <v>56948</v>
      </c>
      <c r="EQ9270" t="s">
        <v>56949</v>
      </c>
      <c r="ER9270">
        <v>1084</v>
      </c>
      <c r="ES9270">
        <v>2029</v>
      </c>
      <c r="ET9270" t="s">
        <v>201</v>
      </c>
      <c r="EU9270">
        <v>122483</v>
      </c>
      <c r="EV9270">
        <v>1084</v>
      </c>
      <c r="EW9270">
        <v>2029</v>
      </c>
      <c r="EX9270" t="s">
        <v>201</v>
      </c>
      <c r="EY9270">
        <v>122483</v>
      </c>
      <c r="EZ9270">
        <v>1084</v>
      </c>
      <c r="FA9270">
        <v>2029</v>
      </c>
      <c r="FB9270" t="s">
        <v>201</v>
      </c>
      <c r="FC9270">
        <v>122483</v>
      </c>
    </row>
    <row r="9271" spans="1:159" x14ac:dyDescent="0.25">
      <c r="A9271" t="s">
        <v>56950</v>
      </c>
      <c r="B9271">
        <v>203</v>
      </c>
      <c r="C9271" t="s">
        <v>56950</v>
      </c>
      <c r="D9271" t="s">
        <v>56950</v>
      </c>
      <c r="E9271" t="s">
        <v>56951</v>
      </c>
      <c r="H9271">
        <v>0.54732999999999998</v>
      </c>
      <c r="I9271">
        <v>1.24786</v>
      </c>
      <c r="J9271" s="1">
        <v>7.70265E-11</v>
      </c>
      <c r="K9271">
        <v>84.841999999999999</v>
      </c>
      <c r="L9271">
        <v>73.563000000000002</v>
      </c>
      <c r="M9271">
        <v>54.776000000000003</v>
      </c>
      <c r="R9271">
        <v>0.33333299999999999</v>
      </c>
      <c r="S9271">
        <v>0</v>
      </c>
      <c r="T9271" s="1">
        <v>2.8392399999999999E-5</v>
      </c>
      <c r="U9271">
        <v>68.480999999999995</v>
      </c>
      <c r="V9271">
        <v>0</v>
      </c>
      <c r="W9271">
        <v>0</v>
      </c>
      <c r="Y9271" t="s">
        <v>164</v>
      </c>
      <c r="Z9271">
        <v>0</v>
      </c>
      <c r="AA9271">
        <v>0</v>
      </c>
      <c r="AC9271" t="s">
        <v>164</v>
      </c>
      <c r="AD9271">
        <v>0.36410599999999999</v>
      </c>
      <c r="AE9271">
        <v>0</v>
      </c>
      <c r="AF9271" s="1">
        <v>1.7971499999999999E-5</v>
      </c>
      <c r="AG9271">
        <v>67.605000000000004</v>
      </c>
      <c r="AH9271">
        <v>0</v>
      </c>
      <c r="AI9271">
        <v>0</v>
      </c>
      <c r="AK9271" t="s">
        <v>164</v>
      </c>
      <c r="AL9271">
        <v>0.54732999999999998</v>
      </c>
      <c r="AM9271">
        <v>1.24786</v>
      </c>
      <c r="AN9271">
        <v>3.5265399999999999E-4</v>
      </c>
      <c r="AO9271">
        <v>54.776000000000003</v>
      </c>
      <c r="AP9271">
        <v>0.33333299999999999</v>
      </c>
      <c r="AQ9271">
        <v>0</v>
      </c>
      <c r="AR9271" s="1">
        <v>7.70265E-11</v>
      </c>
      <c r="AS9271">
        <v>84.841999999999999</v>
      </c>
      <c r="AT9271">
        <v>0</v>
      </c>
      <c r="AU9271">
        <v>0</v>
      </c>
      <c r="AW9271" t="s">
        <v>164</v>
      </c>
      <c r="BF9271">
        <v>0.33333299999999999</v>
      </c>
      <c r="BG9271">
        <v>0</v>
      </c>
      <c r="BH9271" s="1">
        <v>2.58404E-8</v>
      </c>
      <c r="BI9271">
        <v>80.387</v>
      </c>
      <c r="BK9271">
        <v>1</v>
      </c>
      <c r="BL9271" t="s">
        <v>165</v>
      </c>
      <c r="BM9271" t="s">
        <v>56952</v>
      </c>
      <c r="BN9271" t="s">
        <v>167</v>
      </c>
      <c r="BO9271" t="s">
        <v>213</v>
      </c>
      <c r="BP9271" t="s">
        <v>56953</v>
      </c>
      <c r="BQ9271" t="s">
        <v>56954</v>
      </c>
      <c r="BR9271">
        <v>4</v>
      </c>
      <c r="BS9271">
        <v>2</v>
      </c>
      <c r="BT9271">
        <v>-0.47683999999999999</v>
      </c>
      <c r="BV9271" t="s">
        <v>198</v>
      </c>
      <c r="BW9271" t="s">
        <v>198</v>
      </c>
      <c r="BZ9271" t="s">
        <v>198</v>
      </c>
      <c r="CA9271" t="s">
        <v>199</v>
      </c>
      <c r="CG9271">
        <v>109830000</v>
      </c>
      <c r="CH9271">
        <v>109830000</v>
      </c>
      <c r="CI9271">
        <v>0</v>
      </c>
      <c r="CJ9271">
        <v>0</v>
      </c>
      <c r="CK9271" t="s">
        <v>164</v>
      </c>
      <c r="CL9271">
        <v>0</v>
      </c>
      <c r="CM9271">
        <v>43654000</v>
      </c>
      <c r="CN9271">
        <v>21504000</v>
      </c>
      <c r="CO9271">
        <v>0</v>
      </c>
      <c r="CP9271">
        <v>0</v>
      </c>
      <c r="CQ9271">
        <v>17863000</v>
      </c>
      <c r="CR9271">
        <v>26807000</v>
      </c>
      <c r="CS9271">
        <v>0</v>
      </c>
      <c r="CT9271">
        <v>0</v>
      </c>
      <c r="CU9271">
        <v>0</v>
      </c>
      <c r="CV9271">
        <v>0</v>
      </c>
      <c r="CW9271">
        <v>0</v>
      </c>
      <c r="CX9271">
        <v>0</v>
      </c>
      <c r="CY9271">
        <v>0</v>
      </c>
      <c r="CZ9271">
        <v>0</v>
      </c>
      <c r="DA9271">
        <v>43654000</v>
      </c>
      <c r="DB9271">
        <v>0</v>
      </c>
      <c r="DC9271">
        <v>0</v>
      </c>
      <c r="DD9271">
        <v>21504000</v>
      </c>
      <c r="DE9271">
        <v>0</v>
      </c>
      <c r="DF9271">
        <v>0</v>
      </c>
      <c r="DG9271">
        <v>0</v>
      </c>
      <c r="DH9271">
        <v>0</v>
      </c>
      <c r="DI9271">
        <v>0</v>
      </c>
      <c r="DJ9271">
        <v>0</v>
      </c>
      <c r="DK9271">
        <v>0</v>
      </c>
      <c r="DL9271">
        <v>0</v>
      </c>
      <c r="DM9271">
        <v>17863000</v>
      </c>
      <c r="DN9271">
        <v>0</v>
      </c>
      <c r="DO9271">
        <v>0</v>
      </c>
      <c r="DP9271">
        <v>26807000</v>
      </c>
      <c r="DQ9271">
        <v>0</v>
      </c>
      <c r="DR9271">
        <v>0</v>
      </c>
      <c r="DS9271">
        <v>0</v>
      </c>
      <c r="DT9271">
        <v>0</v>
      </c>
      <c r="DU9271">
        <v>0</v>
      </c>
      <c r="DV9271">
        <v>0</v>
      </c>
      <c r="DW9271">
        <v>0</v>
      </c>
      <c r="DX9271">
        <v>0</v>
      </c>
      <c r="DY9271">
        <v>0</v>
      </c>
      <c r="DZ9271">
        <v>0</v>
      </c>
      <c r="EA9271">
        <v>0</v>
      </c>
      <c r="EB9271">
        <v>0</v>
      </c>
      <c r="EC9271">
        <v>0</v>
      </c>
      <c r="ED9271">
        <v>0</v>
      </c>
      <c r="EE9271">
        <v>0</v>
      </c>
      <c r="EF9271">
        <v>0</v>
      </c>
      <c r="EG9271">
        <v>0</v>
      </c>
      <c r="EJ9271">
        <v>9265</v>
      </c>
      <c r="EK9271">
        <v>3034</v>
      </c>
      <c r="EL9271">
        <v>203</v>
      </c>
      <c r="EM9271">
        <v>203</v>
      </c>
      <c r="EN9271" t="s">
        <v>56955</v>
      </c>
      <c r="EO9271" t="s">
        <v>56956</v>
      </c>
      <c r="EP9271" t="s">
        <v>56957</v>
      </c>
      <c r="EQ9271">
        <v>28598</v>
      </c>
      <c r="ER9271">
        <v>15697</v>
      </c>
      <c r="ES9271">
        <v>28598</v>
      </c>
      <c r="ET9271" t="s">
        <v>261</v>
      </c>
      <c r="EU9271">
        <v>87702</v>
      </c>
      <c r="EV9271">
        <v>102347</v>
      </c>
      <c r="EW9271">
        <v>171462</v>
      </c>
      <c r="EX9271" t="s">
        <v>210</v>
      </c>
      <c r="EY9271">
        <v>71692</v>
      </c>
      <c r="EZ9271">
        <v>102347</v>
      </c>
      <c r="FA9271">
        <v>171462</v>
      </c>
      <c r="FB9271" t="s">
        <v>210</v>
      </c>
      <c r="FC9271">
        <v>71692</v>
      </c>
    </row>
    <row r="9272" spans="1:159" x14ac:dyDescent="0.25">
      <c r="A9272" t="s">
        <v>56950</v>
      </c>
      <c r="B9272">
        <v>204</v>
      </c>
      <c r="C9272" t="s">
        <v>56950</v>
      </c>
      <c r="D9272" t="s">
        <v>56950</v>
      </c>
      <c r="E9272" t="s">
        <v>56951</v>
      </c>
      <c r="H9272">
        <v>0.36410599999999999</v>
      </c>
      <c r="I9272">
        <v>0</v>
      </c>
      <c r="J9272" s="1">
        <v>7.70265E-11</v>
      </c>
      <c r="K9272">
        <v>84.841999999999999</v>
      </c>
      <c r="L9272">
        <v>73.563000000000002</v>
      </c>
      <c r="M9272">
        <v>67.605000000000004</v>
      </c>
      <c r="R9272">
        <v>0.33333299999999999</v>
      </c>
      <c r="S9272">
        <v>0</v>
      </c>
      <c r="T9272" s="1">
        <v>2.8392399999999999E-5</v>
      </c>
      <c r="U9272">
        <v>68.480999999999995</v>
      </c>
      <c r="V9272">
        <v>0</v>
      </c>
      <c r="W9272">
        <v>0</v>
      </c>
      <c r="Y9272" t="s">
        <v>164</v>
      </c>
      <c r="Z9272">
        <v>0</v>
      </c>
      <c r="AA9272">
        <v>0</v>
      </c>
      <c r="AC9272" t="s">
        <v>164</v>
      </c>
      <c r="AD9272">
        <v>0.36410599999999999</v>
      </c>
      <c r="AE9272">
        <v>0</v>
      </c>
      <c r="AF9272" s="1">
        <v>1.7971499999999999E-5</v>
      </c>
      <c r="AG9272">
        <v>67.605000000000004</v>
      </c>
      <c r="AH9272">
        <v>0</v>
      </c>
      <c r="AI9272">
        <v>0</v>
      </c>
      <c r="AK9272" t="s">
        <v>164</v>
      </c>
      <c r="AP9272">
        <v>0.33333299999999999</v>
      </c>
      <c r="AQ9272">
        <v>0</v>
      </c>
      <c r="AR9272" s="1">
        <v>7.70265E-11</v>
      </c>
      <c r="AS9272">
        <v>84.841999999999999</v>
      </c>
      <c r="AT9272">
        <v>0</v>
      </c>
      <c r="AU9272">
        <v>0</v>
      </c>
      <c r="AW9272" t="s">
        <v>164</v>
      </c>
      <c r="BF9272">
        <v>0.33333299999999999</v>
      </c>
      <c r="BG9272">
        <v>0</v>
      </c>
      <c r="BH9272" s="1">
        <v>2.58404E-8</v>
      </c>
      <c r="BI9272">
        <v>80.387</v>
      </c>
      <c r="BL9272" t="s">
        <v>165</v>
      </c>
      <c r="BM9272" t="s">
        <v>56958</v>
      </c>
      <c r="BN9272" t="s">
        <v>174</v>
      </c>
      <c r="BO9272" t="s">
        <v>175</v>
      </c>
      <c r="BP9272" t="s">
        <v>56959</v>
      </c>
      <c r="BQ9272" t="s">
        <v>56960</v>
      </c>
      <c r="BR9272">
        <v>6</v>
      </c>
      <c r="BS9272">
        <v>3</v>
      </c>
      <c r="BT9272">
        <v>0.71364000000000005</v>
      </c>
      <c r="CG9272">
        <v>0</v>
      </c>
      <c r="CH9272">
        <v>0</v>
      </c>
      <c r="CI9272">
        <v>0</v>
      </c>
      <c r="CJ9272">
        <v>0</v>
      </c>
      <c r="CK9272" t="s">
        <v>164</v>
      </c>
      <c r="CL9272">
        <v>0</v>
      </c>
      <c r="CM9272">
        <v>0</v>
      </c>
      <c r="CN9272">
        <v>0</v>
      </c>
      <c r="CO9272">
        <v>0</v>
      </c>
      <c r="CP9272">
        <v>0</v>
      </c>
      <c r="CQ9272">
        <v>0</v>
      </c>
      <c r="CR9272">
        <v>0</v>
      </c>
      <c r="CS9272">
        <v>0</v>
      </c>
      <c r="CT9272">
        <v>0</v>
      </c>
      <c r="CU9272">
        <v>0</v>
      </c>
      <c r="CV9272">
        <v>0</v>
      </c>
      <c r="CW9272">
        <v>0</v>
      </c>
      <c r="CX9272">
        <v>0</v>
      </c>
      <c r="CY9272">
        <v>0</v>
      </c>
      <c r="CZ9272">
        <v>0</v>
      </c>
      <c r="DA9272">
        <v>0</v>
      </c>
      <c r="DB9272">
        <v>0</v>
      </c>
      <c r="DC9272">
        <v>0</v>
      </c>
      <c r="DD9272">
        <v>0</v>
      </c>
      <c r="DE9272">
        <v>0</v>
      </c>
      <c r="DF9272">
        <v>0</v>
      </c>
      <c r="DG9272">
        <v>0</v>
      </c>
      <c r="DH9272">
        <v>0</v>
      </c>
      <c r="DI9272">
        <v>0</v>
      </c>
      <c r="DJ9272">
        <v>0</v>
      </c>
      <c r="DK9272">
        <v>0</v>
      </c>
      <c r="DL9272">
        <v>0</v>
      </c>
      <c r="DM9272">
        <v>0</v>
      </c>
      <c r="DN9272">
        <v>0</v>
      </c>
      <c r="DO9272">
        <v>0</v>
      </c>
      <c r="DP9272">
        <v>0</v>
      </c>
      <c r="DQ9272">
        <v>0</v>
      </c>
      <c r="DR9272">
        <v>0</v>
      </c>
      <c r="DS9272">
        <v>0</v>
      </c>
      <c r="DT9272">
        <v>0</v>
      </c>
      <c r="DU9272">
        <v>0</v>
      </c>
      <c r="DV9272">
        <v>0</v>
      </c>
      <c r="DW9272">
        <v>0</v>
      </c>
      <c r="DX9272">
        <v>0</v>
      </c>
      <c r="DY9272">
        <v>0</v>
      </c>
      <c r="DZ9272">
        <v>0</v>
      </c>
      <c r="EA9272">
        <v>0</v>
      </c>
      <c r="EB9272">
        <v>0</v>
      </c>
      <c r="EC9272">
        <v>0</v>
      </c>
      <c r="ED9272">
        <v>0</v>
      </c>
      <c r="EE9272">
        <v>0</v>
      </c>
      <c r="EF9272">
        <v>0</v>
      </c>
      <c r="EG9272">
        <v>0</v>
      </c>
      <c r="EJ9272">
        <v>9266</v>
      </c>
      <c r="EK9272">
        <v>3034</v>
      </c>
      <c r="EL9272">
        <v>204</v>
      </c>
      <c r="EM9272">
        <v>204</v>
      </c>
      <c r="EN9272" t="s">
        <v>56955</v>
      </c>
      <c r="EO9272" t="s">
        <v>56956</v>
      </c>
      <c r="ER9272">
        <v>102349</v>
      </c>
      <c r="ES9272">
        <v>171470</v>
      </c>
      <c r="ET9272" t="s">
        <v>299</v>
      </c>
      <c r="EU9272">
        <v>69819</v>
      </c>
      <c r="EV9272">
        <v>102347</v>
      </c>
      <c r="EW9272">
        <v>171462</v>
      </c>
      <c r="EX9272" t="s">
        <v>210</v>
      </c>
      <c r="EY9272">
        <v>71692</v>
      </c>
      <c r="EZ9272">
        <v>102347</v>
      </c>
      <c r="FA9272">
        <v>171462</v>
      </c>
      <c r="FB9272" t="s">
        <v>210</v>
      </c>
      <c r="FC9272">
        <v>71692</v>
      </c>
    </row>
    <row r="9273" spans="1:159" x14ac:dyDescent="0.25">
      <c r="A9273" t="s">
        <v>56950</v>
      </c>
      <c r="B9273">
        <v>43</v>
      </c>
      <c r="C9273" t="s">
        <v>56950</v>
      </c>
      <c r="D9273" t="s">
        <v>56950</v>
      </c>
      <c r="E9273" t="s">
        <v>56951</v>
      </c>
      <c r="H9273">
        <v>0.99988999999999995</v>
      </c>
      <c r="I9273">
        <v>39.570099999999996</v>
      </c>
      <c r="J9273" s="1">
        <v>1.0654399999999999E-86</v>
      </c>
      <c r="K9273">
        <v>159.13</v>
      </c>
      <c r="L9273">
        <v>131.80000000000001</v>
      </c>
      <c r="M9273">
        <v>159.13</v>
      </c>
      <c r="N9273">
        <v>0.99800100000000003</v>
      </c>
      <c r="O9273">
        <v>26.982099999999999</v>
      </c>
      <c r="P9273" s="1">
        <v>5.8329600000000004E-42</v>
      </c>
      <c r="Q9273">
        <v>119.56</v>
      </c>
      <c r="R9273">
        <v>0.987043</v>
      </c>
      <c r="S9273">
        <v>18.8186</v>
      </c>
      <c r="T9273" s="1">
        <v>5.0660200000000002E-27</v>
      </c>
      <c r="U9273">
        <v>105.46</v>
      </c>
      <c r="V9273">
        <v>0.98609199999999997</v>
      </c>
      <c r="W9273">
        <v>18.506499999999999</v>
      </c>
      <c r="X9273" s="1">
        <v>1.5774400000000001E-86</v>
      </c>
      <c r="Y9273">
        <v>157.22999999999999</v>
      </c>
      <c r="Z9273">
        <v>0.99774700000000005</v>
      </c>
      <c r="AA9273">
        <v>26.463100000000001</v>
      </c>
      <c r="AB9273" s="1">
        <v>2.2509000000000001E-75</v>
      </c>
      <c r="AC9273">
        <v>153.22999999999999</v>
      </c>
      <c r="AD9273">
        <v>0.99988999999999995</v>
      </c>
      <c r="AE9273">
        <v>39.570099999999996</v>
      </c>
      <c r="AF9273" s="1">
        <v>1.0654399999999999E-86</v>
      </c>
      <c r="AG9273">
        <v>159.13</v>
      </c>
      <c r="AH9273">
        <v>0.99511000000000005</v>
      </c>
      <c r="AI9273">
        <v>23.085999999999999</v>
      </c>
      <c r="AJ9273" s="1">
        <v>8.5298399999999994E-40</v>
      </c>
      <c r="AK9273">
        <v>117</v>
      </c>
      <c r="AL9273">
        <v>0.97406000000000004</v>
      </c>
      <c r="AM9273">
        <v>15.7462</v>
      </c>
      <c r="AN9273" s="1">
        <v>6.8373599999999999E-36</v>
      </c>
      <c r="AO9273">
        <v>112.24</v>
      </c>
      <c r="AP9273">
        <v>0.99800299999999997</v>
      </c>
      <c r="AQ9273">
        <v>26.988199999999999</v>
      </c>
      <c r="AR9273" s="1">
        <v>5.5048299999999999E-27</v>
      </c>
      <c r="AS9273">
        <v>105.31</v>
      </c>
      <c r="AT9273">
        <v>0.998915</v>
      </c>
      <c r="AU9273">
        <v>29.641400000000001</v>
      </c>
      <c r="AV9273" s="1">
        <v>9.2417E-40</v>
      </c>
      <c r="AW9273">
        <v>116.78</v>
      </c>
      <c r="AX9273">
        <v>0.97939600000000004</v>
      </c>
      <c r="AY9273">
        <v>16.77</v>
      </c>
      <c r="AZ9273" s="1">
        <v>4.57612E-40</v>
      </c>
      <c r="BA9273">
        <v>118.19</v>
      </c>
      <c r="BB9273">
        <v>0.99843400000000004</v>
      </c>
      <c r="BC9273">
        <v>28.045300000000001</v>
      </c>
      <c r="BD9273" s="1">
        <v>2.9969100000000002E-48</v>
      </c>
      <c r="BE9273">
        <v>126.48</v>
      </c>
      <c r="BF9273">
        <v>0.99662099999999998</v>
      </c>
      <c r="BG9273">
        <v>24.697600000000001</v>
      </c>
      <c r="BH9273" s="1">
        <v>1.1287299999999999E-26</v>
      </c>
      <c r="BI9273">
        <v>103.39</v>
      </c>
      <c r="BK9273">
        <v>1</v>
      </c>
      <c r="BL9273" t="s">
        <v>165</v>
      </c>
      <c r="BM9273" t="s">
        <v>56961</v>
      </c>
      <c r="BN9273" t="s">
        <v>167</v>
      </c>
      <c r="BO9273" t="s">
        <v>1472</v>
      </c>
      <c r="BP9273" t="s">
        <v>56962</v>
      </c>
      <c r="BQ9273" t="s">
        <v>56963</v>
      </c>
      <c r="BR9273">
        <v>3</v>
      </c>
      <c r="BS9273">
        <v>2</v>
      </c>
      <c r="BT9273">
        <v>0.50566</v>
      </c>
      <c r="BU9273" t="s">
        <v>199</v>
      </c>
      <c r="BV9273" t="s">
        <v>199</v>
      </c>
      <c r="BW9273" t="s">
        <v>199</v>
      </c>
      <c r="BX9273" t="s">
        <v>199</v>
      </c>
      <c r="BY9273" t="s">
        <v>199</v>
      </c>
      <c r="BZ9273" t="s">
        <v>199</v>
      </c>
      <c r="CA9273" t="s">
        <v>199</v>
      </c>
      <c r="CB9273" t="s">
        <v>199</v>
      </c>
      <c r="CC9273" t="s">
        <v>199</v>
      </c>
      <c r="CD9273" t="s">
        <v>199</v>
      </c>
      <c r="CE9273" t="s">
        <v>199</v>
      </c>
      <c r="CF9273" t="s">
        <v>199</v>
      </c>
      <c r="CG9273">
        <v>1636000000</v>
      </c>
      <c r="CH9273">
        <v>1636000000</v>
      </c>
      <c r="CI9273">
        <v>0</v>
      </c>
      <c r="CJ9273">
        <v>0</v>
      </c>
      <c r="CK9273" t="s">
        <v>164</v>
      </c>
      <c r="CL9273">
        <v>137850000</v>
      </c>
      <c r="CM9273">
        <v>119120000</v>
      </c>
      <c r="CN9273">
        <v>108950000</v>
      </c>
      <c r="CO9273">
        <v>199950000</v>
      </c>
      <c r="CP9273">
        <v>172290000</v>
      </c>
      <c r="CQ9273">
        <v>86965000</v>
      </c>
      <c r="CR9273">
        <v>165590000</v>
      </c>
      <c r="CS9273">
        <v>90908000</v>
      </c>
      <c r="CT9273">
        <v>103160000</v>
      </c>
      <c r="CU9273">
        <v>167210000</v>
      </c>
      <c r="CV9273">
        <v>134330000</v>
      </c>
      <c r="CW9273">
        <v>102180000</v>
      </c>
      <c r="CX9273">
        <v>137850000</v>
      </c>
      <c r="CY9273">
        <v>0</v>
      </c>
      <c r="CZ9273">
        <v>0</v>
      </c>
      <c r="DA9273">
        <v>119120000</v>
      </c>
      <c r="DB9273">
        <v>0</v>
      </c>
      <c r="DC9273">
        <v>0</v>
      </c>
      <c r="DD9273">
        <v>108950000</v>
      </c>
      <c r="DE9273">
        <v>0</v>
      </c>
      <c r="DF9273">
        <v>0</v>
      </c>
      <c r="DG9273">
        <v>199950000</v>
      </c>
      <c r="DH9273">
        <v>0</v>
      </c>
      <c r="DI9273">
        <v>0</v>
      </c>
      <c r="DJ9273">
        <v>172290000</v>
      </c>
      <c r="DK9273">
        <v>0</v>
      </c>
      <c r="DL9273">
        <v>0</v>
      </c>
      <c r="DM9273">
        <v>86965000</v>
      </c>
      <c r="DN9273">
        <v>0</v>
      </c>
      <c r="DO9273">
        <v>0</v>
      </c>
      <c r="DP9273">
        <v>165590000</v>
      </c>
      <c r="DQ9273">
        <v>0</v>
      </c>
      <c r="DR9273">
        <v>0</v>
      </c>
      <c r="DS9273">
        <v>90908000</v>
      </c>
      <c r="DT9273">
        <v>0</v>
      </c>
      <c r="DU9273">
        <v>0</v>
      </c>
      <c r="DV9273">
        <v>103160000</v>
      </c>
      <c r="DW9273">
        <v>0</v>
      </c>
      <c r="DX9273">
        <v>0</v>
      </c>
      <c r="DY9273">
        <v>167210000</v>
      </c>
      <c r="DZ9273">
        <v>0</v>
      </c>
      <c r="EA9273">
        <v>0</v>
      </c>
      <c r="EB9273">
        <v>134330000</v>
      </c>
      <c r="EC9273">
        <v>0</v>
      </c>
      <c r="ED9273">
        <v>0</v>
      </c>
      <c r="EE9273">
        <v>102180000</v>
      </c>
      <c r="EF9273">
        <v>0</v>
      </c>
      <c r="EG9273">
        <v>0</v>
      </c>
      <c r="EJ9273">
        <v>9267</v>
      </c>
      <c r="EK9273">
        <v>3034</v>
      </c>
      <c r="EL9273">
        <v>43</v>
      </c>
      <c r="EM9273">
        <v>43</v>
      </c>
      <c r="EN9273">
        <v>12018</v>
      </c>
      <c r="EO9273">
        <v>13726</v>
      </c>
      <c r="EP9273" t="s">
        <v>56964</v>
      </c>
      <c r="EQ9273" t="s">
        <v>56965</v>
      </c>
      <c r="ER9273">
        <v>146711</v>
      </c>
      <c r="ES9273">
        <v>253138</v>
      </c>
      <c r="ET9273" t="s">
        <v>299</v>
      </c>
      <c r="EU9273">
        <v>53825</v>
      </c>
      <c r="EV9273">
        <v>146711</v>
      </c>
      <c r="EW9273">
        <v>253138</v>
      </c>
      <c r="EX9273" t="s">
        <v>299</v>
      </c>
      <c r="EY9273">
        <v>53825</v>
      </c>
      <c r="EZ9273">
        <v>146711</v>
      </c>
      <c r="FA9273">
        <v>253138</v>
      </c>
      <c r="FB9273" t="s">
        <v>299</v>
      </c>
      <c r="FC9273">
        <v>53825</v>
      </c>
    </row>
    <row r="9274" spans="1:159" x14ac:dyDescent="0.25">
      <c r="A9274" t="s">
        <v>56966</v>
      </c>
      <c r="B9274">
        <v>265</v>
      </c>
      <c r="C9274" t="s">
        <v>56966</v>
      </c>
      <c r="D9274" t="s">
        <v>56966</v>
      </c>
      <c r="E9274" t="s">
        <v>56967</v>
      </c>
      <c r="F9274" t="s">
        <v>56968</v>
      </c>
      <c r="H9274">
        <v>0.44912099999999999</v>
      </c>
      <c r="I9274">
        <v>0</v>
      </c>
      <c r="J9274">
        <v>1.0239900000000001E-4</v>
      </c>
      <c r="K9274">
        <v>49.448</v>
      </c>
      <c r="L9274">
        <v>37.284999999999997</v>
      </c>
      <c r="M9274">
        <v>49.448</v>
      </c>
      <c r="V9274">
        <v>0.44912099999999999</v>
      </c>
      <c r="W9274">
        <v>0</v>
      </c>
      <c r="X9274">
        <v>1.0239900000000001E-4</v>
      </c>
      <c r="Y9274">
        <v>49.448</v>
      </c>
      <c r="AD9274">
        <v>0</v>
      </c>
      <c r="AE9274">
        <v>0</v>
      </c>
      <c r="AG9274" t="s">
        <v>164</v>
      </c>
      <c r="AH9274">
        <v>0</v>
      </c>
      <c r="AI9274">
        <v>0</v>
      </c>
      <c r="AK9274" t="s">
        <v>164</v>
      </c>
      <c r="AP9274">
        <v>0</v>
      </c>
      <c r="AQ9274">
        <v>0</v>
      </c>
      <c r="AS9274" t="s">
        <v>164</v>
      </c>
      <c r="AT9274">
        <v>0</v>
      </c>
      <c r="AU9274">
        <v>0</v>
      </c>
      <c r="AW9274" t="s">
        <v>164</v>
      </c>
      <c r="AX9274">
        <v>0.28403</v>
      </c>
      <c r="AY9274">
        <v>0</v>
      </c>
      <c r="AZ9274">
        <v>4.8968700000000004E-4</v>
      </c>
      <c r="BA9274">
        <v>42.808999999999997</v>
      </c>
      <c r="BB9274">
        <v>0</v>
      </c>
      <c r="BC9274">
        <v>0</v>
      </c>
      <c r="BE9274" t="s">
        <v>164</v>
      </c>
      <c r="BL9274" t="s">
        <v>165</v>
      </c>
      <c r="BM9274" t="s">
        <v>56969</v>
      </c>
      <c r="BN9274" t="s">
        <v>167</v>
      </c>
      <c r="BO9274" t="s">
        <v>6652</v>
      </c>
      <c r="BP9274" t="s">
        <v>56970</v>
      </c>
      <c r="BQ9274" t="s">
        <v>56971</v>
      </c>
      <c r="BR9274">
        <v>6</v>
      </c>
      <c r="BS9274">
        <v>2</v>
      </c>
      <c r="BT9274">
        <v>-0.11908000000000001</v>
      </c>
      <c r="CG9274">
        <v>0</v>
      </c>
      <c r="CH9274">
        <v>0</v>
      </c>
      <c r="CI9274">
        <v>0</v>
      </c>
      <c r="CJ9274">
        <v>0</v>
      </c>
      <c r="CK9274" t="s">
        <v>164</v>
      </c>
      <c r="CL9274">
        <v>0</v>
      </c>
      <c r="CM9274">
        <v>0</v>
      </c>
      <c r="CN9274">
        <v>0</v>
      </c>
      <c r="CO9274">
        <v>0</v>
      </c>
      <c r="CP9274">
        <v>0</v>
      </c>
      <c r="CQ9274">
        <v>0</v>
      </c>
      <c r="CR9274">
        <v>0</v>
      </c>
      <c r="CS9274">
        <v>0</v>
      </c>
      <c r="CT9274">
        <v>0</v>
      </c>
      <c r="CU9274">
        <v>0</v>
      </c>
      <c r="CV9274">
        <v>0</v>
      </c>
      <c r="CW9274">
        <v>0</v>
      </c>
      <c r="CX9274">
        <v>0</v>
      </c>
      <c r="CY9274">
        <v>0</v>
      </c>
      <c r="CZ9274">
        <v>0</v>
      </c>
      <c r="DA9274">
        <v>0</v>
      </c>
      <c r="DB9274">
        <v>0</v>
      </c>
      <c r="DC9274">
        <v>0</v>
      </c>
      <c r="DD9274">
        <v>0</v>
      </c>
      <c r="DE9274">
        <v>0</v>
      </c>
      <c r="DF9274">
        <v>0</v>
      </c>
      <c r="DG9274">
        <v>0</v>
      </c>
      <c r="DH9274">
        <v>0</v>
      </c>
      <c r="DI9274">
        <v>0</v>
      </c>
      <c r="DJ9274">
        <v>0</v>
      </c>
      <c r="DK9274">
        <v>0</v>
      </c>
      <c r="DL9274">
        <v>0</v>
      </c>
      <c r="DM9274">
        <v>0</v>
      </c>
      <c r="DN9274">
        <v>0</v>
      </c>
      <c r="DO9274">
        <v>0</v>
      </c>
      <c r="DP9274">
        <v>0</v>
      </c>
      <c r="DQ9274">
        <v>0</v>
      </c>
      <c r="DR9274">
        <v>0</v>
      </c>
      <c r="DS9274">
        <v>0</v>
      </c>
      <c r="DT9274">
        <v>0</v>
      </c>
      <c r="DU9274">
        <v>0</v>
      </c>
      <c r="DV9274">
        <v>0</v>
      </c>
      <c r="DW9274">
        <v>0</v>
      </c>
      <c r="DX9274">
        <v>0</v>
      </c>
      <c r="DY9274">
        <v>0</v>
      </c>
      <c r="DZ9274">
        <v>0</v>
      </c>
      <c r="EA9274">
        <v>0</v>
      </c>
      <c r="EB9274">
        <v>0</v>
      </c>
      <c r="EC9274">
        <v>0</v>
      </c>
      <c r="ED9274">
        <v>0</v>
      </c>
      <c r="EE9274">
        <v>0</v>
      </c>
      <c r="EF9274">
        <v>0</v>
      </c>
      <c r="EG9274">
        <v>0</v>
      </c>
      <c r="EJ9274">
        <v>9268</v>
      </c>
      <c r="EK9274">
        <v>3035</v>
      </c>
      <c r="EL9274">
        <v>265</v>
      </c>
      <c r="EM9274">
        <v>265</v>
      </c>
      <c r="EN9274">
        <v>2113</v>
      </c>
      <c r="EO9274">
        <v>2399</v>
      </c>
      <c r="ER9274">
        <v>25066</v>
      </c>
      <c r="ES9274">
        <v>43277</v>
      </c>
      <c r="ET9274" t="s">
        <v>286</v>
      </c>
      <c r="EU9274">
        <v>48332</v>
      </c>
      <c r="EV9274">
        <v>25066</v>
      </c>
      <c r="EW9274">
        <v>43277</v>
      </c>
      <c r="EX9274" t="s">
        <v>286</v>
      </c>
      <c r="EY9274">
        <v>48332</v>
      </c>
      <c r="EZ9274">
        <v>25066</v>
      </c>
      <c r="FA9274">
        <v>43277</v>
      </c>
      <c r="FB9274" t="s">
        <v>286</v>
      </c>
      <c r="FC9274">
        <v>48332</v>
      </c>
    </row>
    <row r="9275" spans="1:159" x14ac:dyDescent="0.25">
      <c r="A9275" t="s">
        <v>56966</v>
      </c>
      <c r="B9275">
        <v>266</v>
      </c>
      <c r="C9275" t="s">
        <v>56966</v>
      </c>
      <c r="D9275" t="s">
        <v>56966</v>
      </c>
      <c r="E9275" t="s">
        <v>56967</v>
      </c>
      <c r="F9275" t="s">
        <v>56968</v>
      </c>
      <c r="H9275">
        <v>0.44912099999999999</v>
      </c>
      <c r="I9275">
        <v>0</v>
      </c>
      <c r="J9275">
        <v>1.0239900000000001E-4</v>
      </c>
      <c r="K9275">
        <v>49.448</v>
      </c>
      <c r="L9275">
        <v>37.284999999999997</v>
      </c>
      <c r="M9275">
        <v>49.448</v>
      </c>
      <c r="V9275">
        <v>0.44912099999999999</v>
      </c>
      <c r="W9275">
        <v>0</v>
      </c>
      <c r="X9275">
        <v>1.0239900000000001E-4</v>
      </c>
      <c r="Y9275">
        <v>49.448</v>
      </c>
      <c r="AD9275">
        <v>0</v>
      </c>
      <c r="AE9275">
        <v>0</v>
      </c>
      <c r="AG9275" t="s">
        <v>164</v>
      </c>
      <c r="AH9275">
        <v>0</v>
      </c>
      <c r="AI9275">
        <v>0</v>
      </c>
      <c r="AK9275" t="s">
        <v>164</v>
      </c>
      <c r="AP9275">
        <v>0</v>
      </c>
      <c r="AQ9275">
        <v>0</v>
      </c>
      <c r="AS9275" t="s">
        <v>164</v>
      </c>
      <c r="AT9275">
        <v>0</v>
      </c>
      <c r="AU9275">
        <v>0</v>
      </c>
      <c r="AW9275" t="s">
        <v>164</v>
      </c>
      <c r="AX9275">
        <v>0.28403</v>
      </c>
      <c r="AY9275">
        <v>0</v>
      </c>
      <c r="AZ9275">
        <v>4.8968700000000004E-4</v>
      </c>
      <c r="BA9275">
        <v>42.808999999999997</v>
      </c>
      <c r="BB9275">
        <v>0</v>
      </c>
      <c r="BC9275">
        <v>0</v>
      </c>
      <c r="BE9275" t="s">
        <v>164</v>
      </c>
      <c r="BL9275" t="s">
        <v>165</v>
      </c>
      <c r="BM9275" t="s">
        <v>56972</v>
      </c>
      <c r="BN9275" t="s">
        <v>174</v>
      </c>
      <c r="BO9275" t="s">
        <v>175</v>
      </c>
      <c r="BP9275" t="s">
        <v>56970</v>
      </c>
      <c r="BQ9275" t="s">
        <v>56971</v>
      </c>
      <c r="BR9275">
        <v>7</v>
      </c>
      <c r="BS9275">
        <v>2</v>
      </c>
      <c r="BT9275">
        <v>-0.11908000000000001</v>
      </c>
      <c r="CG9275">
        <v>0</v>
      </c>
      <c r="CH9275">
        <v>0</v>
      </c>
      <c r="CI9275">
        <v>0</v>
      </c>
      <c r="CJ9275">
        <v>0</v>
      </c>
      <c r="CK9275" t="s">
        <v>164</v>
      </c>
      <c r="CL9275">
        <v>0</v>
      </c>
      <c r="CM9275">
        <v>0</v>
      </c>
      <c r="CN9275">
        <v>0</v>
      </c>
      <c r="CO9275">
        <v>0</v>
      </c>
      <c r="CP9275">
        <v>0</v>
      </c>
      <c r="CQ9275">
        <v>0</v>
      </c>
      <c r="CR9275">
        <v>0</v>
      </c>
      <c r="CS9275">
        <v>0</v>
      </c>
      <c r="CT9275">
        <v>0</v>
      </c>
      <c r="CU9275">
        <v>0</v>
      </c>
      <c r="CV9275">
        <v>0</v>
      </c>
      <c r="CW9275">
        <v>0</v>
      </c>
      <c r="CX9275">
        <v>0</v>
      </c>
      <c r="CY9275">
        <v>0</v>
      </c>
      <c r="CZ9275">
        <v>0</v>
      </c>
      <c r="DA9275">
        <v>0</v>
      </c>
      <c r="DB9275">
        <v>0</v>
      </c>
      <c r="DC9275">
        <v>0</v>
      </c>
      <c r="DD9275">
        <v>0</v>
      </c>
      <c r="DE9275">
        <v>0</v>
      </c>
      <c r="DF9275">
        <v>0</v>
      </c>
      <c r="DG9275">
        <v>0</v>
      </c>
      <c r="DH9275">
        <v>0</v>
      </c>
      <c r="DI9275">
        <v>0</v>
      </c>
      <c r="DJ9275">
        <v>0</v>
      </c>
      <c r="DK9275">
        <v>0</v>
      </c>
      <c r="DL9275">
        <v>0</v>
      </c>
      <c r="DM9275">
        <v>0</v>
      </c>
      <c r="DN9275">
        <v>0</v>
      </c>
      <c r="DO9275">
        <v>0</v>
      </c>
      <c r="DP9275">
        <v>0</v>
      </c>
      <c r="DQ9275">
        <v>0</v>
      </c>
      <c r="DR9275">
        <v>0</v>
      </c>
      <c r="DS9275">
        <v>0</v>
      </c>
      <c r="DT9275">
        <v>0</v>
      </c>
      <c r="DU9275">
        <v>0</v>
      </c>
      <c r="DV9275">
        <v>0</v>
      </c>
      <c r="DW9275">
        <v>0</v>
      </c>
      <c r="DX9275">
        <v>0</v>
      </c>
      <c r="DY9275">
        <v>0</v>
      </c>
      <c r="DZ9275">
        <v>0</v>
      </c>
      <c r="EA9275">
        <v>0</v>
      </c>
      <c r="EB9275">
        <v>0</v>
      </c>
      <c r="EC9275">
        <v>0</v>
      </c>
      <c r="ED9275">
        <v>0</v>
      </c>
      <c r="EE9275">
        <v>0</v>
      </c>
      <c r="EF9275">
        <v>0</v>
      </c>
      <c r="EG9275">
        <v>0</v>
      </c>
      <c r="EJ9275">
        <v>9269</v>
      </c>
      <c r="EK9275">
        <v>3035</v>
      </c>
      <c r="EL9275">
        <v>266</v>
      </c>
      <c r="EM9275">
        <v>266</v>
      </c>
      <c r="EN9275">
        <v>2113</v>
      </c>
      <c r="EO9275">
        <v>2399</v>
      </c>
      <c r="ER9275">
        <v>25066</v>
      </c>
      <c r="ES9275">
        <v>43277</v>
      </c>
      <c r="ET9275" t="s">
        <v>286</v>
      </c>
      <c r="EU9275">
        <v>48332</v>
      </c>
      <c r="EV9275">
        <v>25066</v>
      </c>
      <c r="EW9275">
        <v>43277</v>
      </c>
      <c r="EX9275" t="s">
        <v>286</v>
      </c>
      <c r="EY9275">
        <v>48332</v>
      </c>
      <c r="EZ9275">
        <v>25066</v>
      </c>
      <c r="FA9275">
        <v>43277</v>
      </c>
      <c r="FB9275" t="s">
        <v>286</v>
      </c>
      <c r="FC9275">
        <v>48332</v>
      </c>
    </row>
    <row r="9276" spans="1:159" x14ac:dyDescent="0.25">
      <c r="A9276" t="s">
        <v>56973</v>
      </c>
      <c r="B9276">
        <v>99</v>
      </c>
      <c r="C9276" t="s">
        <v>56973</v>
      </c>
      <c r="D9276" t="s">
        <v>56973</v>
      </c>
      <c r="E9276" t="s">
        <v>56974</v>
      </c>
      <c r="H9276">
        <v>0.602657</v>
      </c>
      <c r="I9276">
        <v>1.80905</v>
      </c>
      <c r="J9276" s="1">
        <v>1.9508400000000001E-5</v>
      </c>
      <c r="K9276">
        <v>70.334000000000003</v>
      </c>
      <c r="L9276">
        <v>54.536000000000001</v>
      </c>
      <c r="M9276">
        <v>70.334000000000003</v>
      </c>
      <c r="N9276">
        <v>0</v>
      </c>
      <c r="O9276">
        <v>0</v>
      </c>
      <c r="Q9276" t="s">
        <v>164</v>
      </c>
      <c r="V9276">
        <v>0.5</v>
      </c>
      <c r="W9276">
        <v>0</v>
      </c>
      <c r="X9276">
        <v>7.8531E-3</v>
      </c>
      <c r="Y9276">
        <v>49.298000000000002</v>
      </c>
      <c r="Z9276">
        <v>0.602657</v>
      </c>
      <c r="AA9276">
        <v>1.80905</v>
      </c>
      <c r="AB9276" s="1">
        <v>1.9508400000000001E-5</v>
      </c>
      <c r="AC9276">
        <v>70.334000000000003</v>
      </c>
      <c r="AL9276">
        <v>0</v>
      </c>
      <c r="AM9276">
        <v>0</v>
      </c>
      <c r="AO9276" t="s">
        <v>164</v>
      </c>
      <c r="AP9276">
        <v>0</v>
      </c>
      <c r="AQ9276">
        <v>0</v>
      </c>
      <c r="AS9276" t="s">
        <v>164</v>
      </c>
      <c r="AT9276">
        <v>0</v>
      </c>
      <c r="AU9276">
        <v>0</v>
      </c>
      <c r="AW9276" t="s">
        <v>164</v>
      </c>
      <c r="AX9276">
        <v>0</v>
      </c>
      <c r="AY9276">
        <v>0</v>
      </c>
      <c r="BA9276" t="s">
        <v>164</v>
      </c>
      <c r="BF9276">
        <v>0</v>
      </c>
      <c r="BG9276">
        <v>0</v>
      </c>
      <c r="BI9276" t="s">
        <v>164</v>
      </c>
      <c r="BK9276">
        <v>1</v>
      </c>
      <c r="BL9276" t="s">
        <v>165</v>
      </c>
      <c r="BM9276" t="s">
        <v>56975</v>
      </c>
      <c r="BN9276" t="s">
        <v>167</v>
      </c>
      <c r="BO9276" t="s">
        <v>420</v>
      </c>
      <c r="BP9276" t="s">
        <v>56976</v>
      </c>
      <c r="BQ9276" t="s">
        <v>56977</v>
      </c>
      <c r="BR9276">
        <v>1</v>
      </c>
      <c r="BS9276">
        <v>3</v>
      </c>
      <c r="BT9276">
        <v>-0.45928999999999998</v>
      </c>
      <c r="BU9276" t="s">
        <v>198</v>
      </c>
      <c r="BW9276" t="s">
        <v>199</v>
      </c>
      <c r="BX9276" t="s">
        <v>199</v>
      </c>
      <c r="CA9276" t="s">
        <v>198</v>
      </c>
      <c r="CB9276" t="s">
        <v>198</v>
      </c>
      <c r="CC9276" t="s">
        <v>198</v>
      </c>
      <c r="CD9276" t="s">
        <v>198</v>
      </c>
      <c r="CF9276" t="s">
        <v>198</v>
      </c>
      <c r="CG9276">
        <v>924830000</v>
      </c>
      <c r="CH9276">
        <v>924830000</v>
      </c>
      <c r="CI9276">
        <v>0</v>
      </c>
      <c r="CJ9276">
        <v>0</v>
      </c>
      <c r="CK9276" t="s">
        <v>164</v>
      </c>
      <c r="CL9276">
        <v>93894000</v>
      </c>
      <c r="CM9276">
        <v>0</v>
      </c>
      <c r="CN9276">
        <v>90375000</v>
      </c>
      <c r="CO9276">
        <v>190260000</v>
      </c>
      <c r="CP9276">
        <v>0</v>
      </c>
      <c r="CQ9276">
        <v>0</v>
      </c>
      <c r="CR9276">
        <v>102110000</v>
      </c>
      <c r="CS9276">
        <v>90483000</v>
      </c>
      <c r="CT9276">
        <v>80781000</v>
      </c>
      <c r="CU9276">
        <v>80482000</v>
      </c>
      <c r="CV9276">
        <v>0</v>
      </c>
      <c r="CW9276">
        <v>114420000</v>
      </c>
      <c r="CX9276">
        <v>93894000</v>
      </c>
      <c r="CY9276">
        <v>0</v>
      </c>
      <c r="CZ9276">
        <v>0</v>
      </c>
      <c r="DA9276">
        <v>0</v>
      </c>
      <c r="DB9276">
        <v>0</v>
      </c>
      <c r="DC9276">
        <v>0</v>
      </c>
      <c r="DD9276">
        <v>90375000</v>
      </c>
      <c r="DE9276">
        <v>0</v>
      </c>
      <c r="DF9276">
        <v>0</v>
      </c>
      <c r="DG9276">
        <v>190260000</v>
      </c>
      <c r="DH9276">
        <v>0</v>
      </c>
      <c r="DI9276">
        <v>0</v>
      </c>
      <c r="DJ9276">
        <v>0</v>
      </c>
      <c r="DK9276">
        <v>0</v>
      </c>
      <c r="DL9276">
        <v>0</v>
      </c>
      <c r="DM9276">
        <v>0</v>
      </c>
      <c r="DN9276">
        <v>0</v>
      </c>
      <c r="DO9276">
        <v>0</v>
      </c>
      <c r="DP9276">
        <v>102110000</v>
      </c>
      <c r="DQ9276">
        <v>0</v>
      </c>
      <c r="DR9276">
        <v>0</v>
      </c>
      <c r="DS9276">
        <v>90483000</v>
      </c>
      <c r="DT9276">
        <v>0</v>
      </c>
      <c r="DU9276">
        <v>0</v>
      </c>
      <c r="DV9276">
        <v>80781000</v>
      </c>
      <c r="DW9276">
        <v>0</v>
      </c>
      <c r="DX9276">
        <v>0</v>
      </c>
      <c r="DY9276">
        <v>80482000</v>
      </c>
      <c r="DZ9276">
        <v>0</v>
      </c>
      <c r="EA9276">
        <v>0</v>
      </c>
      <c r="EB9276">
        <v>0</v>
      </c>
      <c r="EC9276">
        <v>0</v>
      </c>
      <c r="ED9276">
        <v>0</v>
      </c>
      <c r="EE9276">
        <v>114420000</v>
      </c>
      <c r="EF9276">
        <v>0</v>
      </c>
      <c r="EG9276">
        <v>0</v>
      </c>
      <c r="EJ9276">
        <v>9270</v>
      </c>
      <c r="EK9276">
        <v>3036</v>
      </c>
      <c r="EL9276">
        <v>99</v>
      </c>
      <c r="EM9276">
        <v>99</v>
      </c>
      <c r="EN9276">
        <v>10977</v>
      </c>
      <c r="EO9276">
        <v>12506</v>
      </c>
      <c r="EP9276" t="s">
        <v>56978</v>
      </c>
      <c r="EQ9276" t="s">
        <v>56979</v>
      </c>
      <c r="ER9276">
        <v>132226</v>
      </c>
      <c r="ES9276">
        <v>228940</v>
      </c>
      <c r="ET9276" t="s">
        <v>171</v>
      </c>
      <c r="EU9276">
        <v>21895</v>
      </c>
      <c r="EV9276">
        <v>132226</v>
      </c>
      <c r="EW9276">
        <v>228940</v>
      </c>
      <c r="EX9276" t="s">
        <v>171</v>
      </c>
      <c r="EY9276">
        <v>21895</v>
      </c>
      <c r="EZ9276">
        <v>132226</v>
      </c>
      <c r="FA9276">
        <v>228940</v>
      </c>
      <c r="FB9276" t="s">
        <v>171</v>
      </c>
      <c r="FC9276">
        <v>21895</v>
      </c>
    </row>
    <row r="9277" spans="1:159" x14ac:dyDescent="0.25">
      <c r="A9277" t="s">
        <v>56973</v>
      </c>
      <c r="B9277">
        <v>102</v>
      </c>
      <c r="C9277" t="s">
        <v>56973</v>
      </c>
      <c r="D9277" t="s">
        <v>56973</v>
      </c>
      <c r="E9277" t="s">
        <v>56974</v>
      </c>
      <c r="H9277">
        <v>0.98058900000000004</v>
      </c>
      <c r="I9277">
        <v>17.034300000000002</v>
      </c>
      <c r="J9277">
        <v>5.38567E-4</v>
      </c>
      <c r="K9277">
        <v>67.135999999999996</v>
      </c>
      <c r="L9277">
        <v>49.924999999999997</v>
      </c>
      <c r="M9277">
        <v>49.31</v>
      </c>
      <c r="N9277">
        <v>0</v>
      </c>
      <c r="O9277">
        <v>0</v>
      </c>
      <c r="Q9277" t="s">
        <v>164</v>
      </c>
      <c r="R9277">
        <v>0.97634200000000004</v>
      </c>
      <c r="S9277">
        <v>16.156300000000002</v>
      </c>
      <c r="T9277">
        <v>2.1198499999999999E-2</v>
      </c>
      <c r="U9277">
        <v>41.091999999999999</v>
      </c>
      <c r="V9277">
        <v>0.5</v>
      </c>
      <c r="W9277">
        <v>0</v>
      </c>
      <c r="X9277">
        <v>7.8531E-3</v>
      </c>
      <c r="Y9277">
        <v>49.298000000000002</v>
      </c>
      <c r="Z9277">
        <v>0.95275100000000001</v>
      </c>
      <c r="AA9277">
        <v>13.0459</v>
      </c>
      <c r="AB9277">
        <v>5.38567E-4</v>
      </c>
      <c r="AC9277">
        <v>67.135999999999996</v>
      </c>
      <c r="AD9277">
        <v>0.98058900000000004</v>
      </c>
      <c r="AE9277">
        <v>17.034300000000002</v>
      </c>
      <c r="AF9277">
        <v>7.8355899999999999E-3</v>
      </c>
      <c r="AG9277">
        <v>49.31</v>
      </c>
      <c r="AL9277">
        <v>0</v>
      </c>
      <c r="AM9277">
        <v>0</v>
      </c>
      <c r="AO9277" t="s">
        <v>164</v>
      </c>
      <c r="AP9277">
        <v>0</v>
      </c>
      <c r="AQ9277">
        <v>0</v>
      </c>
      <c r="AS9277" t="s">
        <v>164</v>
      </c>
      <c r="AT9277">
        <v>0.97634200000000004</v>
      </c>
      <c r="AU9277">
        <v>16.156300000000002</v>
      </c>
      <c r="AV9277">
        <v>2.1198499999999999E-2</v>
      </c>
      <c r="AW9277">
        <v>41.091999999999999</v>
      </c>
      <c r="AX9277">
        <v>0</v>
      </c>
      <c r="AY9277">
        <v>0</v>
      </c>
      <c r="BA9277" t="s">
        <v>164</v>
      </c>
      <c r="BB9277">
        <v>0.93441700000000005</v>
      </c>
      <c r="BC9277">
        <v>11.5375</v>
      </c>
      <c r="BD9277">
        <v>1.6454300000000002E-2</v>
      </c>
      <c r="BE9277">
        <v>43.813000000000002</v>
      </c>
      <c r="BF9277">
        <v>0</v>
      </c>
      <c r="BG9277">
        <v>0</v>
      </c>
      <c r="BI9277" t="s">
        <v>164</v>
      </c>
      <c r="BK9277">
        <v>1</v>
      </c>
      <c r="BL9277" t="s">
        <v>165</v>
      </c>
      <c r="BM9277" t="s">
        <v>56980</v>
      </c>
      <c r="BN9277" t="s">
        <v>167</v>
      </c>
      <c r="BO9277" t="s">
        <v>1661</v>
      </c>
      <c r="BP9277" t="s">
        <v>56981</v>
      </c>
      <c r="BQ9277" t="s">
        <v>56982</v>
      </c>
      <c r="BR9277">
        <v>4</v>
      </c>
      <c r="BS9277">
        <v>2</v>
      </c>
      <c r="BT9277">
        <v>0.96421000000000001</v>
      </c>
      <c r="BU9277" t="s">
        <v>198</v>
      </c>
      <c r="BV9277" t="s">
        <v>199</v>
      </c>
      <c r="BW9277" t="s">
        <v>199</v>
      </c>
      <c r="BX9277" t="s">
        <v>199</v>
      </c>
      <c r="BY9277" t="s">
        <v>199</v>
      </c>
      <c r="CA9277" t="s">
        <v>198</v>
      </c>
      <c r="CB9277" t="s">
        <v>198</v>
      </c>
      <c r="CC9277" t="s">
        <v>199</v>
      </c>
      <c r="CE9277" t="s">
        <v>199</v>
      </c>
      <c r="CG9277">
        <v>1007700000</v>
      </c>
      <c r="CH9277">
        <v>1007700000</v>
      </c>
      <c r="CI9277">
        <v>0</v>
      </c>
      <c r="CJ9277">
        <v>0</v>
      </c>
      <c r="CK9277" t="s">
        <v>164</v>
      </c>
      <c r="CL9277">
        <v>97629000</v>
      </c>
      <c r="CM9277">
        <v>94307000</v>
      </c>
      <c r="CN9277">
        <v>82033000</v>
      </c>
      <c r="CO9277">
        <v>239380000</v>
      </c>
      <c r="CP9277">
        <v>96185000</v>
      </c>
      <c r="CQ9277">
        <v>0</v>
      </c>
      <c r="CR9277">
        <v>153950000</v>
      </c>
      <c r="CS9277">
        <v>113750000</v>
      </c>
      <c r="CT9277">
        <v>91030000</v>
      </c>
      <c r="CU9277">
        <v>0</v>
      </c>
      <c r="CV9277">
        <v>39441000</v>
      </c>
      <c r="CW9277">
        <v>0</v>
      </c>
      <c r="CX9277">
        <v>97629000</v>
      </c>
      <c r="CY9277">
        <v>0</v>
      </c>
      <c r="CZ9277">
        <v>0</v>
      </c>
      <c r="DA9277">
        <v>94307000</v>
      </c>
      <c r="DB9277">
        <v>0</v>
      </c>
      <c r="DC9277">
        <v>0</v>
      </c>
      <c r="DD9277">
        <v>82033000</v>
      </c>
      <c r="DE9277">
        <v>0</v>
      </c>
      <c r="DF9277">
        <v>0</v>
      </c>
      <c r="DG9277">
        <v>239380000</v>
      </c>
      <c r="DH9277">
        <v>0</v>
      </c>
      <c r="DI9277">
        <v>0</v>
      </c>
      <c r="DJ9277">
        <v>96185000</v>
      </c>
      <c r="DK9277">
        <v>0</v>
      </c>
      <c r="DL9277">
        <v>0</v>
      </c>
      <c r="DM9277">
        <v>0</v>
      </c>
      <c r="DN9277">
        <v>0</v>
      </c>
      <c r="DO9277">
        <v>0</v>
      </c>
      <c r="DP9277">
        <v>153950000</v>
      </c>
      <c r="DQ9277">
        <v>0</v>
      </c>
      <c r="DR9277">
        <v>0</v>
      </c>
      <c r="DS9277">
        <v>113750000</v>
      </c>
      <c r="DT9277">
        <v>0</v>
      </c>
      <c r="DU9277">
        <v>0</v>
      </c>
      <c r="DV9277">
        <v>91030000</v>
      </c>
      <c r="DW9277">
        <v>0</v>
      </c>
      <c r="DX9277">
        <v>0</v>
      </c>
      <c r="DY9277">
        <v>0</v>
      </c>
      <c r="DZ9277">
        <v>0</v>
      </c>
      <c r="EA9277">
        <v>0</v>
      </c>
      <c r="EB9277">
        <v>39441000</v>
      </c>
      <c r="EC9277">
        <v>0</v>
      </c>
      <c r="ED9277">
        <v>0</v>
      </c>
      <c r="EE9277">
        <v>0</v>
      </c>
      <c r="EF9277">
        <v>0</v>
      </c>
      <c r="EG9277">
        <v>0</v>
      </c>
      <c r="EJ9277">
        <v>9271</v>
      </c>
      <c r="EK9277">
        <v>3036</v>
      </c>
      <c r="EL9277">
        <v>102</v>
      </c>
      <c r="EM9277">
        <v>102</v>
      </c>
      <c r="EN9277">
        <v>10977</v>
      </c>
      <c r="EO9277">
        <v>12506</v>
      </c>
      <c r="EP9277" t="s">
        <v>56983</v>
      </c>
      <c r="EQ9277" t="s">
        <v>56984</v>
      </c>
      <c r="ER9277">
        <v>132228</v>
      </c>
      <c r="ES9277">
        <v>228942</v>
      </c>
      <c r="ET9277" t="s">
        <v>299</v>
      </c>
      <c r="EU9277">
        <v>19467</v>
      </c>
      <c r="EV9277">
        <v>132225</v>
      </c>
      <c r="EW9277">
        <v>228939</v>
      </c>
      <c r="EX9277" t="s">
        <v>171</v>
      </c>
      <c r="EY9277">
        <v>21838</v>
      </c>
      <c r="EZ9277">
        <v>132225</v>
      </c>
      <c r="FA9277">
        <v>228939</v>
      </c>
      <c r="FB9277" t="s">
        <v>171</v>
      </c>
      <c r="FC9277">
        <v>21838</v>
      </c>
    </row>
    <row r="9278" spans="1:159" x14ac:dyDescent="0.25">
      <c r="A9278" t="s">
        <v>56985</v>
      </c>
      <c r="B9278">
        <v>202</v>
      </c>
      <c r="C9278" t="s">
        <v>56985</v>
      </c>
      <c r="D9278" t="s">
        <v>56985</v>
      </c>
      <c r="E9278" t="s">
        <v>56986</v>
      </c>
      <c r="F9278" t="s">
        <v>56987</v>
      </c>
      <c r="H9278">
        <v>0.99788399999999999</v>
      </c>
      <c r="I9278">
        <v>27.852599999999999</v>
      </c>
      <c r="J9278">
        <v>3.1372499999999998E-3</v>
      </c>
      <c r="K9278">
        <v>40.066000000000003</v>
      </c>
      <c r="L9278">
        <v>22.007000000000001</v>
      </c>
      <c r="M9278">
        <v>40.066000000000003</v>
      </c>
      <c r="AP9278">
        <v>0.99788399999999999</v>
      </c>
      <c r="AQ9278">
        <v>27.852599999999999</v>
      </c>
      <c r="AR9278">
        <v>3.1372499999999998E-3</v>
      </c>
      <c r="AS9278">
        <v>40.066000000000003</v>
      </c>
      <c r="BK9278">
        <v>1</v>
      </c>
      <c r="BL9278" t="s">
        <v>165</v>
      </c>
      <c r="BM9278" t="s">
        <v>56988</v>
      </c>
      <c r="BN9278" t="s">
        <v>167</v>
      </c>
      <c r="BO9278" t="s">
        <v>550</v>
      </c>
      <c r="BP9278" t="s">
        <v>56989</v>
      </c>
      <c r="BQ9278" t="s">
        <v>56990</v>
      </c>
      <c r="BR9278">
        <v>3</v>
      </c>
      <c r="BS9278">
        <v>3</v>
      </c>
      <c r="BT9278">
        <v>-0.67037999999999998</v>
      </c>
      <c r="CB9278" t="s">
        <v>199</v>
      </c>
      <c r="CG9278">
        <v>22217000</v>
      </c>
      <c r="CH9278">
        <v>22217000</v>
      </c>
      <c r="CI9278">
        <v>0</v>
      </c>
      <c r="CJ9278">
        <v>0</v>
      </c>
      <c r="CK9278" t="s">
        <v>164</v>
      </c>
      <c r="CL9278">
        <v>0</v>
      </c>
      <c r="CM9278">
        <v>0</v>
      </c>
      <c r="CN9278">
        <v>0</v>
      </c>
      <c r="CO9278">
        <v>0</v>
      </c>
      <c r="CP9278">
        <v>0</v>
      </c>
      <c r="CQ9278">
        <v>0</v>
      </c>
      <c r="CR9278">
        <v>0</v>
      </c>
      <c r="CS9278">
        <v>22217000</v>
      </c>
      <c r="CT9278">
        <v>0</v>
      </c>
      <c r="CU9278">
        <v>0</v>
      </c>
      <c r="CV9278">
        <v>0</v>
      </c>
      <c r="CW9278">
        <v>0</v>
      </c>
      <c r="CX9278">
        <v>0</v>
      </c>
      <c r="CY9278">
        <v>0</v>
      </c>
      <c r="CZ9278">
        <v>0</v>
      </c>
      <c r="DA9278">
        <v>0</v>
      </c>
      <c r="DB9278">
        <v>0</v>
      </c>
      <c r="DC9278">
        <v>0</v>
      </c>
      <c r="DD9278">
        <v>0</v>
      </c>
      <c r="DE9278">
        <v>0</v>
      </c>
      <c r="DF9278">
        <v>0</v>
      </c>
      <c r="DG9278">
        <v>0</v>
      </c>
      <c r="DH9278">
        <v>0</v>
      </c>
      <c r="DI9278">
        <v>0</v>
      </c>
      <c r="DJ9278">
        <v>0</v>
      </c>
      <c r="DK9278">
        <v>0</v>
      </c>
      <c r="DL9278">
        <v>0</v>
      </c>
      <c r="DM9278">
        <v>0</v>
      </c>
      <c r="DN9278">
        <v>0</v>
      </c>
      <c r="DO9278">
        <v>0</v>
      </c>
      <c r="DP9278">
        <v>0</v>
      </c>
      <c r="DQ9278">
        <v>0</v>
      </c>
      <c r="DR9278">
        <v>0</v>
      </c>
      <c r="DS9278">
        <v>22217000</v>
      </c>
      <c r="DT9278">
        <v>0</v>
      </c>
      <c r="DU9278">
        <v>0</v>
      </c>
      <c r="DV9278">
        <v>0</v>
      </c>
      <c r="DW9278">
        <v>0</v>
      </c>
      <c r="DX9278">
        <v>0</v>
      </c>
      <c r="DY9278">
        <v>0</v>
      </c>
      <c r="DZ9278">
        <v>0</v>
      </c>
      <c r="EA9278">
        <v>0</v>
      </c>
      <c r="EB9278">
        <v>0</v>
      </c>
      <c r="EC9278">
        <v>0</v>
      </c>
      <c r="ED9278">
        <v>0</v>
      </c>
      <c r="EE9278">
        <v>0</v>
      </c>
      <c r="EF9278">
        <v>0</v>
      </c>
      <c r="EG9278">
        <v>0</v>
      </c>
      <c r="EJ9278">
        <v>9272</v>
      </c>
      <c r="EK9278">
        <v>3037</v>
      </c>
      <c r="EL9278">
        <v>202</v>
      </c>
      <c r="EM9278">
        <v>202</v>
      </c>
      <c r="EN9278">
        <v>5464</v>
      </c>
      <c r="EO9278">
        <v>6210</v>
      </c>
      <c r="EP9278">
        <v>64420</v>
      </c>
      <c r="EQ9278">
        <v>113253</v>
      </c>
      <c r="ER9278">
        <v>64420</v>
      </c>
      <c r="ES9278">
        <v>113253</v>
      </c>
      <c r="ET9278" t="s">
        <v>210</v>
      </c>
      <c r="EU9278">
        <v>4853</v>
      </c>
      <c r="EV9278">
        <v>64420</v>
      </c>
      <c r="EW9278">
        <v>113253</v>
      </c>
      <c r="EX9278" t="s">
        <v>210</v>
      </c>
      <c r="EY9278">
        <v>4853</v>
      </c>
      <c r="EZ9278">
        <v>64420</v>
      </c>
      <c r="FA9278">
        <v>113253</v>
      </c>
      <c r="FB9278" t="s">
        <v>210</v>
      </c>
      <c r="FC9278">
        <v>4853</v>
      </c>
    </row>
    <row r="9279" spans="1:159" x14ac:dyDescent="0.25">
      <c r="A9279" t="s">
        <v>56991</v>
      </c>
      <c r="B9279">
        <v>173</v>
      </c>
      <c r="C9279" t="s">
        <v>56991</v>
      </c>
      <c r="D9279" t="s">
        <v>56991</v>
      </c>
      <c r="E9279" t="s">
        <v>56992</v>
      </c>
      <c r="F9279" t="s">
        <v>56993</v>
      </c>
      <c r="H9279">
        <v>1</v>
      </c>
      <c r="I9279">
        <v>51.938600000000001</v>
      </c>
      <c r="J9279" s="1">
        <v>7.4466499999999996E-5</v>
      </c>
      <c r="K9279">
        <v>84.364999999999995</v>
      </c>
      <c r="L9279">
        <v>65.924999999999997</v>
      </c>
      <c r="M9279">
        <v>51.939</v>
      </c>
      <c r="N9279">
        <v>1</v>
      </c>
      <c r="O9279">
        <v>80.468599999999995</v>
      </c>
      <c r="P9279">
        <v>2.54944E-4</v>
      </c>
      <c r="Q9279">
        <v>80.468999999999994</v>
      </c>
      <c r="R9279">
        <v>1</v>
      </c>
      <c r="S9279">
        <v>51.938600000000001</v>
      </c>
      <c r="T9279">
        <v>9.2053199999999995E-3</v>
      </c>
      <c r="U9279">
        <v>51.939</v>
      </c>
      <c r="V9279">
        <v>1</v>
      </c>
      <c r="W9279">
        <v>84.364900000000006</v>
      </c>
      <c r="X9279" s="1">
        <v>7.4466499999999996E-5</v>
      </c>
      <c r="Y9279">
        <v>84.364999999999995</v>
      </c>
      <c r="Z9279">
        <v>0</v>
      </c>
      <c r="AA9279">
        <v>0</v>
      </c>
      <c r="AC9279" t="s">
        <v>164</v>
      </c>
      <c r="AD9279">
        <v>1</v>
      </c>
      <c r="AE9279">
        <v>52.554900000000004</v>
      </c>
      <c r="AF9279">
        <v>8.6673400000000008E-3</v>
      </c>
      <c r="AG9279">
        <v>52.555</v>
      </c>
      <c r="AH9279">
        <v>0</v>
      </c>
      <c r="AI9279">
        <v>0</v>
      </c>
      <c r="AK9279" t="s">
        <v>164</v>
      </c>
      <c r="AL9279">
        <v>1</v>
      </c>
      <c r="AM9279">
        <v>44.6158</v>
      </c>
      <c r="AN9279">
        <v>2.42209E-2</v>
      </c>
      <c r="AO9279">
        <v>44.616</v>
      </c>
      <c r="AP9279">
        <v>1</v>
      </c>
      <c r="AQ9279">
        <v>63.091200000000001</v>
      </c>
      <c r="AR9279">
        <v>1.9147999999999999E-3</v>
      </c>
      <c r="AS9279">
        <v>63.091000000000001</v>
      </c>
      <c r="AT9279">
        <v>1</v>
      </c>
      <c r="AU9279">
        <v>64.650400000000005</v>
      </c>
      <c r="AV9279">
        <v>1.4586099999999999E-3</v>
      </c>
      <c r="AW9279">
        <v>64.650000000000006</v>
      </c>
      <c r="AX9279">
        <v>0</v>
      </c>
      <c r="AY9279">
        <v>0</v>
      </c>
      <c r="BA9279" t="s">
        <v>164</v>
      </c>
      <c r="BB9279">
        <v>1</v>
      </c>
      <c r="BC9279">
        <v>43.991199999999999</v>
      </c>
      <c r="BD9279">
        <v>2.7179700000000001E-2</v>
      </c>
      <c r="BE9279">
        <v>43.991</v>
      </c>
      <c r="BF9279">
        <v>1</v>
      </c>
      <c r="BG9279">
        <v>40.724600000000002</v>
      </c>
      <c r="BH9279">
        <v>4.2653700000000003E-2</v>
      </c>
      <c r="BI9279">
        <v>40.725000000000001</v>
      </c>
      <c r="BK9279">
        <v>1</v>
      </c>
      <c r="BL9279" t="s">
        <v>165</v>
      </c>
      <c r="BM9279" t="s">
        <v>56994</v>
      </c>
      <c r="BN9279" t="s">
        <v>167</v>
      </c>
      <c r="BO9279" t="s">
        <v>1798</v>
      </c>
      <c r="BP9279" t="s">
        <v>56995</v>
      </c>
      <c r="BQ9279" t="s">
        <v>56996</v>
      </c>
      <c r="BR9279">
        <v>4</v>
      </c>
      <c r="BS9279">
        <v>2</v>
      </c>
      <c r="BT9279">
        <v>0.15010000000000001</v>
      </c>
      <c r="BU9279" t="s">
        <v>199</v>
      </c>
      <c r="BV9279" t="s">
        <v>199</v>
      </c>
      <c r="BW9279" t="s">
        <v>199</v>
      </c>
      <c r="BX9279" t="s">
        <v>198</v>
      </c>
      <c r="BY9279" t="s">
        <v>199</v>
      </c>
      <c r="BZ9279" t="s">
        <v>198</v>
      </c>
      <c r="CA9279" t="s">
        <v>199</v>
      </c>
      <c r="CB9279" t="s">
        <v>199</v>
      </c>
      <c r="CC9279" t="s">
        <v>199</v>
      </c>
      <c r="CD9279" t="s">
        <v>198</v>
      </c>
      <c r="CE9279" t="s">
        <v>199</v>
      </c>
      <c r="CF9279" t="s">
        <v>199</v>
      </c>
      <c r="CG9279">
        <v>416640000</v>
      </c>
      <c r="CH9279">
        <v>416640000</v>
      </c>
      <c r="CI9279">
        <v>0</v>
      </c>
      <c r="CJ9279">
        <v>0</v>
      </c>
      <c r="CK9279" t="s">
        <v>164</v>
      </c>
      <c r="CL9279">
        <v>36107000</v>
      </c>
      <c r="CM9279">
        <v>43627000</v>
      </c>
      <c r="CN9279">
        <v>43845000</v>
      </c>
      <c r="CO9279">
        <v>30499000</v>
      </c>
      <c r="CP9279">
        <v>29118000</v>
      </c>
      <c r="CQ9279">
        <v>32112000</v>
      </c>
      <c r="CR9279">
        <v>26105000</v>
      </c>
      <c r="CS9279">
        <v>47091000</v>
      </c>
      <c r="CT9279">
        <v>27820000</v>
      </c>
      <c r="CU9279">
        <v>32145000</v>
      </c>
      <c r="CV9279">
        <v>29912000</v>
      </c>
      <c r="CW9279">
        <v>38255000</v>
      </c>
      <c r="CX9279">
        <v>36107000</v>
      </c>
      <c r="CY9279">
        <v>0</v>
      </c>
      <c r="CZ9279">
        <v>0</v>
      </c>
      <c r="DA9279">
        <v>43627000</v>
      </c>
      <c r="DB9279">
        <v>0</v>
      </c>
      <c r="DC9279">
        <v>0</v>
      </c>
      <c r="DD9279">
        <v>43845000</v>
      </c>
      <c r="DE9279">
        <v>0</v>
      </c>
      <c r="DF9279">
        <v>0</v>
      </c>
      <c r="DG9279">
        <v>30499000</v>
      </c>
      <c r="DH9279">
        <v>0</v>
      </c>
      <c r="DI9279">
        <v>0</v>
      </c>
      <c r="DJ9279">
        <v>29118000</v>
      </c>
      <c r="DK9279">
        <v>0</v>
      </c>
      <c r="DL9279">
        <v>0</v>
      </c>
      <c r="DM9279">
        <v>32112000</v>
      </c>
      <c r="DN9279">
        <v>0</v>
      </c>
      <c r="DO9279">
        <v>0</v>
      </c>
      <c r="DP9279">
        <v>26105000</v>
      </c>
      <c r="DQ9279">
        <v>0</v>
      </c>
      <c r="DR9279">
        <v>0</v>
      </c>
      <c r="DS9279">
        <v>47091000</v>
      </c>
      <c r="DT9279">
        <v>0</v>
      </c>
      <c r="DU9279">
        <v>0</v>
      </c>
      <c r="DV9279">
        <v>27820000</v>
      </c>
      <c r="DW9279">
        <v>0</v>
      </c>
      <c r="DX9279">
        <v>0</v>
      </c>
      <c r="DY9279">
        <v>32145000</v>
      </c>
      <c r="DZ9279">
        <v>0</v>
      </c>
      <c r="EA9279">
        <v>0</v>
      </c>
      <c r="EB9279">
        <v>29912000</v>
      </c>
      <c r="EC9279">
        <v>0</v>
      </c>
      <c r="ED9279">
        <v>0</v>
      </c>
      <c r="EE9279">
        <v>38255000</v>
      </c>
      <c r="EF9279">
        <v>0</v>
      </c>
      <c r="EG9279">
        <v>0</v>
      </c>
      <c r="EJ9279">
        <v>9273</v>
      </c>
      <c r="EK9279">
        <v>3039</v>
      </c>
      <c r="EL9279">
        <v>173</v>
      </c>
      <c r="EM9279">
        <v>173</v>
      </c>
      <c r="EN9279">
        <v>3857</v>
      </c>
      <c r="EO9279">
        <v>4362</v>
      </c>
      <c r="EP9279" t="s">
        <v>56997</v>
      </c>
      <c r="EQ9279" t="s">
        <v>56998</v>
      </c>
      <c r="ER9279">
        <v>44804</v>
      </c>
      <c r="ES9279">
        <v>78622</v>
      </c>
      <c r="ET9279" t="s">
        <v>369</v>
      </c>
      <c r="EU9279">
        <v>77077</v>
      </c>
      <c r="EV9279">
        <v>44796</v>
      </c>
      <c r="EW9279">
        <v>78613</v>
      </c>
      <c r="EX9279" t="s">
        <v>286</v>
      </c>
      <c r="EY9279">
        <v>77096</v>
      </c>
      <c r="EZ9279">
        <v>44796</v>
      </c>
      <c r="FA9279">
        <v>78613</v>
      </c>
      <c r="FB9279" t="s">
        <v>286</v>
      </c>
      <c r="FC9279">
        <v>77096</v>
      </c>
    </row>
    <row r="9280" spans="1:159" x14ac:dyDescent="0.25">
      <c r="A9280" t="s">
        <v>56999</v>
      </c>
      <c r="B9280" t="s">
        <v>57000</v>
      </c>
      <c r="C9280" t="s">
        <v>57001</v>
      </c>
      <c r="D9280" t="s">
        <v>57001</v>
      </c>
      <c r="E9280" t="s">
        <v>57002</v>
      </c>
      <c r="F9280" t="s">
        <v>57003</v>
      </c>
      <c r="H9280">
        <v>0.99981699999999996</v>
      </c>
      <c r="I9280">
        <v>37.413800000000002</v>
      </c>
      <c r="J9280" s="1">
        <v>7.2395699999999997E-35</v>
      </c>
      <c r="K9280">
        <v>108.71</v>
      </c>
      <c r="L9280">
        <v>92.138999999999996</v>
      </c>
      <c r="M9280">
        <v>100.54</v>
      </c>
      <c r="N9280">
        <v>0.98916899999999996</v>
      </c>
      <c r="O9280">
        <v>20.329799999999999</v>
      </c>
      <c r="P9280" s="1">
        <v>3.07551E-5</v>
      </c>
      <c r="Q9280">
        <v>73.022000000000006</v>
      </c>
      <c r="R9280">
        <v>0.95814299999999997</v>
      </c>
      <c r="S9280">
        <v>14.012700000000001</v>
      </c>
      <c r="T9280" s="1">
        <v>3.1992300000000002E-5</v>
      </c>
      <c r="U9280">
        <v>72.897999999999996</v>
      </c>
      <c r="V9280">
        <v>0.948272</v>
      </c>
      <c r="W9280">
        <v>12.668200000000001</v>
      </c>
      <c r="X9280" s="1">
        <v>1.4764899999999999E-6</v>
      </c>
      <c r="Y9280">
        <v>71.147999999999996</v>
      </c>
      <c r="Z9280">
        <v>0.99981699999999996</v>
      </c>
      <c r="AA9280">
        <v>37.413800000000002</v>
      </c>
      <c r="AB9280" s="1">
        <v>4.8116700000000002E-20</v>
      </c>
      <c r="AC9280">
        <v>100.54</v>
      </c>
      <c r="AD9280">
        <v>0.986124</v>
      </c>
      <c r="AE9280">
        <v>19.111599999999999</v>
      </c>
      <c r="AF9280" s="1">
        <v>2.76973E-5</v>
      </c>
      <c r="AG9280">
        <v>67.114999999999995</v>
      </c>
      <c r="AH9280">
        <v>0.99972300000000003</v>
      </c>
      <c r="AI9280">
        <v>36.820099999999996</v>
      </c>
      <c r="AJ9280" s="1">
        <v>9.1836999999999995E-5</v>
      </c>
      <c r="AK9280">
        <v>68.971999999999994</v>
      </c>
      <c r="AL9280">
        <v>0.99968299999999999</v>
      </c>
      <c r="AM9280">
        <v>35.6905</v>
      </c>
      <c r="AN9280" s="1">
        <v>7.2395699999999997E-35</v>
      </c>
      <c r="AO9280">
        <v>108.71</v>
      </c>
      <c r="AP9280">
        <v>0.97744799999999998</v>
      </c>
      <c r="AQ9280">
        <v>17.0884</v>
      </c>
      <c r="AR9280" s="1">
        <v>5.2584000000000001E-14</v>
      </c>
      <c r="AS9280">
        <v>85.932000000000002</v>
      </c>
      <c r="AT9280">
        <v>0.99965599999999999</v>
      </c>
      <c r="AU9280">
        <v>34.662599999999998</v>
      </c>
      <c r="AV9280" s="1">
        <v>3.4095699999999999E-14</v>
      </c>
      <c r="AW9280">
        <v>93.494</v>
      </c>
      <c r="AX9280">
        <v>0.99747699999999995</v>
      </c>
      <c r="AY9280">
        <v>26.2822</v>
      </c>
      <c r="AZ9280" s="1">
        <v>3.50235E-6</v>
      </c>
      <c r="BA9280">
        <v>75.763999999999996</v>
      </c>
      <c r="BB9280">
        <v>0.99659799999999998</v>
      </c>
      <c r="BC9280">
        <v>25.680800000000001</v>
      </c>
      <c r="BD9280" s="1">
        <v>2.0683099999999999E-5</v>
      </c>
      <c r="BE9280">
        <v>63.709000000000003</v>
      </c>
      <c r="BF9280">
        <v>0.99806700000000004</v>
      </c>
      <c r="BG9280">
        <v>27.809100000000001</v>
      </c>
      <c r="BH9280" s="1">
        <v>1.4392499999999999E-13</v>
      </c>
      <c r="BI9280">
        <v>89.540999999999997</v>
      </c>
      <c r="BK9280">
        <v>1</v>
      </c>
      <c r="BL9280" t="s">
        <v>165</v>
      </c>
      <c r="BM9280" t="s">
        <v>57004</v>
      </c>
      <c r="BN9280" t="s">
        <v>167</v>
      </c>
      <c r="BO9280" t="s">
        <v>501</v>
      </c>
      <c r="BP9280" t="s">
        <v>57005</v>
      </c>
      <c r="BQ9280" t="s">
        <v>57006</v>
      </c>
      <c r="BR9280">
        <v>3</v>
      </c>
      <c r="BS9280">
        <v>2</v>
      </c>
      <c r="BT9280">
        <v>-1.7426999999999999</v>
      </c>
      <c r="BU9280" t="s">
        <v>199</v>
      </c>
      <c r="BV9280" t="s">
        <v>199</v>
      </c>
      <c r="BW9280" t="s">
        <v>199</v>
      </c>
      <c r="BX9280" t="s">
        <v>199</v>
      </c>
      <c r="BY9280" t="s">
        <v>199</v>
      </c>
      <c r="BZ9280" t="s">
        <v>199</v>
      </c>
      <c r="CA9280" t="s">
        <v>199</v>
      </c>
      <c r="CB9280" t="s">
        <v>199</v>
      </c>
      <c r="CC9280" t="s">
        <v>199</v>
      </c>
      <c r="CD9280" t="s">
        <v>199</v>
      </c>
      <c r="CE9280" t="s">
        <v>199</v>
      </c>
      <c r="CF9280" t="s">
        <v>199</v>
      </c>
      <c r="CG9280">
        <v>2698700000</v>
      </c>
      <c r="CH9280">
        <v>2698700000</v>
      </c>
      <c r="CI9280">
        <v>0</v>
      </c>
      <c r="CJ9280">
        <v>0</v>
      </c>
      <c r="CK9280" t="s">
        <v>164</v>
      </c>
      <c r="CL9280">
        <v>68589000</v>
      </c>
      <c r="CM9280">
        <v>41939000</v>
      </c>
      <c r="CN9280">
        <v>48054000</v>
      </c>
      <c r="CO9280">
        <v>73084000</v>
      </c>
      <c r="CP9280">
        <v>37768000</v>
      </c>
      <c r="CQ9280">
        <v>40152000</v>
      </c>
      <c r="CR9280">
        <v>56355000</v>
      </c>
      <c r="CS9280">
        <v>44879000</v>
      </c>
      <c r="CT9280">
        <v>61125000</v>
      </c>
      <c r="CU9280">
        <v>41840000</v>
      </c>
      <c r="CV9280">
        <v>37755000</v>
      </c>
      <c r="CW9280">
        <v>48061000</v>
      </c>
      <c r="CX9280">
        <v>68589000</v>
      </c>
      <c r="CY9280">
        <v>0</v>
      </c>
      <c r="CZ9280">
        <v>0</v>
      </c>
      <c r="DA9280">
        <v>41939000</v>
      </c>
      <c r="DB9280">
        <v>0</v>
      </c>
      <c r="DC9280">
        <v>0</v>
      </c>
      <c r="DD9280">
        <v>48054000</v>
      </c>
      <c r="DE9280">
        <v>0</v>
      </c>
      <c r="DF9280">
        <v>0</v>
      </c>
      <c r="DG9280">
        <v>73084000</v>
      </c>
      <c r="DH9280">
        <v>0</v>
      </c>
      <c r="DI9280">
        <v>0</v>
      </c>
      <c r="DJ9280">
        <v>37768000</v>
      </c>
      <c r="DK9280">
        <v>0</v>
      </c>
      <c r="DL9280">
        <v>0</v>
      </c>
      <c r="DM9280">
        <v>40152000</v>
      </c>
      <c r="DN9280">
        <v>0</v>
      </c>
      <c r="DO9280">
        <v>0</v>
      </c>
      <c r="DP9280">
        <v>56355000</v>
      </c>
      <c r="DQ9280">
        <v>0</v>
      </c>
      <c r="DR9280">
        <v>0</v>
      </c>
      <c r="DS9280">
        <v>44879000</v>
      </c>
      <c r="DT9280">
        <v>0</v>
      </c>
      <c r="DU9280">
        <v>0</v>
      </c>
      <c r="DV9280">
        <v>61125000</v>
      </c>
      <c r="DW9280">
        <v>0</v>
      </c>
      <c r="DX9280">
        <v>0</v>
      </c>
      <c r="DY9280">
        <v>41840000</v>
      </c>
      <c r="DZ9280">
        <v>0</v>
      </c>
      <c r="EA9280">
        <v>0</v>
      </c>
      <c r="EB9280">
        <v>37755000</v>
      </c>
      <c r="EC9280">
        <v>0</v>
      </c>
      <c r="ED9280">
        <v>0</v>
      </c>
      <c r="EE9280">
        <v>48061000</v>
      </c>
      <c r="EF9280">
        <v>0</v>
      </c>
      <c r="EG9280">
        <v>0</v>
      </c>
      <c r="EJ9280">
        <v>9274</v>
      </c>
      <c r="EK9280">
        <v>3041</v>
      </c>
      <c r="EL9280">
        <v>434</v>
      </c>
      <c r="EM9280">
        <v>434</v>
      </c>
      <c r="EN9280" t="s">
        <v>57007</v>
      </c>
      <c r="EO9280" t="s">
        <v>57008</v>
      </c>
      <c r="EP9280" t="s">
        <v>57009</v>
      </c>
      <c r="EQ9280" t="s">
        <v>57010</v>
      </c>
      <c r="ER9280">
        <v>20888</v>
      </c>
      <c r="ES9280">
        <v>36555</v>
      </c>
      <c r="ET9280" t="s">
        <v>171</v>
      </c>
      <c r="EU9280">
        <v>47785</v>
      </c>
      <c r="EV9280">
        <v>20899</v>
      </c>
      <c r="EW9280">
        <v>36572</v>
      </c>
      <c r="EX9280" t="s">
        <v>261</v>
      </c>
      <c r="EY9280">
        <v>45444</v>
      </c>
      <c r="EZ9280">
        <v>20899</v>
      </c>
      <c r="FA9280">
        <v>36572</v>
      </c>
      <c r="FB9280" t="s">
        <v>261</v>
      </c>
      <c r="FC9280">
        <v>45444</v>
      </c>
    </row>
    <row r="9281" spans="1:159" x14ac:dyDescent="0.25">
      <c r="A9281" t="s">
        <v>56999</v>
      </c>
      <c r="B9281" t="s">
        <v>57011</v>
      </c>
      <c r="C9281" t="s">
        <v>57001</v>
      </c>
      <c r="D9281" t="s">
        <v>57001</v>
      </c>
      <c r="E9281" t="s">
        <v>57002</v>
      </c>
      <c r="F9281" t="s">
        <v>57003</v>
      </c>
      <c r="H9281">
        <v>0.33319100000000001</v>
      </c>
      <c r="I9281">
        <v>0</v>
      </c>
      <c r="J9281">
        <v>3.04667E-4</v>
      </c>
      <c r="K9281">
        <v>45.33</v>
      </c>
      <c r="L9281">
        <v>33.561999999999998</v>
      </c>
      <c r="M9281">
        <v>45.33</v>
      </c>
      <c r="N9281">
        <v>0.33319100000000001</v>
      </c>
      <c r="O9281">
        <v>0</v>
      </c>
      <c r="P9281">
        <v>3.04667E-4</v>
      </c>
      <c r="Q9281">
        <v>45.33</v>
      </c>
      <c r="V9281">
        <v>0</v>
      </c>
      <c r="W9281">
        <v>0</v>
      </c>
      <c r="Y9281" t="s">
        <v>164</v>
      </c>
      <c r="BL9281" t="s">
        <v>165</v>
      </c>
      <c r="BM9281" t="s">
        <v>57012</v>
      </c>
      <c r="BN9281" t="s">
        <v>174</v>
      </c>
      <c r="BO9281" t="s">
        <v>175</v>
      </c>
      <c r="BP9281" t="s">
        <v>57013</v>
      </c>
      <c r="BQ9281" t="s">
        <v>57014</v>
      </c>
      <c r="BR9281">
        <v>7</v>
      </c>
      <c r="BS9281">
        <v>3</v>
      </c>
      <c r="BT9281">
        <v>0.77493000000000001</v>
      </c>
      <c r="CG9281">
        <v>0</v>
      </c>
      <c r="CH9281">
        <v>0</v>
      </c>
      <c r="CI9281">
        <v>0</v>
      </c>
      <c r="CJ9281">
        <v>0</v>
      </c>
      <c r="CK9281" t="s">
        <v>164</v>
      </c>
      <c r="CL9281">
        <v>0</v>
      </c>
      <c r="CM9281">
        <v>0</v>
      </c>
      <c r="CN9281">
        <v>0</v>
      </c>
      <c r="CO9281">
        <v>0</v>
      </c>
      <c r="CP9281">
        <v>0</v>
      </c>
      <c r="CQ9281">
        <v>0</v>
      </c>
      <c r="CR9281">
        <v>0</v>
      </c>
      <c r="CS9281">
        <v>0</v>
      </c>
      <c r="CT9281">
        <v>0</v>
      </c>
      <c r="CU9281">
        <v>0</v>
      </c>
      <c r="CV9281">
        <v>0</v>
      </c>
      <c r="CW9281">
        <v>0</v>
      </c>
      <c r="CX9281">
        <v>0</v>
      </c>
      <c r="CY9281">
        <v>0</v>
      </c>
      <c r="CZ9281">
        <v>0</v>
      </c>
      <c r="DA9281">
        <v>0</v>
      </c>
      <c r="DB9281">
        <v>0</v>
      </c>
      <c r="DC9281">
        <v>0</v>
      </c>
      <c r="DD9281">
        <v>0</v>
      </c>
      <c r="DE9281">
        <v>0</v>
      </c>
      <c r="DF9281">
        <v>0</v>
      </c>
      <c r="DG9281">
        <v>0</v>
      </c>
      <c r="DH9281">
        <v>0</v>
      </c>
      <c r="DI9281">
        <v>0</v>
      </c>
      <c r="DJ9281">
        <v>0</v>
      </c>
      <c r="DK9281">
        <v>0</v>
      </c>
      <c r="DL9281">
        <v>0</v>
      </c>
      <c r="DM9281">
        <v>0</v>
      </c>
      <c r="DN9281">
        <v>0</v>
      </c>
      <c r="DO9281">
        <v>0</v>
      </c>
      <c r="DP9281">
        <v>0</v>
      </c>
      <c r="DQ9281">
        <v>0</v>
      </c>
      <c r="DR9281">
        <v>0</v>
      </c>
      <c r="DS9281">
        <v>0</v>
      </c>
      <c r="DT9281">
        <v>0</v>
      </c>
      <c r="DU9281">
        <v>0</v>
      </c>
      <c r="DV9281">
        <v>0</v>
      </c>
      <c r="DW9281">
        <v>0</v>
      </c>
      <c r="DX9281">
        <v>0</v>
      </c>
      <c r="DY9281">
        <v>0</v>
      </c>
      <c r="DZ9281">
        <v>0</v>
      </c>
      <c r="EA9281">
        <v>0</v>
      </c>
      <c r="EB9281">
        <v>0</v>
      </c>
      <c r="EC9281">
        <v>0</v>
      </c>
      <c r="ED9281">
        <v>0</v>
      </c>
      <c r="EE9281">
        <v>0</v>
      </c>
      <c r="EF9281">
        <v>0</v>
      </c>
      <c r="EG9281">
        <v>0</v>
      </c>
      <c r="EJ9281">
        <v>9275</v>
      </c>
      <c r="EK9281">
        <v>3041</v>
      </c>
      <c r="EL9281">
        <v>438</v>
      </c>
      <c r="EM9281">
        <v>438</v>
      </c>
      <c r="EN9281" t="s">
        <v>57007</v>
      </c>
      <c r="EO9281" t="s">
        <v>57008</v>
      </c>
      <c r="ER9281">
        <v>20897</v>
      </c>
      <c r="ES9281">
        <v>36568</v>
      </c>
      <c r="ET9281" t="s">
        <v>189</v>
      </c>
      <c r="EU9281">
        <v>45787</v>
      </c>
      <c r="EV9281">
        <v>20897</v>
      </c>
      <c r="EW9281">
        <v>36568</v>
      </c>
      <c r="EX9281" t="s">
        <v>189</v>
      </c>
      <c r="EY9281">
        <v>45787</v>
      </c>
      <c r="EZ9281">
        <v>20897</v>
      </c>
      <c r="FA9281">
        <v>36568</v>
      </c>
      <c r="FB9281" t="s">
        <v>189</v>
      </c>
      <c r="FC9281">
        <v>45787</v>
      </c>
    </row>
    <row r="9282" spans="1:159" x14ac:dyDescent="0.25">
      <c r="A9282" t="s">
        <v>57015</v>
      </c>
      <c r="B9282" t="s">
        <v>57016</v>
      </c>
      <c r="C9282" t="s">
        <v>57017</v>
      </c>
      <c r="D9282" t="s">
        <v>57017</v>
      </c>
      <c r="E9282" t="s">
        <v>57018</v>
      </c>
      <c r="F9282" t="s">
        <v>57019</v>
      </c>
      <c r="H9282">
        <v>0.996201</v>
      </c>
      <c r="I9282">
        <v>25.067599999999999</v>
      </c>
      <c r="J9282">
        <v>1.4957499999999999E-4</v>
      </c>
      <c r="K9282">
        <v>67.233999999999995</v>
      </c>
      <c r="L9282">
        <v>47.628</v>
      </c>
      <c r="M9282">
        <v>65.091999999999999</v>
      </c>
      <c r="N9282">
        <v>0</v>
      </c>
      <c r="O9282">
        <v>0</v>
      </c>
      <c r="Q9282" t="s">
        <v>164</v>
      </c>
      <c r="R9282">
        <v>0</v>
      </c>
      <c r="S9282">
        <v>0</v>
      </c>
      <c r="U9282" t="s">
        <v>164</v>
      </c>
      <c r="V9282">
        <v>0.996201</v>
      </c>
      <c r="W9282">
        <v>25.067599999999999</v>
      </c>
      <c r="X9282">
        <v>2.20752E-4</v>
      </c>
      <c r="Y9282">
        <v>65.091999999999999</v>
      </c>
      <c r="Z9282">
        <v>0.86500600000000005</v>
      </c>
      <c r="AA9282">
        <v>8.5351700000000008</v>
      </c>
      <c r="AB9282">
        <v>1.4957499999999999E-4</v>
      </c>
      <c r="AC9282">
        <v>67.233999999999995</v>
      </c>
      <c r="AD9282">
        <v>0</v>
      </c>
      <c r="AE9282">
        <v>0</v>
      </c>
      <c r="AG9282" t="s">
        <v>164</v>
      </c>
      <c r="AH9282">
        <v>0</v>
      </c>
      <c r="AI9282">
        <v>0</v>
      </c>
      <c r="AK9282" t="s">
        <v>164</v>
      </c>
      <c r="AL9282">
        <v>0</v>
      </c>
      <c r="AM9282">
        <v>0</v>
      </c>
      <c r="AO9282" t="s">
        <v>164</v>
      </c>
      <c r="AP9282">
        <v>0.87025600000000003</v>
      </c>
      <c r="AQ9282">
        <v>9.2109500000000004</v>
      </c>
      <c r="AR9282">
        <v>2.5748500000000001E-4</v>
      </c>
      <c r="AS9282">
        <v>57.835999999999999</v>
      </c>
      <c r="AT9282">
        <v>0</v>
      </c>
      <c r="AU9282">
        <v>0</v>
      </c>
      <c r="AW9282" t="s">
        <v>164</v>
      </c>
      <c r="AX9282">
        <v>0</v>
      </c>
      <c r="AY9282">
        <v>0</v>
      </c>
      <c r="BA9282" t="s">
        <v>164</v>
      </c>
      <c r="BB9282">
        <v>0</v>
      </c>
      <c r="BC9282">
        <v>0</v>
      </c>
      <c r="BE9282" t="s">
        <v>164</v>
      </c>
      <c r="BF9282">
        <v>0.87579099999999999</v>
      </c>
      <c r="BG9282">
        <v>9.0581499999999995</v>
      </c>
      <c r="BH9282">
        <v>1.11483E-3</v>
      </c>
      <c r="BI9282">
        <v>43.813000000000002</v>
      </c>
      <c r="BK9282">
        <v>1</v>
      </c>
      <c r="BL9282" t="s">
        <v>165</v>
      </c>
      <c r="BM9282" t="s">
        <v>57020</v>
      </c>
      <c r="BN9282" t="s">
        <v>167</v>
      </c>
      <c r="BO9282" t="s">
        <v>2061</v>
      </c>
      <c r="BP9282" t="s">
        <v>57021</v>
      </c>
      <c r="BQ9282" t="s">
        <v>57022</v>
      </c>
      <c r="BR9282">
        <v>10</v>
      </c>
      <c r="BS9282">
        <v>2</v>
      </c>
      <c r="BT9282">
        <v>-0.30487999999999998</v>
      </c>
      <c r="BU9282" t="s">
        <v>198</v>
      </c>
      <c r="BV9282" t="s">
        <v>198</v>
      </c>
      <c r="BW9282" t="s">
        <v>199</v>
      </c>
      <c r="BX9282" t="s">
        <v>199</v>
      </c>
      <c r="BY9282" t="s">
        <v>198</v>
      </c>
      <c r="BZ9282" t="s">
        <v>198</v>
      </c>
      <c r="CA9282" t="s">
        <v>198</v>
      </c>
      <c r="CB9282" t="s">
        <v>199</v>
      </c>
      <c r="CC9282" t="s">
        <v>198</v>
      </c>
      <c r="CD9282" t="s">
        <v>198</v>
      </c>
      <c r="CE9282" t="s">
        <v>198</v>
      </c>
      <c r="CF9282" t="s">
        <v>199</v>
      </c>
      <c r="CG9282">
        <v>349330000</v>
      </c>
      <c r="CH9282">
        <v>349330000</v>
      </c>
      <c r="CI9282">
        <v>0</v>
      </c>
      <c r="CJ9282">
        <v>0</v>
      </c>
      <c r="CK9282" t="s">
        <v>164</v>
      </c>
      <c r="CL9282">
        <v>19904000</v>
      </c>
      <c r="CM9282">
        <v>23154000</v>
      </c>
      <c r="CN9282">
        <v>28879000</v>
      </c>
      <c r="CO9282">
        <v>49252000</v>
      </c>
      <c r="CP9282">
        <v>21137000</v>
      </c>
      <c r="CQ9282">
        <v>28839000</v>
      </c>
      <c r="CR9282">
        <v>32016000</v>
      </c>
      <c r="CS9282">
        <v>25736000</v>
      </c>
      <c r="CT9282">
        <v>33250000</v>
      </c>
      <c r="CU9282">
        <v>32612000</v>
      </c>
      <c r="CV9282">
        <v>21039000</v>
      </c>
      <c r="CW9282">
        <v>33512000</v>
      </c>
      <c r="CX9282">
        <v>19904000</v>
      </c>
      <c r="CY9282">
        <v>0</v>
      </c>
      <c r="CZ9282">
        <v>0</v>
      </c>
      <c r="DA9282">
        <v>23154000</v>
      </c>
      <c r="DB9282">
        <v>0</v>
      </c>
      <c r="DC9282">
        <v>0</v>
      </c>
      <c r="DD9282">
        <v>28879000</v>
      </c>
      <c r="DE9282">
        <v>0</v>
      </c>
      <c r="DF9282">
        <v>0</v>
      </c>
      <c r="DG9282">
        <v>49252000</v>
      </c>
      <c r="DH9282">
        <v>0</v>
      </c>
      <c r="DI9282">
        <v>0</v>
      </c>
      <c r="DJ9282">
        <v>21137000</v>
      </c>
      <c r="DK9282">
        <v>0</v>
      </c>
      <c r="DL9282">
        <v>0</v>
      </c>
      <c r="DM9282">
        <v>28839000</v>
      </c>
      <c r="DN9282">
        <v>0</v>
      </c>
      <c r="DO9282">
        <v>0</v>
      </c>
      <c r="DP9282">
        <v>32016000</v>
      </c>
      <c r="DQ9282">
        <v>0</v>
      </c>
      <c r="DR9282">
        <v>0</v>
      </c>
      <c r="DS9282">
        <v>25736000</v>
      </c>
      <c r="DT9282">
        <v>0</v>
      </c>
      <c r="DU9282">
        <v>0</v>
      </c>
      <c r="DV9282">
        <v>33250000</v>
      </c>
      <c r="DW9282">
        <v>0</v>
      </c>
      <c r="DX9282">
        <v>0</v>
      </c>
      <c r="DY9282">
        <v>32612000</v>
      </c>
      <c r="DZ9282">
        <v>0</v>
      </c>
      <c r="EA9282">
        <v>0</v>
      </c>
      <c r="EB9282">
        <v>21039000</v>
      </c>
      <c r="EC9282">
        <v>0</v>
      </c>
      <c r="ED9282">
        <v>0</v>
      </c>
      <c r="EE9282">
        <v>33512000</v>
      </c>
      <c r="EF9282">
        <v>0</v>
      </c>
      <c r="EG9282">
        <v>0</v>
      </c>
      <c r="EJ9282">
        <v>9276</v>
      </c>
      <c r="EK9282">
        <v>3042</v>
      </c>
      <c r="EL9282">
        <v>41</v>
      </c>
      <c r="EM9282">
        <v>41</v>
      </c>
      <c r="EN9282">
        <v>12374</v>
      </c>
      <c r="EO9282">
        <v>14139</v>
      </c>
      <c r="EP9282" t="s">
        <v>57023</v>
      </c>
      <c r="EQ9282" t="s">
        <v>57024</v>
      </c>
      <c r="ER9282">
        <v>151374</v>
      </c>
      <c r="ES9282">
        <v>260749</v>
      </c>
      <c r="ET9282" t="s">
        <v>286</v>
      </c>
      <c r="EU9282">
        <v>38752</v>
      </c>
      <c r="EV9282">
        <v>151373</v>
      </c>
      <c r="EW9282">
        <v>260748</v>
      </c>
      <c r="EX9282" t="s">
        <v>171</v>
      </c>
      <c r="EY9282">
        <v>41281</v>
      </c>
      <c r="EZ9282">
        <v>151373</v>
      </c>
      <c r="FA9282">
        <v>260748</v>
      </c>
      <c r="FB9282" t="s">
        <v>171</v>
      </c>
      <c r="FC9282">
        <v>41281</v>
      </c>
    </row>
    <row r="9283" spans="1:159" x14ac:dyDescent="0.25">
      <c r="A9283" t="s">
        <v>57025</v>
      </c>
      <c r="B9283">
        <v>64</v>
      </c>
      <c r="C9283" t="s">
        <v>57025</v>
      </c>
      <c r="D9283" t="s">
        <v>57025</v>
      </c>
      <c r="E9283" t="s">
        <v>57026</v>
      </c>
      <c r="F9283" t="s">
        <v>57027</v>
      </c>
      <c r="H9283">
        <v>0.99931400000000004</v>
      </c>
      <c r="I9283">
        <v>31.635999999999999</v>
      </c>
      <c r="J9283" s="1">
        <v>3.0107100000000001E-6</v>
      </c>
      <c r="K9283">
        <v>78.078000000000003</v>
      </c>
      <c r="L9283">
        <v>71.709000000000003</v>
      </c>
      <c r="M9283">
        <v>66.965000000000003</v>
      </c>
      <c r="N9283">
        <v>0.99334299999999998</v>
      </c>
      <c r="O9283">
        <v>21.738199999999999</v>
      </c>
      <c r="P9283">
        <v>7.6894099999999998E-4</v>
      </c>
      <c r="Q9283">
        <v>48.546999999999997</v>
      </c>
      <c r="R9283">
        <v>0.99931400000000004</v>
      </c>
      <c r="S9283">
        <v>31.635999999999999</v>
      </c>
      <c r="T9283" s="1">
        <v>4.7627099999999997E-5</v>
      </c>
      <c r="U9283">
        <v>66.965000000000003</v>
      </c>
      <c r="V9283">
        <v>0.98890999999999996</v>
      </c>
      <c r="W9283">
        <v>19.502099999999999</v>
      </c>
      <c r="X9283" s="1">
        <v>6.3742299999999994E-5</v>
      </c>
      <c r="Y9283">
        <v>65.224999999999994</v>
      </c>
      <c r="Z9283">
        <v>0.99485599999999996</v>
      </c>
      <c r="AA9283">
        <v>22.864899999999999</v>
      </c>
      <c r="AB9283" s="1">
        <v>7.6698899999999998E-5</v>
      </c>
      <c r="AC9283">
        <v>63.826999999999998</v>
      </c>
      <c r="AD9283">
        <v>0.96072199999999996</v>
      </c>
      <c r="AE9283">
        <v>13.884499999999999</v>
      </c>
      <c r="AF9283">
        <v>1.8716799999999999E-3</v>
      </c>
      <c r="AG9283">
        <v>40.692999999999998</v>
      </c>
      <c r="AH9283">
        <v>0</v>
      </c>
      <c r="AI9283">
        <v>0</v>
      </c>
      <c r="AK9283" t="s">
        <v>164</v>
      </c>
      <c r="AL9283">
        <v>0.99383699999999997</v>
      </c>
      <c r="AM9283">
        <v>22.074999999999999</v>
      </c>
      <c r="AN9283">
        <v>7.2520899999999999E-4</v>
      </c>
      <c r="AO9283">
        <v>48.883000000000003</v>
      </c>
      <c r="AP9283">
        <v>0.966032</v>
      </c>
      <c r="AQ9283">
        <v>14.539199999999999</v>
      </c>
      <c r="AR9283">
        <v>1.7741E-3</v>
      </c>
      <c r="AS9283">
        <v>41.347999999999999</v>
      </c>
      <c r="AT9283">
        <v>0.99518600000000002</v>
      </c>
      <c r="AU9283">
        <v>23.1541</v>
      </c>
      <c r="AV9283">
        <v>1.99896E-4</v>
      </c>
      <c r="AW9283">
        <v>56.850999999999999</v>
      </c>
      <c r="AX9283">
        <v>0.99767099999999997</v>
      </c>
      <c r="AY9283">
        <v>26.3185</v>
      </c>
      <c r="AZ9283" s="1">
        <v>3.0107100000000001E-6</v>
      </c>
      <c r="BA9283">
        <v>78.078000000000003</v>
      </c>
      <c r="BB9283">
        <v>0</v>
      </c>
      <c r="BC9283">
        <v>0</v>
      </c>
      <c r="BE9283" t="s">
        <v>164</v>
      </c>
      <c r="BF9283">
        <v>0</v>
      </c>
      <c r="BG9283">
        <v>0</v>
      </c>
      <c r="BI9283" t="s">
        <v>164</v>
      </c>
      <c r="BK9283">
        <v>1</v>
      </c>
      <c r="BL9283" t="s">
        <v>165</v>
      </c>
      <c r="BM9283" t="s">
        <v>57028</v>
      </c>
      <c r="BN9283" t="s">
        <v>167</v>
      </c>
      <c r="BO9283" t="s">
        <v>1224</v>
      </c>
      <c r="BP9283" t="s">
        <v>57029</v>
      </c>
      <c r="BQ9283" t="s">
        <v>57030</v>
      </c>
      <c r="BR9283">
        <v>9</v>
      </c>
      <c r="BS9283">
        <v>3</v>
      </c>
      <c r="BT9283">
        <v>0.47949999999999998</v>
      </c>
      <c r="BU9283" t="s">
        <v>199</v>
      </c>
      <c r="BV9283" t="s">
        <v>199</v>
      </c>
      <c r="BW9283" t="s">
        <v>199</v>
      </c>
      <c r="BX9283" t="s">
        <v>199</v>
      </c>
      <c r="BY9283" t="s">
        <v>199</v>
      </c>
      <c r="BZ9283" t="s">
        <v>198</v>
      </c>
      <c r="CA9283" t="s">
        <v>199</v>
      </c>
      <c r="CB9283" t="s">
        <v>199</v>
      </c>
      <c r="CC9283" t="s">
        <v>199</v>
      </c>
      <c r="CD9283" t="s">
        <v>199</v>
      </c>
      <c r="CE9283" t="s">
        <v>198</v>
      </c>
      <c r="CF9283" t="s">
        <v>198</v>
      </c>
      <c r="CG9283">
        <v>755220000</v>
      </c>
      <c r="CH9283">
        <v>755220000</v>
      </c>
      <c r="CI9283">
        <v>0</v>
      </c>
      <c r="CJ9283">
        <v>0</v>
      </c>
      <c r="CK9283" t="s">
        <v>164</v>
      </c>
      <c r="CL9283">
        <v>22022000</v>
      </c>
      <c r="CM9283">
        <v>81767000</v>
      </c>
      <c r="CN9283">
        <v>46722000</v>
      </c>
      <c r="CO9283">
        <v>144510000</v>
      </c>
      <c r="CP9283">
        <v>12308000</v>
      </c>
      <c r="CQ9283">
        <v>32901000</v>
      </c>
      <c r="CR9283">
        <v>54892000</v>
      </c>
      <c r="CS9283">
        <v>44586000</v>
      </c>
      <c r="CT9283">
        <v>76507000</v>
      </c>
      <c r="CU9283">
        <v>63724000</v>
      </c>
      <c r="CV9283">
        <v>49155000</v>
      </c>
      <c r="CW9283">
        <v>57186000</v>
      </c>
      <c r="CX9283">
        <v>22022000</v>
      </c>
      <c r="CY9283">
        <v>0</v>
      </c>
      <c r="CZ9283">
        <v>0</v>
      </c>
      <c r="DA9283">
        <v>81767000</v>
      </c>
      <c r="DB9283">
        <v>0</v>
      </c>
      <c r="DC9283">
        <v>0</v>
      </c>
      <c r="DD9283">
        <v>46722000</v>
      </c>
      <c r="DE9283">
        <v>0</v>
      </c>
      <c r="DF9283">
        <v>0</v>
      </c>
      <c r="DG9283">
        <v>144510000</v>
      </c>
      <c r="DH9283">
        <v>0</v>
      </c>
      <c r="DI9283">
        <v>0</v>
      </c>
      <c r="DJ9283">
        <v>12308000</v>
      </c>
      <c r="DK9283">
        <v>0</v>
      </c>
      <c r="DL9283">
        <v>0</v>
      </c>
      <c r="DM9283">
        <v>32901000</v>
      </c>
      <c r="DN9283">
        <v>0</v>
      </c>
      <c r="DO9283">
        <v>0</v>
      </c>
      <c r="DP9283">
        <v>54892000</v>
      </c>
      <c r="DQ9283">
        <v>0</v>
      </c>
      <c r="DR9283">
        <v>0</v>
      </c>
      <c r="DS9283">
        <v>44586000</v>
      </c>
      <c r="DT9283">
        <v>0</v>
      </c>
      <c r="DU9283">
        <v>0</v>
      </c>
      <c r="DV9283">
        <v>76507000</v>
      </c>
      <c r="DW9283">
        <v>0</v>
      </c>
      <c r="DX9283">
        <v>0</v>
      </c>
      <c r="DY9283">
        <v>63724000</v>
      </c>
      <c r="DZ9283">
        <v>0</v>
      </c>
      <c r="EA9283">
        <v>0</v>
      </c>
      <c r="EB9283">
        <v>49155000</v>
      </c>
      <c r="EC9283">
        <v>0</v>
      </c>
      <c r="ED9283">
        <v>0</v>
      </c>
      <c r="EE9283">
        <v>57186000</v>
      </c>
      <c r="EF9283">
        <v>0</v>
      </c>
      <c r="EG9283">
        <v>0</v>
      </c>
      <c r="EJ9283">
        <v>9277</v>
      </c>
      <c r="EK9283">
        <v>3044</v>
      </c>
      <c r="EL9283">
        <v>64</v>
      </c>
      <c r="EM9283">
        <v>64</v>
      </c>
      <c r="EN9283">
        <v>388</v>
      </c>
      <c r="EO9283">
        <v>446</v>
      </c>
      <c r="EP9283" t="s">
        <v>57031</v>
      </c>
      <c r="EQ9283" t="s">
        <v>57032</v>
      </c>
      <c r="ER9283">
        <v>4518</v>
      </c>
      <c r="ES9283">
        <v>7844</v>
      </c>
      <c r="ET9283" t="s">
        <v>369</v>
      </c>
      <c r="EU9283">
        <v>24637</v>
      </c>
      <c r="EV9283">
        <v>4510</v>
      </c>
      <c r="EW9283">
        <v>7834</v>
      </c>
      <c r="EX9283" t="s">
        <v>217</v>
      </c>
      <c r="EY9283">
        <v>23158</v>
      </c>
      <c r="EZ9283">
        <v>4510</v>
      </c>
      <c r="FA9283">
        <v>7834</v>
      </c>
      <c r="FB9283" t="s">
        <v>217</v>
      </c>
      <c r="FC9283">
        <v>23158</v>
      </c>
    </row>
    <row r="9284" spans="1:159" x14ac:dyDescent="0.25">
      <c r="A9284" t="s">
        <v>57033</v>
      </c>
      <c r="B9284">
        <v>81</v>
      </c>
      <c r="C9284" t="s">
        <v>57033</v>
      </c>
      <c r="D9284" t="s">
        <v>57033</v>
      </c>
      <c r="E9284" t="s">
        <v>57034</v>
      </c>
      <c r="F9284" t="s">
        <v>57035</v>
      </c>
      <c r="H9284">
        <v>1</v>
      </c>
      <c r="I9284">
        <v>59.425899999999999</v>
      </c>
      <c r="J9284">
        <v>1.8107600000000001E-4</v>
      </c>
      <c r="K9284">
        <v>98.942999999999998</v>
      </c>
      <c r="L9284">
        <v>84.736000000000004</v>
      </c>
      <c r="M9284">
        <v>59.426000000000002</v>
      </c>
      <c r="N9284">
        <v>1</v>
      </c>
      <c r="O9284">
        <v>59.425899999999999</v>
      </c>
      <c r="P9284">
        <v>1.49978E-3</v>
      </c>
      <c r="Q9284">
        <v>59.426000000000002</v>
      </c>
      <c r="R9284">
        <v>1</v>
      </c>
      <c r="S9284">
        <v>59.425899999999999</v>
      </c>
      <c r="T9284">
        <v>2.06565E-3</v>
      </c>
      <c r="U9284">
        <v>59.426000000000002</v>
      </c>
      <c r="V9284">
        <v>1</v>
      </c>
      <c r="W9284">
        <v>67.725700000000003</v>
      </c>
      <c r="X9284">
        <v>1.45846E-3</v>
      </c>
      <c r="Y9284">
        <v>67.725999999999999</v>
      </c>
      <c r="Z9284">
        <v>1</v>
      </c>
      <c r="AA9284">
        <v>73.499499999999998</v>
      </c>
      <c r="AB9284">
        <v>1.01414E-3</v>
      </c>
      <c r="AC9284">
        <v>73.498999999999995</v>
      </c>
      <c r="AD9284">
        <v>1</v>
      </c>
      <c r="AE9284">
        <v>43.2819</v>
      </c>
      <c r="AF9284">
        <v>7.2879599999999998E-4</v>
      </c>
      <c r="AG9284">
        <v>78.655000000000001</v>
      </c>
      <c r="AH9284">
        <v>1</v>
      </c>
      <c r="AI9284">
        <v>61.649900000000002</v>
      </c>
      <c r="AJ9284">
        <v>2.10129E-3</v>
      </c>
      <c r="AK9284">
        <v>61.65</v>
      </c>
      <c r="AL9284">
        <v>1</v>
      </c>
      <c r="AM9284">
        <v>70.100099999999998</v>
      </c>
      <c r="AN9284">
        <v>1.09793E-3</v>
      </c>
      <c r="AO9284">
        <v>70.099999999999994</v>
      </c>
      <c r="AP9284">
        <v>1</v>
      </c>
      <c r="AQ9284">
        <v>79.9739</v>
      </c>
      <c r="AR9284">
        <v>6.1525100000000004E-4</v>
      </c>
      <c r="AS9284">
        <v>79.974000000000004</v>
      </c>
      <c r="AT9284">
        <v>1</v>
      </c>
      <c r="AU9284">
        <v>51.267499999999998</v>
      </c>
      <c r="AV9284">
        <v>3.76443E-3</v>
      </c>
      <c r="AW9284">
        <v>51.268000000000001</v>
      </c>
      <c r="AX9284">
        <v>1</v>
      </c>
      <c r="AY9284">
        <v>70.100099999999998</v>
      </c>
      <c r="AZ9284">
        <v>1.09793E-3</v>
      </c>
      <c r="BA9284">
        <v>70.099999999999994</v>
      </c>
      <c r="BB9284">
        <v>1</v>
      </c>
      <c r="BC9284">
        <v>98.942599999999999</v>
      </c>
      <c r="BD9284">
        <v>1.8107600000000001E-4</v>
      </c>
      <c r="BE9284">
        <v>98.942999999999998</v>
      </c>
      <c r="BF9284">
        <v>1</v>
      </c>
      <c r="BG9284">
        <v>78.655199999999994</v>
      </c>
      <c r="BH9284">
        <v>7.2879599999999998E-4</v>
      </c>
      <c r="BI9284">
        <v>78.655000000000001</v>
      </c>
      <c r="BK9284">
        <v>1</v>
      </c>
      <c r="BL9284" t="s">
        <v>165</v>
      </c>
      <c r="BM9284" t="s">
        <v>57036</v>
      </c>
      <c r="BN9284" t="s">
        <v>5422</v>
      </c>
      <c r="BO9284" t="s">
        <v>384</v>
      </c>
      <c r="BP9284" t="s">
        <v>57037</v>
      </c>
      <c r="BQ9284" t="s">
        <v>57038</v>
      </c>
      <c r="BR9284">
        <v>5</v>
      </c>
      <c r="BS9284">
        <v>2</v>
      </c>
      <c r="BT9284">
        <v>1.6858</v>
      </c>
      <c r="BU9284" t="s">
        <v>199</v>
      </c>
      <c r="BV9284" t="s">
        <v>199</v>
      </c>
      <c r="BW9284" t="s">
        <v>199</v>
      </c>
      <c r="BX9284" t="s">
        <v>199</v>
      </c>
      <c r="BY9284" t="s">
        <v>199</v>
      </c>
      <c r="BZ9284" t="s">
        <v>199</v>
      </c>
      <c r="CA9284" t="s">
        <v>199</v>
      </c>
      <c r="CB9284" t="s">
        <v>199</v>
      </c>
      <c r="CC9284" t="s">
        <v>199</v>
      </c>
      <c r="CD9284" t="s">
        <v>199</v>
      </c>
      <c r="CE9284" t="s">
        <v>199</v>
      </c>
      <c r="CF9284" t="s">
        <v>199</v>
      </c>
      <c r="CG9284">
        <v>4415000000</v>
      </c>
      <c r="CH9284">
        <v>4415000000</v>
      </c>
      <c r="CI9284">
        <v>0</v>
      </c>
      <c r="CJ9284">
        <v>0</v>
      </c>
      <c r="CK9284" t="s">
        <v>164</v>
      </c>
      <c r="CL9284">
        <v>364180000</v>
      </c>
      <c r="CM9284">
        <v>380160000</v>
      </c>
      <c r="CN9284">
        <v>522730000</v>
      </c>
      <c r="CO9284">
        <v>863520000</v>
      </c>
      <c r="CP9284">
        <v>221780000</v>
      </c>
      <c r="CQ9284">
        <v>191080000</v>
      </c>
      <c r="CR9284">
        <v>244460000</v>
      </c>
      <c r="CS9284">
        <v>357320000</v>
      </c>
      <c r="CT9284">
        <v>432050000</v>
      </c>
      <c r="CU9284">
        <v>280010000</v>
      </c>
      <c r="CV9284">
        <v>221030000</v>
      </c>
      <c r="CW9284">
        <v>209930000</v>
      </c>
      <c r="CX9284">
        <v>364180000</v>
      </c>
      <c r="CY9284">
        <v>0</v>
      </c>
      <c r="CZ9284">
        <v>0</v>
      </c>
      <c r="DA9284">
        <v>380160000</v>
      </c>
      <c r="DB9284">
        <v>0</v>
      </c>
      <c r="DC9284">
        <v>0</v>
      </c>
      <c r="DD9284">
        <v>522730000</v>
      </c>
      <c r="DE9284">
        <v>0</v>
      </c>
      <c r="DF9284">
        <v>0</v>
      </c>
      <c r="DG9284">
        <v>863520000</v>
      </c>
      <c r="DH9284">
        <v>0</v>
      </c>
      <c r="DI9284">
        <v>0</v>
      </c>
      <c r="DJ9284">
        <v>221780000</v>
      </c>
      <c r="DK9284">
        <v>0</v>
      </c>
      <c r="DL9284">
        <v>0</v>
      </c>
      <c r="DM9284">
        <v>191080000</v>
      </c>
      <c r="DN9284">
        <v>0</v>
      </c>
      <c r="DO9284">
        <v>0</v>
      </c>
      <c r="DP9284">
        <v>244460000</v>
      </c>
      <c r="DQ9284">
        <v>0</v>
      </c>
      <c r="DR9284">
        <v>0</v>
      </c>
      <c r="DS9284">
        <v>357320000</v>
      </c>
      <c r="DT9284">
        <v>0</v>
      </c>
      <c r="DU9284">
        <v>0</v>
      </c>
      <c r="DV9284">
        <v>432050000</v>
      </c>
      <c r="DW9284">
        <v>0</v>
      </c>
      <c r="DX9284">
        <v>0</v>
      </c>
      <c r="DY9284">
        <v>280010000</v>
      </c>
      <c r="DZ9284">
        <v>0</v>
      </c>
      <c r="EA9284">
        <v>0</v>
      </c>
      <c r="EB9284">
        <v>221030000</v>
      </c>
      <c r="EC9284">
        <v>0</v>
      </c>
      <c r="ED9284">
        <v>0</v>
      </c>
      <c r="EE9284">
        <v>209930000</v>
      </c>
      <c r="EF9284">
        <v>0</v>
      </c>
      <c r="EG9284">
        <v>0</v>
      </c>
      <c r="EJ9284">
        <v>9278</v>
      </c>
      <c r="EK9284">
        <v>3046</v>
      </c>
      <c r="EL9284">
        <v>81</v>
      </c>
      <c r="EM9284">
        <v>81</v>
      </c>
      <c r="EN9284">
        <v>3196</v>
      </c>
      <c r="EO9284" t="s">
        <v>37040</v>
      </c>
      <c r="EP9284" t="s">
        <v>57039</v>
      </c>
      <c r="EQ9284" t="s">
        <v>57040</v>
      </c>
      <c r="ER9284">
        <v>36763</v>
      </c>
      <c r="ES9284">
        <v>61335</v>
      </c>
      <c r="ET9284" t="s">
        <v>189</v>
      </c>
      <c r="EU9284">
        <v>37301</v>
      </c>
      <c r="EV9284">
        <v>36756</v>
      </c>
      <c r="EW9284">
        <v>61315</v>
      </c>
      <c r="EX9284" t="s">
        <v>319</v>
      </c>
      <c r="EY9284">
        <v>64684</v>
      </c>
      <c r="EZ9284">
        <v>36756</v>
      </c>
      <c r="FA9284">
        <v>61315</v>
      </c>
      <c r="FB9284" t="s">
        <v>319</v>
      </c>
      <c r="FC9284">
        <v>64684</v>
      </c>
    </row>
    <row r="9285" spans="1:159" x14ac:dyDescent="0.25">
      <c r="A9285" t="s">
        <v>57041</v>
      </c>
      <c r="B9285">
        <v>102</v>
      </c>
      <c r="C9285" t="s">
        <v>57041</v>
      </c>
      <c r="D9285" t="s">
        <v>57041</v>
      </c>
      <c r="E9285" t="s">
        <v>57042</v>
      </c>
      <c r="F9285" t="s">
        <v>57043</v>
      </c>
      <c r="H9285">
        <v>1</v>
      </c>
      <c r="I9285">
        <v>66.595500000000001</v>
      </c>
      <c r="J9285">
        <v>4.6487399999999999E-4</v>
      </c>
      <c r="K9285">
        <v>66.594999999999999</v>
      </c>
      <c r="L9285">
        <v>34.753</v>
      </c>
      <c r="M9285">
        <v>66.594999999999999</v>
      </c>
      <c r="V9285">
        <v>0</v>
      </c>
      <c r="W9285">
        <v>0</v>
      </c>
      <c r="Y9285" t="s">
        <v>164</v>
      </c>
      <c r="Z9285">
        <v>0</v>
      </c>
      <c r="AA9285">
        <v>0</v>
      </c>
      <c r="AC9285" t="s">
        <v>164</v>
      </c>
      <c r="AD9285">
        <v>0</v>
      </c>
      <c r="AE9285">
        <v>0</v>
      </c>
      <c r="AG9285" t="s">
        <v>164</v>
      </c>
      <c r="AL9285">
        <v>0</v>
      </c>
      <c r="AM9285">
        <v>0</v>
      </c>
      <c r="AO9285" t="s">
        <v>164</v>
      </c>
      <c r="AP9285">
        <v>0</v>
      </c>
      <c r="AQ9285">
        <v>0</v>
      </c>
      <c r="AS9285" t="s">
        <v>164</v>
      </c>
      <c r="AT9285">
        <v>0</v>
      </c>
      <c r="AU9285">
        <v>0</v>
      </c>
      <c r="AW9285" t="s">
        <v>164</v>
      </c>
      <c r="AX9285">
        <v>1</v>
      </c>
      <c r="AY9285">
        <v>66.595500000000001</v>
      </c>
      <c r="AZ9285">
        <v>4.6487399999999999E-4</v>
      </c>
      <c r="BA9285">
        <v>66.594999999999999</v>
      </c>
      <c r="BB9285">
        <v>0</v>
      </c>
      <c r="BC9285">
        <v>0</v>
      </c>
      <c r="BE9285" t="s">
        <v>164</v>
      </c>
      <c r="BF9285">
        <v>0</v>
      </c>
      <c r="BG9285">
        <v>0</v>
      </c>
      <c r="BI9285" t="s">
        <v>164</v>
      </c>
      <c r="BK9285">
        <v>1</v>
      </c>
      <c r="BL9285" t="s">
        <v>165</v>
      </c>
      <c r="BM9285" t="s">
        <v>57044</v>
      </c>
      <c r="BN9285" t="s">
        <v>167</v>
      </c>
      <c r="BO9285" t="s">
        <v>3103</v>
      </c>
      <c r="BP9285" t="s">
        <v>57045</v>
      </c>
      <c r="BQ9285" t="s">
        <v>57046</v>
      </c>
      <c r="BR9285">
        <v>6</v>
      </c>
      <c r="BS9285">
        <v>3</v>
      </c>
      <c r="BT9285">
        <v>-0.38501000000000002</v>
      </c>
      <c r="BW9285" t="s">
        <v>198</v>
      </c>
      <c r="BX9285" t="s">
        <v>198</v>
      </c>
      <c r="BY9285" t="s">
        <v>198</v>
      </c>
      <c r="CA9285" t="s">
        <v>198</v>
      </c>
      <c r="CB9285" t="s">
        <v>198</v>
      </c>
      <c r="CC9285" t="s">
        <v>198</v>
      </c>
      <c r="CD9285" t="s">
        <v>199</v>
      </c>
      <c r="CE9285" t="s">
        <v>198</v>
      </c>
      <c r="CF9285" t="s">
        <v>198</v>
      </c>
      <c r="CG9285">
        <v>81153000</v>
      </c>
      <c r="CH9285">
        <v>81153000</v>
      </c>
      <c r="CI9285">
        <v>0</v>
      </c>
      <c r="CJ9285">
        <v>0</v>
      </c>
      <c r="CK9285" t="s">
        <v>164</v>
      </c>
      <c r="CL9285">
        <v>0</v>
      </c>
      <c r="CM9285">
        <v>0</v>
      </c>
      <c r="CN9285">
        <v>11050000</v>
      </c>
      <c r="CO9285">
        <v>8595800</v>
      </c>
      <c r="CP9285">
        <v>8312700</v>
      </c>
      <c r="CQ9285">
        <v>0</v>
      </c>
      <c r="CR9285">
        <v>10038000</v>
      </c>
      <c r="CS9285">
        <v>8232200</v>
      </c>
      <c r="CT9285">
        <v>3046100</v>
      </c>
      <c r="CU9285">
        <v>16014000</v>
      </c>
      <c r="CV9285">
        <v>13141000</v>
      </c>
      <c r="CW9285">
        <v>2722500</v>
      </c>
      <c r="CX9285">
        <v>0</v>
      </c>
      <c r="CY9285">
        <v>0</v>
      </c>
      <c r="CZ9285">
        <v>0</v>
      </c>
      <c r="DA9285">
        <v>0</v>
      </c>
      <c r="DB9285">
        <v>0</v>
      </c>
      <c r="DC9285">
        <v>0</v>
      </c>
      <c r="DD9285">
        <v>11050000</v>
      </c>
      <c r="DE9285">
        <v>0</v>
      </c>
      <c r="DF9285">
        <v>0</v>
      </c>
      <c r="DG9285">
        <v>8595800</v>
      </c>
      <c r="DH9285">
        <v>0</v>
      </c>
      <c r="DI9285">
        <v>0</v>
      </c>
      <c r="DJ9285">
        <v>8312700</v>
      </c>
      <c r="DK9285">
        <v>0</v>
      </c>
      <c r="DL9285">
        <v>0</v>
      </c>
      <c r="DM9285">
        <v>0</v>
      </c>
      <c r="DN9285">
        <v>0</v>
      </c>
      <c r="DO9285">
        <v>0</v>
      </c>
      <c r="DP9285">
        <v>10038000</v>
      </c>
      <c r="DQ9285">
        <v>0</v>
      </c>
      <c r="DR9285">
        <v>0</v>
      </c>
      <c r="DS9285">
        <v>8232200</v>
      </c>
      <c r="DT9285">
        <v>0</v>
      </c>
      <c r="DU9285">
        <v>0</v>
      </c>
      <c r="DV9285">
        <v>3046100</v>
      </c>
      <c r="DW9285">
        <v>0</v>
      </c>
      <c r="DX9285">
        <v>0</v>
      </c>
      <c r="DY9285">
        <v>16014000</v>
      </c>
      <c r="DZ9285">
        <v>0</v>
      </c>
      <c r="EA9285">
        <v>0</v>
      </c>
      <c r="EB9285">
        <v>13141000</v>
      </c>
      <c r="EC9285">
        <v>0</v>
      </c>
      <c r="ED9285">
        <v>0</v>
      </c>
      <c r="EE9285">
        <v>2722500</v>
      </c>
      <c r="EF9285">
        <v>0</v>
      </c>
      <c r="EG9285">
        <v>0</v>
      </c>
      <c r="EJ9285">
        <v>9279</v>
      </c>
      <c r="EK9285">
        <v>3047</v>
      </c>
      <c r="EL9285">
        <v>102</v>
      </c>
      <c r="EM9285">
        <v>102</v>
      </c>
      <c r="EN9285">
        <v>953</v>
      </c>
      <c r="EO9285">
        <v>1100</v>
      </c>
      <c r="EP9285" t="s">
        <v>57047</v>
      </c>
      <c r="EQ9285">
        <v>22570</v>
      </c>
      <c r="ER9285">
        <v>12047</v>
      </c>
      <c r="ES9285">
        <v>22570</v>
      </c>
      <c r="ET9285" t="s">
        <v>217</v>
      </c>
      <c r="EU9285">
        <v>16866</v>
      </c>
      <c r="EV9285">
        <v>12047</v>
      </c>
      <c r="EW9285">
        <v>22570</v>
      </c>
      <c r="EX9285" t="s">
        <v>217</v>
      </c>
      <c r="EY9285">
        <v>16866</v>
      </c>
      <c r="EZ9285">
        <v>12047</v>
      </c>
      <c r="FA9285">
        <v>22570</v>
      </c>
      <c r="FB9285" t="s">
        <v>217</v>
      </c>
      <c r="FC9285">
        <v>16866</v>
      </c>
    </row>
    <row r="9286" spans="1:159" x14ac:dyDescent="0.25">
      <c r="A9286" t="s">
        <v>57048</v>
      </c>
      <c r="B9286">
        <v>47</v>
      </c>
      <c r="C9286" t="s">
        <v>57048</v>
      </c>
      <c r="D9286" t="s">
        <v>57048</v>
      </c>
      <c r="E9286" t="s">
        <v>57049</v>
      </c>
      <c r="H9286">
        <v>1</v>
      </c>
      <c r="I9286">
        <v>40.381300000000003</v>
      </c>
      <c r="J9286" s="1">
        <v>2.1083399999999999E-5</v>
      </c>
      <c r="K9286">
        <v>45.046999999999997</v>
      </c>
      <c r="L9286">
        <v>32.966999999999999</v>
      </c>
      <c r="M9286">
        <v>40.381</v>
      </c>
      <c r="N9286">
        <v>1</v>
      </c>
      <c r="O9286">
        <v>45.046900000000001</v>
      </c>
      <c r="P9286" s="1">
        <v>2.1083399999999999E-5</v>
      </c>
      <c r="Q9286">
        <v>45.046999999999997</v>
      </c>
      <c r="R9286">
        <v>1</v>
      </c>
      <c r="S9286">
        <v>40.381300000000003</v>
      </c>
      <c r="T9286">
        <v>1.1192900000000001E-4</v>
      </c>
      <c r="U9286">
        <v>40.381</v>
      </c>
      <c r="V9286">
        <v>1</v>
      </c>
      <c r="W9286">
        <v>40.011699999999998</v>
      </c>
      <c r="X9286">
        <v>1.19169E-4</v>
      </c>
      <c r="Y9286">
        <v>40.012</v>
      </c>
      <c r="AH9286">
        <v>1</v>
      </c>
      <c r="AI9286">
        <v>41.5214</v>
      </c>
      <c r="AJ9286" s="1">
        <v>8.9590600000000002E-5</v>
      </c>
      <c r="AK9286">
        <v>41.521000000000001</v>
      </c>
      <c r="BK9286">
        <v>1</v>
      </c>
      <c r="BL9286" t="s">
        <v>165</v>
      </c>
      <c r="BM9286" t="s">
        <v>57050</v>
      </c>
      <c r="BN9286" t="s">
        <v>167</v>
      </c>
      <c r="BO9286" t="s">
        <v>3468</v>
      </c>
      <c r="BP9286" t="s">
        <v>57051</v>
      </c>
      <c r="BQ9286" t="s">
        <v>57052</v>
      </c>
      <c r="BR9286">
        <v>13</v>
      </c>
      <c r="BS9286">
        <v>3</v>
      </c>
      <c r="BT9286">
        <v>9.9756999999999998E-2</v>
      </c>
      <c r="BU9286" t="s">
        <v>199</v>
      </c>
      <c r="BV9286" t="s">
        <v>199</v>
      </c>
      <c r="BW9286" t="s">
        <v>199</v>
      </c>
      <c r="BZ9286" t="s">
        <v>199</v>
      </c>
      <c r="CG9286">
        <v>20944000000</v>
      </c>
      <c r="CH9286">
        <v>20944000000</v>
      </c>
      <c r="CI9286">
        <v>0</v>
      </c>
      <c r="CJ9286">
        <v>0</v>
      </c>
      <c r="CK9286" t="s">
        <v>164</v>
      </c>
      <c r="CL9286">
        <v>7130500000</v>
      </c>
      <c r="CM9286">
        <v>3776400000</v>
      </c>
      <c r="CN9286">
        <v>4808300000</v>
      </c>
      <c r="CO9286">
        <v>0</v>
      </c>
      <c r="CP9286">
        <v>0</v>
      </c>
      <c r="CQ9286">
        <v>5229000000</v>
      </c>
      <c r="CR9286">
        <v>0</v>
      </c>
      <c r="CS9286">
        <v>0</v>
      </c>
      <c r="CT9286">
        <v>0</v>
      </c>
      <c r="CU9286">
        <v>0</v>
      </c>
      <c r="CV9286">
        <v>0</v>
      </c>
      <c r="CW9286">
        <v>0</v>
      </c>
      <c r="CX9286">
        <v>7130500000</v>
      </c>
      <c r="CY9286">
        <v>0</v>
      </c>
      <c r="CZ9286">
        <v>0</v>
      </c>
      <c r="DA9286">
        <v>3776400000</v>
      </c>
      <c r="DB9286">
        <v>0</v>
      </c>
      <c r="DC9286">
        <v>0</v>
      </c>
      <c r="DD9286">
        <v>4808300000</v>
      </c>
      <c r="DE9286">
        <v>0</v>
      </c>
      <c r="DF9286">
        <v>0</v>
      </c>
      <c r="DG9286">
        <v>0</v>
      </c>
      <c r="DH9286">
        <v>0</v>
      </c>
      <c r="DI9286">
        <v>0</v>
      </c>
      <c r="DJ9286">
        <v>0</v>
      </c>
      <c r="DK9286">
        <v>0</v>
      </c>
      <c r="DL9286">
        <v>0</v>
      </c>
      <c r="DM9286">
        <v>5229000000</v>
      </c>
      <c r="DN9286">
        <v>0</v>
      </c>
      <c r="DO9286">
        <v>0</v>
      </c>
      <c r="DP9286">
        <v>0</v>
      </c>
      <c r="DQ9286">
        <v>0</v>
      </c>
      <c r="DR9286">
        <v>0</v>
      </c>
      <c r="DS9286">
        <v>0</v>
      </c>
      <c r="DT9286">
        <v>0</v>
      </c>
      <c r="DU9286">
        <v>0</v>
      </c>
      <c r="DV9286">
        <v>0</v>
      </c>
      <c r="DW9286">
        <v>0</v>
      </c>
      <c r="DX9286">
        <v>0</v>
      </c>
      <c r="DY9286">
        <v>0</v>
      </c>
      <c r="DZ9286">
        <v>0</v>
      </c>
      <c r="EA9286">
        <v>0</v>
      </c>
      <c r="EB9286">
        <v>0</v>
      </c>
      <c r="EC9286">
        <v>0</v>
      </c>
      <c r="ED9286">
        <v>0</v>
      </c>
      <c r="EE9286">
        <v>0</v>
      </c>
      <c r="EF9286">
        <v>0</v>
      </c>
      <c r="EG9286">
        <v>0</v>
      </c>
      <c r="EJ9286">
        <v>9280</v>
      </c>
      <c r="EK9286">
        <v>3049</v>
      </c>
      <c r="EL9286">
        <v>47</v>
      </c>
      <c r="EM9286">
        <v>47</v>
      </c>
      <c r="EN9286">
        <v>1303</v>
      </c>
      <c r="EO9286">
        <v>1513</v>
      </c>
      <c r="EP9286" t="s">
        <v>57053</v>
      </c>
      <c r="EQ9286" t="s">
        <v>57054</v>
      </c>
      <c r="ER9286">
        <v>16583</v>
      </c>
      <c r="ES9286">
        <v>29940</v>
      </c>
      <c r="ET9286" t="s">
        <v>369</v>
      </c>
      <c r="EU9286">
        <v>115468</v>
      </c>
      <c r="EV9286">
        <v>16581</v>
      </c>
      <c r="EW9286">
        <v>29938</v>
      </c>
      <c r="EX9286" t="s">
        <v>189</v>
      </c>
      <c r="EY9286">
        <v>116880</v>
      </c>
      <c r="EZ9286">
        <v>16581</v>
      </c>
      <c r="FA9286">
        <v>29938</v>
      </c>
      <c r="FB9286" t="s">
        <v>189</v>
      </c>
      <c r="FC9286">
        <v>116880</v>
      </c>
    </row>
    <row r="9287" spans="1:159" x14ac:dyDescent="0.25">
      <c r="A9287" t="s">
        <v>57055</v>
      </c>
      <c r="B9287">
        <v>2026</v>
      </c>
      <c r="C9287" t="s">
        <v>57055</v>
      </c>
      <c r="D9287" t="s">
        <v>57055</v>
      </c>
      <c r="E9287" t="s">
        <v>57056</v>
      </c>
      <c r="F9287" t="s">
        <v>57057</v>
      </c>
      <c r="H9287">
        <v>0.999942</v>
      </c>
      <c r="I9287">
        <v>42.350099999999998</v>
      </c>
      <c r="J9287">
        <v>9.1473499999999996E-4</v>
      </c>
      <c r="K9287">
        <v>107.57</v>
      </c>
      <c r="L9287">
        <v>64.573999999999998</v>
      </c>
      <c r="M9287">
        <v>107.57</v>
      </c>
      <c r="N9287">
        <v>0.999838</v>
      </c>
      <c r="O9287">
        <v>37.912100000000002</v>
      </c>
      <c r="P9287">
        <v>2.09216E-3</v>
      </c>
      <c r="Q9287">
        <v>95.501999999999995</v>
      </c>
      <c r="R9287">
        <v>0.99980400000000003</v>
      </c>
      <c r="S9287">
        <v>37.068399999999997</v>
      </c>
      <c r="T9287">
        <v>2.09216E-3</v>
      </c>
      <c r="U9287">
        <v>95.501999999999995</v>
      </c>
      <c r="V9287">
        <v>0.99919400000000003</v>
      </c>
      <c r="W9287">
        <v>30.934200000000001</v>
      </c>
      <c r="X9287">
        <v>4.0087500000000002E-3</v>
      </c>
      <c r="Y9287">
        <v>74.376000000000005</v>
      </c>
      <c r="Z9287">
        <v>0.99921099999999996</v>
      </c>
      <c r="AA9287">
        <v>31.023900000000001</v>
      </c>
      <c r="AB9287">
        <v>1.8682E-3</v>
      </c>
      <c r="AC9287">
        <v>86.135999999999996</v>
      </c>
      <c r="AD9287">
        <v>0.99943899999999997</v>
      </c>
      <c r="AE9287">
        <v>32.509300000000003</v>
      </c>
      <c r="AF9287">
        <v>4.3655400000000002E-3</v>
      </c>
      <c r="AG9287">
        <v>73.233000000000004</v>
      </c>
      <c r="AH9287">
        <v>0.99919400000000003</v>
      </c>
      <c r="AI9287">
        <v>30.934200000000001</v>
      </c>
      <c r="AJ9287">
        <v>4.0087500000000002E-3</v>
      </c>
      <c r="AK9287">
        <v>74.376000000000005</v>
      </c>
      <c r="AL9287">
        <v>0.99960800000000005</v>
      </c>
      <c r="AM9287">
        <v>34.067700000000002</v>
      </c>
      <c r="AN9287">
        <v>2.3796999999999998E-3</v>
      </c>
      <c r="AO9287">
        <v>83.783000000000001</v>
      </c>
      <c r="AP9287">
        <v>0.99960800000000005</v>
      </c>
      <c r="AQ9287">
        <v>34.067700000000002</v>
      </c>
      <c r="AR9287">
        <v>1.00478E-3</v>
      </c>
      <c r="AS9287">
        <v>83.783000000000001</v>
      </c>
      <c r="AT9287">
        <v>0.99869200000000002</v>
      </c>
      <c r="AU9287">
        <v>28.829499999999999</v>
      </c>
      <c r="AV9287">
        <v>9.1473499999999996E-4</v>
      </c>
      <c r="AW9287">
        <v>63.216000000000001</v>
      </c>
      <c r="AX9287">
        <v>0.99962300000000004</v>
      </c>
      <c r="AY9287">
        <v>34.232599999999998</v>
      </c>
      <c r="AZ9287">
        <v>2.3438500000000002E-3</v>
      </c>
      <c r="BA9287">
        <v>83.947999999999993</v>
      </c>
      <c r="BB9287">
        <v>0.99976799999999999</v>
      </c>
      <c r="BC9287">
        <v>36.344999999999999</v>
      </c>
      <c r="BD9287">
        <v>2.3438500000000002E-3</v>
      </c>
      <c r="BE9287">
        <v>83.947999999999993</v>
      </c>
      <c r="BF9287">
        <v>0.999942</v>
      </c>
      <c r="BG9287">
        <v>42.350099999999998</v>
      </c>
      <c r="BH9287">
        <v>1.7499099999999999E-3</v>
      </c>
      <c r="BI9287">
        <v>107.57</v>
      </c>
      <c r="BK9287">
        <v>1</v>
      </c>
      <c r="BL9287" t="s">
        <v>165</v>
      </c>
      <c r="BM9287" t="s">
        <v>57058</v>
      </c>
      <c r="BN9287" t="s">
        <v>167</v>
      </c>
      <c r="BO9287" t="s">
        <v>2129</v>
      </c>
      <c r="BP9287" t="s">
        <v>57059</v>
      </c>
      <c r="BQ9287" t="s">
        <v>57060</v>
      </c>
      <c r="BR9287">
        <v>3</v>
      </c>
      <c r="BS9287">
        <v>2</v>
      </c>
      <c r="BT9287">
        <v>-0.64093</v>
      </c>
      <c r="BU9287" t="s">
        <v>199</v>
      </c>
      <c r="BV9287" t="s">
        <v>199</v>
      </c>
      <c r="BW9287" t="s">
        <v>199</v>
      </c>
      <c r="BX9287" t="s">
        <v>199</v>
      </c>
      <c r="BY9287" t="s">
        <v>199</v>
      </c>
      <c r="BZ9287" t="s">
        <v>199</v>
      </c>
      <c r="CA9287" t="s">
        <v>199</v>
      </c>
      <c r="CB9287" t="s">
        <v>199</v>
      </c>
      <c r="CC9287" t="s">
        <v>199</v>
      </c>
      <c r="CD9287" t="s">
        <v>199</v>
      </c>
      <c r="CE9287" t="s">
        <v>199</v>
      </c>
      <c r="CF9287" t="s">
        <v>199</v>
      </c>
      <c r="CG9287">
        <v>416800000</v>
      </c>
      <c r="CH9287">
        <v>416800000</v>
      </c>
      <c r="CI9287">
        <v>0</v>
      </c>
      <c r="CJ9287">
        <v>0</v>
      </c>
      <c r="CK9287" t="s">
        <v>164</v>
      </c>
      <c r="CL9287">
        <v>44135000</v>
      </c>
      <c r="CM9287">
        <v>42640000</v>
      </c>
      <c r="CN9287">
        <v>18380000</v>
      </c>
      <c r="CO9287">
        <v>49523000</v>
      </c>
      <c r="CP9287">
        <v>35313000</v>
      </c>
      <c r="CQ9287">
        <v>40285000</v>
      </c>
      <c r="CR9287">
        <v>33693000</v>
      </c>
      <c r="CS9287">
        <v>0</v>
      </c>
      <c r="CT9287">
        <v>0</v>
      </c>
      <c r="CU9287">
        <v>60223000</v>
      </c>
      <c r="CV9287">
        <v>39116000</v>
      </c>
      <c r="CW9287">
        <v>53489000</v>
      </c>
      <c r="CX9287">
        <v>44135000</v>
      </c>
      <c r="CY9287">
        <v>0</v>
      </c>
      <c r="CZ9287">
        <v>0</v>
      </c>
      <c r="DA9287">
        <v>42640000</v>
      </c>
      <c r="DB9287">
        <v>0</v>
      </c>
      <c r="DC9287">
        <v>0</v>
      </c>
      <c r="DD9287">
        <v>18380000</v>
      </c>
      <c r="DE9287">
        <v>0</v>
      </c>
      <c r="DF9287">
        <v>0</v>
      </c>
      <c r="DG9287">
        <v>49523000</v>
      </c>
      <c r="DH9287">
        <v>0</v>
      </c>
      <c r="DI9287">
        <v>0</v>
      </c>
      <c r="DJ9287">
        <v>35313000</v>
      </c>
      <c r="DK9287">
        <v>0</v>
      </c>
      <c r="DL9287">
        <v>0</v>
      </c>
      <c r="DM9287">
        <v>40285000</v>
      </c>
      <c r="DN9287">
        <v>0</v>
      </c>
      <c r="DO9287">
        <v>0</v>
      </c>
      <c r="DP9287">
        <v>33693000</v>
      </c>
      <c r="DQ9287">
        <v>0</v>
      </c>
      <c r="DR9287">
        <v>0</v>
      </c>
      <c r="DS9287">
        <v>0</v>
      </c>
      <c r="DT9287">
        <v>0</v>
      </c>
      <c r="DU9287">
        <v>0</v>
      </c>
      <c r="DV9287">
        <v>0</v>
      </c>
      <c r="DW9287">
        <v>0</v>
      </c>
      <c r="DX9287">
        <v>0</v>
      </c>
      <c r="DY9287">
        <v>60223000</v>
      </c>
      <c r="DZ9287">
        <v>0</v>
      </c>
      <c r="EA9287">
        <v>0</v>
      </c>
      <c r="EB9287">
        <v>39116000</v>
      </c>
      <c r="EC9287">
        <v>0</v>
      </c>
      <c r="ED9287">
        <v>0</v>
      </c>
      <c r="EE9287">
        <v>53489000</v>
      </c>
      <c r="EF9287">
        <v>0</v>
      </c>
      <c r="EG9287">
        <v>0</v>
      </c>
      <c r="EJ9287">
        <v>9281</v>
      </c>
      <c r="EK9287">
        <v>3050</v>
      </c>
      <c r="EL9287">
        <v>2026</v>
      </c>
      <c r="EM9287">
        <v>2026</v>
      </c>
      <c r="EN9287">
        <v>138</v>
      </c>
      <c r="EO9287">
        <v>158</v>
      </c>
      <c r="EP9287" t="s">
        <v>57061</v>
      </c>
      <c r="EQ9287" t="s">
        <v>57062</v>
      </c>
      <c r="ER9287">
        <v>1710</v>
      </c>
      <c r="ES9287">
        <v>3070</v>
      </c>
      <c r="ET9287" t="s">
        <v>201</v>
      </c>
      <c r="EU9287">
        <v>30040</v>
      </c>
      <c r="EV9287">
        <v>1710</v>
      </c>
      <c r="EW9287">
        <v>3070</v>
      </c>
      <c r="EX9287" t="s">
        <v>201</v>
      </c>
      <c r="EY9287">
        <v>30040</v>
      </c>
      <c r="EZ9287">
        <v>1705</v>
      </c>
      <c r="FA9287">
        <v>3060</v>
      </c>
      <c r="FB9287" t="s">
        <v>504</v>
      </c>
      <c r="FC9287">
        <v>29701</v>
      </c>
    </row>
    <row r="9288" spans="1:159" x14ac:dyDescent="0.25">
      <c r="A9288" t="s">
        <v>57063</v>
      </c>
      <c r="B9288">
        <v>191</v>
      </c>
      <c r="C9288" t="s">
        <v>57063</v>
      </c>
      <c r="D9288" t="s">
        <v>57063</v>
      </c>
      <c r="E9288" t="s">
        <v>57064</v>
      </c>
      <c r="F9288" t="s">
        <v>57065</v>
      </c>
      <c r="H9288">
        <v>0.81076400000000004</v>
      </c>
      <c r="I9288">
        <v>8.0402000000000005</v>
      </c>
      <c r="J9288">
        <v>1.3739799999999999E-3</v>
      </c>
      <c r="K9288">
        <v>42.335999999999999</v>
      </c>
      <c r="L9288">
        <v>30.488</v>
      </c>
      <c r="M9288">
        <v>42.000999999999998</v>
      </c>
      <c r="N9288">
        <v>0.76675000000000004</v>
      </c>
      <c r="O9288">
        <v>6.7945000000000002</v>
      </c>
      <c r="P9288">
        <v>1.3739799999999999E-3</v>
      </c>
      <c r="Q9288">
        <v>42.335999999999999</v>
      </c>
      <c r="V9288">
        <v>0</v>
      </c>
      <c r="W9288">
        <v>0</v>
      </c>
      <c r="Y9288" t="s">
        <v>164</v>
      </c>
      <c r="Z9288">
        <v>0.81076400000000004</v>
      </c>
      <c r="AA9288">
        <v>8.0402000000000005</v>
      </c>
      <c r="AB9288">
        <v>1.4165200000000001E-3</v>
      </c>
      <c r="AC9288">
        <v>42.000999999999998</v>
      </c>
      <c r="AD9288">
        <v>0</v>
      </c>
      <c r="AE9288">
        <v>0</v>
      </c>
      <c r="AG9288" t="s">
        <v>164</v>
      </c>
      <c r="AL9288">
        <v>0</v>
      </c>
      <c r="AM9288">
        <v>0</v>
      </c>
      <c r="AO9288" t="s">
        <v>164</v>
      </c>
      <c r="BK9288">
        <v>2</v>
      </c>
      <c r="BL9288" t="s">
        <v>165</v>
      </c>
      <c r="BM9288" t="s">
        <v>57066</v>
      </c>
      <c r="BN9288" t="s">
        <v>3800</v>
      </c>
      <c r="BO9288" t="s">
        <v>5667</v>
      </c>
      <c r="BP9288" t="s">
        <v>57067</v>
      </c>
      <c r="BQ9288" t="s">
        <v>57068</v>
      </c>
      <c r="BR9288">
        <v>6</v>
      </c>
      <c r="BS9288">
        <v>2</v>
      </c>
      <c r="BT9288">
        <v>2.0768</v>
      </c>
      <c r="BU9288" t="s">
        <v>199</v>
      </c>
      <c r="BW9288" t="s">
        <v>198</v>
      </c>
      <c r="BX9288" t="s">
        <v>199</v>
      </c>
      <c r="BY9288" t="s">
        <v>198</v>
      </c>
      <c r="CA9288" t="s">
        <v>198</v>
      </c>
      <c r="CG9288">
        <v>99449000</v>
      </c>
      <c r="CH9288">
        <v>0</v>
      </c>
      <c r="CI9288">
        <v>99449000</v>
      </c>
      <c r="CJ9288">
        <v>0</v>
      </c>
      <c r="CK9288" t="s">
        <v>164</v>
      </c>
      <c r="CL9288">
        <v>15947000</v>
      </c>
      <c r="CM9288">
        <v>0</v>
      </c>
      <c r="CN9288">
        <v>17012000</v>
      </c>
      <c r="CO9288">
        <v>30304000</v>
      </c>
      <c r="CP9288">
        <v>18729000</v>
      </c>
      <c r="CQ9288">
        <v>0</v>
      </c>
      <c r="CR9288">
        <v>17458000</v>
      </c>
      <c r="CS9288">
        <v>0</v>
      </c>
      <c r="CT9288">
        <v>0</v>
      </c>
      <c r="CU9288">
        <v>0</v>
      </c>
      <c r="CV9288">
        <v>0</v>
      </c>
      <c r="CW9288">
        <v>0</v>
      </c>
      <c r="CX9288">
        <v>0</v>
      </c>
      <c r="CY9288">
        <v>15947000</v>
      </c>
      <c r="CZ9288">
        <v>0</v>
      </c>
      <c r="DA9288">
        <v>0</v>
      </c>
      <c r="DB9288">
        <v>0</v>
      </c>
      <c r="DC9288">
        <v>0</v>
      </c>
      <c r="DD9288">
        <v>0</v>
      </c>
      <c r="DE9288">
        <v>17012000</v>
      </c>
      <c r="DF9288">
        <v>0</v>
      </c>
      <c r="DG9288">
        <v>0</v>
      </c>
      <c r="DH9288">
        <v>30304000</v>
      </c>
      <c r="DI9288">
        <v>0</v>
      </c>
      <c r="DJ9288">
        <v>0</v>
      </c>
      <c r="DK9288">
        <v>18729000</v>
      </c>
      <c r="DL9288">
        <v>0</v>
      </c>
      <c r="DM9288">
        <v>0</v>
      </c>
      <c r="DN9288">
        <v>0</v>
      </c>
      <c r="DO9288">
        <v>0</v>
      </c>
      <c r="DP9288">
        <v>0</v>
      </c>
      <c r="DQ9288">
        <v>17458000</v>
      </c>
      <c r="DR9288">
        <v>0</v>
      </c>
      <c r="DS9288">
        <v>0</v>
      </c>
      <c r="DT9288">
        <v>0</v>
      </c>
      <c r="DU9288">
        <v>0</v>
      </c>
      <c r="DV9288">
        <v>0</v>
      </c>
      <c r="DW9288">
        <v>0</v>
      </c>
      <c r="DX9288">
        <v>0</v>
      </c>
      <c r="DY9288">
        <v>0</v>
      </c>
      <c r="DZ9288">
        <v>0</v>
      </c>
      <c r="EA9288">
        <v>0</v>
      </c>
      <c r="EB9288">
        <v>0</v>
      </c>
      <c r="EC9288">
        <v>0</v>
      </c>
      <c r="ED9288">
        <v>0</v>
      </c>
      <c r="EE9288">
        <v>0</v>
      </c>
      <c r="EF9288">
        <v>0</v>
      </c>
      <c r="EG9288">
        <v>0</v>
      </c>
      <c r="EJ9288">
        <v>9282</v>
      </c>
      <c r="EK9288">
        <v>3053</v>
      </c>
      <c r="EL9288">
        <v>191</v>
      </c>
      <c r="EM9288">
        <v>191</v>
      </c>
      <c r="EN9288">
        <v>13126</v>
      </c>
      <c r="EO9288" t="s">
        <v>57069</v>
      </c>
      <c r="EP9288" t="s">
        <v>57070</v>
      </c>
      <c r="EQ9288" t="s">
        <v>57071</v>
      </c>
      <c r="ER9288">
        <v>160359</v>
      </c>
      <c r="ES9288">
        <v>275185</v>
      </c>
      <c r="ET9288" t="s">
        <v>171</v>
      </c>
      <c r="EU9288">
        <v>38596</v>
      </c>
      <c r="EV9288">
        <v>160360</v>
      </c>
      <c r="EW9288">
        <v>275186</v>
      </c>
      <c r="EX9288" t="s">
        <v>189</v>
      </c>
      <c r="EY9288">
        <v>37152</v>
      </c>
      <c r="EZ9288">
        <v>160360</v>
      </c>
      <c r="FA9288">
        <v>275186</v>
      </c>
      <c r="FB9288" t="s">
        <v>189</v>
      </c>
      <c r="FC9288">
        <v>37152</v>
      </c>
    </row>
    <row r="9289" spans="1:159" x14ac:dyDescent="0.25">
      <c r="A9289" t="s">
        <v>57063</v>
      </c>
      <c r="B9289">
        <v>194</v>
      </c>
      <c r="C9289" t="s">
        <v>57063</v>
      </c>
      <c r="D9289" t="s">
        <v>57063</v>
      </c>
      <c r="E9289" t="s">
        <v>57064</v>
      </c>
      <c r="F9289" t="s">
        <v>57065</v>
      </c>
      <c r="H9289">
        <v>0.52363800000000005</v>
      </c>
      <c r="I9289">
        <v>1.1456900000000001</v>
      </c>
      <c r="J9289">
        <v>2.5682899999999998E-4</v>
      </c>
      <c r="K9289">
        <v>62.302999999999997</v>
      </c>
      <c r="L9289">
        <v>45.728999999999999</v>
      </c>
      <c r="M9289">
        <v>59.898000000000003</v>
      </c>
      <c r="N9289">
        <v>0.52363800000000005</v>
      </c>
      <c r="O9289">
        <v>1.1456900000000001</v>
      </c>
      <c r="P9289">
        <v>2.6141700000000001E-4</v>
      </c>
      <c r="Q9289">
        <v>59.898000000000003</v>
      </c>
      <c r="R9289">
        <v>0.44213400000000003</v>
      </c>
      <c r="S9289">
        <v>0</v>
      </c>
      <c r="T9289">
        <v>1.1507100000000001E-3</v>
      </c>
      <c r="U9289">
        <v>43.512</v>
      </c>
      <c r="V9289">
        <v>0</v>
      </c>
      <c r="W9289">
        <v>0</v>
      </c>
      <c r="Y9289" t="s">
        <v>164</v>
      </c>
      <c r="Z9289">
        <v>0.49057800000000001</v>
      </c>
      <c r="AA9289">
        <v>0</v>
      </c>
      <c r="AB9289">
        <v>2.6600099999999998E-4</v>
      </c>
      <c r="AC9289">
        <v>62.302999999999997</v>
      </c>
      <c r="AD9289">
        <v>0.43032500000000001</v>
      </c>
      <c r="AE9289">
        <v>0</v>
      </c>
      <c r="AF9289">
        <v>1.3310500000000001E-3</v>
      </c>
      <c r="AG9289">
        <v>42.000999999999998</v>
      </c>
      <c r="AH9289">
        <v>0.463673</v>
      </c>
      <c r="AI9289">
        <v>0</v>
      </c>
      <c r="AJ9289">
        <v>7.9396600000000001E-4</v>
      </c>
      <c r="AK9289">
        <v>47.261000000000003</v>
      </c>
      <c r="AL9289">
        <v>0.43950600000000001</v>
      </c>
      <c r="AM9289">
        <v>0</v>
      </c>
      <c r="AN9289">
        <v>1.2424599999999999E-3</v>
      </c>
      <c r="AO9289">
        <v>42.743000000000002</v>
      </c>
      <c r="AP9289">
        <v>0.44463999999999998</v>
      </c>
      <c r="AQ9289">
        <v>0</v>
      </c>
      <c r="AR9289">
        <v>4.2418099999999998E-4</v>
      </c>
      <c r="AS9289">
        <v>52.79</v>
      </c>
      <c r="AT9289">
        <v>0.46698400000000001</v>
      </c>
      <c r="AU9289">
        <v>0</v>
      </c>
      <c r="AV9289">
        <v>2.5682899999999998E-4</v>
      </c>
      <c r="AW9289">
        <v>57.491999999999997</v>
      </c>
      <c r="AX9289">
        <v>0.429199</v>
      </c>
      <c r="AY9289">
        <v>0</v>
      </c>
      <c r="AZ9289">
        <v>1.2424599999999999E-3</v>
      </c>
      <c r="BA9289">
        <v>42.743000000000002</v>
      </c>
      <c r="BB9289">
        <v>0.45950600000000003</v>
      </c>
      <c r="BC9289">
        <v>0</v>
      </c>
      <c r="BD9289">
        <v>1.3061699999999999E-3</v>
      </c>
      <c r="BE9289">
        <v>42.209000000000003</v>
      </c>
      <c r="BF9289">
        <v>0.43985099999999999</v>
      </c>
      <c r="BG9289">
        <v>0</v>
      </c>
      <c r="BH9289">
        <v>1.2424599999999999E-3</v>
      </c>
      <c r="BI9289">
        <v>42.743000000000002</v>
      </c>
      <c r="BK9289">
        <v>1</v>
      </c>
      <c r="BL9289" t="s">
        <v>165</v>
      </c>
      <c r="BM9289" t="s">
        <v>57072</v>
      </c>
      <c r="BN9289" t="s">
        <v>814</v>
      </c>
      <c r="BO9289" t="s">
        <v>7569</v>
      </c>
      <c r="BP9289" t="s">
        <v>57073</v>
      </c>
      <c r="BQ9289" t="s">
        <v>57074</v>
      </c>
      <c r="BR9289">
        <v>9</v>
      </c>
      <c r="BS9289">
        <v>2</v>
      </c>
      <c r="BT9289">
        <v>0.80513999999999997</v>
      </c>
      <c r="BU9289" t="s">
        <v>199</v>
      </c>
      <c r="CG9289">
        <v>75655000</v>
      </c>
      <c r="CH9289">
        <v>75655000</v>
      </c>
      <c r="CI9289">
        <v>0</v>
      </c>
      <c r="CJ9289">
        <v>0</v>
      </c>
      <c r="CK9289" t="s">
        <v>164</v>
      </c>
      <c r="CL9289">
        <v>75655000</v>
      </c>
      <c r="CM9289">
        <v>0</v>
      </c>
      <c r="CN9289">
        <v>0</v>
      </c>
      <c r="CO9289">
        <v>0</v>
      </c>
      <c r="CP9289">
        <v>0</v>
      </c>
      <c r="CQ9289">
        <v>0</v>
      </c>
      <c r="CR9289">
        <v>0</v>
      </c>
      <c r="CS9289">
        <v>0</v>
      </c>
      <c r="CT9289">
        <v>0</v>
      </c>
      <c r="CU9289">
        <v>0</v>
      </c>
      <c r="CV9289">
        <v>0</v>
      </c>
      <c r="CW9289">
        <v>0</v>
      </c>
      <c r="CX9289">
        <v>75655000</v>
      </c>
      <c r="CY9289">
        <v>0</v>
      </c>
      <c r="CZ9289">
        <v>0</v>
      </c>
      <c r="DA9289">
        <v>0</v>
      </c>
      <c r="DB9289">
        <v>0</v>
      </c>
      <c r="DC9289">
        <v>0</v>
      </c>
      <c r="DD9289">
        <v>0</v>
      </c>
      <c r="DE9289">
        <v>0</v>
      </c>
      <c r="DF9289">
        <v>0</v>
      </c>
      <c r="DG9289">
        <v>0</v>
      </c>
      <c r="DH9289">
        <v>0</v>
      </c>
      <c r="DI9289">
        <v>0</v>
      </c>
      <c r="DJ9289">
        <v>0</v>
      </c>
      <c r="DK9289">
        <v>0</v>
      </c>
      <c r="DL9289">
        <v>0</v>
      </c>
      <c r="DM9289">
        <v>0</v>
      </c>
      <c r="DN9289">
        <v>0</v>
      </c>
      <c r="DO9289">
        <v>0</v>
      </c>
      <c r="DP9289">
        <v>0</v>
      </c>
      <c r="DQ9289">
        <v>0</v>
      </c>
      <c r="DR9289">
        <v>0</v>
      </c>
      <c r="DS9289">
        <v>0</v>
      </c>
      <c r="DT9289">
        <v>0</v>
      </c>
      <c r="DU9289">
        <v>0</v>
      </c>
      <c r="DV9289">
        <v>0</v>
      </c>
      <c r="DW9289">
        <v>0</v>
      </c>
      <c r="DX9289">
        <v>0</v>
      </c>
      <c r="DY9289">
        <v>0</v>
      </c>
      <c r="DZ9289">
        <v>0</v>
      </c>
      <c r="EA9289">
        <v>0</v>
      </c>
      <c r="EB9289">
        <v>0</v>
      </c>
      <c r="EC9289">
        <v>0</v>
      </c>
      <c r="ED9289">
        <v>0</v>
      </c>
      <c r="EE9289">
        <v>0</v>
      </c>
      <c r="EF9289">
        <v>0</v>
      </c>
      <c r="EG9289">
        <v>0</v>
      </c>
      <c r="EJ9289">
        <v>9283</v>
      </c>
      <c r="EK9289">
        <v>3053</v>
      </c>
      <c r="EL9289">
        <v>194</v>
      </c>
      <c r="EM9289">
        <v>194</v>
      </c>
      <c r="EN9289">
        <v>13126</v>
      </c>
      <c r="EO9289" t="s">
        <v>57069</v>
      </c>
      <c r="EP9289">
        <v>160354</v>
      </c>
      <c r="EQ9289">
        <v>275178</v>
      </c>
      <c r="ER9289">
        <v>160354</v>
      </c>
      <c r="ES9289">
        <v>275178</v>
      </c>
      <c r="ET9289" t="s">
        <v>189</v>
      </c>
      <c r="EU9289">
        <v>25430</v>
      </c>
      <c r="EV9289">
        <v>160347</v>
      </c>
      <c r="EW9289">
        <v>275168</v>
      </c>
      <c r="EX9289" t="s">
        <v>171</v>
      </c>
      <c r="EY9289">
        <v>26567</v>
      </c>
      <c r="EZ9289">
        <v>160352</v>
      </c>
      <c r="FA9289">
        <v>275176</v>
      </c>
      <c r="FB9289" t="s">
        <v>504</v>
      </c>
      <c r="FC9289">
        <v>25449</v>
      </c>
    </row>
    <row r="9290" spans="1:159" x14ac:dyDescent="0.25">
      <c r="A9290" t="s">
        <v>57063</v>
      </c>
      <c r="B9290">
        <v>195</v>
      </c>
      <c r="C9290" t="s">
        <v>57063</v>
      </c>
      <c r="D9290" t="s">
        <v>57063</v>
      </c>
      <c r="E9290" t="s">
        <v>57064</v>
      </c>
      <c r="F9290" t="s">
        <v>57065</v>
      </c>
      <c r="H9290">
        <v>0.77891900000000003</v>
      </c>
      <c r="I9290">
        <v>7.8455500000000002</v>
      </c>
      <c r="J9290" s="1">
        <v>3.5987600000000001E-5</v>
      </c>
      <c r="K9290">
        <v>72.495999999999995</v>
      </c>
      <c r="L9290">
        <v>55.921999999999997</v>
      </c>
      <c r="M9290">
        <v>72.495999999999995</v>
      </c>
      <c r="N9290">
        <v>0.48682500000000001</v>
      </c>
      <c r="O9290">
        <v>0</v>
      </c>
      <c r="P9290">
        <v>1.3739799999999999E-3</v>
      </c>
      <c r="Q9290">
        <v>42.335999999999999</v>
      </c>
      <c r="R9290">
        <v>0.44213400000000003</v>
      </c>
      <c r="S9290">
        <v>0</v>
      </c>
      <c r="T9290">
        <v>1.1507100000000001E-3</v>
      </c>
      <c r="U9290">
        <v>43.512</v>
      </c>
      <c r="V9290">
        <v>0.77891900000000003</v>
      </c>
      <c r="W9290">
        <v>7.8455500000000002</v>
      </c>
      <c r="X9290" s="1">
        <v>3.5987600000000001E-5</v>
      </c>
      <c r="Y9290">
        <v>72.495999999999995</v>
      </c>
      <c r="Z9290">
        <v>0.49057800000000001</v>
      </c>
      <c r="AA9290">
        <v>0</v>
      </c>
      <c r="AB9290">
        <v>2.6600099999999998E-4</v>
      </c>
      <c r="AC9290">
        <v>62.302999999999997</v>
      </c>
      <c r="AD9290">
        <v>0.43032500000000001</v>
      </c>
      <c r="AE9290">
        <v>0</v>
      </c>
      <c r="AF9290">
        <v>1.3310500000000001E-3</v>
      </c>
      <c r="AG9290">
        <v>42.000999999999998</v>
      </c>
      <c r="AH9290">
        <v>0.463673</v>
      </c>
      <c r="AI9290">
        <v>0</v>
      </c>
      <c r="AJ9290">
        <v>7.9396600000000001E-4</v>
      </c>
      <c r="AK9290">
        <v>47.261000000000003</v>
      </c>
      <c r="AL9290">
        <v>0.43950600000000001</v>
      </c>
      <c r="AM9290">
        <v>0</v>
      </c>
      <c r="AN9290">
        <v>1.2424599999999999E-3</v>
      </c>
      <c r="AO9290">
        <v>42.743000000000002</v>
      </c>
      <c r="AP9290">
        <v>0.44463999999999998</v>
      </c>
      <c r="AQ9290">
        <v>0</v>
      </c>
      <c r="AR9290">
        <v>4.2418099999999998E-4</v>
      </c>
      <c r="AS9290">
        <v>52.79</v>
      </c>
      <c r="AT9290">
        <v>0.46698400000000001</v>
      </c>
      <c r="AU9290">
        <v>0</v>
      </c>
      <c r="AV9290">
        <v>2.5682899999999998E-4</v>
      </c>
      <c r="AW9290">
        <v>57.491999999999997</v>
      </c>
      <c r="AX9290">
        <v>0.429199</v>
      </c>
      <c r="AY9290">
        <v>0</v>
      </c>
      <c r="AZ9290">
        <v>1.2424599999999999E-3</v>
      </c>
      <c r="BA9290">
        <v>42.743000000000002</v>
      </c>
      <c r="BB9290">
        <v>0.45950600000000003</v>
      </c>
      <c r="BC9290">
        <v>0</v>
      </c>
      <c r="BD9290">
        <v>1.3061699999999999E-3</v>
      </c>
      <c r="BE9290">
        <v>42.209000000000003</v>
      </c>
      <c r="BF9290">
        <v>0.43985099999999999</v>
      </c>
      <c r="BG9290">
        <v>0</v>
      </c>
      <c r="BH9290">
        <v>1.2424599999999999E-3</v>
      </c>
      <c r="BI9290">
        <v>42.743000000000002</v>
      </c>
      <c r="BK9290">
        <v>1</v>
      </c>
      <c r="BL9290" t="s">
        <v>165</v>
      </c>
      <c r="BM9290" t="s">
        <v>57075</v>
      </c>
      <c r="BN9290" t="s">
        <v>167</v>
      </c>
      <c r="BO9290" t="s">
        <v>2061</v>
      </c>
      <c r="BP9290" t="s">
        <v>57076</v>
      </c>
      <c r="BQ9290" t="s">
        <v>57077</v>
      </c>
      <c r="BR9290">
        <v>10</v>
      </c>
      <c r="BS9290">
        <v>2</v>
      </c>
      <c r="BT9290">
        <v>0.90095000000000003</v>
      </c>
      <c r="BW9290" t="s">
        <v>199</v>
      </c>
      <c r="CG9290">
        <v>86635000</v>
      </c>
      <c r="CH9290">
        <v>86635000</v>
      </c>
      <c r="CI9290">
        <v>0</v>
      </c>
      <c r="CJ9290">
        <v>0</v>
      </c>
      <c r="CK9290" t="s">
        <v>164</v>
      </c>
      <c r="CL9290">
        <v>0</v>
      </c>
      <c r="CM9290">
        <v>0</v>
      </c>
      <c r="CN9290">
        <v>86635000</v>
      </c>
      <c r="CO9290">
        <v>0</v>
      </c>
      <c r="CP9290">
        <v>0</v>
      </c>
      <c r="CQ9290">
        <v>0</v>
      </c>
      <c r="CR9290">
        <v>0</v>
      </c>
      <c r="CS9290">
        <v>0</v>
      </c>
      <c r="CT9290">
        <v>0</v>
      </c>
      <c r="CU9290">
        <v>0</v>
      </c>
      <c r="CV9290">
        <v>0</v>
      </c>
      <c r="CW9290">
        <v>0</v>
      </c>
      <c r="CX9290">
        <v>0</v>
      </c>
      <c r="CY9290">
        <v>0</v>
      </c>
      <c r="CZ9290">
        <v>0</v>
      </c>
      <c r="DA9290">
        <v>0</v>
      </c>
      <c r="DB9290">
        <v>0</v>
      </c>
      <c r="DC9290">
        <v>0</v>
      </c>
      <c r="DD9290">
        <v>86635000</v>
      </c>
      <c r="DE9290">
        <v>0</v>
      </c>
      <c r="DF9290">
        <v>0</v>
      </c>
      <c r="DG9290">
        <v>0</v>
      </c>
      <c r="DH9290">
        <v>0</v>
      </c>
      <c r="DI9290">
        <v>0</v>
      </c>
      <c r="DJ9290">
        <v>0</v>
      </c>
      <c r="DK9290">
        <v>0</v>
      </c>
      <c r="DL9290">
        <v>0</v>
      </c>
      <c r="DM9290">
        <v>0</v>
      </c>
      <c r="DN9290">
        <v>0</v>
      </c>
      <c r="DO9290">
        <v>0</v>
      </c>
      <c r="DP9290">
        <v>0</v>
      </c>
      <c r="DQ9290">
        <v>0</v>
      </c>
      <c r="DR9290">
        <v>0</v>
      </c>
      <c r="DS9290">
        <v>0</v>
      </c>
      <c r="DT9290">
        <v>0</v>
      </c>
      <c r="DU9290">
        <v>0</v>
      </c>
      <c r="DV9290">
        <v>0</v>
      </c>
      <c r="DW9290">
        <v>0</v>
      </c>
      <c r="DX9290">
        <v>0</v>
      </c>
      <c r="DY9290">
        <v>0</v>
      </c>
      <c r="DZ9290">
        <v>0</v>
      </c>
      <c r="EA9290">
        <v>0</v>
      </c>
      <c r="EB9290">
        <v>0</v>
      </c>
      <c r="EC9290">
        <v>0</v>
      </c>
      <c r="ED9290">
        <v>0</v>
      </c>
      <c r="EE9290">
        <v>0</v>
      </c>
      <c r="EF9290">
        <v>0</v>
      </c>
      <c r="EG9290">
        <v>0</v>
      </c>
      <c r="EJ9290">
        <v>9284</v>
      </c>
      <c r="EK9290">
        <v>3053</v>
      </c>
      <c r="EL9290">
        <v>195</v>
      </c>
      <c r="EM9290">
        <v>195</v>
      </c>
      <c r="EN9290">
        <v>13126</v>
      </c>
      <c r="EO9290" t="s">
        <v>57069</v>
      </c>
      <c r="EP9290">
        <v>160349</v>
      </c>
      <c r="EQ9290" t="s">
        <v>57078</v>
      </c>
      <c r="ER9290">
        <v>160349</v>
      </c>
      <c r="ES9290">
        <v>275171</v>
      </c>
      <c r="ET9290" t="s">
        <v>286</v>
      </c>
      <c r="EU9290">
        <v>24353</v>
      </c>
      <c r="EV9290">
        <v>160349</v>
      </c>
      <c r="EW9290">
        <v>275171</v>
      </c>
      <c r="EX9290" t="s">
        <v>286</v>
      </c>
      <c r="EY9290">
        <v>24353</v>
      </c>
      <c r="EZ9290">
        <v>160349</v>
      </c>
      <c r="FA9290">
        <v>275171</v>
      </c>
      <c r="FB9290" t="s">
        <v>286</v>
      </c>
      <c r="FC9290">
        <v>24353</v>
      </c>
    </row>
    <row r="9291" spans="1:159" x14ac:dyDescent="0.25">
      <c r="A9291" t="s">
        <v>57079</v>
      </c>
      <c r="B9291">
        <v>163</v>
      </c>
      <c r="C9291" t="s">
        <v>57079</v>
      </c>
      <c r="D9291" t="s">
        <v>57079</v>
      </c>
      <c r="E9291" t="s">
        <v>57080</v>
      </c>
      <c r="F9291" t="s">
        <v>57081</v>
      </c>
      <c r="H9291">
        <v>0.99954200000000004</v>
      </c>
      <c r="I9291">
        <v>33.386000000000003</v>
      </c>
      <c r="J9291">
        <v>8.1505299999999996E-3</v>
      </c>
      <c r="K9291">
        <v>42.802</v>
      </c>
      <c r="L9291">
        <v>30.518000000000001</v>
      </c>
      <c r="M9291">
        <v>42.802</v>
      </c>
      <c r="N9291">
        <v>0</v>
      </c>
      <c r="O9291">
        <v>0</v>
      </c>
      <c r="Q9291" t="s">
        <v>164</v>
      </c>
      <c r="R9291">
        <v>0</v>
      </c>
      <c r="S9291">
        <v>0</v>
      </c>
      <c r="U9291" t="s">
        <v>164</v>
      </c>
      <c r="V9291">
        <v>0</v>
      </c>
      <c r="W9291">
        <v>0</v>
      </c>
      <c r="Y9291" t="s">
        <v>164</v>
      </c>
      <c r="Z9291">
        <v>0.99954200000000004</v>
      </c>
      <c r="AA9291">
        <v>33.386000000000003</v>
      </c>
      <c r="AB9291">
        <v>8.1505299999999996E-3</v>
      </c>
      <c r="AC9291">
        <v>42.802</v>
      </c>
      <c r="AD9291">
        <v>0</v>
      </c>
      <c r="AE9291">
        <v>0</v>
      </c>
      <c r="AG9291" t="s">
        <v>164</v>
      </c>
      <c r="AH9291">
        <v>0</v>
      </c>
      <c r="AI9291">
        <v>0</v>
      </c>
      <c r="AK9291" t="s">
        <v>164</v>
      </c>
      <c r="AL9291">
        <v>0</v>
      </c>
      <c r="AM9291">
        <v>0</v>
      </c>
      <c r="AO9291" t="s">
        <v>164</v>
      </c>
      <c r="AT9291">
        <v>0</v>
      </c>
      <c r="AU9291">
        <v>0</v>
      </c>
      <c r="AW9291" t="s">
        <v>164</v>
      </c>
      <c r="AX9291">
        <v>0</v>
      </c>
      <c r="AY9291">
        <v>0</v>
      </c>
      <c r="BA9291" t="s">
        <v>164</v>
      </c>
      <c r="BB9291">
        <v>0</v>
      </c>
      <c r="BC9291">
        <v>0</v>
      </c>
      <c r="BE9291" t="s">
        <v>164</v>
      </c>
      <c r="BF9291">
        <v>0</v>
      </c>
      <c r="BG9291">
        <v>0</v>
      </c>
      <c r="BI9291" t="s">
        <v>164</v>
      </c>
      <c r="BK9291">
        <v>1</v>
      </c>
      <c r="BL9291" t="s">
        <v>165</v>
      </c>
      <c r="BM9291" t="s">
        <v>57082</v>
      </c>
      <c r="BN9291" t="s">
        <v>167</v>
      </c>
      <c r="BO9291" t="s">
        <v>661</v>
      </c>
      <c r="BP9291" t="s">
        <v>57083</v>
      </c>
      <c r="BQ9291" t="s">
        <v>57084</v>
      </c>
      <c r="BR9291">
        <v>1</v>
      </c>
      <c r="BS9291">
        <v>2</v>
      </c>
      <c r="BT9291">
        <v>-8.0442E-2</v>
      </c>
      <c r="BU9291" t="s">
        <v>198</v>
      </c>
      <c r="BW9291" t="s">
        <v>198</v>
      </c>
      <c r="BX9291" t="s">
        <v>199</v>
      </c>
      <c r="BY9291" t="s">
        <v>198</v>
      </c>
      <c r="BZ9291" t="s">
        <v>198</v>
      </c>
      <c r="CA9291" t="s">
        <v>198</v>
      </c>
      <c r="CC9291" t="s">
        <v>198</v>
      </c>
      <c r="CD9291" t="s">
        <v>198</v>
      </c>
      <c r="CE9291" t="s">
        <v>198</v>
      </c>
      <c r="CF9291" t="s">
        <v>198</v>
      </c>
      <c r="CG9291">
        <v>78966000</v>
      </c>
      <c r="CH9291">
        <v>78966000</v>
      </c>
      <c r="CI9291">
        <v>0</v>
      </c>
      <c r="CJ9291">
        <v>0</v>
      </c>
      <c r="CK9291">
        <v>1.4494999999999999E-2</v>
      </c>
      <c r="CL9291">
        <v>8836400</v>
      </c>
      <c r="CM9291">
        <v>0</v>
      </c>
      <c r="CN9291">
        <v>9041400</v>
      </c>
      <c r="CO9291">
        <v>15179000</v>
      </c>
      <c r="CP9291">
        <v>6980100</v>
      </c>
      <c r="CQ9291">
        <v>4152700</v>
      </c>
      <c r="CR9291">
        <v>7240500</v>
      </c>
      <c r="CS9291">
        <v>0</v>
      </c>
      <c r="CT9291">
        <v>8965700</v>
      </c>
      <c r="CU9291">
        <v>6898600</v>
      </c>
      <c r="CV9291">
        <v>5545300</v>
      </c>
      <c r="CW9291">
        <v>6126200</v>
      </c>
      <c r="CX9291">
        <v>8836400</v>
      </c>
      <c r="CY9291">
        <v>0</v>
      </c>
      <c r="CZ9291">
        <v>0</v>
      </c>
      <c r="DA9291">
        <v>0</v>
      </c>
      <c r="DB9291">
        <v>0</v>
      </c>
      <c r="DC9291">
        <v>0</v>
      </c>
      <c r="DD9291">
        <v>9041400</v>
      </c>
      <c r="DE9291">
        <v>0</v>
      </c>
      <c r="DF9291">
        <v>0</v>
      </c>
      <c r="DG9291">
        <v>15179000</v>
      </c>
      <c r="DH9291">
        <v>0</v>
      </c>
      <c r="DI9291">
        <v>0</v>
      </c>
      <c r="DJ9291">
        <v>6980100</v>
      </c>
      <c r="DK9291">
        <v>0</v>
      </c>
      <c r="DL9291">
        <v>0</v>
      </c>
      <c r="DM9291">
        <v>4152700</v>
      </c>
      <c r="DN9291">
        <v>0</v>
      </c>
      <c r="DO9291">
        <v>0</v>
      </c>
      <c r="DP9291">
        <v>7240500</v>
      </c>
      <c r="DQ9291">
        <v>0</v>
      </c>
      <c r="DR9291">
        <v>0</v>
      </c>
      <c r="DS9291">
        <v>0</v>
      </c>
      <c r="DT9291">
        <v>0</v>
      </c>
      <c r="DU9291">
        <v>0</v>
      </c>
      <c r="DV9291">
        <v>8965700</v>
      </c>
      <c r="DW9291">
        <v>0</v>
      </c>
      <c r="DX9291">
        <v>0</v>
      </c>
      <c r="DY9291">
        <v>6898600</v>
      </c>
      <c r="DZ9291">
        <v>0</v>
      </c>
      <c r="EA9291">
        <v>0</v>
      </c>
      <c r="EB9291">
        <v>5545300</v>
      </c>
      <c r="EC9291">
        <v>0</v>
      </c>
      <c r="ED9291">
        <v>0</v>
      </c>
      <c r="EE9291">
        <v>6126200</v>
      </c>
      <c r="EF9291">
        <v>0</v>
      </c>
      <c r="EG9291">
        <v>0</v>
      </c>
      <c r="EJ9291">
        <v>9285</v>
      </c>
      <c r="EK9291">
        <v>3055</v>
      </c>
      <c r="EL9291">
        <v>163</v>
      </c>
      <c r="EM9291">
        <v>163</v>
      </c>
      <c r="EN9291">
        <v>9969</v>
      </c>
      <c r="EO9291">
        <v>11322</v>
      </c>
      <c r="EP9291" t="s">
        <v>57085</v>
      </c>
      <c r="EQ9291">
        <v>205370</v>
      </c>
      <c r="ER9291">
        <v>118745</v>
      </c>
      <c r="ES9291">
        <v>205370</v>
      </c>
      <c r="ET9291" t="s">
        <v>171</v>
      </c>
      <c r="EU9291">
        <v>95975</v>
      </c>
      <c r="EV9291">
        <v>118745</v>
      </c>
      <c r="EW9291">
        <v>205370</v>
      </c>
      <c r="EX9291" t="s">
        <v>171</v>
      </c>
      <c r="EY9291">
        <v>95975</v>
      </c>
      <c r="EZ9291">
        <v>118745</v>
      </c>
      <c r="FA9291">
        <v>205370</v>
      </c>
      <c r="FB9291" t="s">
        <v>171</v>
      </c>
      <c r="FC9291">
        <v>95975</v>
      </c>
    </row>
    <row r="9292" spans="1:159" x14ac:dyDescent="0.25">
      <c r="A9292" t="s">
        <v>57079</v>
      </c>
      <c r="B9292">
        <v>166</v>
      </c>
      <c r="C9292" t="s">
        <v>57079</v>
      </c>
      <c r="D9292" t="s">
        <v>57079</v>
      </c>
      <c r="E9292" t="s">
        <v>57080</v>
      </c>
      <c r="F9292" t="s">
        <v>57081</v>
      </c>
      <c r="H9292">
        <v>0.99836800000000003</v>
      </c>
      <c r="I9292">
        <v>27.866900000000001</v>
      </c>
      <c r="J9292">
        <v>2.41654E-3</v>
      </c>
      <c r="K9292">
        <v>52.79</v>
      </c>
      <c r="L9292">
        <v>26.187999999999999</v>
      </c>
      <c r="M9292">
        <v>52.79</v>
      </c>
      <c r="N9292">
        <v>0.99737500000000001</v>
      </c>
      <c r="O9292">
        <v>25.798100000000002</v>
      </c>
      <c r="P9292">
        <v>9.0163799999999992E-3</v>
      </c>
      <c r="Q9292">
        <v>42.000999999999998</v>
      </c>
      <c r="R9292">
        <v>0</v>
      </c>
      <c r="S9292">
        <v>0</v>
      </c>
      <c r="U9292" t="s">
        <v>164</v>
      </c>
      <c r="V9292">
        <v>0</v>
      </c>
      <c r="W9292">
        <v>0</v>
      </c>
      <c r="Y9292" t="s">
        <v>164</v>
      </c>
      <c r="Z9292">
        <v>0</v>
      </c>
      <c r="AA9292">
        <v>0</v>
      </c>
      <c r="AC9292" t="s">
        <v>164</v>
      </c>
      <c r="AD9292">
        <v>0</v>
      </c>
      <c r="AE9292">
        <v>0</v>
      </c>
      <c r="AG9292" t="s">
        <v>164</v>
      </c>
      <c r="AH9292">
        <v>0.99836800000000003</v>
      </c>
      <c r="AI9292">
        <v>27.866900000000001</v>
      </c>
      <c r="AJ9292">
        <v>2.41654E-3</v>
      </c>
      <c r="AK9292">
        <v>52.79</v>
      </c>
      <c r="AL9292">
        <v>0.991703</v>
      </c>
      <c r="AM9292">
        <v>20.7745</v>
      </c>
      <c r="AN9292">
        <v>9.6660400000000007E-3</v>
      </c>
      <c r="AO9292">
        <v>41.399000000000001</v>
      </c>
      <c r="AP9292">
        <v>0.997448</v>
      </c>
      <c r="AQ9292">
        <v>25.92</v>
      </c>
      <c r="AR9292">
        <v>1.0541399999999999E-2</v>
      </c>
      <c r="AS9292">
        <v>40.588999999999999</v>
      </c>
      <c r="AT9292">
        <v>0</v>
      </c>
      <c r="AU9292">
        <v>0</v>
      </c>
      <c r="AW9292" t="s">
        <v>164</v>
      </c>
      <c r="AX9292">
        <v>0</v>
      </c>
      <c r="AY9292">
        <v>0</v>
      </c>
      <c r="BA9292" t="s">
        <v>164</v>
      </c>
      <c r="BB9292">
        <v>0</v>
      </c>
      <c r="BC9292">
        <v>0</v>
      </c>
      <c r="BE9292" t="s">
        <v>164</v>
      </c>
      <c r="BF9292">
        <v>0</v>
      </c>
      <c r="BG9292">
        <v>0</v>
      </c>
      <c r="BI9292" t="s">
        <v>164</v>
      </c>
      <c r="BK9292">
        <v>1</v>
      </c>
      <c r="BL9292" t="s">
        <v>165</v>
      </c>
      <c r="BM9292" t="s">
        <v>57086</v>
      </c>
      <c r="BN9292" t="s">
        <v>167</v>
      </c>
      <c r="BO9292" t="s">
        <v>1699</v>
      </c>
      <c r="BP9292" t="s">
        <v>57087</v>
      </c>
      <c r="BQ9292" t="s">
        <v>57088</v>
      </c>
      <c r="BR9292">
        <v>4</v>
      </c>
      <c r="BS9292">
        <v>2</v>
      </c>
      <c r="BT9292">
        <v>-0.11447</v>
      </c>
      <c r="BU9292" t="s">
        <v>199</v>
      </c>
      <c r="BV9292" t="s">
        <v>198</v>
      </c>
      <c r="BW9292" t="s">
        <v>198</v>
      </c>
      <c r="BX9292" t="s">
        <v>198</v>
      </c>
      <c r="BZ9292" t="s">
        <v>199</v>
      </c>
      <c r="CA9292" t="s">
        <v>199</v>
      </c>
      <c r="CB9292" t="s">
        <v>199</v>
      </c>
      <c r="CD9292" t="s">
        <v>198</v>
      </c>
      <c r="CE9292" t="s">
        <v>198</v>
      </c>
      <c r="CF9292" t="s">
        <v>198</v>
      </c>
      <c r="CG9292">
        <v>203910000</v>
      </c>
      <c r="CH9292">
        <v>203910000</v>
      </c>
      <c r="CI9292">
        <v>0</v>
      </c>
      <c r="CJ9292">
        <v>0</v>
      </c>
      <c r="CK9292">
        <v>3.7428999999999997E-2</v>
      </c>
      <c r="CL9292">
        <v>14243000</v>
      </c>
      <c r="CM9292">
        <v>27640000</v>
      </c>
      <c r="CN9292">
        <v>22309000</v>
      </c>
      <c r="CO9292">
        <v>26528000</v>
      </c>
      <c r="CP9292">
        <v>0</v>
      </c>
      <c r="CQ9292">
        <v>20756000</v>
      </c>
      <c r="CR9292">
        <v>21927000</v>
      </c>
      <c r="CS9292">
        <v>19942000</v>
      </c>
      <c r="CT9292">
        <v>0</v>
      </c>
      <c r="CU9292">
        <v>16843000</v>
      </c>
      <c r="CV9292">
        <v>14316000</v>
      </c>
      <c r="CW9292">
        <v>19401000</v>
      </c>
      <c r="CX9292">
        <v>14243000</v>
      </c>
      <c r="CY9292">
        <v>0</v>
      </c>
      <c r="CZ9292">
        <v>0</v>
      </c>
      <c r="DA9292">
        <v>27640000</v>
      </c>
      <c r="DB9292">
        <v>0</v>
      </c>
      <c r="DC9292">
        <v>0</v>
      </c>
      <c r="DD9292">
        <v>22309000</v>
      </c>
      <c r="DE9292">
        <v>0</v>
      </c>
      <c r="DF9292">
        <v>0</v>
      </c>
      <c r="DG9292">
        <v>26528000</v>
      </c>
      <c r="DH9292">
        <v>0</v>
      </c>
      <c r="DI9292">
        <v>0</v>
      </c>
      <c r="DJ9292">
        <v>0</v>
      </c>
      <c r="DK9292">
        <v>0</v>
      </c>
      <c r="DL9292">
        <v>0</v>
      </c>
      <c r="DM9292">
        <v>20756000</v>
      </c>
      <c r="DN9292">
        <v>0</v>
      </c>
      <c r="DO9292">
        <v>0</v>
      </c>
      <c r="DP9292">
        <v>21927000</v>
      </c>
      <c r="DQ9292">
        <v>0</v>
      </c>
      <c r="DR9292">
        <v>0</v>
      </c>
      <c r="DS9292">
        <v>19942000</v>
      </c>
      <c r="DT9292">
        <v>0</v>
      </c>
      <c r="DU9292">
        <v>0</v>
      </c>
      <c r="DV9292">
        <v>0</v>
      </c>
      <c r="DW9292">
        <v>0</v>
      </c>
      <c r="DX9292">
        <v>0</v>
      </c>
      <c r="DY9292">
        <v>16843000</v>
      </c>
      <c r="DZ9292">
        <v>0</v>
      </c>
      <c r="EA9292">
        <v>0</v>
      </c>
      <c r="EB9292">
        <v>14316000</v>
      </c>
      <c r="EC9292">
        <v>0</v>
      </c>
      <c r="ED9292">
        <v>0</v>
      </c>
      <c r="EE9292">
        <v>19401000</v>
      </c>
      <c r="EF9292">
        <v>0</v>
      </c>
      <c r="EG9292">
        <v>0</v>
      </c>
      <c r="EJ9292">
        <v>9286</v>
      </c>
      <c r="EK9292">
        <v>3055</v>
      </c>
      <c r="EL9292">
        <v>166</v>
      </c>
      <c r="EM9292">
        <v>166</v>
      </c>
      <c r="EN9292">
        <v>9969</v>
      </c>
      <c r="EO9292">
        <v>11322</v>
      </c>
      <c r="EP9292" t="s">
        <v>57089</v>
      </c>
      <c r="EQ9292" t="s">
        <v>57090</v>
      </c>
      <c r="ER9292">
        <v>118748</v>
      </c>
      <c r="ES9292">
        <v>205373</v>
      </c>
      <c r="ET9292" t="s">
        <v>298</v>
      </c>
      <c r="EU9292">
        <v>99381</v>
      </c>
      <c r="EV9292">
        <v>118748</v>
      </c>
      <c r="EW9292">
        <v>205373</v>
      </c>
      <c r="EX9292" t="s">
        <v>298</v>
      </c>
      <c r="EY9292">
        <v>99381</v>
      </c>
      <c r="EZ9292">
        <v>118748</v>
      </c>
      <c r="FA9292">
        <v>205373</v>
      </c>
      <c r="FB9292" t="s">
        <v>298</v>
      </c>
      <c r="FC9292">
        <v>99381</v>
      </c>
    </row>
    <row r="9293" spans="1:159" x14ac:dyDescent="0.25">
      <c r="A9293" t="s">
        <v>57091</v>
      </c>
      <c r="B9293" t="s">
        <v>57092</v>
      </c>
      <c r="C9293" t="s">
        <v>57079</v>
      </c>
      <c r="D9293" t="s">
        <v>57079</v>
      </c>
      <c r="E9293" t="s">
        <v>57080</v>
      </c>
      <c r="F9293" t="s">
        <v>57081</v>
      </c>
      <c r="H9293">
        <v>0.99999899999999997</v>
      </c>
      <c r="I9293">
        <v>62.756799999999998</v>
      </c>
      <c r="J9293">
        <v>1.2464099999999999E-4</v>
      </c>
      <c r="K9293">
        <v>70.977000000000004</v>
      </c>
      <c r="L9293">
        <v>47.548999999999999</v>
      </c>
      <c r="M9293">
        <v>70.977000000000004</v>
      </c>
      <c r="N9293">
        <v>0.99995800000000001</v>
      </c>
      <c r="O9293">
        <v>43.8003</v>
      </c>
      <c r="P9293">
        <v>3.27597E-3</v>
      </c>
      <c r="Q9293">
        <v>48.741</v>
      </c>
      <c r="R9293">
        <v>0.99996300000000005</v>
      </c>
      <c r="S9293">
        <v>44.298400000000001</v>
      </c>
      <c r="T9293">
        <v>3.0206299999999998E-3</v>
      </c>
      <c r="U9293">
        <v>49.5</v>
      </c>
      <c r="V9293">
        <v>0.99999400000000005</v>
      </c>
      <c r="W9293">
        <v>52.2134</v>
      </c>
      <c r="X9293">
        <v>6.6905999999999997E-4</v>
      </c>
      <c r="Y9293">
        <v>60.433999999999997</v>
      </c>
      <c r="Z9293">
        <v>0.99999800000000005</v>
      </c>
      <c r="AA9293">
        <v>56.739699999999999</v>
      </c>
      <c r="AB9293">
        <v>4.8966600000000004E-4</v>
      </c>
      <c r="AC9293">
        <v>63.408000000000001</v>
      </c>
      <c r="AH9293">
        <v>0</v>
      </c>
      <c r="AI9293">
        <v>0</v>
      </c>
      <c r="AK9293" t="s">
        <v>164</v>
      </c>
      <c r="AL9293">
        <v>0.99992099999999995</v>
      </c>
      <c r="AM9293">
        <v>40.997399999999999</v>
      </c>
      <c r="AN9293">
        <v>3.7597799999999999E-3</v>
      </c>
      <c r="AO9293">
        <v>47.302</v>
      </c>
      <c r="AT9293">
        <v>0.99994799999999995</v>
      </c>
      <c r="AU9293">
        <v>42.832000000000001</v>
      </c>
      <c r="AV9293">
        <v>3.0206299999999998E-3</v>
      </c>
      <c r="AW9293">
        <v>49.5</v>
      </c>
      <c r="AX9293">
        <v>0.99999899999999997</v>
      </c>
      <c r="AY9293">
        <v>62.756799999999998</v>
      </c>
      <c r="AZ9293">
        <v>1.2464099999999999E-4</v>
      </c>
      <c r="BA9293">
        <v>70.977000000000004</v>
      </c>
      <c r="BB9293">
        <v>0</v>
      </c>
      <c r="BC9293">
        <v>0</v>
      </c>
      <c r="BE9293" t="s">
        <v>164</v>
      </c>
      <c r="BF9293">
        <v>0</v>
      </c>
      <c r="BG9293">
        <v>0</v>
      </c>
      <c r="BI9293" t="s">
        <v>164</v>
      </c>
      <c r="BK9293">
        <v>1</v>
      </c>
      <c r="BL9293" t="s">
        <v>165</v>
      </c>
      <c r="BM9293" t="s">
        <v>57093</v>
      </c>
      <c r="BN9293" t="s">
        <v>167</v>
      </c>
      <c r="BO9293" t="s">
        <v>249</v>
      </c>
      <c r="BP9293" t="s">
        <v>57094</v>
      </c>
      <c r="BQ9293" t="s">
        <v>57095</v>
      </c>
      <c r="BR9293">
        <v>2</v>
      </c>
      <c r="BS9293">
        <v>2</v>
      </c>
      <c r="BT9293">
        <v>0.30869999999999997</v>
      </c>
      <c r="BU9293" t="s">
        <v>199</v>
      </c>
      <c r="BV9293" t="s">
        <v>199</v>
      </c>
      <c r="BW9293" t="s">
        <v>199</v>
      </c>
      <c r="BX9293" t="s">
        <v>199</v>
      </c>
      <c r="BZ9293" t="s">
        <v>198</v>
      </c>
      <c r="CA9293" t="s">
        <v>199</v>
      </c>
      <c r="CC9293" t="s">
        <v>199</v>
      </c>
      <c r="CD9293" t="s">
        <v>199</v>
      </c>
      <c r="CE9293" t="s">
        <v>198</v>
      </c>
      <c r="CF9293" t="s">
        <v>198</v>
      </c>
      <c r="CG9293">
        <v>124870000</v>
      </c>
      <c r="CH9293">
        <v>124870000</v>
      </c>
      <c r="CI9293">
        <v>0</v>
      </c>
      <c r="CJ9293">
        <v>0</v>
      </c>
      <c r="CK9293">
        <v>5.6833000000000002E-2</v>
      </c>
      <c r="CL9293">
        <v>7949700</v>
      </c>
      <c r="CM9293">
        <v>23983000</v>
      </c>
      <c r="CN9293">
        <v>11013000</v>
      </c>
      <c r="CO9293">
        <v>17102000</v>
      </c>
      <c r="CP9293">
        <v>0</v>
      </c>
      <c r="CQ9293">
        <v>6687400</v>
      </c>
      <c r="CR9293">
        <v>9700400</v>
      </c>
      <c r="CS9293">
        <v>0</v>
      </c>
      <c r="CT9293">
        <v>17263000</v>
      </c>
      <c r="CU9293">
        <v>12776000</v>
      </c>
      <c r="CV9293">
        <v>7540800</v>
      </c>
      <c r="CW9293">
        <v>10858000</v>
      </c>
      <c r="CX9293">
        <v>7949700</v>
      </c>
      <c r="CY9293">
        <v>0</v>
      </c>
      <c r="CZ9293">
        <v>0</v>
      </c>
      <c r="DA9293">
        <v>23983000</v>
      </c>
      <c r="DB9293">
        <v>0</v>
      </c>
      <c r="DC9293">
        <v>0</v>
      </c>
      <c r="DD9293">
        <v>11013000</v>
      </c>
      <c r="DE9293">
        <v>0</v>
      </c>
      <c r="DF9293">
        <v>0</v>
      </c>
      <c r="DG9293">
        <v>17102000</v>
      </c>
      <c r="DH9293">
        <v>0</v>
      </c>
      <c r="DI9293">
        <v>0</v>
      </c>
      <c r="DJ9293">
        <v>0</v>
      </c>
      <c r="DK9293">
        <v>0</v>
      </c>
      <c r="DL9293">
        <v>0</v>
      </c>
      <c r="DM9293">
        <v>6687400</v>
      </c>
      <c r="DN9293">
        <v>0</v>
      </c>
      <c r="DO9293">
        <v>0</v>
      </c>
      <c r="DP9293">
        <v>9700400</v>
      </c>
      <c r="DQ9293">
        <v>0</v>
      </c>
      <c r="DR9293">
        <v>0</v>
      </c>
      <c r="DS9293">
        <v>0</v>
      </c>
      <c r="DT9293">
        <v>0</v>
      </c>
      <c r="DU9293">
        <v>0</v>
      </c>
      <c r="DV9293">
        <v>17263000</v>
      </c>
      <c r="DW9293">
        <v>0</v>
      </c>
      <c r="DX9293">
        <v>0</v>
      </c>
      <c r="DY9293">
        <v>12776000</v>
      </c>
      <c r="DZ9293">
        <v>0</v>
      </c>
      <c r="EA9293">
        <v>0</v>
      </c>
      <c r="EB9293">
        <v>7540800</v>
      </c>
      <c r="EC9293">
        <v>0</v>
      </c>
      <c r="ED9293">
        <v>0</v>
      </c>
      <c r="EE9293">
        <v>10858000</v>
      </c>
      <c r="EF9293">
        <v>0</v>
      </c>
      <c r="EG9293">
        <v>0</v>
      </c>
      <c r="EJ9293">
        <v>9287</v>
      </c>
      <c r="EK9293">
        <v>3055</v>
      </c>
      <c r="EL9293">
        <v>75</v>
      </c>
      <c r="EM9293">
        <v>75</v>
      </c>
      <c r="EN9293">
        <v>13372</v>
      </c>
      <c r="EO9293">
        <v>15283</v>
      </c>
      <c r="EP9293" t="s">
        <v>57096</v>
      </c>
      <c r="EQ9293" t="s">
        <v>57097</v>
      </c>
      <c r="ER9293">
        <v>163314</v>
      </c>
      <c r="ES9293">
        <v>280745</v>
      </c>
      <c r="ET9293" t="s">
        <v>217</v>
      </c>
      <c r="EU9293">
        <v>105092</v>
      </c>
      <c r="EV9293">
        <v>163314</v>
      </c>
      <c r="EW9293">
        <v>280745</v>
      </c>
      <c r="EX9293" t="s">
        <v>217</v>
      </c>
      <c r="EY9293">
        <v>105092</v>
      </c>
      <c r="EZ9293">
        <v>163314</v>
      </c>
      <c r="FA9293">
        <v>280745</v>
      </c>
      <c r="FB9293" t="s">
        <v>217</v>
      </c>
      <c r="FC9293">
        <v>105092</v>
      </c>
    </row>
    <row r="9294" spans="1:159" x14ac:dyDescent="0.25">
      <c r="A9294" t="s">
        <v>57098</v>
      </c>
      <c r="B9294">
        <v>73</v>
      </c>
      <c r="C9294" t="s">
        <v>57098</v>
      </c>
      <c r="D9294" t="s">
        <v>57098</v>
      </c>
      <c r="E9294" t="s">
        <v>57099</v>
      </c>
      <c r="F9294" t="s">
        <v>57100</v>
      </c>
      <c r="H9294">
        <v>1</v>
      </c>
      <c r="I9294">
        <v>56.9514</v>
      </c>
      <c r="J9294" s="1">
        <v>4.87916E-11</v>
      </c>
      <c r="K9294">
        <v>101.95</v>
      </c>
      <c r="L9294">
        <v>90.087999999999994</v>
      </c>
      <c r="M9294">
        <v>56.951000000000001</v>
      </c>
      <c r="N9294">
        <v>1</v>
      </c>
      <c r="O9294">
        <v>90.685199999999995</v>
      </c>
      <c r="P9294" s="1">
        <v>5.3043500000000001E-8</v>
      </c>
      <c r="Q9294">
        <v>90.685000000000002</v>
      </c>
      <c r="R9294">
        <v>1</v>
      </c>
      <c r="S9294">
        <v>56.9514</v>
      </c>
      <c r="T9294" s="1">
        <v>5.3043500000000001E-8</v>
      </c>
      <c r="U9294">
        <v>90.685000000000002</v>
      </c>
      <c r="V9294">
        <v>1</v>
      </c>
      <c r="W9294">
        <v>88.441000000000003</v>
      </c>
      <c r="X9294" s="1">
        <v>2.07062E-7</v>
      </c>
      <c r="Y9294">
        <v>88.441000000000003</v>
      </c>
      <c r="Z9294">
        <v>1</v>
      </c>
      <c r="AA9294">
        <v>100.554</v>
      </c>
      <c r="AB9294" s="1">
        <v>5.4840599999999999E-11</v>
      </c>
      <c r="AC9294">
        <v>100.55</v>
      </c>
      <c r="AD9294">
        <v>1</v>
      </c>
      <c r="AE9294">
        <v>80.763300000000001</v>
      </c>
      <c r="AF9294" s="1">
        <v>1.6653699999999999E-5</v>
      </c>
      <c r="AG9294">
        <v>80.763000000000005</v>
      </c>
      <c r="AH9294">
        <v>1</v>
      </c>
      <c r="AI9294">
        <v>62.1402</v>
      </c>
      <c r="AJ9294" s="1">
        <v>3.6596599999999998E-8</v>
      </c>
      <c r="AK9294">
        <v>91.936999999999998</v>
      </c>
      <c r="AL9294">
        <v>1</v>
      </c>
      <c r="AM9294">
        <v>56.9514</v>
      </c>
      <c r="AN9294" s="1">
        <v>1.81019E-8</v>
      </c>
      <c r="AO9294">
        <v>93.344999999999999</v>
      </c>
      <c r="AP9294">
        <v>1</v>
      </c>
      <c r="AQ9294">
        <v>52.575800000000001</v>
      </c>
      <c r="AR9294" s="1">
        <v>2.07062E-7</v>
      </c>
      <c r="AS9294">
        <v>88.441000000000003</v>
      </c>
      <c r="AT9294">
        <v>1</v>
      </c>
      <c r="AU9294">
        <v>83.396600000000007</v>
      </c>
      <c r="AV9294" s="1">
        <v>9.7629999999999995E-6</v>
      </c>
      <c r="AW9294">
        <v>83.397000000000006</v>
      </c>
      <c r="AX9294">
        <v>1</v>
      </c>
      <c r="AY9294">
        <v>101.95399999999999</v>
      </c>
      <c r="AZ9294" s="1">
        <v>4.87916E-11</v>
      </c>
      <c r="BA9294">
        <v>101.95</v>
      </c>
      <c r="BB9294">
        <v>1</v>
      </c>
      <c r="BC9294">
        <v>91.937299999999993</v>
      </c>
      <c r="BD9294" s="1">
        <v>3.6596599999999998E-8</v>
      </c>
      <c r="BE9294">
        <v>91.936999999999998</v>
      </c>
      <c r="BF9294">
        <v>1</v>
      </c>
      <c r="BG9294">
        <v>62.1402</v>
      </c>
      <c r="BH9294" s="1">
        <v>1.5976100000000001E-5</v>
      </c>
      <c r="BI9294">
        <v>80.978999999999999</v>
      </c>
      <c r="BK9294">
        <v>1</v>
      </c>
      <c r="BL9294" t="s">
        <v>165</v>
      </c>
      <c r="BM9294" t="s">
        <v>57101</v>
      </c>
      <c r="BN9294" t="s">
        <v>3483</v>
      </c>
      <c r="BO9294" t="s">
        <v>271</v>
      </c>
      <c r="BP9294" t="s">
        <v>57102</v>
      </c>
      <c r="BQ9294" t="s">
        <v>57103</v>
      </c>
      <c r="BR9294">
        <v>8</v>
      </c>
      <c r="BS9294">
        <v>3</v>
      </c>
      <c r="BT9294">
        <v>-0.44470999999999999</v>
      </c>
      <c r="BU9294" t="s">
        <v>199</v>
      </c>
      <c r="BV9294" t="s">
        <v>199</v>
      </c>
      <c r="BW9294" t="s">
        <v>199</v>
      </c>
      <c r="BX9294" t="s">
        <v>199</v>
      </c>
      <c r="BY9294" t="s">
        <v>199</v>
      </c>
      <c r="BZ9294" t="s">
        <v>199</v>
      </c>
      <c r="CA9294" t="s">
        <v>199</v>
      </c>
      <c r="CB9294" t="s">
        <v>199</v>
      </c>
      <c r="CC9294" t="s">
        <v>199</v>
      </c>
      <c r="CD9294" t="s">
        <v>199</v>
      </c>
      <c r="CE9294" t="s">
        <v>199</v>
      </c>
      <c r="CF9294" t="s">
        <v>199</v>
      </c>
      <c r="CG9294">
        <v>1687800000</v>
      </c>
      <c r="CH9294">
        <v>1687800000</v>
      </c>
      <c r="CI9294">
        <v>0</v>
      </c>
      <c r="CJ9294">
        <v>0</v>
      </c>
      <c r="CK9294" t="s">
        <v>164</v>
      </c>
      <c r="CL9294">
        <v>70561000</v>
      </c>
      <c r="CM9294">
        <v>125960000</v>
      </c>
      <c r="CN9294">
        <v>123260000</v>
      </c>
      <c r="CO9294">
        <v>223220000</v>
      </c>
      <c r="CP9294">
        <v>86888000</v>
      </c>
      <c r="CQ9294">
        <v>73225000</v>
      </c>
      <c r="CR9294">
        <v>104260000</v>
      </c>
      <c r="CS9294">
        <v>178990000</v>
      </c>
      <c r="CT9294">
        <v>118460000</v>
      </c>
      <c r="CU9294">
        <v>166280000</v>
      </c>
      <c r="CV9294">
        <v>111160000</v>
      </c>
      <c r="CW9294">
        <v>172190000</v>
      </c>
      <c r="CX9294">
        <v>70561000</v>
      </c>
      <c r="CY9294">
        <v>0</v>
      </c>
      <c r="CZ9294">
        <v>0</v>
      </c>
      <c r="DA9294">
        <v>125960000</v>
      </c>
      <c r="DB9294">
        <v>0</v>
      </c>
      <c r="DC9294">
        <v>0</v>
      </c>
      <c r="DD9294">
        <v>123260000</v>
      </c>
      <c r="DE9294">
        <v>0</v>
      </c>
      <c r="DF9294">
        <v>0</v>
      </c>
      <c r="DG9294">
        <v>223220000</v>
      </c>
      <c r="DH9294">
        <v>0</v>
      </c>
      <c r="DI9294">
        <v>0</v>
      </c>
      <c r="DJ9294">
        <v>86888000</v>
      </c>
      <c r="DK9294">
        <v>0</v>
      </c>
      <c r="DL9294">
        <v>0</v>
      </c>
      <c r="DM9294">
        <v>73225000</v>
      </c>
      <c r="DN9294">
        <v>0</v>
      </c>
      <c r="DO9294">
        <v>0</v>
      </c>
      <c r="DP9294">
        <v>104260000</v>
      </c>
      <c r="DQ9294">
        <v>0</v>
      </c>
      <c r="DR9294">
        <v>0</v>
      </c>
      <c r="DS9294">
        <v>178990000</v>
      </c>
      <c r="DT9294">
        <v>0</v>
      </c>
      <c r="DU9294">
        <v>0</v>
      </c>
      <c r="DV9294">
        <v>118460000</v>
      </c>
      <c r="DW9294">
        <v>0</v>
      </c>
      <c r="DX9294">
        <v>0</v>
      </c>
      <c r="DY9294">
        <v>166280000</v>
      </c>
      <c r="DZ9294">
        <v>0</v>
      </c>
      <c r="EA9294">
        <v>0</v>
      </c>
      <c r="EB9294">
        <v>111160000</v>
      </c>
      <c r="EC9294">
        <v>0</v>
      </c>
      <c r="ED9294">
        <v>0</v>
      </c>
      <c r="EE9294">
        <v>172190000</v>
      </c>
      <c r="EF9294">
        <v>0</v>
      </c>
      <c r="EG9294">
        <v>0</v>
      </c>
      <c r="EJ9294">
        <v>9288</v>
      </c>
      <c r="EK9294">
        <v>3056</v>
      </c>
      <c r="EL9294">
        <v>73</v>
      </c>
      <c r="EM9294">
        <v>73</v>
      </c>
      <c r="EN9294">
        <v>4488</v>
      </c>
      <c r="EO9294">
        <v>5091</v>
      </c>
      <c r="EP9294" t="s">
        <v>57104</v>
      </c>
      <c r="EQ9294" t="s">
        <v>57105</v>
      </c>
      <c r="ER9294">
        <v>52403</v>
      </c>
      <c r="ES9294">
        <v>92192</v>
      </c>
      <c r="ET9294" t="s">
        <v>369</v>
      </c>
      <c r="EU9294">
        <v>58194</v>
      </c>
      <c r="EV9294">
        <v>52387</v>
      </c>
      <c r="EW9294">
        <v>92156</v>
      </c>
      <c r="EX9294" t="s">
        <v>217</v>
      </c>
      <c r="EY9294">
        <v>58507</v>
      </c>
      <c r="EZ9294">
        <v>52387</v>
      </c>
      <c r="FA9294">
        <v>92156</v>
      </c>
      <c r="FB9294" t="s">
        <v>217</v>
      </c>
      <c r="FC9294">
        <v>58507</v>
      </c>
    </row>
    <row r="9295" spans="1:159" x14ac:dyDescent="0.25">
      <c r="A9295" t="s">
        <v>57098</v>
      </c>
      <c r="B9295">
        <v>140</v>
      </c>
      <c r="C9295" t="s">
        <v>57098</v>
      </c>
      <c r="D9295" t="s">
        <v>57098</v>
      </c>
      <c r="E9295" t="s">
        <v>57099</v>
      </c>
      <c r="F9295" t="s">
        <v>57100</v>
      </c>
      <c r="H9295">
        <v>0.99999800000000005</v>
      </c>
      <c r="I9295">
        <v>55.717500000000001</v>
      </c>
      <c r="J9295" s="1">
        <v>9.1447500000000006E-12</v>
      </c>
      <c r="K9295">
        <v>90.754000000000005</v>
      </c>
      <c r="L9295">
        <v>77.921000000000006</v>
      </c>
      <c r="M9295">
        <v>87.147999999999996</v>
      </c>
      <c r="N9295">
        <v>0.99999499999999997</v>
      </c>
      <c r="O9295">
        <v>52.785600000000002</v>
      </c>
      <c r="P9295" s="1">
        <v>9.1447500000000006E-12</v>
      </c>
      <c r="Q9295">
        <v>90.754000000000005</v>
      </c>
      <c r="R9295">
        <v>0.99989300000000003</v>
      </c>
      <c r="S9295">
        <v>39.262700000000002</v>
      </c>
      <c r="T9295">
        <v>5.9054199999999998E-3</v>
      </c>
      <c r="U9295">
        <v>69.593999999999994</v>
      </c>
      <c r="V9295">
        <v>0.99999499999999997</v>
      </c>
      <c r="W9295">
        <v>52.555399999999999</v>
      </c>
      <c r="X9295" s="1">
        <v>4.1914799999999998E-8</v>
      </c>
      <c r="Y9295">
        <v>83.105999999999995</v>
      </c>
      <c r="Z9295">
        <v>0.99999800000000005</v>
      </c>
      <c r="AA9295">
        <v>55.717500000000001</v>
      </c>
      <c r="AB9295" s="1">
        <v>1.0554999999999999E-8</v>
      </c>
      <c r="AC9295">
        <v>87.147999999999996</v>
      </c>
      <c r="AD9295">
        <v>0.99995100000000003</v>
      </c>
      <c r="AE9295">
        <v>42.659100000000002</v>
      </c>
      <c r="AF9295">
        <v>5.9446100000000001E-4</v>
      </c>
      <c r="AG9295">
        <v>66.334999999999994</v>
      </c>
      <c r="AH9295">
        <v>0.99998600000000004</v>
      </c>
      <c r="AI9295">
        <v>47.806699999999999</v>
      </c>
      <c r="AJ9295">
        <v>1.52001E-4</v>
      </c>
      <c r="AK9295">
        <v>65.942999999999998</v>
      </c>
      <c r="AL9295">
        <v>0.999969</v>
      </c>
      <c r="AM9295">
        <v>44.688000000000002</v>
      </c>
      <c r="AN9295">
        <v>1.6067500000000001E-3</v>
      </c>
      <c r="AO9295">
        <v>67.605000000000004</v>
      </c>
      <c r="AP9295">
        <v>0.99996300000000005</v>
      </c>
      <c r="AQ9295">
        <v>43.773800000000001</v>
      </c>
      <c r="AR9295">
        <v>7.0767699999999998E-4</v>
      </c>
      <c r="AS9295">
        <v>67.605000000000004</v>
      </c>
      <c r="AT9295">
        <v>0.99992099999999995</v>
      </c>
      <c r="AU9295">
        <v>40.576300000000003</v>
      </c>
      <c r="AV9295">
        <v>2.60711E-4</v>
      </c>
      <c r="AW9295">
        <v>67.605000000000004</v>
      </c>
      <c r="AX9295">
        <v>0.99997499999999995</v>
      </c>
      <c r="AY9295">
        <v>45.702399999999997</v>
      </c>
      <c r="AZ9295" s="1">
        <v>2.2414800000000002E-8</v>
      </c>
      <c r="BA9295">
        <v>85.619</v>
      </c>
      <c r="BB9295">
        <v>0.99999499999999997</v>
      </c>
      <c r="BC9295">
        <v>52.6599</v>
      </c>
      <c r="BD9295">
        <v>5.3921399999999999E-4</v>
      </c>
      <c r="BE9295">
        <v>75.462999999999994</v>
      </c>
      <c r="BF9295">
        <v>0.99989399999999995</v>
      </c>
      <c r="BG9295">
        <v>39.4084</v>
      </c>
      <c r="BH9295">
        <v>1.3714E-3</v>
      </c>
      <c r="BI9295">
        <v>70.281000000000006</v>
      </c>
      <c r="BK9295">
        <v>2</v>
      </c>
      <c r="BL9295" t="s">
        <v>165</v>
      </c>
      <c r="BM9295" t="s">
        <v>57106</v>
      </c>
      <c r="BN9295" t="s">
        <v>2220</v>
      </c>
      <c r="BO9295" t="s">
        <v>2028</v>
      </c>
      <c r="BP9295" t="s">
        <v>57107</v>
      </c>
      <c r="BQ9295" t="s">
        <v>57108</v>
      </c>
      <c r="BR9295">
        <v>8</v>
      </c>
      <c r="BS9295">
        <v>2</v>
      </c>
      <c r="BT9295">
        <v>-0.3488</v>
      </c>
      <c r="BU9295" t="s">
        <v>199</v>
      </c>
      <c r="BV9295" t="s">
        <v>199</v>
      </c>
      <c r="BW9295" t="s">
        <v>199</v>
      </c>
      <c r="BX9295" t="s">
        <v>199</v>
      </c>
      <c r="BY9295" t="s">
        <v>199</v>
      </c>
      <c r="BZ9295" t="s">
        <v>199</v>
      </c>
      <c r="CA9295" t="s">
        <v>199</v>
      </c>
      <c r="CB9295" t="s">
        <v>199</v>
      </c>
      <c r="CC9295" t="s">
        <v>199</v>
      </c>
      <c r="CD9295" t="s">
        <v>199</v>
      </c>
      <c r="CE9295" t="s">
        <v>199</v>
      </c>
      <c r="CF9295" t="s">
        <v>199</v>
      </c>
      <c r="CG9295">
        <v>1763800000</v>
      </c>
      <c r="CH9295">
        <v>0</v>
      </c>
      <c r="CI9295">
        <v>1763800000</v>
      </c>
      <c r="CJ9295">
        <v>0</v>
      </c>
      <c r="CK9295" t="s">
        <v>164</v>
      </c>
      <c r="CL9295">
        <v>87635000</v>
      </c>
      <c r="CM9295">
        <v>147690000</v>
      </c>
      <c r="CN9295">
        <v>77036000</v>
      </c>
      <c r="CO9295">
        <v>121940000</v>
      </c>
      <c r="CP9295">
        <v>69566000</v>
      </c>
      <c r="CQ9295">
        <v>63105000</v>
      </c>
      <c r="CR9295">
        <v>107870000</v>
      </c>
      <c r="CS9295">
        <v>102350000</v>
      </c>
      <c r="CT9295">
        <v>81691000</v>
      </c>
      <c r="CU9295">
        <v>99917000</v>
      </c>
      <c r="CV9295">
        <v>81898000</v>
      </c>
      <c r="CW9295">
        <v>107870000</v>
      </c>
      <c r="CX9295">
        <v>0</v>
      </c>
      <c r="CY9295">
        <v>87635000</v>
      </c>
      <c r="CZ9295">
        <v>0</v>
      </c>
      <c r="DA9295">
        <v>0</v>
      </c>
      <c r="DB9295">
        <v>147690000</v>
      </c>
      <c r="DC9295">
        <v>0</v>
      </c>
      <c r="DD9295">
        <v>0</v>
      </c>
      <c r="DE9295">
        <v>77036000</v>
      </c>
      <c r="DF9295">
        <v>0</v>
      </c>
      <c r="DG9295">
        <v>0</v>
      </c>
      <c r="DH9295">
        <v>121940000</v>
      </c>
      <c r="DI9295">
        <v>0</v>
      </c>
      <c r="DJ9295">
        <v>0</v>
      </c>
      <c r="DK9295">
        <v>69566000</v>
      </c>
      <c r="DL9295">
        <v>0</v>
      </c>
      <c r="DM9295">
        <v>0</v>
      </c>
      <c r="DN9295">
        <v>63105000</v>
      </c>
      <c r="DO9295">
        <v>0</v>
      </c>
      <c r="DP9295">
        <v>0</v>
      </c>
      <c r="DQ9295">
        <v>107870000</v>
      </c>
      <c r="DR9295">
        <v>0</v>
      </c>
      <c r="DS9295">
        <v>0</v>
      </c>
      <c r="DT9295">
        <v>102350000</v>
      </c>
      <c r="DU9295">
        <v>0</v>
      </c>
      <c r="DV9295">
        <v>0</v>
      </c>
      <c r="DW9295">
        <v>81691000</v>
      </c>
      <c r="DX9295">
        <v>0</v>
      </c>
      <c r="DY9295">
        <v>0</v>
      </c>
      <c r="DZ9295">
        <v>99917000</v>
      </c>
      <c r="EA9295">
        <v>0</v>
      </c>
      <c r="EB9295">
        <v>0</v>
      </c>
      <c r="EC9295">
        <v>81898000</v>
      </c>
      <c r="ED9295">
        <v>0</v>
      </c>
      <c r="EE9295">
        <v>0</v>
      </c>
      <c r="EF9295">
        <v>107870000</v>
      </c>
      <c r="EG9295">
        <v>0</v>
      </c>
      <c r="EJ9295">
        <v>9289</v>
      </c>
      <c r="EK9295">
        <v>3056</v>
      </c>
      <c r="EL9295">
        <v>140</v>
      </c>
      <c r="EM9295">
        <v>140</v>
      </c>
      <c r="EN9295" t="s">
        <v>57109</v>
      </c>
      <c r="EO9295" t="s">
        <v>57110</v>
      </c>
      <c r="EP9295" t="s">
        <v>57111</v>
      </c>
      <c r="EQ9295" t="s">
        <v>57112</v>
      </c>
      <c r="ER9295">
        <v>105488</v>
      </c>
      <c r="ES9295">
        <v>177072</v>
      </c>
      <c r="ET9295" t="s">
        <v>171</v>
      </c>
      <c r="EU9295">
        <v>95700</v>
      </c>
      <c r="EV9295">
        <v>105500</v>
      </c>
      <c r="EW9295">
        <v>177092</v>
      </c>
      <c r="EX9295" t="s">
        <v>189</v>
      </c>
      <c r="EY9295">
        <v>92561</v>
      </c>
      <c r="EZ9295">
        <v>105500</v>
      </c>
      <c r="FA9295">
        <v>177092</v>
      </c>
      <c r="FB9295" t="s">
        <v>189</v>
      </c>
      <c r="FC9295">
        <v>92561</v>
      </c>
    </row>
    <row r="9296" spans="1:159" x14ac:dyDescent="0.25">
      <c r="A9296" t="s">
        <v>57098</v>
      </c>
      <c r="B9296">
        <v>144</v>
      </c>
      <c r="C9296" t="s">
        <v>57098</v>
      </c>
      <c r="D9296" t="s">
        <v>57098</v>
      </c>
      <c r="E9296" t="s">
        <v>57099</v>
      </c>
      <c r="F9296" t="s">
        <v>57100</v>
      </c>
      <c r="H9296">
        <v>0.92672399999999999</v>
      </c>
      <c r="I9296">
        <v>11.019399999999999</v>
      </c>
      <c r="J9296" s="1">
        <v>9.1447500000000006E-12</v>
      </c>
      <c r="K9296">
        <v>90.754000000000005</v>
      </c>
      <c r="L9296">
        <v>77.921000000000006</v>
      </c>
      <c r="M9296">
        <v>70.281000000000006</v>
      </c>
      <c r="N9296">
        <v>0.89543099999999998</v>
      </c>
      <c r="O9296">
        <v>9.3262499999999999</v>
      </c>
      <c r="P9296" s="1">
        <v>9.1447500000000006E-12</v>
      </c>
      <c r="Q9296">
        <v>90.754000000000005</v>
      </c>
      <c r="R9296">
        <v>0.90386500000000003</v>
      </c>
      <c r="S9296">
        <v>9.7317099999999996</v>
      </c>
      <c r="T9296">
        <v>5.9054199999999998E-3</v>
      </c>
      <c r="U9296">
        <v>69.593999999999994</v>
      </c>
      <c r="V9296">
        <v>0.89095000000000002</v>
      </c>
      <c r="W9296">
        <v>9.1222399999999997</v>
      </c>
      <c r="X9296" s="1">
        <v>4.1914799999999998E-8</v>
      </c>
      <c r="Y9296">
        <v>83.105999999999995</v>
      </c>
      <c r="Z9296">
        <v>0.91460699999999995</v>
      </c>
      <c r="AA9296">
        <v>10.2981</v>
      </c>
      <c r="AB9296" s="1">
        <v>1.0554999999999999E-8</v>
      </c>
      <c r="AC9296">
        <v>87.147999999999996</v>
      </c>
      <c r="AD9296">
        <v>0.89651599999999998</v>
      </c>
      <c r="AE9296">
        <v>9.3765999999999998</v>
      </c>
      <c r="AF9296">
        <v>5.9446100000000001E-4</v>
      </c>
      <c r="AG9296">
        <v>66.334999999999994</v>
      </c>
      <c r="AH9296">
        <v>0.87652699999999995</v>
      </c>
      <c r="AI9296">
        <v>8.5117999999999991</v>
      </c>
      <c r="AJ9296">
        <v>1.52001E-4</v>
      </c>
      <c r="AK9296">
        <v>65.942999999999998</v>
      </c>
      <c r="AL9296">
        <v>0.89943499999999998</v>
      </c>
      <c r="AM9296">
        <v>9.5151000000000003</v>
      </c>
      <c r="AN9296">
        <v>1.12046E-4</v>
      </c>
      <c r="AO9296">
        <v>67.605000000000004</v>
      </c>
      <c r="AP9296">
        <v>0.88295000000000001</v>
      </c>
      <c r="AQ9296">
        <v>8.7754499999999993</v>
      </c>
      <c r="AR9296">
        <v>7.0767699999999998E-4</v>
      </c>
      <c r="AS9296">
        <v>67.605000000000004</v>
      </c>
      <c r="AT9296">
        <v>0.89944000000000002</v>
      </c>
      <c r="AU9296">
        <v>9.5151000000000003</v>
      </c>
      <c r="AV9296">
        <v>2.60711E-4</v>
      </c>
      <c r="AW9296">
        <v>67.605000000000004</v>
      </c>
      <c r="AX9296">
        <v>0.91203400000000001</v>
      </c>
      <c r="AY9296">
        <v>10.1568</v>
      </c>
      <c r="AZ9296" s="1">
        <v>2.2414800000000002E-8</v>
      </c>
      <c r="BA9296">
        <v>85.619</v>
      </c>
      <c r="BB9296">
        <v>0.90415199999999996</v>
      </c>
      <c r="BC9296">
        <v>9.7465499999999992</v>
      </c>
      <c r="BD9296">
        <v>5.3921399999999999E-4</v>
      </c>
      <c r="BE9296">
        <v>75.462999999999994</v>
      </c>
      <c r="BF9296">
        <v>0.92672399999999999</v>
      </c>
      <c r="BG9296">
        <v>11.019399999999999</v>
      </c>
      <c r="BH9296">
        <v>1.3714E-3</v>
      </c>
      <c r="BI9296">
        <v>70.281000000000006</v>
      </c>
      <c r="BK9296" t="s">
        <v>301</v>
      </c>
      <c r="BL9296" t="s">
        <v>165</v>
      </c>
      <c r="BM9296" t="s">
        <v>57113</v>
      </c>
      <c r="BN9296" t="s">
        <v>602</v>
      </c>
      <c r="BO9296" t="s">
        <v>7602</v>
      </c>
      <c r="BP9296" t="s">
        <v>57114</v>
      </c>
      <c r="BQ9296" t="s">
        <v>57115</v>
      </c>
      <c r="BR9296">
        <v>12</v>
      </c>
      <c r="BS9296">
        <v>2</v>
      </c>
      <c r="BT9296">
        <v>2.6408000000000001E-2</v>
      </c>
      <c r="BU9296" t="s">
        <v>199</v>
      </c>
      <c r="BV9296" t="s">
        <v>199</v>
      </c>
      <c r="BW9296" t="s">
        <v>199</v>
      </c>
      <c r="BX9296" t="s">
        <v>199</v>
      </c>
      <c r="BY9296" t="s">
        <v>199</v>
      </c>
      <c r="BZ9296" t="s">
        <v>199</v>
      </c>
      <c r="CA9296" t="s">
        <v>199</v>
      </c>
      <c r="CB9296" t="s">
        <v>199</v>
      </c>
      <c r="CC9296" t="s">
        <v>199</v>
      </c>
      <c r="CD9296" t="s">
        <v>199</v>
      </c>
      <c r="CE9296" t="s">
        <v>199</v>
      </c>
      <c r="CF9296" t="s">
        <v>199</v>
      </c>
      <c r="CG9296">
        <v>1926800000</v>
      </c>
      <c r="CH9296">
        <v>162940000</v>
      </c>
      <c r="CI9296">
        <v>1763800000</v>
      </c>
      <c r="CJ9296">
        <v>0</v>
      </c>
      <c r="CK9296" t="s">
        <v>164</v>
      </c>
      <c r="CL9296">
        <v>87635000</v>
      </c>
      <c r="CM9296">
        <v>166080000</v>
      </c>
      <c r="CN9296">
        <v>77036000</v>
      </c>
      <c r="CO9296">
        <v>121940000</v>
      </c>
      <c r="CP9296">
        <v>92617000</v>
      </c>
      <c r="CQ9296">
        <v>92684000</v>
      </c>
      <c r="CR9296">
        <v>139590000</v>
      </c>
      <c r="CS9296">
        <v>124700000</v>
      </c>
      <c r="CT9296">
        <v>81691000</v>
      </c>
      <c r="CU9296">
        <v>99917000</v>
      </c>
      <c r="CV9296">
        <v>101770000</v>
      </c>
      <c r="CW9296">
        <v>125860000</v>
      </c>
      <c r="CX9296">
        <v>0</v>
      </c>
      <c r="CY9296">
        <v>87635000</v>
      </c>
      <c r="CZ9296">
        <v>0</v>
      </c>
      <c r="DA9296">
        <v>18389000</v>
      </c>
      <c r="DB9296">
        <v>147690000</v>
      </c>
      <c r="DC9296">
        <v>0</v>
      </c>
      <c r="DD9296">
        <v>0</v>
      </c>
      <c r="DE9296">
        <v>77036000</v>
      </c>
      <c r="DF9296">
        <v>0</v>
      </c>
      <c r="DG9296">
        <v>0</v>
      </c>
      <c r="DH9296">
        <v>121940000</v>
      </c>
      <c r="DI9296">
        <v>0</v>
      </c>
      <c r="DJ9296">
        <v>23051000</v>
      </c>
      <c r="DK9296">
        <v>69566000</v>
      </c>
      <c r="DL9296">
        <v>0</v>
      </c>
      <c r="DM9296">
        <v>29579000</v>
      </c>
      <c r="DN9296">
        <v>63105000</v>
      </c>
      <c r="DO9296">
        <v>0</v>
      </c>
      <c r="DP9296">
        <v>31713000</v>
      </c>
      <c r="DQ9296">
        <v>107870000</v>
      </c>
      <c r="DR9296">
        <v>0</v>
      </c>
      <c r="DS9296">
        <v>22350000</v>
      </c>
      <c r="DT9296">
        <v>102350000</v>
      </c>
      <c r="DU9296">
        <v>0</v>
      </c>
      <c r="DV9296">
        <v>0</v>
      </c>
      <c r="DW9296">
        <v>81691000</v>
      </c>
      <c r="DX9296">
        <v>0</v>
      </c>
      <c r="DY9296">
        <v>0</v>
      </c>
      <c r="DZ9296">
        <v>99917000</v>
      </c>
      <c r="EA9296">
        <v>0</v>
      </c>
      <c r="EB9296">
        <v>19874000</v>
      </c>
      <c r="EC9296">
        <v>81898000</v>
      </c>
      <c r="ED9296">
        <v>0</v>
      </c>
      <c r="EE9296">
        <v>17988000</v>
      </c>
      <c r="EF9296">
        <v>107870000</v>
      </c>
      <c r="EG9296">
        <v>0</v>
      </c>
      <c r="EJ9296">
        <v>9290</v>
      </c>
      <c r="EK9296">
        <v>3056</v>
      </c>
      <c r="EL9296">
        <v>144</v>
      </c>
      <c r="EM9296">
        <v>144</v>
      </c>
      <c r="EN9296" t="s">
        <v>57109</v>
      </c>
      <c r="EO9296" t="s">
        <v>57110</v>
      </c>
      <c r="EP9296" t="s">
        <v>57116</v>
      </c>
      <c r="EQ9296" t="s">
        <v>57117</v>
      </c>
      <c r="ER9296">
        <v>105504</v>
      </c>
      <c r="ES9296">
        <v>177099</v>
      </c>
      <c r="ET9296" t="s">
        <v>201</v>
      </c>
      <c r="EU9296">
        <v>93383</v>
      </c>
      <c r="EV9296">
        <v>105500</v>
      </c>
      <c r="EW9296">
        <v>177092</v>
      </c>
      <c r="EX9296" t="s">
        <v>189</v>
      </c>
      <c r="EY9296">
        <v>92561</v>
      </c>
      <c r="EZ9296">
        <v>105500</v>
      </c>
      <c r="FA9296">
        <v>177092</v>
      </c>
      <c r="FB9296" t="s">
        <v>189</v>
      </c>
      <c r="FC9296">
        <v>92561</v>
      </c>
    </row>
    <row r="9297" spans="1:159" x14ac:dyDescent="0.25">
      <c r="A9297" t="s">
        <v>57098</v>
      </c>
      <c r="B9297">
        <v>59</v>
      </c>
      <c r="C9297" t="s">
        <v>57098</v>
      </c>
      <c r="D9297" t="s">
        <v>57098</v>
      </c>
      <c r="E9297" t="s">
        <v>57099</v>
      </c>
      <c r="F9297" t="s">
        <v>57100</v>
      </c>
      <c r="H9297">
        <v>0.91135500000000003</v>
      </c>
      <c r="I9297">
        <v>13.195</v>
      </c>
      <c r="J9297">
        <v>5.8723800000000002E-4</v>
      </c>
      <c r="K9297">
        <v>62.408000000000001</v>
      </c>
      <c r="L9297">
        <v>38.658000000000001</v>
      </c>
      <c r="M9297">
        <v>41.399000000000001</v>
      </c>
      <c r="N9297">
        <v>0.78323299999999996</v>
      </c>
      <c r="O9297">
        <v>8.5983000000000001</v>
      </c>
      <c r="P9297">
        <v>3.6458299999999999E-2</v>
      </c>
      <c r="Q9297">
        <v>42.395000000000003</v>
      </c>
      <c r="V9297">
        <v>0</v>
      </c>
      <c r="W9297">
        <v>0</v>
      </c>
      <c r="Y9297" t="s">
        <v>164</v>
      </c>
      <c r="Z9297">
        <v>0.91135500000000003</v>
      </c>
      <c r="AA9297">
        <v>13.195</v>
      </c>
      <c r="AB9297">
        <v>4.0701899999999999E-2</v>
      </c>
      <c r="AC9297">
        <v>41.399000000000001</v>
      </c>
      <c r="AH9297">
        <v>0.84194100000000005</v>
      </c>
      <c r="AI9297">
        <v>7.9366099999999999</v>
      </c>
      <c r="AJ9297">
        <v>5.9698100000000001E-4</v>
      </c>
      <c r="AK9297">
        <v>62.408000000000001</v>
      </c>
      <c r="AL9297">
        <v>0</v>
      </c>
      <c r="AM9297">
        <v>0</v>
      </c>
      <c r="AO9297" t="s">
        <v>164</v>
      </c>
      <c r="AP9297">
        <v>0.76442900000000003</v>
      </c>
      <c r="AQ9297">
        <v>5.7841399999999998</v>
      </c>
      <c r="AR9297">
        <v>5.8723800000000002E-4</v>
      </c>
      <c r="AS9297">
        <v>60.255000000000003</v>
      </c>
      <c r="AT9297">
        <v>0</v>
      </c>
      <c r="AU9297">
        <v>0</v>
      </c>
      <c r="AW9297" t="s">
        <v>164</v>
      </c>
      <c r="AX9297">
        <v>0</v>
      </c>
      <c r="AY9297">
        <v>0</v>
      </c>
      <c r="BA9297" t="s">
        <v>164</v>
      </c>
      <c r="BB9297">
        <v>0</v>
      </c>
      <c r="BC9297">
        <v>0</v>
      </c>
      <c r="BE9297" t="s">
        <v>164</v>
      </c>
      <c r="BF9297">
        <v>0.49481399999999998</v>
      </c>
      <c r="BG9297">
        <v>0</v>
      </c>
      <c r="BH9297">
        <v>8.0960899999999998E-4</v>
      </c>
      <c r="BI9297">
        <v>54.470999999999997</v>
      </c>
      <c r="BK9297">
        <v>1</v>
      </c>
      <c r="BL9297" t="s">
        <v>165</v>
      </c>
      <c r="BM9297" t="s">
        <v>57118</v>
      </c>
      <c r="BN9297" t="s">
        <v>363</v>
      </c>
      <c r="BO9297" t="s">
        <v>373</v>
      </c>
      <c r="BP9297" t="s">
        <v>57119</v>
      </c>
      <c r="BQ9297" t="s">
        <v>57120</v>
      </c>
      <c r="BR9297">
        <v>3</v>
      </c>
      <c r="BS9297">
        <v>2</v>
      </c>
      <c r="BT9297">
        <v>-0.54418</v>
      </c>
      <c r="BU9297" t="s">
        <v>199</v>
      </c>
      <c r="BW9297" t="s">
        <v>198</v>
      </c>
      <c r="BX9297" t="s">
        <v>199</v>
      </c>
      <c r="BZ9297" t="s">
        <v>199</v>
      </c>
      <c r="CA9297" t="s">
        <v>198</v>
      </c>
      <c r="CB9297" t="s">
        <v>199</v>
      </c>
      <c r="CC9297" t="s">
        <v>198</v>
      </c>
      <c r="CD9297" t="s">
        <v>198</v>
      </c>
      <c r="CE9297" t="s">
        <v>198</v>
      </c>
      <c r="CG9297">
        <v>1612000000</v>
      </c>
      <c r="CH9297">
        <v>1612000000</v>
      </c>
      <c r="CI9297">
        <v>0</v>
      </c>
      <c r="CJ9297">
        <v>0</v>
      </c>
      <c r="CK9297" t="s">
        <v>164</v>
      </c>
      <c r="CL9297">
        <v>198200000</v>
      </c>
      <c r="CM9297">
        <v>0</v>
      </c>
      <c r="CN9297">
        <v>15473000</v>
      </c>
      <c r="CO9297">
        <v>722880000</v>
      </c>
      <c r="CP9297">
        <v>0</v>
      </c>
      <c r="CQ9297">
        <v>257470000</v>
      </c>
      <c r="CR9297">
        <v>2189600</v>
      </c>
      <c r="CS9297">
        <v>354370000</v>
      </c>
      <c r="CT9297">
        <v>20441000</v>
      </c>
      <c r="CU9297">
        <v>1922200</v>
      </c>
      <c r="CV9297">
        <v>3070200</v>
      </c>
      <c r="CW9297">
        <v>0</v>
      </c>
      <c r="CX9297">
        <v>198200000</v>
      </c>
      <c r="CY9297">
        <v>0</v>
      </c>
      <c r="CZ9297">
        <v>0</v>
      </c>
      <c r="DA9297">
        <v>0</v>
      </c>
      <c r="DB9297">
        <v>0</v>
      </c>
      <c r="DC9297">
        <v>0</v>
      </c>
      <c r="DD9297">
        <v>15473000</v>
      </c>
      <c r="DE9297">
        <v>0</v>
      </c>
      <c r="DF9297">
        <v>0</v>
      </c>
      <c r="DG9297">
        <v>722880000</v>
      </c>
      <c r="DH9297">
        <v>0</v>
      </c>
      <c r="DI9297">
        <v>0</v>
      </c>
      <c r="DJ9297">
        <v>0</v>
      </c>
      <c r="DK9297">
        <v>0</v>
      </c>
      <c r="DL9297">
        <v>0</v>
      </c>
      <c r="DM9297">
        <v>257470000</v>
      </c>
      <c r="DN9297">
        <v>0</v>
      </c>
      <c r="DO9297">
        <v>0</v>
      </c>
      <c r="DP9297">
        <v>2189600</v>
      </c>
      <c r="DQ9297">
        <v>0</v>
      </c>
      <c r="DR9297">
        <v>0</v>
      </c>
      <c r="DS9297">
        <v>354370000</v>
      </c>
      <c r="DT9297">
        <v>0</v>
      </c>
      <c r="DU9297">
        <v>0</v>
      </c>
      <c r="DV9297">
        <v>20441000</v>
      </c>
      <c r="DW9297">
        <v>0</v>
      </c>
      <c r="DX9297">
        <v>0</v>
      </c>
      <c r="DY9297">
        <v>1922200</v>
      </c>
      <c r="DZ9297">
        <v>0</v>
      </c>
      <c r="EA9297">
        <v>0</v>
      </c>
      <c r="EB9297">
        <v>3070200</v>
      </c>
      <c r="EC9297">
        <v>0</v>
      </c>
      <c r="ED9297">
        <v>0</v>
      </c>
      <c r="EE9297">
        <v>0</v>
      </c>
      <c r="EF9297">
        <v>0</v>
      </c>
      <c r="EG9297">
        <v>0</v>
      </c>
      <c r="EJ9297">
        <v>9291</v>
      </c>
      <c r="EK9297">
        <v>3056</v>
      </c>
      <c r="EL9297">
        <v>59</v>
      </c>
      <c r="EM9297">
        <v>59</v>
      </c>
      <c r="EN9297">
        <v>9215</v>
      </c>
      <c r="EO9297">
        <v>10451</v>
      </c>
      <c r="EP9297" t="s">
        <v>57121</v>
      </c>
      <c r="EQ9297" t="s">
        <v>57122</v>
      </c>
      <c r="ER9297">
        <v>108391</v>
      </c>
      <c r="ES9297">
        <v>186323</v>
      </c>
      <c r="ET9297" t="s">
        <v>171</v>
      </c>
      <c r="EU9297">
        <v>14219</v>
      </c>
      <c r="EV9297">
        <v>108397</v>
      </c>
      <c r="EW9297">
        <v>186331</v>
      </c>
      <c r="EX9297" t="s">
        <v>298</v>
      </c>
      <c r="EY9297">
        <v>12843</v>
      </c>
      <c r="EZ9297">
        <v>108393</v>
      </c>
      <c r="FA9297">
        <v>186326</v>
      </c>
      <c r="FB9297" t="s">
        <v>210</v>
      </c>
      <c r="FC9297">
        <v>13394</v>
      </c>
    </row>
    <row r="9298" spans="1:159" x14ac:dyDescent="0.25">
      <c r="A9298" t="s">
        <v>57098</v>
      </c>
      <c r="B9298">
        <v>32</v>
      </c>
      <c r="C9298" t="s">
        <v>57098</v>
      </c>
      <c r="D9298" t="s">
        <v>57098</v>
      </c>
      <c r="E9298" t="s">
        <v>57099</v>
      </c>
      <c r="F9298" t="s">
        <v>57100</v>
      </c>
      <c r="H9298">
        <v>0.54258099999999998</v>
      </c>
      <c r="I9298">
        <v>0.77821899999999999</v>
      </c>
      <c r="J9298" s="1">
        <v>2.6241400000000002E-12</v>
      </c>
      <c r="K9298">
        <v>61.89</v>
      </c>
      <c r="L9298">
        <v>53.801000000000002</v>
      </c>
      <c r="M9298">
        <v>61.89</v>
      </c>
      <c r="N9298">
        <v>0.54258099999999998</v>
      </c>
      <c r="O9298">
        <v>0.77821899999999999</v>
      </c>
      <c r="P9298" s="1">
        <v>2.6241400000000002E-12</v>
      </c>
      <c r="Q9298">
        <v>61.89</v>
      </c>
      <c r="R9298">
        <v>0.420157</v>
      </c>
      <c r="S9298">
        <v>0.65244999999999997</v>
      </c>
      <c r="T9298" s="1">
        <v>2.165E-6</v>
      </c>
      <c r="U9298">
        <v>47.756999999999998</v>
      </c>
      <c r="Z9298">
        <v>0.49666300000000002</v>
      </c>
      <c r="AA9298">
        <v>0.67181100000000005</v>
      </c>
      <c r="AB9298" s="1">
        <v>1.55257E-6</v>
      </c>
      <c r="AC9298">
        <v>48.76</v>
      </c>
      <c r="AD9298">
        <v>0.45851399999999998</v>
      </c>
      <c r="AE9298">
        <v>0.45628999999999997</v>
      </c>
      <c r="AF9298" s="1">
        <v>2.3125E-5</v>
      </c>
      <c r="AG9298">
        <v>41.89</v>
      </c>
      <c r="AH9298">
        <v>0.391015</v>
      </c>
      <c r="AI9298">
        <v>0.47310200000000002</v>
      </c>
      <c r="AJ9298" s="1">
        <v>1.7333299999999999E-5</v>
      </c>
      <c r="AK9298">
        <v>42.828000000000003</v>
      </c>
      <c r="AL9298">
        <v>0.26869900000000002</v>
      </c>
      <c r="AM9298">
        <v>0.47310200000000002</v>
      </c>
      <c r="AN9298" s="1">
        <v>1.7333299999999999E-5</v>
      </c>
      <c r="AO9298">
        <v>42.828000000000003</v>
      </c>
      <c r="AP9298">
        <v>0.52612099999999995</v>
      </c>
      <c r="AQ9298">
        <v>0.54448200000000002</v>
      </c>
      <c r="AR9298" s="1">
        <v>1.84978E-10</v>
      </c>
      <c r="AS9298">
        <v>56.709000000000003</v>
      </c>
      <c r="AT9298">
        <v>0.49690899999999999</v>
      </c>
      <c r="AU9298">
        <v>0</v>
      </c>
      <c r="AV9298" s="1">
        <v>8.2020500000000005E-6</v>
      </c>
      <c r="AW9298">
        <v>43.728000000000002</v>
      </c>
      <c r="AX9298">
        <v>0.43110100000000001</v>
      </c>
      <c r="AY9298">
        <v>0.73484700000000003</v>
      </c>
      <c r="AZ9298" s="1">
        <v>8.5001399999999996E-6</v>
      </c>
      <c r="BA9298">
        <v>44.258000000000003</v>
      </c>
      <c r="BB9298">
        <v>0.46574500000000002</v>
      </c>
      <c r="BC9298">
        <v>0.47310200000000002</v>
      </c>
      <c r="BD9298" s="1">
        <v>1.7333299999999999E-5</v>
      </c>
      <c r="BE9298">
        <v>42.828000000000003</v>
      </c>
      <c r="BF9298">
        <v>0.354605</v>
      </c>
      <c r="BG9298">
        <v>0.65244999999999997</v>
      </c>
      <c r="BH9298" s="1">
        <v>2.165E-6</v>
      </c>
      <c r="BI9298">
        <v>47.756999999999998</v>
      </c>
      <c r="BK9298">
        <v>1</v>
      </c>
      <c r="BL9298" t="s">
        <v>165</v>
      </c>
      <c r="BM9298" t="s">
        <v>57123</v>
      </c>
      <c r="BN9298" t="s">
        <v>167</v>
      </c>
      <c r="BO9298" t="s">
        <v>998</v>
      </c>
      <c r="BP9298" t="s">
        <v>57124</v>
      </c>
      <c r="BQ9298" t="s">
        <v>57125</v>
      </c>
      <c r="BR9298">
        <v>1</v>
      </c>
      <c r="BS9298">
        <v>3</v>
      </c>
      <c r="BT9298">
        <v>-0.23644000000000001</v>
      </c>
      <c r="BU9298" t="s">
        <v>199</v>
      </c>
      <c r="CB9298" t="s">
        <v>199</v>
      </c>
      <c r="CG9298">
        <v>1177000000</v>
      </c>
      <c r="CH9298">
        <v>1177000000</v>
      </c>
      <c r="CI9298">
        <v>0</v>
      </c>
      <c r="CJ9298">
        <v>0</v>
      </c>
      <c r="CK9298" t="s">
        <v>164</v>
      </c>
      <c r="CL9298">
        <v>570080000</v>
      </c>
      <c r="CM9298">
        <v>0</v>
      </c>
      <c r="CN9298">
        <v>0</v>
      </c>
      <c r="CO9298">
        <v>0</v>
      </c>
      <c r="CP9298">
        <v>0</v>
      </c>
      <c r="CQ9298">
        <v>0</v>
      </c>
      <c r="CR9298">
        <v>0</v>
      </c>
      <c r="CS9298">
        <v>566090000</v>
      </c>
      <c r="CT9298">
        <v>0</v>
      </c>
      <c r="CU9298">
        <v>0</v>
      </c>
      <c r="CV9298">
        <v>0</v>
      </c>
      <c r="CW9298">
        <v>0</v>
      </c>
      <c r="CX9298">
        <v>570080000</v>
      </c>
      <c r="CY9298">
        <v>0</v>
      </c>
      <c r="CZ9298">
        <v>0</v>
      </c>
      <c r="DA9298">
        <v>0</v>
      </c>
      <c r="DB9298">
        <v>0</v>
      </c>
      <c r="DC9298">
        <v>0</v>
      </c>
      <c r="DD9298">
        <v>0</v>
      </c>
      <c r="DE9298">
        <v>0</v>
      </c>
      <c r="DF9298">
        <v>0</v>
      </c>
      <c r="DG9298">
        <v>0</v>
      </c>
      <c r="DH9298">
        <v>0</v>
      </c>
      <c r="DI9298">
        <v>0</v>
      </c>
      <c r="DJ9298">
        <v>0</v>
      </c>
      <c r="DK9298">
        <v>0</v>
      </c>
      <c r="DL9298">
        <v>0</v>
      </c>
      <c r="DM9298">
        <v>0</v>
      </c>
      <c r="DN9298">
        <v>0</v>
      </c>
      <c r="DO9298">
        <v>0</v>
      </c>
      <c r="DP9298">
        <v>0</v>
      </c>
      <c r="DQ9298">
        <v>0</v>
      </c>
      <c r="DR9298">
        <v>0</v>
      </c>
      <c r="DS9298">
        <v>566090000</v>
      </c>
      <c r="DT9298">
        <v>0</v>
      </c>
      <c r="DU9298">
        <v>0</v>
      </c>
      <c r="DV9298">
        <v>0</v>
      </c>
      <c r="DW9298">
        <v>0</v>
      </c>
      <c r="DX9298">
        <v>0</v>
      </c>
      <c r="DY9298">
        <v>0</v>
      </c>
      <c r="DZ9298">
        <v>0</v>
      </c>
      <c r="EA9298">
        <v>0</v>
      </c>
      <c r="EB9298">
        <v>0</v>
      </c>
      <c r="EC9298">
        <v>0</v>
      </c>
      <c r="ED9298">
        <v>0</v>
      </c>
      <c r="EE9298">
        <v>0</v>
      </c>
      <c r="EF9298">
        <v>0</v>
      </c>
      <c r="EG9298">
        <v>0</v>
      </c>
      <c r="EJ9298">
        <v>9292</v>
      </c>
      <c r="EK9298">
        <v>3056</v>
      </c>
      <c r="EL9298">
        <v>32</v>
      </c>
      <c r="EM9298">
        <v>32</v>
      </c>
      <c r="EN9298" t="s">
        <v>57126</v>
      </c>
      <c r="EO9298" t="s">
        <v>57127</v>
      </c>
      <c r="EP9298" t="s">
        <v>57128</v>
      </c>
      <c r="EQ9298" t="s">
        <v>57129</v>
      </c>
      <c r="ER9298">
        <v>127864</v>
      </c>
      <c r="ES9298">
        <v>220303</v>
      </c>
      <c r="ET9298" t="s">
        <v>189</v>
      </c>
      <c r="EU9298">
        <v>88172</v>
      </c>
      <c r="EV9298">
        <v>127864</v>
      </c>
      <c r="EW9298">
        <v>220303</v>
      </c>
      <c r="EX9298" t="s">
        <v>189</v>
      </c>
      <c r="EY9298">
        <v>88172</v>
      </c>
      <c r="EZ9298">
        <v>127864</v>
      </c>
      <c r="FA9298">
        <v>220303</v>
      </c>
      <c r="FB9298" t="s">
        <v>189</v>
      </c>
      <c r="FC9298">
        <v>88172</v>
      </c>
    </row>
    <row r="9299" spans="1:159" x14ac:dyDescent="0.25">
      <c r="A9299" t="s">
        <v>57098</v>
      </c>
      <c r="B9299">
        <v>34</v>
      </c>
      <c r="C9299" t="s">
        <v>57098</v>
      </c>
      <c r="D9299" t="s">
        <v>57098</v>
      </c>
      <c r="E9299" t="s">
        <v>57099</v>
      </c>
      <c r="F9299" t="s">
        <v>57100</v>
      </c>
      <c r="H9299">
        <v>0.53861400000000004</v>
      </c>
      <c r="I9299">
        <v>5.4107200000000004</v>
      </c>
      <c r="J9299" s="1">
        <v>1.84978E-10</v>
      </c>
      <c r="K9299">
        <v>56.662999999999997</v>
      </c>
      <c r="L9299">
        <v>49.710999999999999</v>
      </c>
      <c r="M9299">
        <v>48.305</v>
      </c>
      <c r="V9299">
        <v>0.53861400000000004</v>
      </c>
      <c r="W9299">
        <v>5.4107200000000004</v>
      </c>
      <c r="X9299" s="1">
        <v>1.8304399999999999E-6</v>
      </c>
      <c r="Y9299">
        <v>48.305</v>
      </c>
      <c r="AP9299">
        <v>0.49994899999999998</v>
      </c>
      <c r="AQ9299">
        <v>0</v>
      </c>
      <c r="AR9299" s="1">
        <v>1.84978E-10</v>
      </c>
      <c r="AS9299">
        <v>56.662999999999997</v>
      </c>
      <c r="AT9299">
        <v>0.49690899999999999</v>
      </c>
      <c r="AU9299">
        <v>0</v>
      </c>
      <c r="AV9299" s="1">
        <v>8.2020500000000005E-6</v>
      </c>
      <c r="AW9299">
        <v>43.728000000000002</v>
      </c>
      <c r="BK9299">
        <v>1</v>
      </c>
      <c r="BL9299" t="s">
        <v>165</v>
      </c>
      <c r="BM9299" t="s">
        <v>57130</v>
      </c>
      <c r="BN9299" t="s">
        <v>167</v>
      </c>
      <c r="BO9299" t="s">
        <v>195</v>
      </c>
      <c r="BP9299" t="s">
        <v>57131</v>
      </c>
      <c r="BQ9299" t="s">
        <v>57132</v>
      </c>
      <c r="BR9299">
        <v>3</v>
      </c>
      <c r="BS9299">
        <v>3</v>
      </c>
      <c r="BT9299">
        <v>1.5512E-2</v>
      </c>
      <c r="BW9299" t="s">
        <v>199</v>
      </c>
      <c r="CB9299" t="s">
        <v>199</v>
      </c>
      <c r="CG9299">
        <v>485720000</v>
      </c>
      <c r="CH9299">
        <v>485720000</v>
      </c>
      <c r="CI9299">
        <v>0</v>
      </c>
      <c r="CJ9299">
        <v>0</v>
      </c>
      <c r="CK9299" t="s">
        <v>164</v>
      </c>
      <c r="CL9299">
        <v>0</v>
      </c>
      <c r="CM9299">
        <v>0</v>
      </c>
      <c r="CN9299">
        <v>444920000</v>
      </c>
      <c r="CO9299">
        <v>0</v>
      </c>
      <c r="CP9299">
        <v>0</v>
      </c>
      <c r="CQ9299">
        <v>0</v>
      </c>
      <c r="CR9299">
        <v>0</v>
      </c>
      <c r="CS9299">
        <v>0</v>
      </c>
      <c r="CT9299">
        <v>0</v>
      </c>
      <c r="CU9299">
        <v>0</v>
      </c>
      <c r="CV9299">
        <v>0</v>
      </c>
      <c r="CW9299">
        <v>0</v>
      </c>
      <c r="CX9299">
        <v>0</v>
      </c>
      <c r="CY9299">
        <v>0</v>
      </c>
      <c r="CZ9299">
        <v>0</v>
      </c>
      <c r="DA9299">
        <v>0</v>
      </c>
      <c r="DB9299">
        <v>0</v>
      </c>
      <c r="DC9299">
        <v>0</v>
      </c>
      <c r="DD9299">
        <v>444920000</v>
      </c>
      <c r="DE9299">
        <v>0</v>
      </c>
      <c r="DF9299">
        <v>0</v>
      </c>
      <c r="DG9299">
        <v>0</v>
      </c>
      <c r="DH9299">
        <v>0</v>
      </c>
      <c r="DI9299">
        <v>0</v>
      </c>
      <c r="DJ9299">
        <v>0</v>
      </c>
      <c r="DK9299">
        <v>0</v>
      </c>
      <c r="DL9299">
        <v>0</v>
      </c>
      <c r="DM9299">
        <v>0</v>
      </c>
      <c r="DN9299">
        <v>0</v>
      </c>
      <c r="DO9299">
        <v>0</v>
      </c>
      <c r="DP9299">
        <v>0</v>
      </c>
      <c r="DQ9299">
        <v>0</v>
      </c>
      <c r="DR9299">
        <v>0</v>
      </c>
      <c r="DS9299">
        <v>0</v>
      </c>
      <c r="DT9299">
        <v>0</v>
      </c>
      <c r="DU9299">
        <v>0</v>
      </c>
      <c r="DV9299">
        <v>0</v>
      </c>
      <c r="DW9299">
        <v>0</v>
      </c>
      <c r="DX9299">
        <v>0</v>
      </c>
      <c r="DY9299">
        <v>0</v>
      </c>
      <c r="DZ9299">
        <v>0</v>
      </c>
      <c r="EA9299">
        <v>0</v>
      </c>
      <c r="EB9299">
        <v>0</v>
      </c>
      <c r="EC9299">
        <v>0</v>
      </c>
      <c r="ED9299">
        <v>0</v>
      </c>
      <c r="EE9299">
        <v>0</v>
      </c>
      <c r="EF9299">
        <v>0</v>
      </c>
      <c r="EG9299">
        <v>0</v>
      </c>
      <c r="EJ9299">
        <v>9293</v>
      </c>
      <c r="EK9299">
        <v>3056</v>
      </c>
      <c r="EL9299">
        <v>34</v>
      </c>
      <c r="EM9299">
        <v>34</v>
      </c>
      <c r="EN9299" t="s">
        <v>57126</v>
      </c>
      <c r="EO9299" t="s">
        <v>57127</v>
      </c>
      <c r="EP9299" t="s">
        <v>57133</v>
      </c>
      <c r="EQ9299" t="s">
        <v>57134</v>
      </c>
      <c r="ER9299">
        <v>127859</v>
      </c>
      <c r="ES9299">
        <v>220295</v>
      </c>
      <c r="ET9299" t="s">
        <v>286</v>
      </c>
      <c r="EU9299">
        <v>88471</v>
      </c>
      <c r="EV9299">
        <v>111482</v>
      </c>
      <c r="EW9299">
        <v>191854</v>
      </c>
      <c r="EX9299" t="s">
        <v>210</v>
      </c>
      <c r="EY9299">
        <v>75981</v>
      </c>
      <c r="EZ9299">
        <v>111482</v>
      </c>
      <c r="FA9299">
        <v>191854</v>
      </c>
      <c r="FB9299" t="s">
        <v>210</v>
      </c>
      <c r="FC9299">
        <v>75981</v>
      </c>
    </row>
    <row r="9300" spans="1:159" x14ac:dyDescent="0.25">
      <c r="A9300" t="s">
        <v>57098</v>
      </c>
      <c r="B9300">
        <v>186</v>
      </c>
      <c r="C9300" t="s">
        <v>57098</v>
      </c>
      <c r="D9300" t="s">
        <v>57098</v>
      </c>
      <c r="E9300" t="s">
        <v>57099</v>
      </c>
      <c r="F9300" t="s">
        <v>57100</v>
      </c>
      <c r="H9300">
        <v>0.99869699999999995</v>
      </c>
      <c r="I9300">
        <v>29.208500000000001</v>
      </c>
      <c r="J9300" s="1">
        <v>1.52171E-5</v>
      </c>
      <c r="K9300">
        <v>57.009</v>
      </c>
      <c r="L9300">
        <v>46.633000000000003</v>
      </c>
      <c r="M9300">
        <v>56.529000000000003</v>
      </c>
      <c r="V9300">
        <v>0.99838499999999997</v>
      </c>
      <c r="W9300">
        <v>28.602599999999999</v>
      </c>
      <c r="X9300" s="1">
        <v>5.0747E-5</v>
      </c>
      <c r="Y9300">
        <v>49.972999999999999</v>
      </c>
      <c r="Z9300">
        <v>0.99837600000000004</v>
      </c>
      <c r="AA9300">
        <v>28.615400000000001</v>
      </c>
      <c r="AB9300" s="1">
        <v>1.52171E-5</v>
      </c>
      <c r="AC9300">
        <v>57.009</v>
      </c>
      <c r="AP9300">
        <v>0.98553800000000003</v>
      </c>
      <c r="AQ9300">
        <v>18.380400000000002</v>
      </c>
      <c r="AR9300" s="1">
        <v>2.0740399999999999E-5</v>
      </c>
      <c r="AS9300">
        <v>54.834000000000003</v>
      </c>
      <c r="AT9300">
        <v>0.99443300000000001</v>
      </c>
      <c r="AU9300">
        <v>24.939599999999999</v>
      </c>
      <c r="AV9300">
        <v>3.1877099999999997E-4</v>
      </c>
      <c r="AW9300">
        <v>42.308999999999997</v>
      </c>
      <c r="BF9300">
        <v>0.99869699999999995</v>
      </c>
      <c r="BG9300">
        <v>29.208500000000001</v>
      </c>
      <c r="BH9300" s="1">
        <v>1.6436400000000001E-5</v>
      </c>
      <c r="BI9300">
        <v>56.529000000000003</v>
      </c>
      <c r="BK9300">
        <v>1</v>
      </c>
      <c r="BL9300" t="s">
        <v>165</v>
      </c>
      <c r="BM9300" t="s">
        <v>57135</v>
      </c>
      <c r="BN9300" t="s">
        <v>167</v>
      </c>
      <c r="BO9300" t="s">
        <v>1135</v>
      </c>
      <c r="BP9300" t="s">
        <v>57136</v>
      </c>
      <c r="BQ9300" t="s">
        <v>57137</v>
      </c>
      <c r="BR9300">
        <v>3</v>
      </c>
      <c r="BS9300">
        <v>3</v>
      </c>
      <c r="BT9300">
        <v>-0.35332000000000002</v>
      </c>
      <c r="BW9300" t="s">
        <v>199</v>
      </c>
      <c r="BX9300" t="s">
        <v>199</v>
      </c>
      <c r="CB9300" t="s">
        <v>199</v>
      </c>
      <c r="CC9300" t="s">
        <v>199</v>
      </c>
      <c r="CF9300" t="s">
        <v>199</v>
      </c>
      <c r="CG9300">
        <v>553680000</v>
      </c>
      <c r="CH9300">
        <v>553680000</v>
      </c>
      <c r="CI9300">
        <v>0</v>
      </c>
      <c r="CJ9300">
        <v>0</v>
      </c>
      <c r="CK9300" t="s">
        <v>164</v>
      </c>
      <c r="CL9300">
        <v>0</v>
      </c>
      <c r="CM9300">
        <v>0</v>
      </c>
      <c r="CN9300">
        <v>102460000</v>
      </c>
      <c r="CO9300">
        <v>122850000</v>
      </c>
      <c r="CP9300">
        <v>0</v>
      </c>
      <c r="CQ9300">
        <v>0</v>
      </c>
      <c r="CR9300">
        <v>0</v>
      </c>
      <c r="CS9300">
        <v>134120000</v>
      </c>
      <c r="CT9300">
        <v>89284000</v>
      </c>
      <c r="CU9300">
        <v>0</v>
      </c>
      <c r="CV9300">
        <v>0</v>
      </c>
      <c r="CW9300">
        <v>104960000</v>
      </c>
      <c r="CX9300">
        <v>0</v>
      </c>
      <c r="CY9300">
        <v>0</v>
      </c>
      <c r="CZ9300">
        <v>0</v>
      </c>
      <c r="DA9300">
        <v>0</v>
      </c>
      <c r="DB9300">
        <v>0</v>
      </c>
      <c r="DC9300">
        <v>0</v>
      </c>
      <c r="DD9300">
        <v>102460000</v>
      </c>
      <c r="DE9300">
        <v>0</v>
      </c>
      <c r="DF9300">
        <v>0</v>
      </c>
      <c r="DG9300">
        <v>122850000</v>
      </c>
      <c r="DH9300">
        <v>0</v>
      </c>
      <c r="DI9300">
        <v>0</v>
      </c>
      <c r="DJ9300">
        <v>0</v>
      </c>
      <c r="DK9300">
        <v>0</v>
      </c>
      <c r="DL9300">
        <v>0</v>
      </c>
      <c r="DM9300">
        <v>0</v>
      </c>
      <c r="DN9300">
        <v>0</v>
      </c>
      <c r="DO9300">
        <v>0</v>
      </c>
      <c r="DP9300">
        <v>0</v>
      </c>
      <c r="DQ9300">
        <v>0</v>
      </c>
      <c r="DR9300">
        <v>0</v>
      </c>
      <c r="DS9300">
        <v>134120000</v>
      </c>
      <c r="DT9300">
        <v>0</v>
      </c>
      <c r="DU9300">
        <v>0</v>
      </c>
      <c r="DV9300">
        <v>89284000</v>
      </c>
      <c r="DW9300">
        <v>0</v>
      </c>
      <c r="DX9300">
        <v>0</v>
      </c>
      <c r="DY9300">
        <v>0</v>
      </c>
      <c r="DZ9300">
        <v>0</v>
      </c>
      <c r="EA9300">
        <v>0</v>
      </c>
      <c r="EB9300">
        <v>0</v>
      </c>
      <c r="EC9300">
        <v>0</v>
      </c>
      <c r="ED9300">
        <v>0</v>
      </c>
      <c r="EE9300">
        <v>104960000</v>
      </c>
      <c r="EF9300">
        <v>0</v>
      </c>
      <c r="EG9300">
        <v>0</v>
      </c>
      <c r="EJ9300">
        <v>9294</v>
      </c>
      <c r="EK9300">
        <v>3056</v>
      </c>
      <c r="EL9300">
        <v>186</v>
      </c>
      <c r="EM9300">
        <v>186</v>
      </c>
      <c r="EN9300">
        <v>10943</v>
      </c>
      <c r="EO9300">
        <v>12468</v>
      </c>
      <c r="EP9300" t="s">
        <v>57138</v>
      </c>
      <c r="EQ9300" t="s">
        <v>57139</v>
      </c>
      <c r="ER9300">
        <v>131829</v>
      </c>
      <c r="ES9300">
        <v>228252</v>
      </c>
      <c r="ET9300" t="s">
        <v>201</v>
      </c>
      <c r="EU9300">
        <v>76416</v>
      </c>
      <c r="EV9300">
        <v>131825</v>
      </c>
      <c r="EW9300">
        <v>228247</v>
      </c>
      <c r="EX9300" t="s">
        <v>171</v>
      </c>
      <c r="EY9300">
        <v>78721</v>
      </c>
      <c r="EZ9300">
        <v>131825</v>
      </c>
      <c r="FA9300">
        <v>228247</v>
      </c>
      <c r="FB9300" t="s">
        <v>171</v>
      </c>
      <c r="FC9300">
        <v>78721</v>
      </c>
    </row>
    <row r="9301" spans="1:159" x14ac:dyDescent="0.25">
      <c r="A9301" t="s">
        <v>57098</v>
      </c>
      <c r="B9301">
        <v>267</v>
      </c>
      <c r="C9301" t="s">
        <v>57098</v>
      </c>
      <c r="D9301" t="s">
        <v>57098</v>
      </c>
      <c r="E9301" t="s">
        <v>57099</v>
      </c>
      <c r="F9301" t="s">
        <v>57100</v>
      </c>
      <c r="H9301">
        <v>0.71331999999999995</v>
      </c>
      <c r="I9301">
        <v>11.091900000000001</v>
      </c>
      <c r="J9301" s="1">
        <v>1.24488E-5</v>
      </c>
      <c r="K9301">
        <v>42.320999999999998</v>
      </c>
      <c r="L9301">
        <v>35.442999999999998</v>
      </c>
      <c r="M9301">
        <v>42.320999999999998</v>
      </c>
      <c r="BF9301">
        <v>0.71331999999999995</v>
      </c>
      <c r="BG9301">
        <v>11.091900000000001</v>
      </c>
      <c r="BH9301" s="1">
        <v>1.24488E-5</v>
      </c>
      <c r="BI9301">
        <v>42.320999999999998</v>
      </c>
      <c r="BK9301">
        <v>1</v>
      </c>
      <c r="BL9301" t="s">
        <v>165</v>
      </c>
      <c r="BM9301" t="s">
        <v>57140</v>
      </c>
      <c r="BN9301" t="s">
        <v>167</v>
      </c>
      <c r="BO9301" t="s">
        <v>740</v>
      </c>
      <c r="BP9301" t="s">
        <v>57141</v>
      </c>
      <c r="BQ9301" t="s">
        <v>57142</v>
      </c>
      <c r="BR9301">
        <v>10</v>
      </c>
      <c r="BS9301">
        <v>3</v>
      </c>
      <c r="BT9301">
        <v>0.2303</v>
      </c>
      <c r="CF9301" t="s">
        <v>199</v>
      </c>
      <c r="CG9301">
        <v>100770000</v>
      </c>
      <c r="CH9301">
        <v>100770000</v>
      </c>
      <c r="CI9301">
        <v>0</v>
      </c>
      <c r="CJ9301">
        <v>0</v>
      </c>
      <c r="CK9301" t="s">
        <v>164</v>
      </c>
      <c r="CL9301">
        <v>0</v>
      </c>
      <c r="CM9301">
        <v>0</v>
      </c>
      <c r="CN9301">
        <v>0</v>
      </c>
      <c r="CO9301">
        <v>0</v>
      </c>
      <c r="CP9301">
        <v>0</v>
      </c>
      <c r="CQ9301">
        <v>0</v>
      </c>
      <c r="CR9301">
        <v>0</v>
      </c>
      <c r="CS9301">
        <v>0</v>
      </c>
      <c r="CT9301">
        <v>0</v>
      </c>
      <c r="CU9301">
        <v>0</v>
      </c>
      <c r="CV9301">
        <v>0</v>
      </c>
      <c r="CW9301">
        <v>100770000</v>
      </c>
      <c r="CX9301">
        <v>0</v>
      </c>
      <c r="CY9301">
        <v>0</v>
      </c>
      <c r="CZ9301">
        <v>0</v>
      </c>
      <c r="DA9301">
        <v>0</v>
      </c>
      <c r="DB9301">
        <v>0</v>
      </c>
      <c r="DC9301">
        <v>0</v>
      </c>
      <c r="DD9301">
        <v>0</v>
      </c>
      <c r="DE9301">
        <v>0</v>
      </c>
      <c r="DF9301">
        <v>0</v>
      </c>
      <c r="DG9301">
        <v>0</v>
      </c>
      <c r="DH9301">
        <v>0</v>
      </c>
      <c r="DI9301">
        <v>0</v>
      </c>
      <c r="DJ9301">
        <v>0</v>
      </c>
      <c r="DK9301">
        <v>0</v>
      </c>
      <c r="DL9301">
        <v>0</v>
      </c>
      <c r="DM9301">
        <v>0</v>
      </c>
      <c r="DN9301">
        <v>0</v>
      </c>
      <c r="DO9301">
        <v>0</v>
      </c>
      <c r="DP9301">
        <v>0</v>
      </c>
      <c r="DQ9301">
        <v>0</v>
      </c>
      <c r="DR9301">
        <v>0</v>
      </c>
      <c r="DS9301">
        <v>0</v>
      </c>
      <c r="DT9301">
        <v>0</v>
      </c>
      <c r="DU9301">
        <v>0</v>
      </c>
      <c r="DV9301">
        <v>0</v>
      </c>
      <c r="DW9301">
        <v>0</v>
      </c>
      <c r="DX9301">
        <v>0</v>
      </c>
      <c r="DY9301">
        <v>0</v>
      </c>
      <c r="DZ9301">
        <v>0</v>
      </c>
      <c r="EA9301">
        <v>0</v>
      </c>
      <c r="EB9301">
        <v>0</v>
      </c>
      <c r="EC9301">
        <v>0</v>
      </c>
      <c r="ED9301">
        <v>0</v>
      </c>
      <c r="EE9301">
        <v>100770000</v>
      </c>
      <c r="EF9301">
        <v>0</v>
      </c>
      <c r="EG9301">
        <v>0</v>
      </c>
      <c r="EJ9301">
        <v>9295</v>
      </c>
      <c r="EK9301">
        <v>3056</v>
      </c>
      <c r="EL9301">
        <v>267</v>
      </c>
      <c r="EM9301">
        <v>267</v>
      </c>
      <c r="EN9301">
        <v>13414</v>
      </c>
      <c r="EO9301">
        <v>15328</v>
      </c>
      <c r="EP9301">
        <v>163847</v>
      </c>
      <c r="EQ9301">
        <v>281549</v>
      </c>
      <c r="ER9301">
        <v>163847</v>
      </c>
      <c r="ES9301">
        <v>281549</v>
      </c>
      <c r="ET9301" t="s">
        <v>201</v>
      </c>
      <c r="EU9301">
        <v>109041</v>
      </c>
      <c r="EV9301">
        <v>163847</v>
      </c>
      <c r="EW9301">
        <v>281549</v>
      </c>
      <c r="EX9301" t="s">
        <v>201</v>
      </c>
      <c r="EY9301">
        <v>109041</v>
      </c>
      <c r="EZ9301">
        <v>163847</v>
      </c>
      <c r="FA9301">
        <v>281549</v>
      </c>
      <c r="FB9301" t="s">
        <v>201</v>
      </c>
      <c r="FC9301">
        <v>109041</v>
      </c>
    </row>
    <row r="9302" spans="1:159" x14ac:dyDescent="0.25">
      <c r="A9302" t="s">
        <v>57143</v>
      </c>
      <c r="B9302" t="s">
        <v>57144</v>
      </c>
      <c r="C9302" t="s">
        <v>57145</v>
      </c>
      <c r="D9302" t="s">
        <v>57145</v>
      </c>
      <c r="E9302" t="s">
        <v>57146</v>
      </c>
      <c r="F9302" t="s">
        <v>57147</v>
      </c>
      <c r="H9302">
        <v>0.988348</v>
      </c>
      <c r="I9302">
        <v>19.2851</v>
      </c>
      <c r="J9302" s="1">
        <v>1.0449299999999999E-8</v>
      </c>
      <c r="K9302">
        <v>113.22</v>
      </c>
      <c r="L9302">
        <v>89.373999999999995</v>
      </c>
      <c r="M9302">
        <v>91.936999999999998</v>
      </c>
      <c r="N9302">
        <v>0.77139899999999995</v>
      </c>
      <c r="O9302">
        <v>5.282</v>
      </c>
      <c r="P9302">
        <v>4.8788999999999999E-4</v>
      </c>
      <c r="Q9302">
        <v>69.721000000000004</v>
      </c>
      <c r="R9302">
        <v>0.87240099999999998</v>
      </c>
      <c r="S9302">
        <v>8.3486799999999999</v>
      </c>
      <c r="T9302">
        <v>2.16488E-4</v>
      </c>
      <c r="U9302">
        <v>74.944000000000003</v>
      </c>
      <c r="V9302">
        <v>0.906833</v>
      </c>
      <c r="W9302">
        <v>9.8826599999999996</v>
      </c>
      <c r="X9302" s="1">
        <v>1.0449299999999999E-8</v>
      </c>
      <c r="Y9302">
        <v>113.22</v>
      </c>
      <c r="Z9302">
        <v>0.85290500000000002</v>
      </c>
      <c r="AA9302">
        <v>7.6330299999999998</v>
      </c>
      <c r="AB9302" s="1">
        <v>6.2643400000000004E-7</v>
      </c>
      <c r="AC9302">
        <v>102.4</v>
      </c>
      <c r="AH9302">
        <v>0.80201500000000003</v>
      </c>
      <c r="AI9302">
        <v>6.0754999999999999</v>
      </c>
      <c r="AJ9302">
        <v>1.3345200000000001E-3</v>
      </c>
      <c r="AK9302">
        <v>56.359000000000002</v>
      </c>
      <c r="AL9302">
        <v>0.81845299999999999</v>
      </c>
      <c r="AM9302">
        <v>6.5400400000000003</v>
      </c>
      <c r="AN9302">
        <v>6.3720699999999999E-4</v>
      </c>
      <c r="AO9302">
        <v>68.355000000000004</v>
      </c>
      <c r="AT9302">
        <v>0.988348</v>
      </c>
      <c r="AU9302">
        <v>19.2851</v>
      </c>
      <c r="AV9302" s="1">
        <v>1.1183500000000001E-6</v>
      </c>
      <c r="AW9302">
        <v>91.936999999999998</v>
      </c>
      <c r="BB9302">
        <v>0.76977700000000004</v>
      </c>
      <c r="BC9302">
        <v>5.2421600000000002</v>
      </c>
      <c r="BD9302">
        <v>8.2971E-4</v>
      </c>
      <c r="BE9302">
        <v>66.594999999999999</v>
      </c>
      <c r="BF9302">
        <v>0.78865099999999999</v>
      </c>
      <c r="BG9302">
        <v>5.7188499999999998</v>
      </c>
      <c r="BH9302">
        <v>4.9802300000000004E-3</v>
      </c>
      <c r="BI9302">
        <v>46.706000000000003</v>
      </c>
      <c r="BK9302">
        <v>1</v>
      </c>
      <c r="BL9302" t="s">
        <v>165</v>
      </c>
      <c r="BM9302" t="s">
        <v>57148</v>
      </c>
      <c r="BN9302" t="s">
        <v>167</v>
      </c>
      <c r="BO9302" t="s">
        <v>224</v>
      </c>
      <c r="BP9302" t="s">
        <v>57149</v>
      </c>
      <c r="BQ9302" t="s">
        <v>57150</v>
      </c>
      <c r="BR9302">
        <v>7</v>
      </c>
      <c r="BS9302">
        <v>2</v>
      </c>
      <c r="BT9302">
        <v>0.28400999999999998</v>
      </c>
      <c r="BU9302" t="s">
        <v>199</v>
      </c>
      <c r="BV9302" t="s">
        <v>199</v>
      </c>
      <c r="BW9302" t="s">
        <v>199</v>
      </c>
      <c r="BX9302" t="s">
        <v>199</v>
      </c>
      <c r="BZ9302" t="s">
        <v>199</v>
      </c>
      <c r="CA9302" t="s">
        <v>199</v>
      </c>
      <c r="CC9302" t="s">
        <v>199</v>
      </c>
      <c r="CE9302" t="s">
        <v>199</v>
      </c>
      <c r="CF9302" t="s">
        <v>199</v>
      </c>
      <c r="CG9302">
        <v>446740000</v>
      </c>
      <c r="CH9302">
        <v>446740000</v>
      </c>
      <c r="CI9302">
        <v>0</v>
      </c>
      <c r="CJ9302">
        <v>0</v>
      </c>
      <c r="CK9302">
        <v>8.1805000000000003E-2</v>
      </c>
      <c r="CL9302">
        <v>45974000</v>
      </c>
      <c r="CM9302">
        <v>46012000</v>
      </c>
      <c r="CN9302">
        <v>54240000</v>
      </c>
      <c r="CO9302">
        <v>88571000</v>
      </c>
      <c r="CP9302">
        <v>0</v>
      </c>
      <c r="CQ9302">
        <v>46400000</v>
      </c>
      <c r="CR9302">
        <v>39409000</v>
      </c>
      <c r="CS9302">
        <v>0</v>
      </c>
      <c r="CT9302">
        <v>47897000</v>
      </c>
      <c r="CU9302">
        <v>0</v>
      </c>
      <c r="CV9302">
        <v>29007000</v>
      </c>
      <c r="CW9302">
        <v>49232000</v>
      </c>
      <c r="CX9302">
        <v>45974000</v>
      </c>
      <c r="CY9302">
        <v>0</v>
      </c>
      <c r="CZ9302">
        <v>0</v>
      </c>
      <c r="DA9302">
        <v>46012000</v>
      </c>
      <c r="DB9302">
        <v>0</v>
      </c>
      <c r="DC9302">
        <v>0</v>
      </c>
      <c r="DD9302">
        <v>54240000</v>
      </c>
      <c r="DE9302">
        <v>0</v>
      </c>
      <c r="DF9302">
        <v>0</v>
      </c>
      <c r="DG9302">
        <v>88571000</v>
      </c>
      <c r="DH9302">
        <v>0</v>
      </c>
      <c r="DI9302">
        <v>0</v>
      </c>
      <c r="DJ9302">
        <v>0</v>
      </c>
      <c r="DK9302">
        <v>0</v>
      </c>
      <c r="DL9302">
        <v>0</v>
      </c>
      <c r="DM9302">
        <v>46400000</v>
      </c>
      <c r="DN9302">
        <v>0</v>
      </c>
      <c r="DO9302">
        <v>0</v>
      </c>
      <c r="DP9302">
        <v>39409000</v>
      </c>
      <c r="DQ9302">
        <v>0</v>
      </c>
      <c r="DR9302">
        <v>0</v>
      </c>
      <c r="DS9302">
        <v>0</v>
      </c>
      <c r="DT9302">
        <v>0</v>
      </c>
      <c r="DU9302">
        <v>0</v>
      </c>
      <c r="DV9302">
        <v>47897000</v>
      </c>
      <c r="DW9302">
        <v>0</v>
      </c>
      <c r="DX9302">
        <v>0</v>
      </c>
      <c r="DY9302">
        <v>0</v>
      </c>
      <c r="DZ9302">
        <v>0</v>
      </c>
      <c r="EA9302">
        <v>0</v>
      </c>
      <c r="EB9302">
        <v>29007000</v>
      </c>
      <c r="EC9302">
        <v>0</v>
      </c>
      <c r="ED9302">
        <v>0</v>
      </c>
      <c r="EE9302">
        <v>49232000</v>
      </c>
      <c r="EF9302">
        <v>0</v>
      </c>
      <c r="EG9302">
        <v>0</v>
      </c>
      <c r="EJ9302">
        <v>9296</v>
      </c>
      <c r="EK9302">
        <v>3058</v>
      </c>
      <c r="EL9302">
        <v>169</v>
      </c>
      <c r="EM9302">
        <v>169</v>
      </c>
      <c r="EN9302">
        <v>1272</v>
      </c>
      <c r="EO9302">
        <v>1477</v>
      </c>
      <c r="EP9302" t="s">
        <v>57151</v>
      </c>
      <c r="EQ9302" t="s">
        <v>57152</v>
      </c>
      <c r="ER9302">
        <v>16210</v>
      </c>
      <c r="ES9302">
        <v>29240</v>
      </c>
      <c r="ET9302" t="s">
        <v>504</v>
      </c>
      <c r="EU9302">
        <v>26469</v>
      </c>
      <c r="EV9302">
        <v>16207</v>
      </c>
      <c r="EW9302">
        <v>29235</v>
      </c>
      <c r="EX9302" t="s">
        <v>286</v>
      </c>
      <c r="EY9302">
        <v>25430</v>
      </c>
      <c r="EZ9302">
        <v>16207</v>
      </c>
      <c r="FA9302">
        <v>29235</v>
      </c>
      <c r="FB9302" t="s">
        <v>286</v>
      </c>
      <c r="FC9302">
        <v>25430</v>
      </c>
    </row>
    <row r="9303" spans="1:159" x14ac:dyDescent="0.25">
      <c r="A9303" t="s">
        <v>57145</v>
      </c>
      <c r="B9303">
        <v>367</v>
      </c>
      <c r="C9303" t="s">
        <v>57145</v>
      </c>
      <c r="D9303" t="s">
        <v>57145</v>
      </c>
      <c r="E9303" t="s">
        <v>57146</v>
      </c>
      <c r="F9303" t="s">
        <v>57147</v>
      </c>
      <c r="H9303">
        <v>0.85200100000000001</v>
      </c>
      <c r="I9303">
        <v>7.6017999999999999</v>
      </c>
      <c r="J9303" s="1">
        <v>4.9475600000000003E-58</v>
      </c>
      <c r="K9303">
        <v>138.99</v>
      </c>
      <c r="L9303">
        <v>124.43</v>
      </c>
      <c r="M9303">
        <v>73.887</v>
      </c>
      <c r="N9303">
        <v>0</v>
      </c>
      <c r="O9303">
        <v>0</v>
      </c>
      <c r="Q9303" t="s">
        <v>164</v>
      </c>
      <c r="V9303">
        <v>0.85200100000000001</v>
      </c>
      <c r="W9303">
        <v>7.6017999999999999</v>
      </c>
      <c r="X9303" s="1">
        <v>9.4844800000000007E-6</v>
      </c>
      <c r="Y9303">
        <v>73.887</v>
      </c>
      <c r="Z9303">
        <v>0.5</v>
      </c>
      <c r="AA9303">
        <v>0</v>
      </c>
      <c r="AB9303" s="1">
        <v>5.6417300000000001E-6</v>
      </c>
      <c r="AC9303">
        <v>74.789000000000001</v>
      </c>
      <c r="AD9303">
        <v>0.67152100000000003</v>
      </c>
      <c r="AE9303">
        <v>3.1055299999999999</v>
      </c>
      <c r="AF9303" s="1">
        <v>1.41413E-7</v>
      </c>
      <c r="AG9303">
        <v>76.262</v>
      </c>
      <c r="AL9303">
        <v>0.5</v>
      </c>
      <c r="AM9303">
        <v>0</v>
      </c>
      <c r="AN9303" s="1">
        <v>6.9024799999999997E-5</v>
      </c>
      <c r="AO9303">
        <v>67.275000000000006</v>
      </c>
      <c r="AP9303">
        <v>0.71592599999999995</v>
      </c>
      <c r="AQ9303">
        <v>4.0143599999999999</v>
      </c>
      <c r="AR9303" s="1">
        <v>4.9475600000000003E-58</v>
      </c>
      <c r="AS9303">
        <v>138.99</v>
      </c>
      <c r="AT9303">
        <v>0.58558200000000005</v>
      </c>
      <c r="AU9303">
        <v>1.5014799999999999</v>
      </c>
      <c r="AV9303" s="1">
        <v>5.6603700000000002E-5</v>
      </c>
      <c r="AW9303">
        <v>68.034000000000006</v>
      </c>
      <c r="AX9303">
        <v>0.5</v>
      </c>
      <c r="AY9303">
        <v>0</v>
      </c>
      <c r="AZ9303">
        <v>4.4661400000000002E-4</v>
      </c>
      <c r="BA9303">
        <v>46.926000000000002</v>
      </c>
      <c r="BB9303">
        <v>0</v>
      </c>
      <c r="BC9303">
        <v>0</v>
      </c>
      <c r="BE9303" t="s">
        <v>164</v>
      </c>
      <c r="BF9303">
        <v>0.70761499999999999</v>
      </c>
      <c r="BG9303">
        <v>3.8384299999999998</v>
      </c>
      <c r="BH9303" s="1">
        <v>2.1605499999999999E-19</v>
      </c>
      <c r="BI9303">
        <v>96.414000000000001</v>
      </c>
      <c r="BK9303">
        <v>1</v>
      </c>
      <c r="BL9303" t="s">
        <v>165</v>
      </c>
      <c r="BM9303" t="s">
        <v>57153</v>
      </c>
      <c r="BN9303" t="s">
        <v>167</v>
      </c>
      <c r="BO9303" t="s">
        <v>791</v>
      </c>
      <c r="BP9303" t="s">
        <v>57154</v>
      </c>
      <c r="BQ9303" t="s">
        <v>57155</v>
      </c>
      <c r="BR9303">
        <v>8</v>
      </c>
      <c r="BS9303">
        <v>2</v>
      </c>
      <c r="BT9303">
        <v>0.44973999999999997</v>
      </c>
      <c r="BW9303" t="s">
        <v>199</v>
      </c>
      <c r="BX9303" t="s">
        <v>199</v>
      </c>
      <c r="BY9303" t="s">
        <v>199</v>
      </c>
      <c r="CA9303" t="s">
        <v>199</v>
      </c>
      <c r="CB9303" t="s">
        <v>199</v>
      </c>
      <c r="CC9303" t="s">
        <v>199</v>
      </c>
      <c r="CD9303" t="s">
        <v>199</v>
      </c>
      <c r="CF9303" t="s">
        <v>199</v>
      </c>
      <c r="CG9303">
        <v>1795800000</v>
      </c>
      <c r="CH9303">
        <v>1795800000</v>
      </c>
      <c r="CI9303">
        <v>0</v>
      </c>
      <c r="CJ9303">
        <v>0</v>
      </c>
      <c r="CK9303">
        <v>0.20862</v>
      </c>
      <c r="CL9303">
        <v>0</v>
      </c>
      <c r="CM9303">
        <v>0</v>
      </c>
      <c r="CN9303">
        <v>321390000</v>
      </c>
      <c r="CO9303">
        <v>196330000</v>
      </c>
      <c r="CP9303">
        <v>142340000</v>
      </c>
      <c r="CQ9303">
        <v>0</v>
      </c>
      <c r="CR9303">
        <v>189950000</v>
      </c>
      <c r="CS9303">
        <v>208350000</v>
      </c>
      <c r="CT9303">
        <v>201630000</v>
      </c>
      <c r="CU9303">
        <v>75939000</v>
      </c>
      <c r="CV9303">
        <v>0</v>
      </c>
      <c r="CW9303">
        <v>151110000</v>
      </c>
      <c r="CX9303">
        <v>0</v>
      </c>
      <c r="CY9303">
        <v>0</v>
      </c>
      <c r="CZ9303">
        <v>0</v>
      </c>
      <c r="DA9303">
        <v>0</v>
      </c>
      <c r="DB9303">
        <v>0</v>
      </c>
      <c r="DC9303">
        <v>0</v>
      </c>
      <c r="DD9303">
        <v>321390000</v>
      </c>
      <c r="DE9303">
        <v>0</v>
      </c>
      <c r="DF9303">
        <v>0</v>
      </c>
      <c r="DG9303">
        <v>196330000</v>
      </c>
      <c r="DH9303">
        <v>0</v>
      </c>
      <c r="DI9303">
        <v>0</v>
      </c>
      <c r="DJ9303">
        <v>142340000</v>
      </c>
      <c r="DK9303">
        <v>0</v>
      </c>
      <c r="DL9303">
        <v>0</v>
      </c>
      <c r="DM9303">
        <v>0</v>
      </c>
      <c r="DN9303">
        <v>0</v>
      </c>
      <c r="DO9303">
        <v>0</v>
      </c>
      <c r="DP9303">
        <v>189950000</v>
      </c>
      <c r="DQ9303">
        <v>0</v>
      </c>
      <c r="DR9303">
        <v>0</v>
      </c>
      <c r="DS9303">
        <v>208350000</v>
      </c>
      <c r="DT9303">
        <v>0</v>
      </c>
      <c r="DU9303">
        <v>0</v>
      </c>
      <c r="DV9303">
        <v>201630000</v>
      </c>
      <c r="DW9303">
        <v>0</v>
      </c>
      <c r="DX9303">
        <v>0</v>
      </c>
      <c r="DY9303">
        <v>75939000</v>
      </c>
      <c r="DZ9303">
        <v>0</v>
      </c>
      <c r="EA9303">
        <v>0</v>
      </c>
      <c r="EB9303">
        <v>0</v>
      </c>
      <c r="EC9303">
        <v>0</v>
      </c>
      <c r="ED9303">
        <v>0</v>
      </c>
      <c r="EE9303">
        <v>151110000</v>
      </c>
      <c r="EF9303">
        <v>0</v>
      </c>
      <c r="EG9303">
        <v>0</v>
      </c>
      <c r="EJ9303">
        <v>9297</v>
      </c>
      <c r="EK9303">
        <v>3058</v>
      </c>
      <c r="EL9303">
        <v>367</v>
      </c>
      <c r="EM9303">
        <v>367</v>
      </c>
      <c r="EN9303">
        <v>1280</v>
      </c>
      <c r="EO9303">
        <v>1487</v>
      </c>
      <c r="EP9303" t="s">
        <v>57156</v>
      </c>
      <c r="EQ9303" t="s">
        <v>57157</v>
      </c>
      <c r="ER9303">
        <v>16327</v>
      </c>
      <c r="ES9303">
        <v>29412</v>
      </c>
      <c r="ET9303" t="s">
        <v>286</v>
      </c>
      <c r="EU9303">
        <v>40890</v>
      </c>
      <c r="EV9303">
        <v>16328</v>
      </c>
      <c r="EW9303">
        <v>29414</v>
      </c>
      <c r="EX9303" t="s">
        <v>210</v>
      </c>
      <c r="EY9303">
        <v>41714</v>
      </c>
      <c r="EZ9303">
        <v>16328</v>
      </c>
      <c r="FA9303">
        <v>29414</v>
      </c>
      <c r="FB9303" t="s">
        <v>210</v>
      </c>
      <c r="FC9303">
        <v>41714</v>
      </c>
    </row>
    <row r="9304" spans="1:159" x14ac:dyDescent="0.25">
      <c r="A9304" t="s">
        <v>57145</v>
      </c>
      <c r="B9304">
        <v>368</v>
      </c>
      <c r="C9304" t="s">
        <v>57145</v>
      </c>
      <c r="D9304" t="s">
        <v>57145</v>
      </c>
      <c r="E9304" t="s">
        <v>57146</v>
      </c>
      <c r="F9304" t="s">
        <v>57147</v>
      </c>
      <c r="H9304">
        <v>0.900285</v>
      </c>
      <c r="I9304">
        <v>9.5562000000000005</v>
      </c>
      <c r="J9304" s="1">
        <v>1.93472E-39</v>
      </c>
      <c r="K9304">
        <v>113.72</v>
      </c>
      <c r="L9304">
        <v>96.287999999999997</v>
      </c>
      <c r="M9304">
        <v>113.72</v>
      </c>
      <c r="N9304">
        <v>0.84997699999999998</v>
      </c>
      <c r="O9304">
        <v>7.5324799999999996</v>
      </c>
      <c r="P9304" s="1">
        <v>1.4898399999999999E-14</v>
      </c>
      <c r="Q9304">
        <v>93.344999999999999</v>
      </c>
      <c r="R9304">
        <v>0.87507199999999996</v>
      </c>
      <c r="S9304">
        <v>8.4538399999999996</v>
      </c>
      <c r="T9304" s="1">
        <v>2.0522299999999999E-19</v>
      </c>
      <c r="U9304">
        <v>96.64</v>
      </c>
      <c r="V9304">
        <v>0</v>
      </c>
      <c r="W9304">
        <v>0</v>
      </c>
      <c r="Y9304" t="s">
        <v>164</v>
      </c>
      <c r="Z9304">
        <v>0.900285</v>
      </c>
      <c r="AA9304">
        <v>9.5562000000000005</v>
      </c>
      <c r="AB9304" s="1">
        <v>1.93472E-39</v>
      </c>
      <c r="AC9304">
        <v>113.72</v>
      </c>
      <c r="AD9304">
        <v>0.5</v>
      </c>
      <c r="AE9304">
        <v>0</v>
      </c>
      <c r="AF9304">
        <v>1.4582399999999999E-4</v>
      </c>
      <c r="AG9304">
        <v>55.841000000000001</v>
      </c>
      <c r="AH9304">
        <v>0.87004499999999996</v>
      </c>
      <c r="AI9304">
        <v>8.2574900000000007</v>
      </c>
      <c r="AJ9304" s="1">
        <v>1.4427900000000001E-35</v>
      </c>
      <c r="AK9304">
        <v>110.98</v>
      </c>
      <c r="AL9304">
        <v>0.61424800000000002</v>
      </c>
      <c r="AM9304">
        <v>2.0203600000000002</v>
      </c>
      <c r="AN9304" s="1">
        <v>3.3972299999999998E-6</v>
      </c>
      <c r="AO9304">
        <v>75.316000000000003</v>
      </c>
      <c r="AP9304">
        <v>0.5</v>
      </c>
      <c r="AQ9304">
        <v>0</v>
      </c>
      <c r="AR9304" s="1">
        <v>9.4844800000000007E-6</v>
      </c>
      <c r="AS9304">
        <v>73.887</v>
      </c>
      <c r="AT9304">
        <v>0.5</v>
      </c>
      <c r="AU9304">
        <v>0</v>
      </c>
      <c r="AV9304">
        <v>5.3965999999999997E-4</v>
      </c>
      <c r="AW9304">
        <v>45.115000000000002</v>
      </c>
      <c r="AX9304">
        <v>0.85990599999999995</v>
      </c>
      <c r="AY9304">
        <v>7.8803299999999998</v>
      </c>
      <c r="AZ9304" s="1">
        <v>1.4736500000000001E-10</v>
      </c>
      <c r="BA9304">
        <v>84.468000000000004</v>
      </c>
      <c r="BB9304">
        <v>0.69056799999999996</v>
      </c>
      <c r="BC9304">
        <v>3.4864099999999998</v>
      </c>
      <c r="BD9304" s="1">
        <v>1.94121E-5</v>
      </c>
      <c r="BE9304">
        <v>71.555000000000007</v>
      </c>
      <c r="BK9304">
        <v>1</v>
      </c>
      <c r="BL9304" t="s">
        <v>165</v>
      </c>
      <c r="BM9304" t="s">
        <v>57158</v>
      </c>
      <c r="BN9304" t="s">
        <v>167</v>
      </c>
      <c r="BO9304" t="s">
        <v>392</v>
      </c>
      <c r="BP9304" t="s">
        <v>57159</v>
      </c>
      <c r="BQ9304" t="s">
        <v>57160</v>
      </c>
      <c r="BR9304">
        <v>9</v>
      </c>
      <c r="BS9304">
        <v>2</v>
      </c>
      <c r="BT9304">
        <v>1.0665</v>
      </c>
      <c r="BU9304" t="s">
        <v>199</v>
      </c>
      <c r="BV9304" t="s">
        <v>199</v>
      </c>
      <c r="BX9304" t="s">
        <v>199</v>
      </c>
      <c r="BY9304" t="s">
        <v>199</v>
      </c>
      <c r="BZ9304" t="s">
        <v>199</v>
      </c>
      <c r="CA9304" t="s">
        <v>199</v>
      </c>
      <c r="CB9304" t="s">
        <v>199</v>
      </c>
      <c r="CC9304" t="s">
        <v>199</v>
      </c>
      <c r="CD9304" t="s">
        <v>199</v>
      </c>
      <c r="CE9304" t="s">
        <v>199</v>
      </c>
      <c r="CG9304">
        <v>2507400000</v>
      </c>
      <c r="CH9304">
        <v>2507400000</v>
      </c>
      <c r="CI9304">
        <v>0</v>
      </c>
      <c r="CJ9304">
        <v>0</v>
      </c>
      <c r="CK9304">
        <v>0.29128999999999999</v>
      </c>
      <c r="CL9304">
        <v>214910000</v>
      </c>
      <c r="CM9304">
        <v>227370000</v>
      </c>
      <c r="CN9304">
        <v>0</v>
      </c>
      <c r="CO9304">
        <v>504790000</v>
      </c>
      <c r="CP9304">
        <v>60852000</v>
      </c>
      <c r="CQ9304">
        <v>186980000</v>
      </c>
      <c r="CR9304">
        <v>189950000</v>
      </c>
      <c r="CS9304">
        <v>71522000</v>
      </c>
      <c r="CT9304">
        <v>108070000</v>
      </c>
      <c r="CU9304">
        <v>173510000</v>
      </c>
      <c r="CV9304">
        <v>146980000</v>
      </c>
      <c r="CW9304">
        <v>0</v>
      </c>
      <c r="CX9304">
        <v>214910000</v>
      </c>
      <c r="CY9304">
        <v>0</v>
      </c>
      <c r="CZ9304">
        <v>0</v>
      </c>
      <c r="DA9304">
        <v>227370000</v>
      </c>
      <c r="DB9304">
        <v>0</v>
      </c>
      <c r="DC9304">
        <v>0</v>
      </c>
      <c r="DD9304">
        <v>0</v>
      </c>
      <c r="DE9304">
        <v>0</v>
      </c>
      <c r="DF9304">
        <v>0</v>
      </c>
      <c r="DG9304">
        <v>504790000</v>
      </c>
      <c r="DH9304">
        <v>0</v>
      </c>
      <c r="DI9304">
        <v>0</v>
      </c>
      <c r="DJ9304">
        <v>60852000</v>
      </c>
      <c r="DK9304">
        <v>0</v>
      </c>
      <c r="DL9304">
        <v>0</v>
      </c>
      <c r="DM9304">
        <v>186980000</v>
      </c>
      <c r="DN9304">
        <v>0</v>
      </c>
      <c r="DO9304">
        <v>0</v>
      </c>
      <c r="DP9304">
        <v>189950000</v>
      </c>
      <c r="DQ9304">
        <v>0</v>
      </c>
      <c r="DR9304">
        <v>0</v>
      </c>
      <c r="DS9304">
        <v>71522000</v>
      </c>
      <c r="DT9304">
        <v>0</v>
      </c>
      <c r="DU9304">
        <v>0</v>
      </c>
      <c r="DV9304">
        <v>108070000</v>
      </c>
      <c r="DW9304">
        <v>0</v>
      </c>
      <c r="DX9304">
        <v>0</v>
      </c>
      <c r="DY9304">
        <v>173510000</v>
      </c>
      <c r="DZ9304">
        <v>0</v>
      </c>
      <c r="EA9304">
        <v>0</v>
      </c>
      <c r="EB9304">
        <v>146980000</v>
      </c>
      <c r="EC9304">
        <v>0</v>
      </c>
      <c r="ED9304">
        <v>0</v>
      </c>
      <c r="EE9304">
        <v>0</v>
      </c>
      <c r="EF9304">
        <v>0</v>
      </c>
      <c r="EG9304">
        <v>0</v>
      </c>
      <c r="EJ9304">
        <v>9298</v>
      </c>
      <c r="EK9304">
        <v>3058</v>
      </c>
      <c r="EL9304">
        <v>368</v>
      </c>
      <c r="EM9304">
        <v>368</v>
      </c>
      <c r="EN9304">
        <v>1280</v>
      </c>
      <c r="EO9304">
        <v>1487</v>
      </c>
      <c r="EP9304" t="s">
        <v>57161</v>
      </c>
      <c r="EQ9304" t="s">
        <v>57162</v>
      </c>
      <c r="ER9304">
        <v>16323</v>
      </c>
      <c r="ES9304">
        <v>29405</v>
      </c>
      <c r="ET9304" t="s">
        <v>171</v>
      </c>
      <c r="EU9304">
        <v>42744</v>
      </c>
      <c r="EV9304">
        <v>16323</v>
      </c>
      <c r="EW9304">
        <v>29405</v>
      </c>
      <c r="EX9304" t="s">
        <v>171</v>
      </c>
      <c r="EY9304">
        <v>42744</v>
      </c>
      <c r="EZ9304">
        <v>16323</v>
      </c>
      <c r="FA9304">
        <v>29405</v>
      </c>
      <c r="FB9304" t="s">
        <v>171</v>
      </c>
      <c r="FC9304">
        <v>42744</v>
      </c>
    </row>
    <row r="9305" spans="1:159" x14ac:dyDescent="0.25">
      <c r="A9305" t="s">
        <v>57145</v>
      </c>
      <c r="B9305">
        <v>226</v>
      </c>
      <c r="C9305" t="s">
        <v>57145</v>
      </c>
      <c r="D9305" t="s">
        <v>57145</v>
      </c>
      <c r="E9305" t="s">
        <v>57146</v>
      </c>
      <c r="F9305" t="s">
        <v>57147</v>
      </c>
      <c r="H9305">
        <v>0.83493899999999999</v>
      </c>
      <c r="I9305">
        <v>7.0401199999999999</v>
      </c>
      <c r="J9305" s="1">
        <v>8.1206799999999995E-23</v>
      </c>
      <c r="K9305">
        <v>105.31</v>
      </c>
      <c r="L9305">
        <v>65.653000000000006</v>
      </c>
      <c r="M9305">
        <v>60.209000000000003</v>
      </c>
      <c r="N9305">
        <v>0.56399100000000002</v>
      </c>
      <c r="O9305">
        <v>1.1177699999999999</v>
      </c>
      <c r="P9305">
        <v>5.8641100000000001E-4</v>
      </c>
      <c r="Q9305">
        <v>46.319000000000003</v>
      </c>
      <c r="R9305">
        <v>0.5</v>
      </c>
      <c r="S9305">
        <v>0</v>
      </c>
      <c r="T9305">
        <v>1.9097600000000001E-4</v>
      </c>
      <c r="U9305">
        <v>53.168999999999997</v>
      </c>
      <c r="V9305">
        <v>0.5</v>
      </c>
      <c r="W9305">
        <v>0</v>
      </c>
      <c r="X9305">
        <v>2.5673900000000002E-4</v>
      </c>
      <c r="Y9305">
        <v>59.185000000000002</v>
      </c>
      <c r="Z9305">
        <v>0.55471400000000004</v>
      </c>
      <c r="AA9305">
        <v>0.95430700000000002</v>
      </c>
      <c r="AB9305" s="1">
        <v>1.1923900000000001E-22</v>
      </c>
      <c r="AC9305">
        <v>104.45</v>
      </c>
      <c r="AD9305">
        <v>0.66408800000000001</v>
      </c>
      <c r="AE9305">
        <v>2.96</v>
      </c>
      <c r="AF9305" s="1">
        <v>4.8158099999999999E-8</v>
      </c>
      <c r="AG9305">
        <v>86.378</v>
      </c>
      <c r="AL9305">
        <v>0.56476899999999997</v>
      </c>
      <c r="AM9305">
        <v>1.1315</v>
      </c>
      <c r="AN9305" s="1">
        <v>9.2244000000000007E-5</v>
      </c>
      <c r="AO9305">
        <v>58.09</v>
      </c>
      <c r="AP9305">
        <v>0.5</v>
      </c>
      <c r="AQ9305">
        <v>0</v>
      </c>
      <c r="AR9305">
        <v>1.96966E-4</v>
      </c>
      <c r="AS9305">
        <v>61.375</v>
      </c>
      <c r="AT9305">
        <v>0.83493899999999999</v>
      </c>
      <c r="AU9305">
        <v>7.0401199999999999</v>
      </c>
      <c r="AV9305" s="1">
        <v>7.3634300000000001E-5</v>
      </c>
      <c r="AW9305">
        <v>60.209000000000003</v>
      </c>
      <c r="AX9305">
        <v>0.67776700000000001</v>
      </c>
      <c r="AY9305">
        <v>3.2291099999999999</v>
      </c>
      <c r="AZ9305" s="1">
        <v>8.1206799999999995E-23</v>
      </c>
      <c r="BA9305">
        <v>105.31</v>
      </c>
      <c r="BB9305">
        <v>0.58167100000000005</v>
      </c>
      <c r="BC9305">
        <v>1.4315899999999999</v>
      </c>
      <c r="BD9305" s="1">
        <v>6.1062599999999994E-5</v>
      </c>
      <c r="BE9305">
        <v>61.640999999999998</v>
      </c>
      <c r="BF9305">
        <v>0.63998200000000005</v>
      </c>
      <c r="BG9305">
        <v>2.4984299999999999</v>
      </c>
      <c r="BH9305" s="1">
        <v>2.3103900000000001E-5</v>
      </c>
      <c r="BI9305">
        <v>67.605000000000004</v>
      </c>
      <c r="BK9305">
        <v>1</v>
      </c>
      <c r="BL9305" t="s">
        <v>165</v>
      </c>
      <c r="BM9305" t="s">
        <v>57163</v>
      </c>
      <c r="BN9305" t="s">
        <v>5231</v>
      </c>
      <c r="BO9305" t="s">
        <v>1224</v>
      </c>
      <c r="BP9305" t="s">
        <v>57164</v>
      </c>
      <c r="BQ9305" t="s">
        <v>57165</v>
      </c>
      <c r="BR9305">
        <v>9</v>
      </c>
      <c r="BS9305">
        <v>3</v>
      </c>
      <c r="BT9305">
        <v>0.80686000000000002</v>
      </c>
      <c r="BU9305" t="s">
        <v>199</v>
      </c>
      <c r="BV9305" t="s">
        <v>199</v>
      </c>
      <c r="BW9305" t="s">
        <v>199</v>
      </c>
      <c r="BX9305" t="s">
        <v>199</v>
      </c>
      <c r="BY9305" t="s">
        <v>199</v>
      </c>
      <c r="CA9305" t="s">
        <v>199</v>
      </c>
      <c r="CB9305" t="s">
        <v>199</v>
      </c>
      <c r="CC9305" t="s">
        <v>199</v>
      </c>
      <c r="CD9305" t="s">
        <v>199</v>
      </c>
      <c r="CE9305" t="s">
        <v>199</v>
      </c>
      <c r="CF9305" t="s">
        <v>199</v>
      </c>
      <c r="CG9305">
        <v>724590000</v>
      </c>
      <c r="CH9305">
        <v>724590000</v>
      </c>
      <c r="CI9305">
        <v>0</v>
      </c>
      <c r="CJ9305">
        <v>0</v>
      </c>
      <c r="CK9305">
        <v>0.25972000000000001</v>
      </c>
      <c r="CL9305">
        <v>11771000</v>
      </c>
      <c r="CM9305">
        <v>59336000</v>
      </c>
      <c r="CN9305">
        <v>14273000</v>
      </c>
      <c r="CO9305">
        <v>80951000</v>
      </c>
      <c r="CP9305">
        <v>32677000</v>
      </c>
      <c r="CQ9305">
        <v>0</v>
      </c>
      <c r="CR9305">
        <v>19811000</v>
      </c>
      <c r="CS9305">
        <v>0</v>
      </c>
      <c r="CT9305">
        <v>23988000</v>
      </c>
      <c r="CU9305">
        <v>48512000</v>
      </c>
      <c r="CV9305">
        <v>31451000</v>
      </c>
      <c r="CW9305">
        <v>29066000</v>
      </c>
      <c r="CX9305">
        <v>11771000</v>
      </c>
      <c r="CY9305">
        <v>0</v>
      </c>
      <c r="CZ9305">
        <v>0</v>
      </c>
      <c r="DA9305">
        <v>59336000</v>
      </c>
      <c r="DB9305">
        <v>0</v>
      </c>
      <c r="DC9305">
        <v>0</v>
      </c>
      <c r="DD9305">
        <v>14273000</v>
      </c>
      <c r="DE9305">
        <v>0</v>
      </c>
      <c r="DF9305">
        <v>0</v>
      </c>
      <c r="DG9305">
        <v>80951000</v>
      </c>
      <c r="DH9305">
        <v>0</v>
      </c>
      <c r="DI9305">
        <v>0</v>
      </c>
      <c r="DJ9305">
        <v>32677000</v>
      </c>
      <c r="DK9305">
        <v>0</v>
      </c>
      <c r="DL9305">
        <v>0</v>
      </c>
      <c r="DM9305">
        <v>0</v>
      </c>
      <c r="DN9305">
        <v>0</v>
      </c>
      <c r="DO9305">
        <v>0</v>
      </c>
      <c r="DP9305">
        <v>19811000</v>
      </c>
      <c r="DQ9305">
        <v>0</v>
      </c>
      <c r="DR9305">
        <v>0</v>
      </c>
      <c r="DS9305">
        <v>0</v>
      </c>
      <c r="DT9305">
        <v>0</v>
      </c>
      <c r="DU9305">
        <v>0</v>
      </c>
      <c r="DV9305">
        <v>23988000</v>
      </c>
      <c r="DW9305">
        <v>0</v>
      </c>
      <c r="DX9305">
        <v>0</v>
      </c>
      <c r="DY9305">
        <v>48512000</v>
      </c>
      <c r="DZ9305">
        <v>0</v>
      </c>
      <c r="EA9305">
        <v>0</v>
      </c>
      <c r="EB9305">
        <v>31451000</v>
      </c>
      <c r="EC9305">
        <v>0</v>
      </c>
      <c r="ED9305">
        <v>0</v>
      </c>
      <c r="EE9305">
        <v>29066000</v>
      </c>
      <c r="EF9305">
        <v>0</v>
      </c>
      <c r="EG9305">
        <v>0</v>
      </c>
      <c r="EJ9305">
        <v>9299</v>
      </c>
      <c r="EK9305">
        <v>3058</v>
      </c>
      <c r="EL9305">
        <v>226</v>
      </c>
      <c r="EM9305">
        <v>226</v>
      </c>
      <c r="EN9305">
        <v>7210</v>
      </c>
      <c r="EO9305">
        <v>8155</v>
      </c>
      <c r="EP9305" t="s">
        <v>57166</v>
      </c>
      <c r="EQ9305" t="s">
        <v>57167</v>
      </c>
      <c r="ER9305">
        <v>84196</v>
      </c>
      <c r="ES9305">
        <v>142764</v>
      </c>
      <c r="ET9305" t="s">
        <v>504</v>
      </c>
      <c r="EU9305">
        <v>81778</v>
      </c>
      <c r="EV9305">
        <v>84187</v>
      </c>
      <c r="EW9305">
        <v>142752</v>
      </c>
      <c r="EX9305" t="s">
        <v>217</v>
      </c>
      <c r="EY9305">
        <v>77220</v>
      </c>
      <c r="EZ9305">
        <v>84187</v>
      </c>
      <c r="FA9305">
        <v>142752</v>
      </c>
      <c r="FB9305" t="s">
        <v>217</v>
      </c>
      <c r="FC9305">
        <v>77220</v>
      </c>
    </row>
    <row r="9306" spans="1:159" x14ac:dyDescent="0.25">
      <c r="A9306" t="s">
        <v>57145</v>
      </c>
      <c r="B9306">
        <v>228</v>
      </c>
      <c r="C9306" t="s">
        <v>57145</v>
      </c>
      <c r="D9306" t="s">
        <v>57145</v>
      </c>
      <c r="E9306" t="s">
        <v>57146</v>
      </c>
      <c r="F9306" t="s">
        <v>57147</v>
      </c>
      <c r="H9306">
        <v>0.98158800000000002</v>
      </c>
      <c r="I9306">
        <v>17.2683</v>
      </c>
      <c r="J9306" s="1">
        <v>1.2453200000000001E-26</v>
      </c>
      <c r="K9306">
        <v>110.37</v>
      </c>
      <c r="L9306">
        <v>76.680999999999997</v>
      </c>
      <c r="M9306">
        <v>84.873999999999995</v>
      </c>
      <c r="N9306">
        <v>0.95119699999999996</v>
      </c>
      <c r="O9306">
        <v>12.898199999999999</v>
      </c>
      <c r="P9306" s="1">
        <v>1.2709799999999999E-7</v>
      </c>
      <c r="Q9306">
        <v>82.876999999999995</v>
      </c>
      <c r="R9306">
        <v>0.98158800000000002</v>
      </c>
      <c r="S9306">
        <v>17.2683</v>
      </c>
      <c r="T9306" s="1">
        <v>8.2074900000000007E-8</v>
      </c>
      <c r="U9306">
        <v>84.873999999999995</v>
      </c>
      <c r="V9306">
        <v>0.909335</v>
      </c>
      <c r="W9306">
        <v>10.0128</v>
      </c>
      <c r="X9306" s="1">
        <v>1.2453200000000001E-26</v>
      </c>
      <c r="Y9306">
        <v>110.37</v>
      </c>
      <c r="Z9306">
        <v>0.72469700000000004</v>
      </c>
      <c r="AA9306">
        <v>4.2034599999999998</v>
      </c>
      <c r="AB9306" s="1">
        <v>6.6067299999999997E-5</v>
      </c>
      <c r="AC9306">
        <v>67.963999999999999</v>
      </c>
      <c r="AD9306">
        <v>0.5</v>
      </c>
      <c r="AE9306">
        <v>0</v>
      </c>
      <c r="AF9306">
        <v>1.6965400000000001E-3</v>
      </c>
      <c r="AG9306">
        <v>46.88</v>
      </c>
      <c r="AH9306">
        <v>0.83934299999999995</v>
      </c>
      <c r="AI9306">
        <v>7.1803999999999997</v>
      </c>
      <c r="AJ9306" s="1">
        <v>4.2889700000000004E-6</v>
      </c>
      <c r="AK9306">
        <v>74.786000000000001</v>
      </c>
      <c r="AL9306">
        <v>0.83754700000000004</v>
      </c>
      <c r="AM9306">
        <v>7.1227999999999998</v>
      </c>
      <c r="AN9306">
        <v>1.6273699999999999E-3</v>
      </c>
      <c r="AO9306">
        <v>47.189</v>
      </c>
      <c r="AP9306">
        <v>0.79371899999999995</v>
      </c>
      <c r="AQ9306">
        <v>5.8520700000000003</v>
      </c>
      <c r="AR9306" s="1">
        <v>5.0054399999999998E-11</v>
      </c>
      <c r="AS9306">
        <v>92.307000000000002</v>
      </c>
      <c r="AT9306">
        <v>0.66315100000000005</v>
      </c>
      <c r="AU9306">
        <v>2.94177</v>
      </c>
      <c r="AV9306" s="1">
        <v>3.5930000000000003E-5</v>
      </c>
      <c r="AW9306">
        <v>65.106999999999999</v>
      </c>
      <c r="AX9306">
        <v>0.5</v>
      </c>
      <c r="AY9306">
        <v>0</v>
      </c>
      <c r="AZ9306">
        <v>6.8095199999999997E-4</v>
      </c>
      <c r="BA9306">
        <v>51.875</v>
      </c>
      <c r="BB9306">
        <v>0</v>
      </c>
      <c r="BC9306">
        <v>0</v>
      </c>
      <c r="BE9306" t="s">
        <v>164</v>
      </c>
      <c r="BF9306">
        <v>0.5</v>
      </c>
      <c r="BG9306">
        <v>0</v>
      </c>
      <c r="BH9306">
        <v>1.8587399999999999E-4</v>
      </c>
      <c r="BI9306">
        <v>53.402999999999999</v>
      </c>
      <c r="BK9306">
        <v>1</v>
      </c>
      <c r="BL9306" t="s">
        <v>165</v>
      </c>
      <c r="BM9306" t="s">
        <v>57168</v>
      </c>
      <c r="BN9306" t="s">
        <v>1269</v>
      </c>
      <c r="BO9306" t="s">
        <v>1155</v>
      </c>
      <c r="BP9306" t="s">
        <v>57169</v>
      </c>
      <c r="BQ9306" t="s">
        <v>57170</v>
      </c>
      <c r="BR9306">
        <v>11</v>
      </c>
      <c r="BS9306">
        <v>3</v>
      </c>
      <c r="BT9306">
        <v>0.16489999999999999</v>
      </c>
      <c r="BU9306" t="s">
        <v>199</v>
      </c>
      <c r="BV9306" t="s">
        <v>199</v>
      </c>
      <c r="BW9306" t="s">
        <v>199</v>
      </c>
      <c r="BX9306" t="s">
        <v>199</v>
      </c>
      <c r="BY9306" t="s">
        <v>199</v>
      </c>
      <c r="BZ9306" t="s">
        <v>199</v>
      </c>
      <c r="CA9306" t="s">
        <v>199</v>
      </c>
      <c r="CB9306" t="s">
        <v>199</v>
      </c>
      <c r="CC9306" t="s">
        <v>199</v>
      </c>
      <c r="CD9306" t="s">
        <v>199</v>
      </c>
      <c r="CF9306" t="s">
        <v>199</v>
      </c>
      <c r="CG9306">
        <v>802550000</v>
      </c>
      <c r="CH9306">
        <v>802550000</v>
      </c>
      <c r="CI9306">
        <v>0</v>
      </c>
      <c r="CJ9306">
        <v>0</v>
      </c>
      <c r="CK9306">
        <v>0.28766000000000003</v>
      </c>
      <c r="CL9306">
        <v>0</v>
      </c>
      <c r="CM9306">
        <v>76489000</v>
      </c>
      <c r="CN9306">
        <v>50400000</v>
      </c>
      <c r="CO9306">
        <v>108160000</v>
      </c>
      <c r="CP9306">
        <v>47164000</v>
      </c>
      <c r="CQ9306">
        <v>0</v>
      </c>
      <c r="CR9306">
        <v>52318000</v>
      </c>
      <c r="CS9306">
        <v>44631000</v>
      </c>
      <c r="CT9306">
        <v>0</v>
      </c>
      <c r="CU9306">
        <v>47511000</v>
      </c>
      <c r="CV9306">
        <v>0</v>
      </c>
      <c r="CW9306">
        <v>33226000</v>
      </c>
      <c r="CX9306">
        <v>0</v>
      </c>
      <c r="CY9306">
        <v>0</v>
      </c>
      <c r="CZ9306">
        <v>0</v>
      </c>
      <c r="DA9306">
        <v>76489000</v>
      </c>
      <c r="DB9306">
        <v>0</v>
      </c>
      <c r="DC9306">
        <v>0</v>
      </c>
      <c r="DD9306">
        <v>50400000</v>
      </c>
      <c r="DE9306">
        <v>0</v>
      </c>
      <c r="DF9306">
        <v>0</v>
      </c>
      <c r="DG9306">
        <v>108160000</v>
      </c>
      <c r="DH9306">
        <v>0</v>
      </c>
      <c r="DI9306">
        <v>0</v>
      </c>
      <c r="DJ9306">
        <v>47164000</v>
      </c>
      <c r="DK9306">
        <v>0</v>
      </c>
      <c r="DL9306">
        <v>0</v>
      </c>
      <c r="DM9306">
        <v>0</v>
      </c>
      <c r="DN9306">
        <v>0</v>
      </c>
      <c r="DO9306">
        <v>0</v>
      </c>
      <c r="DP9306">
        <v>52318000</v>
      </c>
      <c r="DQ9306">
        <v>0</v>
      </c>
      <c r="DR9306">
        <v>0</v>
      </c>
      <c r="DS9306">
        <v>44631000</v>
      </c>
      <c r="DT9306">
        <v>0</v>
      </c>
      <c r="DU9306">
        <v>0</v>
      </c>
      <c r="DV9306">
        <v>0</v>
      </c>
      <c r="DW9306">
        <v>0</v>
      </c>
      <c r="DX9306">
        <v>0</v>
      </c>
      <c r="DY9306">
        <v>47511000</v>
      </c>
      <c r="DZ9306">
        <v>0</v>
      </c>
      <c r="EA9306">
        <v>0</v>
      </c>
      <c r="EB9306">
        <v>0</v>
      </c>
      <c r="EC9306">
        <v>0</v>
      </c>
      <c r="ED9306">
        <v>0</v>
      </c>
      <c r="EE9306">
        <v>33226000</v>
      </c>
      <c r="EF9306">
        <v>0</v>
      </c>
      <c r="EG9306">
        <v>0</v>
      </c>
      <c r="EJ9306">
        <v>9300</v>
      </c>
      <c r="EK9306">
        <v>3058</v>
      </c>
      <c r="EL9306">
        <v>228</v>
      </c>
      <c r="EM9306">
        <v>228</v>
      </c>
      <c r="EN9306">
        <v>7210</v>
      </c>
      <c r="EO9306">
        <v>8155</v>
      </c>
      <c r="EP9306" t="s">
        <v>57171</v>
      </c>
      <c r="EQ9306" t="s">
        <v>57172</v>
      </c>
      <c r="ER9306">
        <v>84206</v>
      </c>
      <c r="ES9306">
        <v>142778</v>
      </c>
      <c r="ET9306" t="s">
        <v>369</v>
      </c>
      <c r="EU9306">
        <v>77053</v>
      </c>
      <c r="EV9306">
        <v>84190</v>
      </c>
      <c r="EW9306">
        <v>142756</v>
      </c>
      <c r="EX9306" t="s">
        <v>286</v>
      </c>
      <c r="EY9306">
        <v>77275</v>
      </c>
      <c r="EZ9306">
        <v>84190</v>
      </c>
      <c r="FA9306">
        <v>142756</v>
      </c>
      <c r="FB9306" t="s">
        <v>286</v>
      </c>
      <c r="FC9306">
        <v>77275</v>
      </c>
    </row>
    <row r="9307" spans="1:159" x14ac:dyDescent="0.25">
      <c r="A9307" t="s">
        <v>57145</v>
      </c>
      <c r="B9307">
        <v>25</v>
      </c>
      <c r="C9307" t="s">
        <v>57145</v>
      </c>
      <c r="D9307" t="s">
        <v>57145</v>
      </c>
      <c r="E9307" t="s">
        <v>57146</v>
      </c>
      <c r="F9307" t="s">
        <v>57147</v>
      </c>
      <c r="H9307">
        <v>0.57338800000000001</v>
      </c>
      <c r="I9307">
        <v>1.28416</v>
      </c>
      <c r="J9307" s="1">
        <v>9.2353500000000007E-18</v>
      </c>
      <c r="K9307">
        <v>77.444999999999993</v>
      </c>
      <c r="L9307">
        <v>65.501999999999995</v>
      </c>
      <c r="M9307">
        <v>77.444999999999993</v>
      </c>
      <c r="N9307">
        <v>0.49999900000000003</v>
      </c>
      <c r="O9307">
        <v>0</v>
      </c>
      <c r="P9307" s="1">
        <v>1.49863E-9</v>
      </c>
      <c r="Q9307">
        <v>62.646000000000001</v>
      </c>
      <c r="R9307">
        <v>0</v>
      </c>
      <c r="S9307">
        <v>0</v>
      </c>
      <c r="U9307" t="s">
        <v>164</v>
      </c>
      <c r="V9307">
        <v>0.57338800000000001</v>
      </c>
      <c r="W9307">
        <v>1.28416</v>
      </c>
      <c r="X9307" s="1">
        <v>9.2353500000000007E-18</v>
      </c>
      <c r="Y9307">
        <v>77.444999999999993</v>
      </c>
      <c r="Z9307">
        <v>0.5</v>
      </c>
      <c r="AA9307">
        <v>0</v>
      </c>
      <c r="AB9307" s="1">
        <v>4.1821700000000003E-11</v>
      </c>
      <c r="AC9307">
        <v>66.372</v>
      </c>
      <c r="AD9307">
        <v>0.56494599999999995</v>
      </c>
      <c r="AE9307">
        <v>1.1347499999999999</v>
      </c>
      <c r="AF9307" s="1">
        <v>5.3100699999999996E-7</v>
      </c>
      <c r="AG9307">
        <v>53.097000000000001</v>
      </c>
      <c r="AH9307">
        <v>0.49998799999999999</v>
      </c>
      <c r="AI9307">
        <v>0</v>
      </c>
      <c r="AJ9307">
        <v>4.07067E-4</v>
      </c>
      <c r="AK9307">
        <v>45.941000000000003</v>
      </c>
      <c r="AL9307">
        <v>0</v>
      </c>
      <c r="AM9307">
        <v>0</v>
      </c>
      <c r="AO9307" t="s">
        <v>164</v>
      </c>
      <c r="AP9307">
        <v>0</v>
      </c>
      <c r="AQ9307">
        <v>0</v>
      </c>
      <c r="AS9307" t="s">
        <v>164</v>
      </c>
      <c r="AT9307">
        <v>0.55955500000000002</v>
      </c>
      <c r="AU9307">
        <v>1.03952</v>
      </c>
      <c r="AV9307" s="1">
        <v>1.15968E-12</v>
      </c>
      <c r="AW9307">
        <v>67.831999999999994</v>
      </c>
      <c r="AX9307">
        <v>0.49990600000000002</v>
      </c>
      <c r="AY9307">
        <v>0</v>
      </c>
      <c r="AZ9307">
        <v>5.5808099999999999E-4</v>
      </c>
      <c r="BA9307">
        <v>40.427999999999997</v>
      </c>
      <c r="BB9307">
        <v>0.49998300000000001</v>
      </c>
      <c r="BC9307">
        <v>0</v>
      </c>
      <c r="BD9307">
        <v>2.6914899999999999E-4</v>
      </c>
      <c r="BE9307">
        <v>47.805999999999997</v>
      </c>
      <c r="BF9307">
        <v>0.499998</v>
      </c>
      <c r="BG9307">
        <v>0</v>
      </c>
      <c r="BH9307" s="1">
        <v>2.5452799999999999E-6</v>
      </c>
      <c r="BI9307">
        <v>56.468000000000004</v>
      </c>
      <c r="BK9307">
        <v>1</v>
      </c>
      <c r="BL9307" t="s">
        <v>165</v>
      </c>
      <c r="BM9307" t="s">
        <v>57173</v>
      </c>
      <c r="BN9307" t="s">
        <v>167</v>
      </c>
      <c r="BO9307" t="s">
        <v>577</v>
      </c>
      <c r="BP9307" t="s">
        <v>57174</v>
      </c>
      <c r="BQ9307" t="s">
        <v>57175</v>
      </c>
      <c r="BR9307">
        <v>4</v>
      </c>
      <c r="BS9307">
        <v>3</v>
      </c>
      <c r="BT9307">
        <v>0.13106000000000001</v>
      </c>
      <c r="BU9307" t="s">
        <v>199</v>
      </c>
      <c r="BV9307" t="s">
        <v>198</v>
      </c>
      <c r="BW9307" t="s">
        <v>199</v>
      </c>
      <c r="BX9307" t="s">
        <v>199</v>
      </c>
      <c r="BY9307" t="s">
        <v>199</v>
      </c>
      <c r="BZ9307" t="s">
        <v>199</v>
      </c>
      <c r="CA9307" t="s">
        <v>198</v>
      </c>
      <c r="CB9307" t="s">
        <v>198</v>
      </c>
      <c r="CC9307" t="s">
        <v>199</v>
      </c>
      <c r="CD9307" t="s">
        <v>199</v>
      </c>
      <c r="CE9307" t="s">
        <v>199</v>
      </c>
      <c r="CF9307" t="s">
        <v>199</v>
      </c>
      <c r="CG9307">
        <v>934060000</v>
      </c>
      <c r="CH9307">
        <v>934060000</v>
      </c>
      <c r="CI9307">
        <v>0</v>
      </c>
      <c r="CJ9307">
        <v>0</v>
      </c>
      <c r="CK9307" t="s">
        <v>164</v>
      </c>
      <c r="CL9307">
        <v>57193000</v>
      </c>
      <c r="CM9307">
        <v>37395000</v>
      </c>
      <c r="CN9307">
        <v>93389000</v>
      </c>
      <c r="CO9307">
        <v>113160000</v>
      </c>
      <c r="CP9307">
        <v>86581000</v>
      </c>
      <c r="CQ9307">
        <v>75733000</v>
      </c>
      <c r="CR9307">
        <v>32642000</v>
      </c>
      <c r="CS9307">
        <v>44967000</v>
      </c>
      <c r="CT9307">
        <v>73691000</v>
      </c>
      <c r="CU9307">
        <v>26796000</v>
      </c>
      <c r="CV9307">
        <v>56341000</v>
      </c>
      <c r="CW9307">
        <v>41174000</v>
      </c>
      <c r="CX9307">
        <v>57193000</v>
      </c>
      <c r="CY9307">
        <v>0</v>
      </c>
      <c r="CZ9307">
        <v>0</v>
      </c>
      <c r="DA9307">
        <v>37395000</v>
      </c>
      <c r="DB9307">
        <v>0</v>
      </c>
      <c r="DC9307">
        <v>0</v>
      </c>
      <c r="DD9307">
        <v>93389000</v>
      </c>
      <c r="DE9307">
        <v>0</v>
      </c>
      <c r="DF9307">
        <v>0</v>
      </c>
      <c r="DG9307">
        <v>113160000</v>
      </c>
      <c r="DH9307">
        <v>0</v>
      </c>
      <c r="DI9307">
        <v>0</v>
      </c>
      <c r="DJ9307">
        <v>86581000</v>
      </c>
      <c r="DK9307">
        <v>0</v>
      </c>
      <c r="DL9307">
        <v>0</v>
      </c>
      <c r="DM9307">
        <v>75733000</v>
      </c>
      <c r="DN9307">
        <v>0</v>
      </c>
      <c r="DO9307">
        <v>0</v>
      </c>
      <c r="DP9307">
        <v>32642000</v>
      </c>
      <c r="DQ9307">
        <v>0</v>
      </c>
      <c r="DR9307">
        <v>0</v>
      </c>
      <c r="DS9307">
        <v>44967000</v>
      </c>
      <c r="DT9307">
        <v>0</v>
      </c>
      <c r="DU9307">
        <v>0</v>
      </c>
      <c r="DV9307">
        <v>73691000</v>
      </c>
      <c r="DW9307">
        <v>0</v>
      </c>
      <c r="DX9307">
        <v>0</v>
      </c>
      <c r="DY9307">
        <v>26796000</v>
      </c>
      <c r="DZ9307">
        <v>0</v>
      </c>
      <c r="EA9307">
        <v>0</v>
      </c>
      <c r="EB9307">
        <v>56341000</v>
      </c>
      <c r="EC9307">
        <v>0</v>
      </c>
      <c r="ED9307">
        <v>0</v>
      </c>
      <c r="EE9307">
        <v>41174000</v>
      </c>
      <c r="EF9307">
        <v>0</v>
      </c>
      <c r="EG9307">
        <v>0</v>
      </c>
      <c r="EJ9307">
        <v>9301</v>
      </c>
      <c r="EK9307">
        <v>3058</v>
      </c>
      <c r="EL9307">
        <v>25</v>
      </c>
      <c r="EM9307">
        <v>25</v>
      </c>
      <c r="EN9307">
        <v>12990</v>
      </c>
      <c r="EO9307">
        <v>14853</v>
      </c>
      <c r="EP9307" t="s">
        <v>57176</v>
      </c>
      <c r="EQ9307" t="s">
        <v>57177</v>
      </c>
      <c r="ER9307">
        <v>159129</v>
      </c>
      <c r="ES9307">
        <v>273549</v>
      </c>
      <c r="ET9307" t="s">
        <v>286</v>
      </c>
      <c r="EU9307">
        <v>79337</v>
      </c>
      <c r="EV9307">
        <v>159129</v>
      </c>
      <c r="EW9307">
        <v>273549</v>
      </c>
      <c r="EX9307" t="s">
        <v>286</v>
      </c>
      <c r="EY9307">
        <v>79337</v>
      </c>
      <c r="EZ9307">
        <v>159129</v>
      </c>
      <c r="FA9307">
        <v>273549</v>
      </c>
      <c r="FB9307" t="s">
        <v>286</v>
      </c>
      <c r="FC9307">
        <v>79337</v>
      </c>
    </row>
    <row r="9308" spans="1:159" x14ac:dyDescent="0.25">
      <c r="A9308" t="s">
        <v>57178</v>
      </c>
      <c r="B9308" t="s">
        <v>30554</v>
      </c>
      <c r="C9308" t="s">
        <v>57179</v>
      </c>
      <c r="D9308" t="s">
        <v>57179</v>
      </c>
      <c r="E9308" t="s">
        <v>57180</v>
      </c>
      <c r="F9308" t="s">
        <v>57181</v>
      </c>
      <c r="H9308">
        <v>1</v>
      </c>
      <c r="I9308">
        <v>46.680399999999999</v>
      </c>
      <c r="J9308" s="1">
        <v>1.75511E-13</v>
      </c>
      <c r="K9308">
        <v>94.191000000000003</v>
      </c>
      <c r="L9308">
        <v>84.504000000000005</v>
      </c>
      <c r="M9308">
        <v>46.68</v>
      </c>
      <c r="N9308">
        <v>1</v>
      </c>
      <c r="O9308">
        <v>51.072600000000001</v>
      </c>
      <c r="P9308" s="1">
        <v>4.2201899999999998E-13</v>
      </c>
      <c r="Q9308">
        <v>83.385999999999996</v>
      </c>
      <c r="R9308">
        <v>1</v>
      </c>
      <c r="S9308">
        <v>46.680399999999999</v>
      </c>
      <c r="T9308" s="1">
        <v>4.7803800000000001E-13</v>
      </c>
      <c r="U9308">
        <v>82.706999999999994</v>
      </c>
      <c r="V9308">
        <v>1</v>
      </c>
      <c r="W9308">
        <v>54.859099999999998</v>
      </c>
      <c r="X9308" s="1">
        <v>7.5823599999999996E-8</v>
      </c>
      <c r="Y9308">
        <v>84.718000000000004</v>
      </c>
      <c r="Z9308">
        <v>1</v>
      </c>
      <c r="AA9308">
        <v>50.158499999999997</v>
      </c>
      <c r="AB9308" s="1">
        <v>3.5992800000000002E-13</v>
      </c>
      <c r="AC9308">
        <v>88.186999999999998</v>
      </c>
      <c r="AD9308">
        <v>1</v>
      </c>
      <c r="AE9308">
        <v>53.981200000000001</v>
      </c>
      <c r="AF9308" s="1">
        <v>2.7586800000000002E-13</v>
      </c>
      <c r="AG9308">
        <v>85.287999999999997</v>
      </c>
      <c r="AH9308">
        <v>1</v>
      </c>
      <c r="AI9308">
        <v>58.723300000000002</v>
      </c>
      <c r="AJ9308" s="1">
        <v>8.8633400000000006E-11</v>
      </c>
      <c r="AK9308">
        <v>93.344999999999999</v>
      </c>
      <c r="AL9308">
        <v>1</v>
      </c>
      <c r="AM9308">
        <v>43.860900000000001</v>
      </c>
      <c r="AN9308" s="1">
        <v>1.37175E-8</v>
      </c>
      <c r="AO9308">
        <v>76.548000000000002</v>
      </c>
      <c r="AP9308">
        <v>1</v>
      </c>
      <c r="AQ9308">
        <v>46.889699999999998</v>
      </c>
      <c r="AR9308" s="1">
        <v>1.1298299999999999E-8</v>
      </c>
      <c r="AS9308">
        <v>85.844999999999999</v>
      </c>
      <c r="AT9308">
        <v>1</v>
      </c>
      <c r="AU9308">
        <v>43.041800000000002</v>
      </c>
      <c r="AV9308" s="1">
        <v>3.4107299999999998E-11</v>
      </c>
      <c r="AW9308">
        <v>94.191000000000003</v>
      </c>
      <c r="AX9308">
        <v>1</v>
      </c>
      <c r="AY9308">
        <v>43.592300000000002</v>
      </c>
      <c r="AZ9308" s="1">
        <v>4.7061099999999998E-7</v>
      </c>
      <c r="BA9308">
        <v>81.92</v>
      </c>
      <c r="BB9308">
        <v>1</v>
      </c>
      <c r="BC9308">
        <v>43.860900000000001</v>
      </c>
      <c r="BD9308" s="1">
        <v>1.75511E-13</v>
      </c>
      <c r="BE9308">
        <v>86.378</v>
      </c>
      <c r="BF9308">
        <v>1</v>
      </c>
      <c r="BG9308">
        <v>66.058800000000005</v>
      </c>
      <c r="BH9308" s="1">
        <v>1.32335E-7</v>
      </c>
      <c r="BI9308">
        <v>86.623999999999995</v>
      </c>
      <c r="BK9308" t="s">
        <v>301</v>
      </c>
      <c r="BL9308" t="s">
        <v>165</v>
      </c>
      <c r="BM9308" t="s">
        <v>57182</v>
      </c>
      <c r="BN9308" t="s">
        <v>16320</v>
      </c>
      <c r="BO9308" t="s">
        <v>4249</v>
      </c>
      <c r="BP9308" t="s">
        <v>57183</v>
      </c>
      <c r="BQ9308" t="s">
        <v>57184</v>
      </c>
      <c r="BR9308">
        <v>5</v>
      </c>
      <c r="BS9308">
        <v>3</v>
      </c>
      <c r="BT9308">
        <v>0.13070999999999999</v>
      </c>
      <c r="BU9308" t="s">
        <v>199</v>
      </c>
      <c r="BV9308" t="s">
        <v>199</v>
      </c>
      <c r="BW9308" t="s">
        <v>199</v>
      </c>
      <c r="BX9308" t="s">
        <v>199</v>
      </c>
      <c r="BY9308" t="s">
        <v>199</v>
      </c>
      <c r="BZ9308" t="s">
        <v>199</v>
      </c>
      <c r="CA9308" t="s">
        <v>199</v>
      </c>
      <c r="CB9308" t="s">
        <v>199</v>
      </c>
      <c r="CC9308" t="s">
        <v>199</v>
      </c>
      <c r="CD9308" t="s">
        <v>199</v>
      </c>
      <c r="CE9308" t="s">
        <v>199</v>
      </c>
      <c r="CF9308" t="s">
        <v>199</v>
      </c>
      <c r="CG9308">
        <v>102140000000</v>
      </c>
      <c r="CH9308">
        <v>77221000000</v>
      </c>
      <c r="CI9308">
        <v>24915000000</v>
      </c>
      <c r="CJ9308">
        <v>0</v>
      </c>
      <c r="CK9308" t="s">
        <v>164</v>
      </c>
      <c r="CL9308">
        <v>442790000</v>
      </c>
      <c r="CM9308">
        <v>469890000</v>
      </c>
      <c r="CN9308">
        <v>476160000</v>
      </c>
      <c r="CO9308">
        <v>656310000</v>
      </c>
      <c r="CP9308">
        <v>437510000</v>
      </c>
      <c r="CQ9308">
        <v>354460000</v>
      </c>
      <c r="CR9308">
        <v>385530000</v>
      </c>
      <c r="CS9308">
        <v>418400000</v>
      </c>
      <c r="CT9308">
        <v>323630000</v>
      </c>
      <c r="CU9308">
        <v>483750000</v>
      </c>
      <c r="CV9308">
        <v>487970000</v>
      </c>
      <c r="CW9308">
        <v>314740000</v>
      </c>
      <c r="CX9308">
        <v>49868000</v>
      </c>
      <c r="CY9308">
        <v>392930000</v>
      </c>
      <c r="CZ9308">
        <v>0</v>
      </c>
      <c r="DA9308">
        <v>42949000</v>
      </c>
      <c r="DB9308">
        <v>426940000</v>
      </c>
      <c r="DC9308">
        <v>0</v>
      </c>
      <c r="DD9308">
        <v>65493000</v>
      </c>
      <c r="DE9308">
        <v>410660000</v>
      </c>
      <c r="DF9308">
        <v>0</v>
      </c>
      <c r="DG9308">
        <v>52177000</v>
      </c>
      <c r="DH9308">
        <v>604130000</v>
      </c>
      <c r="DI9308">
        <v>0</v>
      </c>
      <c r="DJ9308">
        <v>52369000</v>
      </c>
      <c r="DK9308">
        <v>385140000</v>
      </c>
      <c r="DL9308">
        <v>0</v>
      </c>
      <c r="DM9308">
        <v>54190000</v>
      </c>
      <c r="DN9308">
        <v>300270000</v>
      </c>
      <c r="DO9308">
        <v>0</v>
      </c>
      <c r="DP9308">
        <v>59587000</v>
      </c>
      <c r="DQ9308">
        <v>325950000</v>
      </c>
      <c r="DR9308">
        <v>0</v>
      </c>
      <c r="DS9308">
        <v>45605000</v>
      </c>
      <c r="DT9308">
        <v>372800000</v>
      </c>
      <c r="DU9308">
        <v>0</v>
      </c>
      <c r="DV9308">
        <v>66631000</v>
      </c>
      <c r="DW9308">
        <v>257000000</v>
      </c>
      <c r="DX9308">
        <v>0</v>
      </c>
      <c r="DY9308">
        <v>66500000</v>
      </c>
      <c r="DZ9308">
        <v>417250000</v>
      </c>
      <c r="EA9308">
        <v>0</v>
      </c>
      <c r="EB9308">
        <v>49432000</v>
      </c>
      <c r="EC9308">
        <v>438540000</v>
      </c>
      <c r="ED9308">
        <v>0</v>
      </c>
      <c r="EE9308">
        <v>43250000</v>
      </c>
      <c r="EF9308">
        <v>271490000</v>
      </c>
      <c r="EG9308">
        <v>0</v>
      </c>
      <c r="EJ9308">
        <v>9302</v>
      </c>
      <c r="EK9308">
        <v>3059</v>
      </c>
      <c r="EL9308">
        <v>83</v>
      </c>
      <c r="EM9308">
        <v>83</v>
      </c>
      <c r="EN9308" t="s">
        <v>57185</v>
      </c>
      <c r="EO9308" t="s">
        <v>57186</v>
      </c>
      <c r="EP9308" t="s">
        <v>57187</v>
      </c>
      <c r="EQ9308" t="s">
        <v>57188</v>
      </c>
      <c r="ER9308">
        <v>27544</v>
      </c>
      <c r="ES9308">
        <v>46978</v>
      </c>
      <c r="ET9308" t="s">
        <v>369</v>
      </c>
      <c r="EU9308">
        <v>60944</v>
      </c>
      <c r="EV9308">
        <v>27532</v>
      </c>
      <c r="EW9308">
        <v>46931</v>
      </c>
      <c r="EX9308" t="s">
        <v>504</v>
      </c>
      <c r="EY9308">
        <v>62868</v>
      </c>
      <c r="EZ9308">
        <v>142431</v>
      </c>
      <c r="FA9308">
        <v>245472</v>
      </c>
      <c r="FB9308" t="s">
        <v>319</v>
      </c>
      <c r="FC9308">
        <v>48806</v>
      </c>
    </row>
    <row r="9309" spans="1:159" x14ac:dyDescent="0.25">
      <c r="A9309" t="s">
        <v>57178</v>
      </c>
      <c r="B9309" t="s">
        <v>7537</v>
      </c>
      <c r="C9309" t="s">
        <v>57179</v>
      </c>
      <c r="D9309" t="s">
        <v>57179</v>
      </c>
      <c r="E9309" t="s">
        <v>57180</v>
      </c>
      <c r="F9309" t="s">
        <v>57181</v>
      </c>
      <c r="H9309">
        <v>0.92529899999999998</v>
      </c>
      <c r="I9309">
        <v>13.254300000000001</v>
      </c>
      <c r="J9309" s="1">
        <v>2.06837E-9</v>
      </c>
      <c r="K9309">
        <v>81.427999999999997</v>
      </c>
      <c r="L9309">
        <v>81.427999999999997</v>
      </c>
      <c r="M9309">
        <v>81.427999999999997</v>
      </c>
      <c r="N9309">
        <v>0.87049500000000002</v>
      </c>
      <c r="O9309">
        <v>8.2035800000000005</v>
      </c>
      <c r="P9309" s="1">
        <v>2.2168999999999999E-6</v>
      </c>
      <c r="Q9309">
        <v>74.257000000000005</v>
      </c>
      <c r="R9309">
        <v>0.88307199999999997</v>
      </c>
      <c r="S9309">
        <v>8.7739100000000008</v>
      </c>
      <c r="T9309" s="1">
        <v>5.3087300000000001E-6</v>
      </c>
      <c r="U9309">
        <v>63.183999999999997</v>
      </c>
      <c r="V9309">
        <v>0.90712300000000001</v>
      </c>
      <c r="W9309">
        <v>12.9079</v>
      </c>
      <c r="X9309" s="1">
        <v>3.1404700000000001E-5</v>
      </c>
      <c r="Y9309">
        <v>57.805999999999997</v>
      </c>
      <c r="Z9309">
        <v>0.92529899999999998</v>
      </c>
      <c r="AA9309">
        <v>13.254300000000001</v>
      </c>
      <c r="AB9309" s="1">
        <v>2.06837E-9</v>
      </c>
      <c r="AC9309">
        <v>81.427999999999997</v>
      </c>
      <c r="AD9309">
        <v>0.75558000000000003</v>
      </c>
      <c r="AE9309">
        <v>7.8096399999999999</v>
      </c>
      <c r="AF9309" s="1">
        <v>5.0501299999999997E-6</v>
      </c>
      <c r="AG9309">
        <v>59.469000000000001</v>
      </c>
      <c r="AH9309">
        <v>0.90281699999999998</v>
      </c>
      <c r="AI9309">
        <v>9.5583299999999998</v>
      </c>
      <c r="AJ9309" s="1">
        <v>4.74063E-5</v>
      </c>
      <c r="AK9309">
        <v>67.251000000000005</v>
      </c>
      <c r="AL9309">
        <v>0.874305</v>
      </c>
      <c r="AM9309">
        <v>7.9603099999999998</v>
      </c>
      <c r="AN9309" s="1">
        <v>9.0102700000000004E-6</v>
      </c>
      <c r="AO9309">
        <v>69.728999999999999</v>
      </c>
      <c r="AP9309">
        <v>0.88117900000000005</v>
      </c>
      <c r="AQ9309">
        <v>8.3608200000000004</v>
      </c>
      <c r="AR9309" s="1">
        <v>6.2549699999999998E-6</v>
      </c>
      <c r="AS9309">
        <v>65.25</v>
      </c>
      <c r="AT9309">
        <v>0.85216000000000003</v>
      </c>
      <c r="AU9309">
        <v>7.5797100000000004</v>
      </c>
      <c r="AV9309">
        <v>1.3197099999999999E-4</v>
      </c>
      <c r="AW9309">
        <v>65.171999999999997</v>
      </c>
      <c r="AX9309">
        <v>0.83172100000000004</v>
      </c>
      <c r="AY9309">
        <v>7.9602000000000004</v>
      </c>
      <c r="AZ9309" s="1">
        <v>4.09719E-5</v>
      </c>
      <c r="BA9309">
        <v>68.489999999999995</v>
      </c>
      <c r="BB9309">
        <v>0.81420700000000001</v>
      </c>
      <c r="BC9309">
        <v>9.4273500000000006</v>
      </c>
      <c r="BD9309" s="1">
        <v>9.1674000000000004E-5</v>
      </c>
      <c r="BE9309">
        <v>54.234000000000002</v>
      </c>
      <c r="BF9309">
        <v>0.86956199999999995</v>
      </c>
      <c r="BG9309">
        <v>8.1717200000000005</v>
      </c>
      <c r="BH9309" s="1">
        <v>7.6064599999999997E-7</v>
      </c>
      <c r="BI9309">
        <v>75.462999999999994</v>
      </c>
      <c r="BK9309" t="s">
        <v>301</v>
      </c>
      <c r="BL9309" t="s">
        <v>165</v>
      </c>
      <c r="BM9309" t="s">
        <v>57189</v>
      </c>
      <c r="BN9309" t="s">
        <v>57190</v>
      </c>
      <c r="BO9309" t="s">
        <v>195</v>
      </c>
      <c r="BP9309" t="s">
        <v>57191</v>
      </c>
      <c r="BQ9309" t="s">
        <v>57192</v>
      </c>
      <c r="BR9309">
        <v>3</v>
      </c>
      <c r="BS9309">
        <v>2</v>
      </c>
      <c r="BT9309">
        <v>0.41350999999999999</v>
      </c>
      <c r="BU9309" t="s">
        <v>199</v>
      </c>
      <c r="BV9309" t="s">
        <v>199</v>
      </c>
      <c r="BW9309" t="s">
        <v>199</v>
      </c>
      <c r="BX9309" t="s">
        <v>199</v>
      </c>
      <c r="BY9309" t="s">
        <v>199</v>
      </c>
      <c r="BZ9309" t="s">
        <v>199</v>
      </c>
      <c r="CA9309" t="s">
        <v>199</v>
      </c>
      <c r="CB9309" t="s">
        <v>199</v>
      </c>
      <c r="CC9309" t="s">
        <v>199</v>
      </c>
      <c r="CD9309" t="s">
        <v>199</v>
      </c>
      <c r="CE9309" t="s">
        <v>199</v>
      </c>
      <c r="CF9309" t="s">
        <v>199</v>
      </c>
      <c r="CG9309">
        <v>41734000000</v>
      </c>
      <c r="CH9309">
        <v>14285000000</v>
      </c>
      <c r="CI9309">
        <v>27449000000</v>
      </c>
      <c r="CJ9309">
        <v>0</v>
      </c>
      <c r="CK9309" t="s">
        <v>164</v>
      </c>
      <c r="CL9309">
        <v>471730000</v>
      </c>
      <c r="CM9309">
        <v>426940000</v>
      </c>
      <c r="CN9309">
        <v>460420000</v>
      </c>
      <c r="CO9309">
        <v>699290000</v>
      </c>
      <c r="CP9309">
        <v>444370000</v>
      </c>
      <c r="CQ9309">
        <v>300270000</v>
      </c>
      <c r="CR9309">
        <v>470220000</v>
      </c>
      <c r="CS9309">
        <v>421340000</v>
      </c>
      <c r="CT9309">
        <v>1418000000</v>
      </c>
      <c r="CU9309">
        <v>489660000</v>
      </c>
      <c r="CV9309">
        <v>508680000</v>
      </c>
      <c r="CW9309">
        <v>885150000</v>
      </c>
      <c r="CX9309">
        <v>78802000</v>
      </c>
      <c r="CY9309">
        <v>392930000</v>
      </c>
      <c r="CZ9309">
        <v>0</v>
      </c>
      <c r="DA9309">
        <v>0</v>
      </c>
      <c r="DB9309">
        <v>426940000</v>
      </c>
      <c r="DC9309">
        <v>0</v>
      </c>
      <c r="DD9309">
        <v>49756000</v>
      </c>
      <c r="DE9309">
        <v>410660000</v>
      </c>
      <c r="DF9309">
        <v>0</v>
      </c>
      <c r="DG9309">
        <v>95158000</v>
      </c>
      <c r="DH9309">
        <v>604130000</v>
      </c>
      <c r="DI9309">
        <v>0</v>
      </c>
      <c r="DJ9309">
        <v>59227000</v>
      </c>
      <c r="DK9309">
        <v>385140000</v>
      </c>
      <c r="DL9309">
        <v>0</v>
      </c>
      <c r="DM9309">
        <v>0</v>
      </c>
      <c r="DN9309">
        <v>300270000</v>
      </c>
      <c r="DO9309">
        <v>0</v>
      </c>
      <c r="DP9309">
        <v>144280000</v>
      </c>
      <c r="DQ9309">
        <v>325950000</v>
      </c>
      <c r="DR9309">
        <v>0</v>
      </c>
      <c r="DS9309">
        <v>48542000</v>
      </c>
      <c r="DT9309">
        <v>372800000</v>
      </c>
      <c r="DU9309">
        <v>0</v>
      </c>
      <c r="DV9309">
        <v>1161000000</v>
      </c>
      <c r="DW9309">
        <v>257000000</v>
      </c>
      <c r="DX9309">
        <v>0</v>
      </c>
      <c r="DY9309">
        <v>72414000</v>
      </c>
      <c r="DZ9309">
        <v>417250000</v>
      </c>
      <c r="EA9309">
        <v>0</v>
      </c>
      <c r="EB9309">
        <v>70143000</v>
      </c>
      <c r="EC9309">
        <v>438540000</v>
      </c>
      <c r="ED9309">
        <v>0</v>
      </c>
      <c r="EE9309">
        <v>613660000</v>
      </c>
      <c r="EF9309">
        <v>271490000</v>
      </c>
      <c r="EG9309">
        <v>0</v>
      </c>
      <c r="EJ9309">
        <v>9303</v>
      </c>
      <c r="EK9309">
        <v>3059</v>
      </c>
      <c r="EL9309">
        <v>77</v>
      </c>
      <c r="EM9309">
        <v>77</v>
      </c>
      <c r="EN9309">
        <v>11698</v>
      </c>
      <c r="EO9309" t="s">
        <v>16750</v>
      </c>
      <c r="EP9309" t="s">
        <v>57193</v>
      </c>
      <c r="EQ9309" t="s">
        <v>57194</v>
      </c>
      <c r="ER9309">
        <v>142405</v>
      </c>
      <c r="ES9309">
        <v>245356</v>
      </c>
      <c r="ET9309" t="s">
        <v>171</v>
      </c>
      <c r="EU9309">
        <v>55984</v>
      </c>
      <c r="EV9309">
        <v>142405</v>
      </c>
      <c r="EW9309">
        <v>245356</v>
      </c>
      <c r="EX9309" t="s">
        <v>171</v>
      </c>
      <c r="EY9309">
        <v>55984</v>
      </c>
      <c r="EZ9309">
        <v>142405</v>
      </c>
      <c r="FA9309">
        <v>245356</v>
      </c>
      <c r="FB9309" t="s">
        <v>171</v>
      </c>
      <c r="FC9309">
        <v>55984</v>
      </c>
    </row>
    <row r="9310" spans="1:159" x14ac:dyDescent="0.25">
      <c r="A9310" t="s">
        <v>57195</v>
      </c>
      <c r="B9310">
        <v>106</v>
      </c>
      <c r="C9310" t="s">
        <v>57195</v>
      </c>
      <c r="D9310" t="s">
        <v>57195</v>
      </c>
      <c r="E9310" t="s">
        <v>57196</v>
      </c>
      <c r="F9310" t="s">
        <v>57197</v>
      </c>
      <c r="H9310">
        <v>0.99995299999999998</v>
      </c>
      <c r="I9310">
        <v>43.2712</v>
      </c>
      <c r="J9310">
        <v>9.6424399999999995E-4</v>
      </c>
      <c r="K9310">
        <v>50.155000000000001</v>
      </c>
      <c r="L9310">
        <v>40.201999999999998</v>
      </c>
      <c r="M9310">
        <v>50.155000000000001</v>
      </c>
      <c r="N9310">
        <v>0</v>
      </c>
      <c r="O9310">
        <v>0</v>
      </c>
      <c r="Q9310" t="s">
        <v>164</v>
      </c>
      <c r="Z9310">
        <v>0</v>
      </c>
      <c r="AA9310">
        <v>0</v>
      </c>
      <c r="AC9310" t="s">
        <v>164</v>
      </c>
      <c r="AL9310">
        <v>0</v>
      </c>
      <c r="AM9310">
        <v>0</v>
      </c>
      <c r="AO9310" t="s">
        <v>164</v>
      </c>
      <c r="AT9310">
        <v>0</v>
      </c>
      <c r="AU9310">
        <v>0</v>
      </c>
      <c r="AW9310" t="s">
        <v>164</v>
      </c>
      <c r="AX9310">
        <v>0.99995299999999998</v>
      </c>
      <c r="AY9310">
        <v>43.2712</v>
      </c>
      <c r="AZ9310">
        <v>9.6424399999999995E-4</v>
      </c>
      <c r="BA9310">
        <v>50.155000000000001</v>
      </c>
      <c r="BF9310">
        <v>0</v>
      </c>
      <c r="BG9310">
        <v>0</v>
      </c>
      <c r="BI9310" t="s">
        <v>164</v>
      </c>
      <c r="BK9310">
        <v>1</v>
      </c>
      <c r="BL9310" t="s">
        <v>165</v>
      </c>
      <c r="BM9310" t="s">
        <v>57198</v>
      </c>
      <c r="BN9310" t="s">
        <v>167</v>
      </c>
      <c r="BO9310" t="s">
        <v>1661</v>
      </c>
      <c r="BP9310" t="s">
        <v>57199</v>
      </c>
      <c r="BQ9310" t="s">
        <v>57200</v>
      </c>
      <c r="BR9310">
        <v>4</v>
      </c>
      <c r="BS9310">
        <v>2</v>
      </c>
      <c r="BT9310">
        <v>-0.11670999999999999</v>
      </c>
      <c r="BU9310" t="s">
        <v>198</v>
      </c>
      <c r="BX9310" t="s">
        <v>198</v>
      </c>
      <c r="CA9310" t="s">
        <v>198</v>
      </c>
      <c r="CC9310" t="s">
        <v>198</v>
      </c>
      <c r="CD9310" t="s">
        <v>199</v>
      </c>
      <c r="CF9310" t="s">
        <v>198</v>
      </c>
      <c r="CG9310">
        <v>120560000</v>
      </c>
      <c r="CH9310">
        <v>120560000</v>
      </c>
      <c r="CI9310">
        <v>0</v>
      </c>
      <c r="CJ9310">
        <v>0</v>
      </c>
      <c r="CK9310">
        <v>0.91335999999999995</v>
      </c>
      <c r="CL9310">
        <v>12318000</v>
      </c>
      <c r="CM9310">
        <v>0</v>
      </c>
      <c r="CN9310">
        <v>0</v>
      </c>
      <c r="CO9310">
        <v>28606000</v>
      </c>
      <c r="CP9310">
        <v>0</v>
      </c>
      <c r="CQ9310">
        <v>0</v>
      </c>
      <c r="CR9310">
        <v>16748000</v>
      </c>
      <c r="CS9310">
        <v>0</v>
      </c>
      <c r="CT9310">
        <v>14893000</v>
      </c>
      <c r="CU9310">
        <v>25843000</v>
      </c>
      <c r="CV9310">
        <v>0</v>
      </c>
      <c r="CW9310">
        <v>22148000</v>
      </c>
      <c r="CX9310">
        <v>12318000</v>
      </c>
      <c r="CY9310">
        <v>0</v>
      </c>
      <c r="CZ9310">
        <v>0</v>
      </c>
      <c r="DA9310">
        <v>0</v>
      </c>
      <c r="DB9310">
        <v>0</v>
      </c>
      <c r="DC9310">
        <v>0</v>
      </c>
      <c r="DD9310">
        <v>0</v>
      </c>
      <c r="DE9310">
        <v>0</v>
      </c>
      <c r="DF9310">
        <v>0</v>
      </c>
      <c r="DG9310">
        <v>28606000</v>
      </c>
      <c r="DH9310">
        <v>0</v>
      </c>
      <c r="DI9310">
        <v>0</v>
      </c>
      <c r="DJ9310">
        <v>0</v>
      </c>
      <c r="DK9310">
        <v>0</v>
      </c>
      <c r="DL9310">
        <v>0</v>
      </c>
      <c r="DM9310">
        <v>0</v>
      </c>
      <c r="DN9310">
        <v>0</v>
      </c>
      <c r="DO9310">
        <v>0</v>
      </c>
      <c r="DP9310">
        <v>16748000</v>
      </c>
      <c r="DQ9310">
        <v>0</v>
      </c>
      <c r="DR9310">
        <v>0</v>
      </c>
      <c r="DS9310">
        <v>0</v>
      </c>
      <c r="DT9310">
        <v>0</v>
      </c>
      <c r="DU9310">
        <v>0</v>
      </c>
      <c r="DV9310">
        <v>14893000</v>
      </c>
      <c r="DW9310">
        <v>0</v>
      </c>
      <c r="DX9310">
        <v>0</v>
      </c>
      <c r="DY9310">
        <v>25843000</v>
      </c>
      <c r="DZ9310">
        <v>0</v>
      </c>
      <c r="EA9310">
        <v>0</v>
      </c>
      <c r="EB9310">
        <v>0</v>
      </c>
      <c r="EC9310">
        <v>0</v>
      </c>
      <c r="ED9310">
        <v>0</v>
      </c>
      <c r="EE9310">
        <v>22148000</v>
      </c>
      <c r="EF9310">
        <v>0</v>
      </c>
      <c r="EG9310">
        <v>0</v>
      </c>
      <c r="EJ9310">
        <v>9304</v>
      </c>
      <c r="EK9310">
        <v>3060</v>
      </c>
      <c r="EL9310">
        <v>106</v>
      </c>
      <c r="EM9310">
        <v>106</v>
      </c>
      <c r="EN9310">
        <v>6703</v>
      </c>
      <c r="EO9310">
        <v>7586</v>
      </c>
      <c r="EP9310" t="s">
        <v>57201</v>
      </c>
      <c r="EQ9310">
        <v>135297</v>
      </c>
      <c r="ER9310">
        <v>78750</v>
      </c>
      <c r="ES9310">
        <v>135297</v>
      </c>
      <c r="ET9310" t="s">
        <v>217</v>
      </c>
      <c r="EU9310">
        <v>84503</v>
      </c>
      <c r="EV9310">
        <v>78750</v>
      </c>
      <c r="EW9310">
        <v>135297</v>
      </c>
      <c r="EX9310" t="s">
        <v>217</v>
      </c>
      <c r="EY9310">
        <v>84503</v>
      </c>
      <c r="EZ9310">
        <v>78750</v>
      </c>
      <c r="FA9310">
        <v>135297</v>
      </c>
      <c r="FB9310" t="s">
        <v>217</v>
      </c>
      <c r="FC9310">
        <v>84503</v>
      </c>
    </row>
    <row r="9311" spans="1:159" x14ac:dyDescent="0.25">
      <c r="A9311" t="s">
        <v>57202</v>
      </c>
      <c r="B9311">
        <v>14</v>
      </c>
      <c r="C9311" t="s">
        <v>57202</v>
      </c>
      <c r="D9311" t="s">
        <v>57202</v>
      </c>
      <c r="E9311" t="s">
        <v>57203</v>
      </c>
      <c r="F9311" t="s">
        <v>57204</v>
      </c>
      <c r="H9311">
        <v>1</v>
      </c>
      <c r="I9311">
        <v>106.492</v>
      </c>
      <c r="J9311" s="1">
        <v>7.6809700000000004E-16</v>
      </c>
      <c r="K9311">
        <v>119.39</v>
      </c>
      <c r="L9311">
        <v>111.48</v>
      </c>
      <c r="M9311">
        <v>106.49</v>
      </c>
      <c r="N9311">
        <v>1</v>
      </c>
      <c r="O9311">
        <v>106.00700000000001</v>
      </c>
      <c r="P9311" s="1">
        <v>1.8877999999999999E-11</v>
      </c>
      <c r="Q9311">
        <v>106.01</v>
      </c>
      <c r="R9311">
        <v>1</v>
      </c>
      <c r="S9311">
        <v>106.492</v>
      </c>
      <c r="T9311" s="1">
        <v>1.5300800000000001E-11</v>
      </c>
      <c r="U9311">
        <v>106.49</v>
      </c>
      <c r="V9311">
        <v>1</v>
      </c>
      <c r="W9311">
        <v>107.176</v>
      </c>
      <c r="X9311" s="1">
        <v>1.04136E-11</v>
      </c>
      <c r="Y9311">
        <v>107.18</v>
      </c>
      <c r="Z9311">
        <v>1</v>
      </c>
      <c r="AA9311">
        <v>106.492</v>
      </c>
      <c r="AB9311" s="1">
        <v>1.5300800000000001E-11</v>
      </c>
      <c r="AC9311">
        <v>106.49</v>
      </c>
      <c r="AD9311">
        <v>1</v>
      </c>
      <c r="AE9311">
        <v>119.386</v>
      </c>
      <c r="AF9311" s="1">
        <v>7.6809700000000004E-16</v>
      </c>
      <c r="AG9311">
        <v>119.39</v>
      </c>
      <c r="AH9311">
        <v>1</v>
      </c>
      <c r="AI9311">
        <v>95.400899999999993</v>
      </c>
      <c r="AJ9311" s="1">
        <v>3.4838000000000002E-11</v>
      </c>
      <c r="AK9311">
        <v>95.400999999999996</v>
      </c>
      <c r="AL9311">
        <v>1</v>
      </c>
      <c r="AM9311">
        <v>118.483</v>
      </c>
      <c r="AN9311" s="1">
        <v>4.3446999999999998E-15</v>
      </c>
      <c r="AO9311">
        <v>118.48</v>
      </c>
      <c r="AP9311">
        <v>1</v>
      </c>
      <c r="AQ9311">
        <v>104.866</v>
      </c>
      <c r="AR9311" s="1">
        <v>2.7299600000000001E-11</v>
      </c>
      <c r="AS9311">
        <v>104.87</v>
      </c>
      <c r="AT9311">
        <v>1</v>
      </c>
      <c r="AU9311">
        <v>96.6404</v>
      </c>
      <c r="AV9311" s="1">
        <v>3.9649500000000002E-11</v>
      </c>
      <c r="AW9311">
        <v>96.64</v>
      </c>
      <c r="AX9311">
        <v>1</v>
      </c>
      <c r="AY9311">
        <v>114.81699999999999</v>
      </c>
      <c r="AZ9311" s="1">
        <v>1.8868899999999999E-14</v>
      </c>
      <c r="BA9311">
        <v>114.82</v>
      </c>
      <c r="BB9311">
        <v>1</v>
      </c>
      <c r="BC9311">
        <v>117.97499999999999</v>
      </c>
      <c r="BD9311" s="1">
        <v>6.3565900000000002E-15</v>
      </c>
      <c r="BE9311">
        <v>117.98</v>
      </c>
      <c r="BF9311">
        <v>1</v>
      </c>
      <c r="BG9311">
        <v>88.186499999999995</v>
      </c>
      <c r="BH9311" s="1">
        <v>6.8906499999999998E-7</v>
      </c>
      <c r="BI9311">
        <v>88.186999999999998</v>
      </c>
      <c r="BK9311">
        <v>1</v>
      </c>
      <c r="BL9311" t="s">
        <v>165</v>
      </c>
      <c r="BM9311" t="s">
        <v>57205</v>
      </c>
      <c r="BN9311" t="s">
        <v>167</v>
      </c>
      <c r="BO9311" t="s">
        <v>4363</v>
      </c>
      <c r="BP9311" t="s">
        <v>57206</v>
      </c>
      <c r="BQ9311" t="s">
        <v>57207</v>
      </c>
      <c r="BR9311">
        <v>4</v>
      </c>
      <c r="BS9311">
        <v>2</v>
      </c>
      <c r="BT9311">
        <v>4.5811999999999999E-2</v>
      </c>
      <c r="BU9311" t="s">
        <v>199</v>
      </c>
      <c r="BV9311" t="s">
        <v>199</v>
      </c>
      <c r="BW9311" t="s">
        <v>199</v>
      </c>
      <c r="BX9311" t="s">
        <v>199</v>
      </c>
      <c r="BY9311" t="s">
        <v>199</v>
      </c>
      <c r="BZ9311" t="s">
        <v>199</v>
      </c>
      <c r="CA9311" t="s">
        <v>199</v>
      </c>
      <c r="CB9311" t="s">
        <v>199</v>
      </c>
      <c r="CC9311" t="s">
        <v>199</v>
      </c>
      <c r="CD9311" t="s">
        <v>199</v>
      </c>
      <c r="CE9311" t="s">
        <v>199</v>
      </c>
      <c r="CF9311" t="s">
        <v>199</v>
      </c>
      <c r="CG9311">
        <v>1131500000</v>
      </c>
      <c r="CH9311">
        <v>1131500000</v>
      </c>
      <c r="CI9311">
        <v>0</v>
      </c>
      <c r="CJ9311">
        <v>0</v>
      </c>
      <c r="CK9311">
        <v>4.9943999999999997</v>
      </c>
      <c r="CL9311">
        <v>106640000</v>
      </c>
      <c r="CM9311">
        <v>79330000</v>
      </c>
      <c r="CN9311">
        <v>62872000</v>
      </c>
      <c r="CO9311">
        <v>120560000</v>
      </c>
      <c r="CP9311">
        <v>65322000</v>
      </c>
      <c r="CQ9311">
        <v>81640000</v>
      </c>
      <c r="CR9311">
        <v>71893000</v>
      </c>
      <c r="CS9311">
        <v>98584000</v>
      </c>
      <c r="CT9311">
        <v>102340000</v>
      </c>
      <c r="CU9311">
        <v>134150000</v>
      </c>
      <c r="CV9311">
        <v>99085000</v>
      </c>
      <c r="CW9311">
        <v>86139000</v>
      </c>
      <c r="CX9311">
        <v>106640000</v>
      </c>
      <c r="CY9311">
        <v>0</v>
      </c>
      <c r="CZ9311">
        <v>0</v>
      </c>
      <c r="DA9311">
        <v>79330000</v>
      </c>
      <c r="DB9311">
        <v>0</v>
      </c>
      <c r="DC9311">
        <v>0</v>
      </c>
      <c r="DD9311">
        <v>62872000</v>
      </c>
      <c r="DE9311">
        <v>0</v>
      </c>
      <c r="DF9311">
        <v>0</v>
      </c>
      <c r="DG9311">
        <v>120560000</v>
      </c>
      <c r="DH9311">
        <v>0</v>
      </c>
      <c r="DI9311">
        <v>0</v>
      </c>
      <c r="DJ9311">
        <v>65322000</v>
      </c>
      <c r="DK9311">
        <v>0</v>
      </c>
      <c r="DL9311">
        <v>0</v>
      </c>
      <c r="DM9311">
        <v>81640000</v>
      </c>
      <c r="DN9311">
        <v>0</v>
      </c>
      <c r="DO9311">
        <v>0</v>
      </c>
      <c r="DP9311">
        <v>71893000</v>
      </c>
      <c r="DQ9311">
        <v>0</v>
      </c>
      <c r="DR9311">
        <v>0</v>
      </c>
      <c r="DS9311">
        <v>98584000</v>
      </c>
      <c r="DT9311">
        <v>0</v>
      </c>
      <c r="DU9311">
        <v>0</v>
      </c>
      <c r="DV9311">
        <v>102340000</v>
      </c>
      <c r="DW9311">
        <v>0</v>
      </c>
      <c r="DX9311">
        <v>0</v>
      </c>
      <c r="DY9311">
        <v>134150000</v>
      </c>
      <c r="DZ9311">
        <v>0</v>
      </c>
      <c r="EA9311">
        <v>0</v>
      </c>
      <c r="EB9311">
        <v>99085000</v>
      </c>
      <c r="EC9311">
        <v>0</v>
      </c>
      <c r="ED9311">
        <v>0</v>
      </c>
      <c r="EE9311">
        <v>86139000</v>
      </c>
      <c r="EF9311">
        <v>0</v>
      </c>
      <c r="EG9311">
        <v>0</v>
      </c>
      <c r="EJ9311">
        <v>9305</v>
      </c>
      <c r="EK9311">
        <v>3061</v>
      </c>
      <c r="EL9311">
        <v>14</v>
      </c>
      <c r="EM9311">
        <v>14</v>
      </c>
      <c r="EN9311">
        <v>4479</v>
      </c>
      <c r="EO9311">
        <v>5080</v>
      </c>
      <c r="EP9311" t="s">
        <v>57208</v>
      </c>
      <c r="EQ9311" t="s">
        <v>57209</v>
      </c>
      <c r="ER9311">
        <v>52259</v>
      </c>
      <c r="ES9311">
        <v>91960</v>
      </c>
      <c r="ET9311" t="s">
        <v>369</v>
      </c>
      <c r="EU9311">
        <v>40679</v>
      </c>
      <c r="EV9311">
        <v>52252</v>
      </c>
      <c r="EW9311">
        <v>91942</v>
      </c>
      <c r="EX9311" t="s">
        <v>299</v>
      </c>
      <c r="EY9311">
        <v>40547</v>
      </c>
      <c r="EZ9311">
        <v>52252</v>
      </c>
      <c r="FA9311">
        <v>91942</v>
      </c>
      <c r="FB9311" t="s">
        <v>299</v>
      </c>
      <c r="FC9311">
        <v>40547</v>
      </c>
    </row>
    <row r="9312" spans="1:159" x14ac:dyDescent="0.25">
      <c r="A9312" t="s">
        <v>57210</v>
      </c>
      <c r="B9312">
        <v>421</v>
      </c>
      <c r="C9312" t="s">
        <v>57210</v>
      </c>
      <c r="D9312" t="s">
        <v>57210</v>
      </c>
      <c r="E9312" t="s">
        <v>57211</v>
      </c>
      <c r="F9312" t="s">
        <v>57212</v>
      </c>
      <c r="H9312">
        <v>0.98265800000000003</v>
      </c>
      <c r="I9312">
        <v>17.571100000000001</v>
      </c>
      <c r="J9312" s="1">
        <v>5.0476799999999998E-5</v>
      </c>
      <c r="K9312">
        <v>80.978999999999999</v>
      </c>
      <c r="L9312">
        <v>34.985999999999997</v>
      </c>
      <c r="M9312">
        <v>80.978999999999999</v>
      </c>
      <c r="N9312">
        <v>0.98265800000000003</v>
      </c>
      <c r="O9312">
        <v>17.571100000000001</v>
      </c>
      <c r="P9312" s="1">
        <v>5.0476799999999998E-5</v>
      </c>
      <c r="Q9312">
        <v>80.978999999999999</v>
      </c>
      <c r="R9312">
        <v>0.809392</v>
      </c>
      <c r="S9312">
        <v>6.3543500000000002</v>
      </c>
      <c r="T9312">
        <v>4.9802300000000004E-3</v>
      </c>
      <c r="U9312">
        <v>46.706000000000003</v>
      </c>
      <c r="V9312">
        <v>0</v>
      </c>
      <c r="W9312">
        <v>0</v>
      </c>
      <c r="Y9312" t="s">
        <v>164</v>
      </c>
      <c r="Z9312">
        <v>0.95299299999999998</v>
      </c>
      <c r="AA9312">
        <v>13.175700000000001</v>
      </c>
      <c r="AB9312">
        <v>2.3325599999999999E-4</v>
      </c>
      <c r="AC9312">
        <v>74.611000000000004</v>
      </c>
      <c r="AD9312">
        <v>0.94737099999999996</v>
      </c>
      <c r="AE9312">
        <v>12.6523</v>
      </c>
      <c r="AF9312">
        <v>1.07255E-3</v>
      </c>
      <c r="AG9312">
        <v>60.255000000000003</v>
      </c>
      <c r="AL9312">
        <v>0.93984199999999996</v>
      </c>
      <c r="AM9312">
        <v>12.055099999999999</v>
      </c>
      <c r="AN9312">
        <v>4.4064800000000003E-4</v>
      </c>
      <c r="AO9312">
        <v>70.488</v>
      </c>
      <c r="AP9312">
        <v>0</v>
      </c>
      <c r="AQ9312">
        <v>0</v>
      </c>
      <c r="AS9312" t="s">
        <v>164</v>
      </c>
      <c r="AT9312">
        <v>0</v>
      </c>
      <c r="AU9312">
        <v>0</v>
      </c>
      <c r="AW9312" t="s">
        <v>164</v>
      </c>
      <c r="AX9312">
        <v>0</v>
      </c>
      <c r="AY9312">
        <v>0</v>
      </c>
      <c r="BA9312" t="s">
        <v>164</v>
      </c>
      <c r="BB9312">
        <v>0</v>
      </c>
      <c r="BC9312">
        <v>0</v>
      </c>
      <c r="BE9312" t="s">
        <v>164</v>
      </c>
      <c r="BK9312">
        <v>1</v>
      </c>
      <c r="BL9312" t="s">
        <v>165</v>
      </c>
      <c r="BM9312" t="s">
        <v>57213</v>
      </c>
      <c r="BN9312" t="s">
        <v>167</v>
      </c>
      <c r="BO9312" t="s">
        <v>550</v>
      </c>
      <c r="BP9312" t="s">
        <v>57214</v>
      </c>
      <c r="BQ9312" t="s">
        <v>57215</v>
      </c>
      <c r="BR9312">
        <v>3</v>
      </c>
      <c r="BS9312">
        <v>2</v>
      </c>
      <c r="BT9312">
        <v>0.75239</v>
      </c>
      <c r="BU9312" t="s">
        <v>199</v>
      </c>
      <c r="BV9312" t="s">
        <v>199</v>
      </c>
      <c r="BW9312" t="s">
        <v>198</v>
      </c>
      <c r="BX9312" t="s">
        <v>199</v>
      </c>
      <c r="BY9312" t="s">
        <v>199</v>
      </c>
      <c r="CA9312" t="s">
        <v>199</v>
      </c>
      <c r="CB9312" t="s">
        <v>198</v>
      </c>
      <c r="CC9312" t="s">
        <v>198</v>
      </c>
      <c r="CD9312" t="s">
        <v>198</v>
      </c>
      <c r="CE9312" t="s">
        <v>198</v>
      </c>
      <c r="CG9312">
        <v>725100000</v>
      </c>
      <c r="CH9312">
        <v>725100000</v>
      </c>
      <c r="CI9312">
        <v>0</v>
      </c>
      <c r="CJ9312">
        <v>0</v>
      </c>
      <c r="CK9312" t="s">
        <v>164</v>
      </c>
      <c r="CL9312">
        <v>63111000</v>
      </c>
      <c r="CM9312">
        <v>47676000</v>
      </c>
      <c r="CN9312">
        <v>54749000</v>
      </c>
      <c r="CO9312">
        <v>107350000</v>
      </c>
      <c r="CP9312">
        <v>63889000</v>
      </c>
      <c r="CQ9312">
        <v>0</v>
      </c>
      <c r="CR9312">
        <v>76164000</v>
      </c>
      <c r="CS9312">
        <v>52502000</v>
      </c>
      <c r="CT9312">
        <v>74370000</v>
      </c>
      <c r="CU9312">
        <v>112920000</v>
      </c>
      <c r="CV9312">
        <v>72378000</v>
      </c>
      <c r="CW9312">
        <v>0</v>
      </c>
      <c r="CX9312">
        <v>63111000</v>
      </c>
      <c r="CY9312">
        <v>0</v>
      </c>
      <c r="CZ9312">
        <v>0</v>
      </c>
      <c r="DA9312">
        <v>47676000</v>
      </c>
      <c r="DB9312">
        <v>0</v>
      </c>
      <c r="DC9312">
        <v>0</v>
      </c>
      <c r="DD9312">
        <v>54749000</v>
      </c>
      <c r="DE9312">
        <v>0</v>
      </c>
      <c r="DF9312">
        <v>0</v>
      </c>
      <c r="DG9312">
        <v>107350000</v>
      </c>
      <c r="DH9312">
        <v>0</v>
      </c>
      <c r="DI9312">
        <v>0</v>
      </c>
      <c r="DJ9312">
        <v>63889000</v>
      </c>
      <c r="DK9312">
        <v>0</v>
      </c>
      <c r="DL9312">
        <v>0</v>
      </c>
      <c r="DM9312">
        <v>0</v>
      </c>
      <c r="DN9312">
        <v>0</v>
      </c>
      <c r="DO9312">
        <v>0</v>
      </c>
      <c r="DP9312">
        <v>76164000</v>
      </c>
      <c r="DQ9312">
        <v>0</v>
      </c>
      <c r="DR9312">
        <v>0</v>
      </c>
      <c r="DS9312">
        <v>52502000</v>
      </c>
      <c r="DT9312">
        <v>0</v>
      </c>
      <c r="DU9312">
        <v>0</v>
      </c>
      <c r="DV9312">
        <v>74370000</v>
      </c>
      <c r="DW9312">
        <v>0</v>
      </c>
      <c r="DX9312">
        <v>0</v>
      </c>
      <c r="DY9312">
        <v>112920000</v>
      </c>
      <c r="DZ9312">
        <v>0</v>
      </c>
      <c r="EA9312">
        <v>0</v>
      </c>
      <c r="EB9312">
        <v>72378000</v>
      </c>
      <c r="EC9312">
        <v>0</v>
      </c>
      <c r="ED9312">
        <v>0</v>
      </c>
      <c r="EE9312">
        <v>0</v>
      </c>
      <c r="EF9312">
        <v>0</v>
      </c>
      <c r="EG9312">
        <v>0</v>
      </c>
      <c r="EJ9312">
        <v>9306</v>
      </c>
      <c r="EK9312">
        <v>3062</v>
      </c>
      <c r="EL9312">
        <v>421</v>
      </c>
      <c r="EM9312">
        <v>421</v>
      </c>
      <c r="EN9312">
        <v>10252</v>
      </c>
      <c r="EO9312">
        <v>11655</v>
      </c>
      <c r="EP9312" t="s">
        <v>57216</v>
      </c>
      <c r="EQ9312" t="s">
        <v>57217</v>
      </c>
      <c r="ER9312">
        <v>122624</v>
      </c>
      <c r="ES9312">
        <v>211618</v>
      </c>
      <c r="ET9312" t="s">
        <v>189</v>
      </c>
      <c r="EU9312">
        <v>55977</v>
      </c>
      <c r="EV9312">
        <v>122624</v>
      </c>
      <c r="EW9312">
        <v>211618</v>
      </c>
      <c r="EX9312" t="s">
        <v>189</v>
      </c>
      <c r="EY9312">
        <v>55977</v>
      </c>
      <c r="EZ9312">
        <v>122624</v>
      </c>
      <c r="FA9312">
        <v>211618</v>
      </c>
      <c r="FB9312" t="s">
        <v>189</v>
      </c>
      <c r="FC9312">
        <v>55977</v>
      </c>
    </row>
    <row r="9313" spans="1:159" x14ac:dyDescent="0.25">
      <c r="A9313" t="s">
        <v>57210</v>
      </c>
      <c r="B9313">
        <v>332</v>
      </c>
      <c r="C9313" t="s">
        <v>57210</v>
      </c>
      <c r="D9313" t="s">
        <v>57210</v>
      </c>
      <c r="E9313" t="s">
        <v>57211</v>
      </c>
      <c r="F9313" t="s">
        <v>57212</v>
      </c>
      <c r="H9313">
        <v>0.99679399999999996</v>
      </c>
      <c r="I9313">
        <v>25.639600000000002</v>
      </c>
      <c r="J9313">
        <v>3.5462699999999998E-3</v>
      </c>
      <c r="K9313">
        <v>53.966999999999999</v>
      </c>
      <c r="L9313">
        <v>39.405000000000001</v>
      </c>
      <c r="M9313">
        <v>53.966999999999999</v>
      </c>
      <c r="R9313">
        <v>0</v>
      </c>
      <c r="S9313">
        <v>0</v>
      </c>
      <c r="U9313" t="s">
        <v>164</v>
      </c>
      <c r="V9313">
        <v>0</v>
      </c>
      <c r="W9313">
        <v>0</v>
      </c>
      <c r="Y9313" t="s">
        <v>164</v>
      </c>
      <c r="Z9313">
        <v>0</v>
      </c>
      <c r="AA9313">
        <v>0</v>
      </c>
      <c r="AC9313" t="s">
        <v>164</v>
      </c>
      <c r="AD9313">
        <v>0</v>
      </c>
      <c r="AE9313">
        <v>0</v>
      </c>
      <c r="AG9313" t="s">
        <v>164</v>
      </c>
      <c r="AH9313">
        <v>0.99679399999999996</v>
      </c>
      <c r="AI9313">
        <v>25.639600000000002</v>
      </c>
      <c r="AJ9313">
        <v>3.5462699999999998E-3</v>
      </c>
      <c r="AK9313">
        <v>53.966999999999999</v>
      </c>
      <c r="AL9313">
        <v>0</v>
      </c>
      <c r="AM9313">
        <v>0</v>
      </c>
      <c r="AO9313" t="s">
        <v>164</v>
      </c>
      <c r="AP9313">
        <v>0</v>
      </c>
      <c r="AQ9313">
        <v>0</v>
      </c>
      <c r="AS9313" t="s">
        <v>164</v>
      </c>
      <c r="AT9313">
        <v>0</v>
      </c>
      <c r="AU9313">
        <v>0</v>
      </c>
      <c r="AW9313" t="s">
        <v>164</v>
      </c>
      <c r="BB9313">
        <v>0</v>
      </c>
      <c r="BC9313">
        <v>0</v>
      </c>
      <c r="BE9313" t="s">
        <v>164</v>
      </c>
      <c r="BF9313">
        <v>0</v>
      </c>
      <c r="BG9313">
        <v>0</v>
      </c>
      <c r="BI9313" t="s">
        <v>164</v>
      </c>
      <c r="BL9313" t="s">
        <v>165</v>
      </c>
      <c r="BM9313" t="s">
        <v>57218</v>
      </c>
      <c r="BN9313" t="s">
        <v>167</v>
      </c>
      <c r="BO9313" t="s">
        <v>1893</v>
      </c>
      <c r="BP9313" t="s">
        <v>57219</v>
      </c>
      <c r="BQ9313" t="s">
        <v>57220</v>
      </c>
      <c r="BR9313">
        <v>3</v>
      </c>
      <c r="BS9313">
        <v>2</v>
      </c>
      <c r="BT9313">
        <v>3.3929999999999998</v>
      </c>
      <c r="BV9313" t="s">
        <v>198</v>
      </c>
      <c r="BW9313" t="s">
        <v>198</v>
      </c>
      <c r="BX9313" t="s">
        <v>198</v>
      </c>
      <c r="BY9313" t="s">
        <v>198</v>
      </c>
      <c r="BZ9313" t="s">
        <v>198</v>
      </c>
      <c r="CA9313" t="s">
        <v>198</v>
      </c>
      <c r="CB9313" t="s">
        <v>198</v>
      </c>
      <c r="CC9313" t="s">
        <v>198</v>
      </c>
      <c r="CE9313" t="s">
        <v>198</v>
      </c>
      <c r="CF9313" t="s">
        <v>198</v>
      </c>
      <c r="CG9313">
        <v>288900000</v>
      </c>
      <c r="CH9313">
        <v>288900000</v>
      </c>
      <c r="CI9313">
        <v>0</v>
      </c>
      <c r="CJ9313">
        <v>0</v>
      </c>
      <c r="CK9313" t="s">
        <v>164</v>
      </c>
      <c r="CL9313">
        <v>0</v>
      </c>
      <c r="CM9313">
        <v>34921000</v>
      </c>
      <c r="CN9313">
        <v>25423000</v>
      </c>
      <c r="CO9313">
        <v>38272000</v>
      </c>
      <c r="CP9313">
        <v>24464000</v>
      </c>
      <c r="CQ9313">
        <v>14041000</v>
      </c>
      <c r="CR9313">
        <v>28857000</v>
      </c>
      <c r="CS9313">
        <v>34056000</v>
      </c>
      <c r="CT9313">
        <v>25351000</v>
      </c>
      <c r="CU9313">
        <v>0</v>
      </c>
      <c r="CV9313">
        <v>29000000</v>
      </c>
      <c r="CW9313">
        <v>34515000</v>
      </c>
      <c r="CX9313">
        <v>0</v>
      </c>
      <c r="CY9313">
        <v>0</v>
      </c>
      <c r="CZ9313">
        <v>0</v>
      </c>
      <c r="DA9313">
        <v>34921000</v>
      </c>
      <c r="DB9313">
        <v>0</v>
      </c>
      <c r="DC9313">
        <v>0</v>
      </c>
      <c r="DD9313">
        <v>25423000</v>
      </c>
      <c r="DE9313">
        <v>0</v>
      </c>
      <c r="DF9313">
        <v>0</v>
      </c>
      <c r="DG9313">
        <v>38272000</v>
      </c>
      <c r="DH9313">
        <v>0</v>
      </c>
      <c r="DI9313">
        <v>0</v>
      </c>
      <c r="DJ9313">
        <v>24464000</v>
      </c>
      <c r="DK9313">
        <v>0</v>
      </c>
      <c r="DL9313">
        <v>0</v>
      </c>
      <c r="DM9313">
        <v>14041000</v>
      </c>
      <c r="DN9313">
        <v>0</v>
      </c>
      <c r="DO9313">
        <v>0</v>
      </c>
      <c r="DP9313">
        <v>28857000</v>
      </c>
      <c r="DQ9313">
        <v>0</v>
      </c>
      <c r="DR9313">
        <v>0</v>
      </c>
      <c r="DS9313">
        <v>34056000</v>
      </c>
      <c r="DT9313">
        <v>0</v>
      </c>
      <c r="DU9313">
        <v>0</v>
      </c>
      <c r="DV9313">
        <v>25351000</v>
      </c>
      <c r="DW9313">
        <v>0</v>
      </c>
      <c r="DX9313">
        <v>0</v>
      </c>
      <c r="DY9313">
        <v>0</v>
      </c>
      <c r="DZ9313">
        <v>0</v>
      </c>
      <c r="EA9313">
        <v>0</v>
      </c>
      <c r="EB9313">
        <v>29000000</v>
      </c>
      <c r="EC9313">
        <v>0</v>
      </c>
      <c r="ED9313">
        <v>0</v>
      </c>
      <c r="EE9313">
        <v>34515000</v>
      </c>
      <c r="EF9313">
        <v>0</v>
      </c>
      <c r="EG9313">
        <v>0</v>
      </c>
      <c r="EJ9313">
        <v>9307</v>
      </c>
      <c r="EK9313">
        <v>3062</v>
      </c>
      <c r="EL9313">
        <v>332</v>
      </c>
      <c r="EM9313">
        <v>332</v>
      </c>
      <c r="EN9313">
        <v>11469</v>
      </c>
      <c r="EO9313">
        <v>13081</v>
      </c>
      <c r="EP9313" t="s">
        <v>57221</v>
      </c>
      <c r="EQ9313">
        <v>240060</v>
      </c>
      <c r="ER9313">
        <v>139072</v>
      </c>
      <c r="ES9313">
        <v>240060</v>
      </c>
      <c r="ET9313" t="s">
        <v>298</v>
      </c>
      <c r="EU9313">
        <v>80587</v>
      </c>
      <c r="EV9313">
        <v>139072</v>
      </c>
      <c r="EW9313">
        <v>240060</v>
      </c>
      <c r="EX9313" t="s">
        <v>298</v>
      </c>
      <c r="EY9313">
        <v>80587</v>
      </c>
      <c r="EZ9313">
        <v>139072</v>
      </c>
      <c r="FA9313">
        <v>240060</v>
      </c>
      <c r="FB9313" t="s">
        <v>298</v>
      </c>
      <c r="FC9313">
        <v>80587</v>
      </c>
    </row>
    <row r="9314" spans="1:159" x14ac:dyDescent="0.25">
      <c r="A9314" t="s">
        <v>57222</v>
      </c>
      <c r="B9314" t="s">
        <v>9019</v>
      </c>
      <c r="C9314" t="s">
        <v>57223</v>
      </c>
      <c r="D9314" t="s">
        <v>57223</v>
      </c>
      <c r="E9314" t="s">
        <v>57224</v>
      </c>
      <c r="F9314" t="s">
        <v>57225</v>
      </c>
      <c r="H9314">
        <v>0.63366400000000001</v>
      </c>
      <c r="I9314">
        <v>2.37982</v>
      </c>
      <c r="J9314" s="1">
        <v>2.7480200000000001E-19</v>
      </c>
      <c r="K9314">
        <v>112.17</v>
      </c>
      <c r="L9314">
        <v>83.361000000000004</v>
      </c>
      <c r="M9314">
        <v>112.17</v>
      </c>
      <c r="N9314">
        <v>0.499998</v>
      </c>
      <c r="O9314">
        <v>0</v>
      </c>
      <c r="P9314" s="1">
        <v>2.2289500000000001E-17</v>
      </c>
      <c r="Q9314">
        <v>101.42</v>
      </c>
      <c r="R9314">
        <v>0.49998500000000001</v>
      </c>
      <c r="S9314">
        <v>0</v>
      </c>
      <c r="T9314" s="1">
        <v>1.12098E-6</v>
      </c>
      <c r="U9314">
        <v>86.548000000000002</v>
      </c>
      <c r="V9314">
        <v>0.60611300000000001</v>
      </c>
      <c r="W9314">
        <v>1.87185</v>
      </c>
      <c r="X9314" s="1">
        <v>7.5432100000000001E-14</v>
      </c>
      <c r="Y9314">
        <v>99.450999999999993</v>
      </c>
      <c r="Z9314">
        <v>0.49999900000000003</v>
      </c>
      <c r="AA9314">
        <v>0</v>
      </c>
      <c r="AB9314" s="1">
        <v>9.2400099999999995E-19</v>
      </c>
      <c r="AC9314">
        <v>109.35</v>
      </c>
      <c r="AD9314">
        <v>0.49998199999999998</v>
      </c>
      <c r="AE9314">
        <v>0</v>
      </c>
      <c r="AF9314" s="1">
        <v>1.5749499999999999E-5</v>
      </c>
      <c r="AG9314">
        <v>78.325999999999993</v>
      </c>
      <c r="AH9314">
        <v>0.5</v>
      </c>
      <c r="AI9314">
        <v>0</v>
      </c>
      <c r="AJ9314" s="1">
        <v>4.4794299999999997E-9</v>
      </c>
      <c r="AK9314">
        <v>91.656999999999996</v>
      </c>
      <c r="AL9314">
        <v>0.499</v>
      </c>
      <c r="AM9314">
        <v>0</v>
      </c>
      <c r="AN9314" s="1">
        <v>2.1858500000000001E-5</v>
      </c>
      <c r="AO9314">
        <v>76.340999999999994</v>
      </c>
      <c r="AP9314">
        <v>0.49998599999999999</v>
      </c>
      <c r="AQ9314">
        <v>0</v>
      </c>
      <c r="AR9314" s="1">
        <v>2.8483899999999999E-9</v>
      </c>
      <c r="AS9314">
        <v>92.772999999999996</v>
      </c>
      <c r="AT9314">
        <v>0.63366400000000001</v>
      </c>
      <c r="AU9314">
        <v>2.37982</v>
      </c>
      <c r="AV9314" s="1">
        <v>2.7480200000000001E-19</v>
      </c>
      <c r="AW9314">
        <v>112.17</v>
      </c>
      <c r="AX9314">
        <v>0.49997999999999998</v>
      </c>
      <c r="AY9314">
        <v>0</v>
      </c>
      <c r="AZ9314" s="1">
        <v>3.3535E-7</v>
      </c>
      <c r="BA9314">
        <v>87.932000000000002</v>
      </c>
      <c r="BK9314">
        <v>1</v>
      </c>
      <c r="BL9314" t="s">
        <v>165</v>
      </c>
      <c r="BM9314" t="s">
        <v>57226</v>
      </c>
      <c r="BN9314" t="s">
        <v>167</v>
      </c>
      <c r="BO9314" t="s">
        <v>3159</v>
      </c>
      <c r="BP9314" t="s">
        <v>57227</v>
      </c>
      <c r="BQ9314" t="s">
        <v>57228</v>
      </c>
      <c r="BR9314">
        <v>9</v>
      </c>
      <c r="BS9314">
        <v>3</v>
      </c>
      <c r="BT9314">
        <v>1.1489</v>
      </c>
      <c r="BU9314" t="s">
        <v>199</v>
      </c>
      <c r="BV9314" t="s">
        <v>199</v>
      </c>
      <c r="BW9314" t="s">
        <v>199</v>
      </c>
      <c r="BX9314" t="s">
        <v>199</v>
      </c>
      <c r="BY9314" t="s">
        <v>199</v>
      </c>
      <c r="BZ9314" t="s">
        <v>199</v>
      </c>
      <c r="CB9314" t="s">
        <v>199</v>
      </c>
      <c r="CC9314" t="s">
        <v>199</v>
      </c>
      <c r="CD9314" t="s">
        <v>199</v>
      </c>
      <c r="CG9314">
        <v>517840000</v>
      </c>
      <c r="CH9314">
        <v>517840000</v>
      </c>
      <c r="CI9314">
        <v>0</v>
      </c>
      <c r="CJ9314">
        <v>0</v>
      </c>
      <c r="CK9314" t="s">
        <v>164</v>
      </c>
      <c r="CL9314">
        <v>59364000</v>
      </c>
      <c r="CM9314">
        <v>39401000</v>
      </c>
      <c r="CN9314">
        <v>60548000</v>
      </c>
      <c r="CO9314">
        <v>110490000</v>
      </c>
      <c r="CP9314">
        <v>56053000</v>
      </c>
      <c r="CQ9314">
        <v>37823000</v>
      </c>
      <c r="CR9314">
        <v>0</v>
      </c>
      <c r="CS9314">
        <v>73460000</v>
      </c>
      <c r="CT9314">
        <v>50662000</v>
      </c>
      <c r="CU9314">
        <v>30029000</v>
      </c>
      <c r="CV9314">
        <v>0</v>
      </c>
      <c r="CW9314">
        <v>0</v>
      </c>
      <c r="CX9314">
        <v>59364000</v>
      </c>
      <c r="CY9314">
        <v>0</v>
      </c>
      <c r="CZ9314">
        <v>0</v>
      </c>
      <c r="DA9314">
        <v>39401000</v>
      </c>
      <c r="DB9314">
        <v>0</v>
      </c>
      <c r="DC9314">
        <v>0</v>
      </c>
      <c r="DD9314">
        <v>60548000</v>
      </c>
      <c r="DE9314">
        <v>0</v>
      </c>
      <c r="DF9314">
        <v>0</v>
      </c>
      <c r="DG9314">
        <v>110490000</v>
      </c>
      <c r="DH9314">
        <v>0</v>
      </c>
      <c r="DI9314">
        <v>0</v>
      </c>
      <c r="DJ9314">
        <v>56053000</v>
      </c>
      <c r="DK9314">
        <v>0</v>
      </c>
      <c r="DL9314">
        <v>0</v>
      </c>
      <c r="DM9314">
        <v>37823000</v>
      </c>
      <c r="DN9314">
        <v>0</v>
      </c>
      <c r="DO9314">
        <v>0</v>
      </c>
      <c r="DP9314">
        <v>0</v>
      </c>
      <c r="DQ9314">
        <v>0</v>
      </c>
      <c r="DR9314">
        <v>0</v>
      </c>
      <c r="DS9314">
        <v>73460000</v>
      </c>
      <c r="DT9314">
        <v>0</v>
      </c>
      <c r="DU9314">
        <v>0</v>
      </c>
      <c r="DV9314">
        <v>50662000</v>
      </c>
      <c r="DW9314">
        <v>0</v>
      </c>
      <c r="DX9314">
        <v>0</v>
      </c>
      <c r="DY9314">
        <v>30029000</v>
      </c>
      <c r="DZ9314">
        <v>0</v>
      </c>
      <c r="EA9314">
        <v>0</v>
      </c>
      <c r="EB9314">
        <v>0</v>
      </c>
      <c r="EC9314">
        <v>0</v>
      </c>
      <c r="ED9314">
        <v>0</v>
      </c>
      <c r="EE9314">
        <v>0</v>
      </c>
      <c r="EF9314">
        <v>0</v>
      </c>
      <c r="EG9314">
        <v>0</v>
      </c>
      <c r="EJ9314">
        <v>9308</v>
      </c>
      <c r="EK9314">
        <v>3063</v>
      </c>
      <c r="EL9314">
        <v>149</v>
      </c>
      <c r="EM9314">
        <v>149</v>
      </c>
      <c r="EN9314">
        <v>2489</v>
      </c>
      <c r="EO9314">
        <v>2820</v>
      </c>
      <c r="EP9314" t="s">
        <v>57229</v>
      </c>
      <c r="EQ9314" t="s">
        <v>57230</v>
      </c>
      <c r="ER9314">
        <v>29228</v>
      </c>
      <c r="ES9314">
        <v>50166</v>
      </c>
      <c r="ET9314" t="s">
        <v>504</v>
      </c>
      <c r="EU9314">
        <v>14036</v>
      </c>
      <c r="EV9314">
        <v>29228</v>
      </c>
      <c r="EW9314">
        <v>50166</v>
      </c>
      <c r="EX9314" t="s">
        <v>504</v>
      </c>
      <c r="EY9314">
        <v>14036</v>
      </c>
      <c r="EZ9314">
        <v>29228</v>
      </c>
      <c r="FA9314">
        <v>50166</v>
      </c>
      <c r="FB9314" t="s">
        <v>504</v>
      </c>
      <c r="FC9314">
        <v>14036</v>
      </c>
    </row>
    <row r="9315" spans="1:159" x14ac:dyDescent="0.25">
      <c r="A9315" t="s">
        <v>57222</v>
      </c>
      <c r="B9315" t="s">
        <v>9128</v>
      </c>
      <c r="C9315" t="s">
        <v>57223</v>
      </c>
      <c r="D9315" t="s">
        <v>57223</v>
      </c>
      <c r="E9315" t="s">
        <v>57224</v>
      </c>
      <c r="F9315" t="s">
        <v>57225</v>
      </c>
      <c r="H9315">
        <v>0.5</v>
      </c>
      <c r="I9315">
        <v>0</v>
      </c>
      <c r="J9315" s="1">
        <v>9.2400099999999995E-19</v>
      </c>
      <c r="K9315">
        <v>109.35</v>
      </c>
      <c r="L9315">
        <v>61.792999999999999</v>
      </c>
      <c r="M9315">
        <v>91.656999999999996</v>
      </c>
      <c r="N9315">
        <v>0.499998</v>
      </c>
      <c r="O9315">
        <v>0</v>
      </c>
      <c r="P9315" s="1">
        <v>2.2289500000000001E-17</v>
      </c>
      <c r="Q9315">
        <v>101.42</v>
      </c>
      <c r="R9315">
        <v>0.49998500000000001</v>
      </c>
      <c r="S9315">
        <v>0</v>
      </c>
      <c r="T9315" s="1">
        <v>1.12098E-6</v>
      </c>
      <c r="U9315">
        <v>86.548000000000002</v>
      </c>
      <c r="Z9315">
        <v>0.49999900000000003</v>
      </c>
      <c r="AA9315">
        <v>0</v>
      </c>
      <c r="AB9315" s="1">
        <v>9.2400099999999995E-19</v>
      </c>
      <c r="AC9315">
        <v>109.35</v>
      </c>
      <c r="AD9315">
        <v>0.49998199999999998</v>
      </c>
      <c r="AE9315">
        <v>0</v>
      </c>
      <c r="AF9315" s="1">
        <v>1.5749499999999999E-5</v>
      </c>
      <c r="AG9315">
        <v>78.325999999999993</v>
      </c>
      <c r="AH9315">
        <v>0.5</v>
      </c>
      <c r="AI9315">
        <v>0</v>
      </c>
      <c r="AJ9315" s="1">
        <v>4.4794299999999997E-9</v>
      </c>
      <c r="AK9315">
        <v>91.656999999999996</v>
      </c>
      <c r="AL9315">
        <v>0.499</v>
      </c>
      <c r="AM9315">
        <v>0</v>
      </c>
      <c r="AN9315" s="1">
        <v>2.1858500000000001E-5</v>
      </c>
      <c r="AO9315">
        <v>76.340999999999994</v>
      </c>
      <c r="AP9315">
        <v>0.49998599999999999</v>
      </c>
      <c r="AQ9315">
        <v>0</v>
      </c>
      <c r="AR9315" s="1">
        <v>2.8483899999999999E-9</v>
      </c>
      <c r="AS9315">
        <v>92.772999999999996</v>
      </c>
      <c r="AX9315">
        <v>0.49997999999999998</v>
      </c>
      <c r="AY9315">
        <v>0</v>
      </c>
      <c r="AZ9315" s="1">
        <v>3.3535E-7</v>
      </c>
      <c r="BA9315">
        <v>87.932000000000002</v>
      </c>
      <c r="BK9315">
        <v>1</v>
      </c>
      <c r="BL9315" t="s">
        <v>165</v>
      </c>
      <c r="BM9315" t="s">
        <v>57231</v>
      </c>
      <c r="BN9315" t="s">
        <v>174</v>
      </c>
      <c r="BO9315" t="s">
        <v>175</v>
      </c>
      <c r="BP9315" t="s">
        <v>57232</v>
      </c>
      <c r="BQ9315" t="s">
        <v>57233</v>
      </c>
      <c r="BR9315">
        <v>10</v>
      </c>
      <c r="BS9315">
        <v>3</v>
      </c>
      <c r="BT9315">
        <v>0.94469000000000003</v>
      </c>
      <c r="BU9315" t="s">
        <v>199</v>
      </c>
      <c r="BV9315" t="s">
        <v>199</v>
      </c>
      <c r="BX9315" t="s">
        <v>199</v>
      </c>
      <c r="BY9315" t="s">
        <v>199</v>
      </c>
      <c r="BZ9315" t="s">
        <v>199</v>
      </c>
      <c r="CB9315" t="s">
        <v>199</v>
      </c>
      <c r="CD9315" t="s">
        <v>199</v>
      </c>
      <c r="CG9315">
        <v>406630000</v>
      </c>
      <c r="CH9315">
        <v>406630000</v>
      </c>
      <c r="CI9315">
        <v>0</v>
      </c>
      <c r="CJ9315">
        <v>0</v>
      </c>
      <c r="CK9315" t="s">
        <v>164</v>
      </c>
      <c r="CL9315">
        <v>59364000</v>
      </c>
      <c r="CM9315">
        <v>39401000</v>
      </c>
      <c r="CN9315">
        <v>0</v>
      </c>
      <c r="CO9315">
        <v>110490000</v>
      </c>
      <c r="CP9315">
        <v>56053000</v>
      </c>
      <c r="CQ9315">
        <v>37823000</v>
      </c>
      <c r="CR9315">
        <v>0</v>
      </c>
      <c r="CS9315">
        <v>73460000</v>
      </c>
      <c r="CT9315">
        <v>0</v>
      </c>
      <c r="CU9315">
        <v>30029000</v>
      </c>
      <c r="CV9315">
        <v>0</v>
      </c>
      <c r="CW9315">
        <v>0</v>
      </c>
      <c r="CX9315">
        <v>59364000</v>
      </c>
      <c r="CY9315">
        <v>0</v>
      </c>
      <c r="CZ9315">
        <v>0</v>
      </c>
      <c r="DA9315">
        <v>39401000</v>
      </c>
      <c r="DB9315">
        <v>0</v>
      </c>
      <c r="DC9315">
        <v>0</v>
      </c>
      <c r="DD9315">
        <v>0</v>
      </c>
      <c r="DE9315">
        <v>0</v>
      </c>
      <c r="DF9315">
        <v>0</v>
      </c>
      <c r="DG9315">
        <v>110490000</v>
      </c>
      <c r="DH9315">
        <v>0</v>
      </c>
      <c r="DI9315">
        <v>0</v>
      </c>
      <c r="DJ9315">
        <v>56053000</v>
      </c>
      <c r="DK9315">
        <v>0</v>
      </c>
      <c r="DL9315">
        <v>0</v>
      </c>
      <c r="DM9315">
        <v>37823000</v>
      </c>
      <c r="DN9315">
        <v>0</v>
      </c>
      <c r="DO9315">
        <v>0</v>
      </c>
      <c r="DP9315">
        <v>0</v>
      </c>
      <c r="DQ9315">
        <v>0</v>
      </c>
      <c r="DR9315">
        <v>0</v>
      </c>
      <c r="DS9315">
        <v>73460000</v>
      </c>
      <c r="DT9315">
        <v>0</v>
      </c>
      <c r="DU9315">
        <v>0</v>
      </c>
      <c r="DV9315">
        <v>0</v>
      </c>
      <c r="DW9315">
        <v>0</v>
      </c>
      <c r="DX9315">
        <v>0</v>
      </c>
      <c r="DY9315">
        <v>30029000</v>
      </c>
      <c r="DZ9315">
        <v>0</v>
      </c>
      <c r="EA9315">
        <v>0</v>
      </c>
      <c r="EB9315">
        <v>0</v>
      </c>
      <c r="EC9315">
        <v>0</v>
      </c>
      <c r="ED9315">
        <v>0</v>
      </c>
      <c r="EE9315">
        <v>0</v>
      </c>
      <c r="EF9315">
        <v>0</v>
      </c>
      <c r="EG9315">
        <v>0</v>
      </c>
      <c r="EJ9315">
        <v>9309</v>
      </c>
      <c r="EK9315">
        <v>3063</v>
      </c>
      <c r="EL9315">
        <v>150</v>
      </c>
      <c r="EM9315">
        <v>150</v>
      </c>
      <c r="EN9315">
        <v>2489</v>
      </c>
      <c r="EO9315">
        <v>2820</v>
      </c>
      <c r="EP9315" t="s">
        <v>57234</v>
      </c>
      <c r="EQ9315" t="s">
        <v>57235</v>
      </c>
      <c r="ER9315">
        <v>29230</v>
      </c>
      <c r="ES9315">
        <v>50172</v>
      </c>
      <c r="ET9315" t="s">
        <v>298</v>
      </c>
      <c r="EU9315">
        <v>14423</v>
      </c>
      <c r="EV9315">
        <v>29223</v>
      </c>
      <c r="EW9315">
        <v>50158</v>
      </c>
      <c r="EX9315" t="s">
        <v>171</v>
      </c>
      <c r="EY9315">
        <v>15433</v>
      </c>
      <c r="EZ9315">
        <v>29223</v>
      </c>
      <c r="FA9315">
        <v>50158</v>
      </c>
      <c r="FB9315" t="s">
        <v>171</v>
      </c>
      <c r="FC9315">
        <v>15433</v>
      </c>
    </row>
    <row r="9316" spans="1:159" x14ac:dyDescent="0.25">
      <c r="A9316" t="s">
        <v>57236</v>
      </c>
      <c r="B9316" t="s">
        <v>57237</v>
      </c>
      <c r="C9316" t="s">
        <v>57238</v>
      </c>
      <c r="D9316" t="s">
        <v>57238</v>
      </c>
      <c r="E9316" t="s">
        <v>57239</v>
      </c>
      <c r="F9316" t="s">
        <v>57240</v>
      </c>
      <c r="H9316">
        <v>0.47212599999999999</v>
      </c>
      <c r="I9316">
        <v>0.72235899999999997</v>
      </c>
      <c r="J9316" s="1">
        <v>6.4432500000000004E-5</v>
      </c>
      <c r="K9316">
        <v>42.277000000000001</v>
      </c>
      <c r="L9316">
        <v>33.988999999999997</v>
      </c>
      <c r="M9316">
        <v>42.277000000000001</v>
      </c>
      <c r="R9316">
        <v>0</v>
      </c>
      <c r="S9316">
        <v>0</v>
      </c>
      <c r="U9316" t="s">
        <v>164</v>
      </c>
      <c r="Z9316">
        <v>0.47212599999999999</v>
      </c>
      <c r="AA9316">
        <v>0.72235899999999997</v>
      </c>
      <c r="AB9316" s="1">
        <v>6.4432500000000004E-5</v>
      </c>
      <c r="AC9316">
        <v>42.277000000000001</v>
      </c>
      <c r="AH9316">
        <v>0</v>
      </c>
      <c r="AI9316">
        <v>0</v>
      </c>
      <c r="AK9316" t="s">
        <v>164</v>
      </c>
      <c r="AL9316">
        <v>0</v>
      </c>
      <c r="AM9316">
        <v>0</v>
      </c>
      <c r="AO9316" t="s">
        <v>164</v>
      </c>
      <c r="AT9316">
        <v>0</v>
      </c>
      <c r="AU9316">
        <v>0</v>
      </c>
      <c r="AW9316" t="s">
        <v>164</v>
      </c>
      <c r="BB9316">
        <v>0</v>
      </c>
      <c r="BC9316">
        <v>0</v>
      </c>
      <c r="BE9316" t="s">
        <v>164</v>
      </c>
      <c r="BF9316">
        <v>0</v>
      </c>
      <c r="BG9316">
        <v>0</v>
      </c>
      <c r="BI9316" t="s">
        <v>164</v>
      </c>
      <c r="BL9316" t="s">
        <v>165</v>
      </c>
      <c r="BM9316" t="s">
        <v>57241</v>
      </c>
      <c r="BN9316" t="s">
        <v>167</v>
      </c>
      <c r="BO9316" t="s">
        <v>998</v>
      </c>
      <c r="BP9316" t="s">
        <v>57242</v>
      </c>
      <c r="BQ9316" t="s">
        <v>57243</v>
      </c>
      <c r="BR9316">
        <v>2</v>
      </c>
      <c r="BS9316">
        <v>2</v>
      </c>
      <c r="BT9316">
        <v>1.7477</v>
      </c>
      <c r="CG9316">
        <v>0</v>
      </c>
      <c r="CH9316">
        <v>0</v>
      </c>
      <c r="CI9316">
        <v>0</v>
      </c>
      <c r="CJ9316">
        <v>0</v>
      </c>
      <c r="CK9316" t="s">
        <v>164</v>
      </c>
      <c r="CL9316">
        <v>0</v>
      </c>
      <c r="CM9316">
        <v>0</v>
      </c>
      <c r="CN9316">
        <v>0</v>
      </c>
      <c r="CO9316">
        <v>0</v>
      </c>
      <c r="CP9316">
        <v>0</v>
      </c>
      <c r="CQ9316">
        <v>0</v>
      </c>
      <c r="CR9316">
        <v>0</v>
      </c>
      <c r="CS9316">
        <v>0</v>
      </c>
      <c r="CT9316">
        <v>0</v>
      </c>
      <c r="CU9316">
        <v>0</v>
      </c>
      <c r="CV9316">
        <v>0</v>
      </c>
      <c r="CW9316">
        <v>0</v>
      </c>
      <c r="CX9316">
        <v>0</v>
      </c>
      <c r="CY9316">
        <v>0</v>
      </c>
      <c r="CZ9316">
        <v>0</v>
      </c>
      <c r="DA9316">
        <v>0</v>
      </c>
      <c r="DB9316">
        <v>0</v>
      </c>
      <c r="DC9316">
        <v>0</v>
      </c>
      <c r="DD9316">
        <v>0</v>
      </c>
      <c r="DE9316">
        <v>0</v>
      </c>
      <c r="DF9316">
        <v>0</v>
      </c>
      <c r="DG9316">
        <v>0</v>
      </c>
      <c r="DH9316">
        <v>0</v>
      </c>
      <c r="DI9316">
        <v>0</v>
      </c>
      <c r="DJ9316">
        <v>0</v>
      </c>
      <c r="DK9316">
        <v>0</v>
      </c>
      <c r="DL9316">
        <v>0</v>
      </c>
      <c r="DM9316">
        <v>0</v>
      </c>
      <c r="DN9316">
        <v>0</v>
      </c>
      <c r="DO9316">
        <v>0</v>
      </c>
      <c r="DP9316">
        <v>0</v>
      </c>
      <c r="DQ9316">
        <v>0</v>
      </c>
      <c r="DR9316">
        <v>0</v>
      </c>
      <c r="DS9316">
        <v>0</v>
      </c>
      <c r="DT9316">
        <v>0</v>
      </c>
      <c r="DU9316">
        <v>0</v>
      </c>
      <c r="DV9316">
        <v>0</v>
      </c>
      <c r="DW9316">
        <v>0</v>
      </c>
      <c r="DX9316">
        <v>0</v>
      </c>
      <c r="DY9316">
        <v>0</v>
      </c>
      <c r="DZ9316">
        <v>0</v>
      </c>
      <c r="EA9316">
        <v>0</v>
      </c>
      <c r="EB9316">
        <v>0</v>
      </c>
      <c r="EC9316">
        <v>0</v>
      </c>
      <c r="ED9316">
        <v>0</v>
      </c>
      <c r="EE9316">
        <v>0</v>
      </c>
      <c r="EF9316">
        <v>0</v>
      </c>
      <c r="EG9316">
        <v>0</v>
      </c>
      <c r="EJ9316">
        <v>9310</v>
      </c>
      <c r="EK9316">
        <v>3064</v>
      </c>
      <c r="EL9316">
        <v>470</v>
      </c>
      <c r="EM9316">
        <v>470</v>
      </c>
      <c r="EN9316">
        <v>7982</v>
      </c>
      <c r="EO9316">
        <v>9075</v>
      </c>
      <c r="ER9316">
        <v>93268</v>
      </c>
      <c r="ES9316">
        <v>157329</v>
      </c>
      <c r="ET9316" t="s">
        <v>171</v>
      </c>
      <c r="EU9316">
        <v>91535</v>
      </c>
      <c r="EV9316">
        <v>93268</v>
      </c>
      <c r="EW9316">
        <v>157329</v>
      </c>
      <c r="EX9316" t="s">
        <v>171</v>
      </c>
      <c r="EY9316">
        <v>91535</v>
      </c>
      <c r="EZ9316">
        <v>93268</v>
      </c>
      <c r="FA9316">
        <v>157329</v>
      </c>
      <c r="FB9316" t="s">
        <v>171</v>
      </c>
      <c r="FC9316">
        <v>91535</v>
      </c>
    </row>
    <row r="9317" spans="1:159" x14ac:dyDescent="0.25">
      <c r="A9317" t="s">
        <v>57244</v>
      </c>
      <c r="B9317">
        <v>393</v>
      </c>
      <c r="C9317" t="s">
        <v>57244</v>
      </c>
      <c r="D9317" t="s">
        <v>57244</v>
      </c>
      <c r="E9317" t="s">
        <v>57245</v>
      </c>
      <c r="F9317" t="s">
        <v>57246</v>
      </c>
      <c r="H9317">
        <v>0.32924100000000001</v>
      </c>
      <c r="I9317">
        <v>1.68719</v>
      </c>
      <c r="J9317">
        <v>1.7635100000000001E-2</v>
      </c>
      <c r="K9317">
        <v>45.997</v>
      </c>
      <c r="L9317">
        <v>24.533000000000001</v>
      </c>
      <c r="M9317">
        <v>45.997</v>
      </c>
      <c r="R9317">
        <v>0</v>
      </c>
      <c r="S9317">
        <v>0</v>
      </c>
      <c r="U9317" t="s">
        <v>164</v>
      </c>
      <c r="V9317">
        <v>0.32924100000000001</v>
      </c>
      <c r="W9317">
        <v>1.68719</v>
      </c>
      <c r="X9317">
        <v>1.7635100000000001E-2</v>
      </c>
      <c r="Y9317">
        <v>45.997</v>
      </c>
      <c r="Z9317">
        <v>0</v>
      </c>
      <c r="AA9317">
        <v>0</v>
      </c>
      <c r="AC9317" t="s">
        <v>164</v>
      </c>
      <c r="AD9317">
        <v>0</v>
      </c>
      <c r="AE9317">
        <v>0</v>
      </c>
      <c r="AG9317" t="s">
        <v>164</v>
      </c>
      <c r="AH9317">
        <v>0</v>
      </c>
      <c r="AI9317">
        <v>0</v>
      </c>
      <c r="AK9317" t="s">
        <v>164</v>
      </c>
      <c r="AP9317">
        <v>0</v>
      </c>
      <c r="AQ9317">
        <v>0</v>
      </c>
      <c r="AS9317" t="s">
        <v>164</v>
      </c>
      <c r="AX9317">
        <v>0</v>
      </c>
      <c r="AY9317">
        <v>0</v>
      </c>
      <c r="BA9317" t="s">
        <v>164</v>
      </c>
      <c r="BB9317">
        <v>0</v>
      </c>
      <c r="BC9317">
        <v>0</v>
      </c>
      <c r="BE9317" t="s">
        <v>164</v>
      </c>
      <c r="BF9317">
        <v>0</v>
      </c>
      <c r="BG9317">
        <v>0</v>
      </c>
      <c r="BI9317" t="s">
        <v>164</v>
      </c>
      <c r="BL9317" t="s">
        <v>165</v>
      </c>
      <c r="BM9317" t="s">
        <v>57247</v>
      </c>
      <c r="BN9317" t="s">
        <v>167</v>
      </c>
      <c r="BO9317" t="s">
        <v>3154</v>
      </c>
      <c r="BP9317" t="s">
        <v>57248</v>
      </c>
      <c r="BQ9317" t="s">
        <v>57249</v>
      </c>
      <c r="BR9317">
        <v>5</v>
      </c>
      <c r="BS9317">
        <v>2</v>
      </c>
      <c r="BT9317">
        <v>1.7242</v>
      </c>
      <c r="CG9317">
        <v>0</v>
      </c>
      <c r="CH9317">
        <v>0</v>
      </c>
      <c r="CI9317">
        <v>0</v>
      </c>
      <c r="CJ9317">
        <v>0</v>
      </c>
      <c r="CK9317" t="s">
        <v>164</v>
      </c>
      <c r="CL9317">
        <v>0</v>
      </c>
      <c r="CM9317">
        <v>0</v>
      </c>
      <c r="CN9317">
        <v>0</v>
      </c>
      <c r="CO9317">
        <v>0</v>
      </c>
      <c r="CP9317">
        <v>0</v>
      </c>
      <c r="CQ9317">
        <v>0</v>
      </c>
      <c r="CR9317">
        <v>0</v>
      </c>
      <c r="CS9317">
        <v>0</v>
      </c>
      <c r="CT9317">
        <v>0</v>
      </c>
      <c r="CU9317">
        <v>0</v>
      </c>
      <c r="CV9317">
        <v>0</v>
      </c>
      <c r="CW9317">
        <v>0</v>
      </c>
      <c r="CX9317">
        <v>0</v>
      </c>
      <c r="CY9317">
        <v>0</v>
      </c>
      <c r="CZ9317">
        <v>0</v>
      </c>
      <c r="DA9317">
        <v>0</v>
      </c>
      <c r="DB9317">
        <v>0</v>
      </c>
      <c r="DC9317">
        <v>0</v>
      </c>
      <c r="DD9317">
        <v>0</v>
      </c>
      <c r="DE9317">
        <v>0</v>
      </c>
      <c r="DF9317">
        <v>0</v>
      </c>
      <c r="DG9317">
        <v>0</v>
      </c>
      <c r="DH9317">
        <v>0</v>
      </c>
      <c r="DI9317">
        <v>0</v>
      </c>
      <c r="DJ9317">
        <v>0</v>
      </c>
      <c r="DK9317">
        <v>0</v>
      </c>
      <c r="DL9317">
        <v>0</v>
      </c>
      <c r="DM9317">
        <v>0</v>
      </c>
      <c r="DN9317">
        <v>0</v>
      </c>
      <c r="DO9317">
        <v>0</v>
      </c>
      <c r="DP9317">
        <v>0</v>
      </c>
      <c r="DQ9317">
        <v>0</v>
      </c>
      <c r="DR9317">
        <v>0</v>
      </c>
      <c r="DS9317">
        <v>0</v>
      </c>
      <c r="DT9317">
        <v>0</v>
      </c>
      <c r="DU9317">
        <v>0</v>
      </c>
      <c r="DV9317">
        <v>0</v>
      </c>
      <c r="DW9317">
        <v>0</v>
      </c>
      <c r="DX9317">
        <v>0</v>
      </c>
      <c r="DY9317">
        <v>0</v>
      </c>
      <c r="DZ9317">
        <v>0</v>
      </c>
      <c r="EA9317">
        <v>0</v>
      </c>
      <c r="EB9317">
        <v>0</v>
      </c>
      <c r="EC9317">
        <v>0</v>
      </c>
      <c r="ED9317">
        <v>0</v>
      </c>
      <c r="EE9317">
        <v>0</v>
      </c>
      <c r="EF9317">
        <v>0</v>
      </c>
      <c r="EG9317">
        <v>0</v>
      </c>
      <c r="EJ9317">
        <v>9311</v>
      </c>
      <c r="EK9317">
        <v>3065</v>
      </c>
      <c r="EL9317">
        <v>393</v>
      </c>
      <c r="EM9317">
        <v>393</v>
      </c>
      <c r="EN9317">
        <v>5405</v>
      </c>
      <c r="EO9317">
        <v>6142</v>
      </c>
      <c r="ER9317">
        <v>63667</v>
      </c>
      <c r="ES9317">
        <v>112113</v>
      </c>
      <c r="ET9317" t="s">
        <v>286</v>
      </c>
      <c r="EU9317">
        <v>74891</v>
      </c>
      <c r="EV9317">
        <v>63667</v>
      </c>
      <c r="EW9317">
        <v>112113</v>
      </c>
      <c r="EX9317" t="s">
        <v>286</v>
      </c>
      <c r="EY9317">
        <v>74891</v>
      </c>
      <c r="EZ9317">
        <v>63667</v>
      </c>
      <c r="FA9317">
        <v>112113</v>
      </c>
      <c r="FB9317" t="s">
        <v>286</v>
      </c>
      <c r="FC9317">
        <v>74891</v>
      </c>
    </row>
    <row r="9318" spans="1:159" x14ac:dyDescent="0.25">
      <c r="A9318" t="s">
        <v>57250</v>
      </c>
      <c r="B9318" t="s">
        <v>57251</v>
      </c>
      <c r="C9318" t="s">
        <v>57252</v>
      </c>
      <c r="D9318" t="s">
        <v>57252</v>
      </c>
      <c r="E9318" t="s">
        <v>57253</v>
      </c>
      <c r="F9318" t="s">
        <v>57254</v>
      </c>
      <c r="H9318">
        <v>1</v>
      </c>
      <c r="I9318">
        <v>53.5687</v>
      </c>
      <c r="J9318">
        <v>3.1557299999999998E-3</v>
      </c>
      <c r="K9318">
        <v>60.301000000000002</v>
      </c>
      <c r="L9318">
        <v>27.777999999999999</v>
      </c>
      <c r="M9318">
        <v>53.569000000000003</v>
      </c>
      <c r="V9318">
        <v>1</v>
      </c>
      <c r="W9318">
        <v>51.134599999999999</v>
      </c>
      <c r="X9318">
        <v>8.6202999999999991E-3</v>
      </c>
      <c r="Y9318">
        <v>51.134999999999998</v>
      </c>
      <c r="AD9318">
        <v>0</v>
      </c>
      <c r="AE9318">
        <v>0</v>
      </c>
      <c r="AG9318" t="s">
        <v>164</v>
      </c>
      <c r="AH9318">
        <v>1</v>
      </c>
      <c r="AI9318">
        <v>53.5687</v>
      </c>
      <c r="AJ9318">
        <v>6.4088699999999997E-3</v>
      </c>
      <c r="AK9318">
        <v>53.569000000000003</v>
      </c>
      <c r="AP9318">
        <v>0</v>
      </c>
      <c r="AQ9318">
        <v>0</v>
      </c>
      <c r="AS9318" t="s">
        <v>164</v>
      </c>
      <c r="BB9318">
        <v>1</v>
      </c>
      <c r="BC9318">
        <v>60.301299999999998</v>
      </c>
      <c r="BD9318">
        <v>3.1557299999999998E-3</v>
      </c>
      <c r="BE9318">
        <v>60.301000000000002</v>
      </c>
      <c r="BK9318">
        <v>1</v>
      </c>
      <c r="BL9318" t="s">
        <v>165</v>
      </c>
      <c r="BM9318" t="s">
        <v>57255</v>
      </c>
      <c r="BN9318" t="s">
        <v>167</v>
      </c>
      <c r="BO9318" t="s">
        <v>550</v>
      </c>
      <c r="BP9318" t="s">
        <v>57256</v>
      </c>
      <c r="BQ9318" t="s">
        <v>57257</v>
      </c>
      <c r="BR9318">
        <v>3</v>
      </c>
      <c r="BS9318">
        <v>2</v>
      </c>
      <c r="BT9318">
        <v>8.2707000000000003E-2</v>
      </c>
      <c r="BW9318" t="s">
        <v>199</v>
      </c>
      <c r="BY9318" t="s">
        <v>198</v>
      </c>
      <c r="BZ9318" t="s">
        <v>199</v>
      </c>
      <c r="CB9318" t="s">
        <v>198</v>
      </c>
      <c r="CE9318" t="s">
        <v>199</v>
      </c>
      <c r="CG9318">
        <v>285270000</v>
      </c>
      <c r="CH9318">
        <v>285270000</v>
      </c>
      <c r="CI9318">
        <v>0</v>
      </c>
      <c r="CJ9318">
        <v>0</v>
      </c>
      <c r="CK9318" t="s">
        <v>164</v>
      </c>
      <c r="CL9318">
        <v>0</v>
      </c>
      <c r="CM9318">
        <v>0</v>
      </c>
      <c r="CN9318">
        <v>55734000</v>
      </c>
      <c r="CO9318">
        <v>0</v>
      </c>
      <c r="CP9318">
        <v>64617000</v>
      </c>
      <c r="CQ9318">
        <v>56755000</v>
      </c>
      <c r="CR9318">
        <v>0</v>
      </c>
      <c r="CS9318">
        <v>48849000</v>
      </c>
      <c r="CT9318">
        <v>0</v>
      </c>
      <c r="CU9318">
        <v>0</v>
      </c>
      <c r="CV9318">
        <v>59314000</v>
      </c>
      <c r="CW9318">
        <v>0</v>
      </c>
      <c r="CX9318">
        <v>0</v>
      </c>
      <c r="CY9318">
        <v>0</v>
      </c>
      <c r="CZ9318">
        <v>0</v>
      </c>
      <c r="DA9318">
        <v>0</v>
      </c>
      <c r="DB9318">
        <v>0</v>
      </c>
      <c r="DC9318">
        <v>0</v>
      </c>
      <c r="DD9318">
        <v>55734000</v>
      </c>
      <c r="DE9318">
        <v>0</v>
      </c>
      <c r="DF9318">
        <v>0</v>
      </c>
      <c r="DG9318">
        <v>0</v>
      </c>
      <c r="DH9318">
        <v>0</v>
      </c>
      <c r="DI9318">
        <v>0</v>
      </c>
      <c r="DJ9318">
        <v>64617000</v>
      </c>
      <c r="DK9318">
        <v>0</v>
      </c>
      <c r="DL9318">
        <v>0</v>
      </c>
      <c r="DM9318">
        <v>56755000</v>
      </c>
      <c r="DN9318">
        <v>0</v>
      </c>
      <c r="DO9318">
        <v>0</v>
      </c>
      <c r="DP9318">
        <v>0</v>
      </c>
      <c r="DQ9318">
        <v>0</v>
      </c>
      <c r="DR9318">
        <v>0</v>
      </c>
      <c r="DS9318">
        <v>48849000</v>
      </c>
      <c r="DT9318">
        <v>0</v>
      </c>
      <c r="DU9318">
        <v>0</v>
      </c>
      <c r="DV9318">
        <v>0</v>
      </c>
      <c r="DW9318">
        <v>0</v>
      </c>
      <c r="DX9318">
        <v>0</v>
      </c>
      <c r="DY9318">
        <v>0</v>
      </c>
      <c r="DZ9318">
        <v>0</v>
      </c>
      <c r="EA9318">
        <v>0</v>
      </c>
      <c r="EB9318">
        <v>59314000</v>
      </c>
      <c r="EC9318">
        <v>0</v>
      </c>
      <c r="ED9318">
        <v>0</v>
      </c>
      <c r="EE9318">
        <v>0</v>
      </c>
      <c r="EF9318">
        <v>0</v>
      </c>
      <c r="EG9318">
        <v>0</v>
      </c>
      <c r="EJ9318">
        <v>9312</v>
      </c>
      <c r="EK9318">
        <v>3066</v>
      </c>
      <c r="EL9318">
        <v>994</v>
      </c>
      <c r="EM9318">
        <v>994</v>
      </c>
      <c r="EN9318">
        <v>9044</v>
      </c>
      <c r="EO9318">
        <v>10261</v>
      </c>
      <c r="EP9318" t="s">
        <v>57258</v>
      </c>
      <c r="EQ9318" t="s">
        <v>57259</v>
      </c>
      <c r="ER9318">
        <v>106472</v>
      </c>
      <c r="ES9318">
        <v>183679</v>
      </c>
      <c r="ET9318" t="s">
        <v>298</v>
      </c>
      <c r="EU9318">
        <v>50084</v>
      </c>
      <c r="EV9318">
        <v>106471</v>
      </c>
      <c r="EW9318">
        <v>183678</v>
      </c>
      <c r="EX9318" t="s">
        <v>319</v>
      </c>
      <c r="EY9318">
        <v>48559</v>
      </c>
      <c r="EZ9318">
        <v>106471</v>
      </c>
      <c r="FA9318">
        <v>183678</v>
      </c>
      <c r="FB9318" t="s">
        <v>319</v>
      </c>
      <c r="FC9318">
        <v>48559</v>
      </c>
    </row>
    <row r="9319" spans="1:159" x14ac:dyDescent="0.25">
      <c r="A9319" t="s">
        <v>57260</v>
      </c>
      <c r="B9319" t="s">
        <v>57261</v>
      </c>
      <c r="C9319" t="s">
        <v>57252</v>
      </c>
      <c r="D9319" t="s">
        <v>57252</v>
      </c>
      <c r="E9319" t="s">
        <v>57253</v>
      </c>
      <c r="F9319" t="s">
        <v>57254</v>
      </c>
      <c r="H9319">
        <v>0.99316000000000004</v>
      </c>
      <c r="I9319">
        <v>25.747900000000001</v>
      </c>
      <c r="J9319" s="1">
        <v>5.3658200000000001E-6</v>
      </c>
      <c r="K9319">
        <v>87.363</v>
      </c>
      <c r="L9319">
        <v>70.399000000000001</v>
      </c>
      <c r="M9319">
        <v>72.34</v>
      </c>
      <c r="N9319">
        <v>0.82595700000000005</v>
      </c>
      <c r="O9319">
        <v>8.4077599999999997</v>
      </c>
      <c r="P9319">
        <v>2.1803899999999999E-3</v>
      </c>
      <c r="Q9319">
        <v>53.569000000000003</v>
      </c>
      <c r="R9319">
        <v>0.94303700000000001</v>
      </c>
      <c r="S9319">
        <v>15.723100000000001</v>
      </c>
      <c r="T9319">
        <v>1.1434699999999999E-3</v>
      </c>
      <c r="U9319">
        <v>63.726999999999997</v>
      </c>
      <c r="V9319">
        <v>0.982016</v>
      </c>
      <c r="W9319">
        <v>17.571100000000001</v>
      </c>
      <c r="X9319" s="1">
        <v>5.0476799999999998E-5</v>
      </c>
      <c r="Y9319">
        <v>80.978999999999999</v>
      </c>
      <c r="Z9319">
        <v>0.98812100000000003</v>
      </c>
      <c r="AA9319">
        <v>20.209800000000001</v>
      </c>
      <c r="AB9319" s="1">
        <v>5.3658200000000001E-6</v>
      </c>
      <c r="AC9319">
        <v>87.363</v>
      </c>
      <c r="AD9319">
        <v>0.98812100000000003</v>
      </c>
      <c r="AE9319">
        <v>20.209800000000001</v>
      </c>
      <c r="AF9319" s="1">
        <v>5.3658200000000001E-6</v>
      </c>
      <c r="AG9319">
        <v>87.363</v>
      </c>
      <c r="AH9319">
        <v>0.924678</v>
      </c>
      <c r="AI9319">
        <v>14.729200000000001</v>
      </c>
      <c r="AJ9319">
        <v>1.0999899999999999E-3</v>
      </c>
      <c r="AK9319">
        <v>61.435000000000002</v>
      </c>
      <c r="AL9319">
        <v>0.98405500000000001</v>
      </c>
      <c r="AM9319">
        <v>18.853899999999999</v>
      </c>
      <c r="AN9319" s="1">
        <v>1.18747E-5</v>
      </c>
      <c r="AO9319">
        <v>85.287999999999997</v>
      </c>
      <c r="AP9319">
        <v>0.99316000000000004</v>
      </c>
      <c r="AQ9319">
        <v>25.747900000000001</v>
      </c>
      <c r="AR9319">
        <v>3.4749899999999997E-4</v>
      </c>
      <c r="AS9319">
        <v>72.34</v>
      </c>
      <c r="AT9319">
        <v>0.95665299999999998</v>
      </c>
      <c r="AU9319">
        <v>13.718999999999999</v>
      </c>
      <c r="AV9319">
        <v>3.8698500000000001E-4</v>
      </c>
      <c r="AW9319">
        <v>71.555000000000007</v>
      </c>
      <c r="AX9319">
        <v>0.97351799999999999</v>
      </c>
      <c r="AY9319">
        <v>17.9786</v>
      </c>
      <c r="AZ9319">
        <v>1.4656700000000001E-4</v>
      </c>
      <c r="BA9319">
        <v>76.655000000000001</v>
      </c>
      <c r="BB9319">
        <v>0.98049299999999995</v>
      </c>
      <c r="BC9319">
        <v>19.804300000000001</v>
      </c>
      <c r="BD9319">
        <v>1.2467199999999999E-4</v>
      </c>
      <c r="BE9319">
        <v>77.64</v>
      </c>
      <c r="BF9319">
        <v>0</v>
      </c>
      <c r="BG9319">
        <v>0</v>
      </c>
      <c r="BI9319" t="s">
        <v>164</v>
      </c>
      <c r="BK9319">
        <v>1</v>
      </c>
      <c r="BL9319" t="s">
        <v>165</v>
      </c>
      <c r="BM9319" t="s">
        <v>57262</v>
      </c>
      <c r="BN9319" t="s">
        <v>167</v>
      </c>
      <c r="BO9319" t="s">
        <v>550</v>
      </c>
      <c r="BP9319" t="s">
        <v>57263</v>
      </c>
      <c r="BQ9319" t="s">
        <v>57264</v>
      </c>
      <c r="BR9319">
        <v>3</v>
      </c>
      <c r="BS9319">
        <v>2</v>
      </c>
      <c r="BT9319">
        <v>4.7787999999999997E-2</v>
      </c>
      <c r="BU9319" t="s">
        <v>199</v>
      </c>
      <c r="BV9319" t="s">
        <v>199</v>
      </c>
      <c r="BW9319" t="s">
        <v>199</v>
      </c>
      <c r="BX9319" t="s">
        <v>199</v>
      </c>
      <c r="BY9319" t="s">
        <v>199</v>
      </c>
      <c r="BZ9319" t="s">
        <v>199</v>
      </c>
      <c r="CA9319" t="s">
        <v>199</v>
      </c>
      <c r="CB9319" t="s">
        <v>199</v>
      </c>
      <c r="CC9319" t="s">
        <v>199</v>
      </c>
      <c r="CD9319" t="s">
        <v>199</v>
      </c>
      <c r="CE9319" t="s">
        <v>199</v>
      </c>
      <c r="CF9319" t="s">
        <v>198</v>
      </c>
      <c r="CG9319">
        <v>1009600000</v>
      </c>
      <c r="CH9319">
        <v>1009600000</v>
      </c>
      <c r="CI9319">
        <v>0</v>
      </c>
      <c r="CJ9319">
        <v>0</v>
      </c>
      <c r="CK9319" t="s">
        <v>164</v>
      </c>
      <c r="CL9319">
        <v>35932000</v>
      </c>
      <c r="CM9319">
        <v>26049000</v>
      </c>
      <c r="CN9319">
        <v>64243000</v>
      </c>
      <c r="CO9319">
        <v>105980000</v>
      </c>
      <c r="CP9319">
        <v>138130000</v>
      </c>
      <c r="CQ9319">
        <v>66270000</v>
      </c>
      <c r="CR9319">
        <v>163160000</v>
      </c>
      <c r="CS9319">
        <v>46539000</v>
      </c>
      <c r="CT9319">
        <v>48951000</v>
      </c>
      <c r="CU9319">
        <v>133730000</v>
      </c>
      <c r="CV9319">
        <v>143430000</v>
      </c>
      <c r="CW9319">
        <v>37148000</v>
      </c>
      <c r="CX9319">
        <v>35932000</v>
      </c>
      <c r="CY9319">
        <v>0</v>
      </c>
      <c r="CZ9319">
        <v>0</v>
      </c>
      <c r="DA9319">
        <v>26049000</v>
      </c>
      <c r="DB9319">
        <v>0</v>
      </c>
      <c r="DC9319">
        <v>0</v>
      </c>
      <c r="DD9319">
        <v>64243000</v>
      </c>
      <c r="DE9319">
        <v>0</v>
      </c>
      <c r="DF9319">
        <v>0</v>
      </c>
      <c r="DG9319">
        <v>105980000</v>
      </c>
      <c r="DH9319">
        <v>0</v>
      </c>
      <c r="DI9319">
        <v>0</v>
      </c>
      <c r="DJ9319">
        <v>138130000</v>
      </c>
      <c r="DK9319">
        <v>0</v>
      </c>
      <c r="DL9319">
        <v>0</v>
      </c>
      <c r="DM9319">
        <v>66270000</v>
      </c>
      <c r="DN9319">
        <v>0</v>
      </c>
      <c r="DO9319">
        <v>0</v>
      </c>
      <c r="DP9319">
        <v>163160000</v>
      </c>
      <c r="DQ9319">
        <v>0</v>
      </c>
      <c r="DR9319">
        <v>0</v>
      </c>
      <c r="DS9319">
        <v>46539000</v>
      </c>
      <c r="DT9319">
        <v>0</v>
      </c>
      <c r="DU9319">
        <v>0</v>
      </c>
      <c r="DV9319">
        <v>48951000</v>
      </c>
      <c r="DW9319">
        <v>0</v>
      </c>
      <c r="DX9319">
        <v>0</v>
      </c>
      <c r="DY9319">
        <v>133730000</v>
      </c>
      <c r="DZ9319">
        <v>0</v>
      </c>
      <c r="EA9319">
        <v>0</v>
      </c>
      <c r="EB9319">
        <v>143430000</v>
      </c>
      <c r="EC9319">
        <v>0</v>
      </c>
      <c r="ED9319">
        <v>0</v>
      </c>
      <c r="EE9319">
        <v>37148000</v>
      </c>
      <c r="EF9319">
        <v>0</v>
      </c>
      <c r="EG9319">
        <v>0</v>
      </c>
      <c r="EJ9319">
        <v>9313</v>
      </c>
      <c r="EK9319">
        <v>3066</v>
      </c>
      <c r="EL9319">
        <v>909</v>
      </c>
      <c r="EM9319">
        <v>909</v>
      </c>
      <c r="EN9319">
        <v>9734</v>
      </c>
      <c r="EO9319">
        <v>11043</v>
      </c>
      <c r="EP9319" t="s">
        <v>57265</v>
      </c>
      <c r="EQ9319" t="s">
        <v>57266</v>
      </c>
      <c r="ER9319">
        <v>115908</v>
      </c>
      <c r="ES9319">
        <v>200953</v>
      </c>
      <c r="ET9319" t="s">
        <v>210</v>
      </c>
      <c r="EU9319">
        <v>54829</v>
      </c>
      <c r="EV9319">
        <v>115909</v>
      </c>
      <c r="EW9319">
        <v>200955</v>
      </c>
      <c r="EX9319" t="s">
        <v>299</v>
      </c>
      <c r="EY9319">
        <v>52682</v>
      </c>
      <c r="EZ9319">
        <v>115909</v>
      </c>
      <c r="FA9319">
        <v>200955</v>
      </c>
      <c r="FB9319" t="s">
        <v>299</v>
      </c>
      <c r="FC9319">
        <v>52682</v>
      </c>
    </row>
    <row r="9320" spans="1:159" x14ac:dyDescent="0.25">
      <c r="A9320" t="s">
        <v>57260</v>
      </c>
      <c r="B9320" t="s">
        <v>57267</v>
      </c>
      <c r="C9320" t="s">
        <v>57252</v>
      </c>
      <c r="D9320" t="s">
        <v>57252</v>
      </c>
      <c r="E9320" t="s">
        <v>57253</v>
      </c>
      <c r="F9320" t="s">
        <v>57254</v>
      </c>
      <c r="H9320">
        <v>0.42257</v>
      </c>
      <c r="I9320">
        <v>0</v>
      </c>
      <c r="J9320" s="1">
        <v>4.2348199999999998E-19</v>
      </c>
      <c r="K9320">
        <v>63.515999999999998</v>
      </c>
      <c r="L9320">
        <v>53</v>
      </c>
      <c r="M9320">
        <v>63.515999999999998</v>
      </c>
      <c r="N9320">
        <v>0.42257</v>
      </c>
      <c r="O9320">
        <v>0</v>
      </c>
      <c r="P9320" s="1">
        <v>4.2348199999999998E-19</v>
      </c>
      <c r="Q9320">
        <v>63.515999999999998</v>
      </c>
      <c r="AT9320">
        <v>0.401447</v>
      </c>
      <c r="AU9320">
        <v>0</v>
      </c>
      <c r="AV9320" s="1">
        <v>5.80763E-8</v>
      </c>
      <c r="AW9320">
        <v>46.771999999999998</v>
      </c>
      <c r="BB9320">
        <v>0.39181100000000002</v>
      </c>
      <c r="BC9320">
        <v>0</v>
      </c>
      <c r="BD9320" s="1">
        <v>5.92609E-6</v>
      </c>
      <c r="BE9320">
        <v>42.865000000000002</v>
      </c>
      <c r="BL9320" t="s">
        <v>165</v>
      </c>
      <c r="BM9320" t="s">
        <v>57268</v>
      </c>
      <c r="BN9320" t="s">
        <v>167</v>
      </c>
      <c r="BO9320" t="s">
        <v>696</v>
      </c>
      <c r="BP9320" t="s">
        <v>57269</v>
      </c>
      <c r="BQ9320" t="s">
        <v>57270</v>
      </c>
      <c r="BR9320">
        <v>11</v>
      </c>
      <c r="BS9320">
        <v>3</v>
      </c>
      <c r="BT9320">
        <v>0.17938000000000001</v>
      </c>
      <c r="CG9320">
        <v>0</v>
      </c>
      <c r="CH9320">
        <v>0</v>
      </c>
      <c r="CI9320">
        <v>0</v>
      </c>
      <c r="CJ9320">
        <v>0</v>
      </c>
      <c r="CK9320" t="s">
        <v>164</v>
      </c>
      <c r="CL9320">
        <v>0</v>
      </c>
      <c r="CM9320">
        <v>0</v>
      </c>
      <c r="CN9320">
        <v>0</v>
      </c>
      <c r="CO9320">
        <v>0</v>
      </c>
      <c r="CP9320">
        <v>0</v>
      </c>
      <c r="CQ9320">
        <v>0</v>
      </c>
      <c r="CR9320">
        <v>0</v>
      </c>
      <c r="CS9320">
        <v>0</v>
      </c>
      <c r="CT9320">
        <v>0</v>
      </c>
      <c r="CU9320">
        <v>0</v>
      </c>
      <c r="CV9320">
        <v>0</v>
      </c>
      <c r="CW9320">
        <v>0</v>
      </c>
      <c r="CX9320">
        <v>0</v>
      </c>
      <c r="CY9320">
        <v>0</v>
      </c>
      <c r="CZ9320">
        <v>0</v>
      </c>
      <c r="DA9320">
        <v>0</v>
      </c>
      <c r="DB9320">
        <v>0</v>
      </c>
      <c r="DC9320">
        <v>0</v>
      </c>
      <c r="DD9320">
        <v>0</v>
      </c>
      <c r="DE9320">
        <v>0</v>
      </c>
      <c r="DF9320">
        <v>0</v>
      </c>
      <c r="DG9320">
        <v>0</v>
      </c>
      <c r="DH9320">
        <v>0</v>
      </c>
      <c r="DI9320">
        <v>0</v>
      </c>
      <c r="DJ9320">
        <v>0</v>
      </c>
      <c r="DK9320">
        <v>0</v>
      </c>
      <c r="DL9320">
        <v>0</v>
      </c>
      <c r="DM9320">
        <v>0</v>
      </c>
      <c r="DN9320">
        <v>0</v>
      </c>
      <c r="DO9320">
        <v>0</v>
      </c>
      <c r="DP9320">
        <v>0</v>
      </c>
      <c r="DQ9320">
        <v>0</v>
      </c>
      <c r="DR9320">
        <v>0</v>
      </c>
      <c r="DS9320">
        <v>0</v>
      </c>
      <c r="DT9320">
        <v>0</v>
      </c>
      <c r="DU9320">
        <v>0</v>
      </c>
      <c r="DV9320">
        <v>0</v>
      </c>
      <c r="DW9320">
        <v>0</v>
      </c>
      <c r="DX9320">
        <v>0</v>
      </c>
      <c r="DY9320">
        <v>0</v>
      </c>
      <c r="DZ9320">
        <v>0</v>
      </c>
      <c r="EA9320">
        <v>0</v>
      </c>
      <c r="EB9320">
        <v>0</v>
      </c>
      <c r="EC9320">
        <v>0</v>
      </c>
      <c r="ED9320">
        <v>0</v>
      </c>
      <c r="EE9320">
        <v>0</v>
      </c>
      <c r="EF9320">
        <v>0</v>
      </c>
      <c r="EG9320">
        <v>0</v>
      </c>
      <c r="EJ9320">
        <v>9314</v>
      </c>
      <c r="EK9320">
        <v>3066</v>
      </c>
      <c r="EL9320">
        <v>861</v>
      </c>
      <c r="EM9320">
        <v>861</v>
      </c>
      <c r="EN9320">
        <v>11319</v>
      </c>
      <c r="EO9320">
        <v>12911</v>
      </c>
      <c r="ER9320">
        <v>137022</v>
      </c>
      <c r="ES9320">
        <v>236930</v>
      </c>
      <c r="ET9320" t="s">
        <v>189</v>
      </c>
      <c r="EU9320">
        <v>52389</v>
      </c>
      <c r="EV9320">
        <v>137022</v>
      </c>
      <c r="EW9320">
        <v>236930</v>
      </c>
      <c r="EX9320" t="s">
        <v>189</v>
      </c>
      <c r="EY9320">
        <v>52389</v>
      </c>
      <c r="EZ9320">
        <v>137022</v>
      </c>
      <c r="FA9320">
        <v>236930</v>
      </c>
      <c r="FB9320" t="s">
        <v>189</v>
      </c>
      <c r="FC9320">
        <v>52389</v>
      </c>
    </row>
    <row r="9321" spans="1:159" x14ac:dyDescent="0.25">
      <c r="A9321" t="s">
        <v>57260</v>
      </c>
      <c r="B9321" t="s">
        <v>57271</v>
      </c>
      <c r="C9321" t="s">
        <v>57252</v>
      </c>
      <c r="D9321" t="s">
        <v>57252</v>
      </c>
      <c r="E9321" t="s">
        <v>57253</v>
      </c>
      <c r="F9321" t="s">
        <v>57254</v>
      </c>
      <c r="H9321">
        <v>0.78449100000000005</v>
      </c>
      <c r="I9321">
        <v>8.7536100000000001</v>
      </c>
      <c r="J9321" s="1">
        <v>1.24044E-32</v>
      </c>
      <c r="K9321">
        <v>72.849999999999994</v>
      </c>
      <c r="L9321">
        <v>56.962000000000003</v>
      </c>
      <c r="M9321">
        <v>72.849999999999994</v>
      </c>
      <c r="N9321">
        <v>0.42257</v>
      </c>
      <c r="O9321">
        <v>0</v>
      </c>
      <c r="P9321" s="1">
        <v>4.2348199999999998E-19</v>
      </c>
      <c r="Q9321">
        <v>63.515999999999998</v>
      </c>
      <c r="Z9321">
        <v>0.78449100000000005</v>
      </c>
      <c r="AA9321">
        <v>8.7536100000000001</v>
      </c>
      <c r="AB9321" s="1">
        <v>1.24044E-32</v>
      </c>
      <c r="AC9321">
        <v>72.849999999999994</v>
      </c>
      <c r="AT9321">
        <v>0.401447</v>
      </c>
      <c r="AU9321">
        <v>0</v>
      </c>
      <c r="AV9321" s="1">
        <v>5.80763E-8</v>
      </c>
      <c r="AW9321">
        <v>46.771999999999998</v>
      </c>
      <c r="AX9321">
        <v>0.35157699999999997</v>
      </c>
      <c r="AY9321">
        <v>0.783752</v>
      </c>
      <c r="AZ9321" s="1">
        <v>2.33907E-12</v>
      </c>
      <c r="BA9321">
        <v>55.366</v>
      </c>
      <c r="BB9321">
        <v>0.39181100000000002</v>
      </c>
      <c r="BC9321">
        <v>0</v>
      </c>
      <c r="BD9321" s="1">
        <v>5.92609E-6</v>
      </c>
      <c r="BE9321">
        <v>42.865000000000002</v>
      </c>
      <c r="BK9321">
        <v>1</v>
      </c>
      <c r="BL9321" t="s">
        <v>165</v>
      </c>
      <c r="BM9321" t="s">
        <v>57272</v>
      </c>
      <c r="BN9321" t="s">
        <v>167</v>
      </c>
      <c r="BO9321" t="s">
        <v>3186</v>
      </c>
      <c r="BP9321" t="s">
        <v>57273</v>
      </c>
      <c r="BQ9321" t="s">
        <v>57274</v>
      </c>
      <c r="BR9321">
        <v>20</v>
      </c>
      <c r="BS9321">
        <v>3</v>
      </c>
      <c r="BT9321">
        <v>0.21257999999999999</v>
      </c>
      <c r="BX9321" t="s">
        <v>199</v>
      </c>
      <c r="CG9321">
        <v>331310000</v>
      </c>
      <c r="CH9321">
        <v>331310000</v>
      </c>
      <c r="CI9321">
        <v>0</v>
      </c>
      <c r="CJ9321">
        <v>0</v>
      </c>
      <c r="CK9321" t="s">
        <v>164</v>
      </c>
      <c r="CL9321">
        <v>0</v>
      </c>
      <c r="CM9321">
        <v>0</v>
      </c>
      <c r="CN9321">
        <v>0</v>
      </c>
      <c r="CO9321">
        <v>331310000</v>
      </c>
      <c r="CP9321">
        <v>0</v>
      </c>
      <c r="CQ9321">
        <v>0</v>
      </c>
      <c r="CR9321">
        <v>0</v>
      </c>
      <c r="CS9321">
        <v>0</v>
      </c>
      <c r="CT9321">
        <v>0</v>
      </c>
      <c r="CU9321">
        <v>0</v>
      </c>
      <c r="CV9321">
        <v>0</v>
      </c>
      <c r="CW9321">
        <v>0</v>
      </c>
      <c r="CX9321">
        <v>0</v>
      </c>
      <c r="CY9321">
        <v>0</v>
      </c>
      <c r="CZ9321">
        <v>0</v>
      </c>
      <c r="DA9321">
        <v>0</v>
      </c>
      <c r="DB9321">
        <v>0</v>
      </c>
      <c r="DC9321">
        <v>0</v>
      </c>
      <c r="DD9321">
        <v>0</v>
      </c>
      <c r="DE9321">
        <v>0</v>
      </c>
      <c r="DF9321">
        <v>0</v>
      </c>
      <c r="DG9321">
        <v>331310000</v>
      </c>
      <c r="DH9321">
        <v>0</v>
      </c>
      <c r="DI9321">
        <v>0</v>
      </c>
      <c r="DJ9321">
        <v>0</v>
      </c>
      <c r="DK9321">
        <v>0</v>
      </c>
      <c r="DL9321">
        <v>0</v>
      </c>
      <c r="DM9321">
        <v>0</v>
      </c>
      <c r="DN9321">
        <v>0</v>
      </c>
      <c r="DO9321">
        <v>0</v>
      </c>
      <c r="DP9321">
        <v>0</v>
      </c>
      <c r="DQ9321">
        <v>0</v>
      </c>
      <c r="DR9321">
        <v>0</v>
      </c>
      <c r="DS9321">
        <v>0</v>
      </c>
      <c r="DT9321">
        <v>0</v>
      </c>
      <c r="DU9321">
        <v>0</v>
      </c>
      <c r="DV9321">
        <v>0</v>
      </c>
      <c r="DW9321">
        <v>0</v>
      </c>
      <c r="DX9321">
        <v>0</v>
      </c>
      <c r="DY9321">
        <v>0</v>
      </c>
      <c r="DZ9321">
        <v>0</v>
      </c>
      <c r="EA9321">
        <v>0</v>
      </c>
      <c r="EB9321">
        <v>0</v>
      </c>
      <c r="EC9321">
        <v>0</v>
      </c>
      <c r="ED9321">
        <v>0</v>
      </c>
      <c r="EE9321">
        <v>0</v>
      </c>
      <c r="EF9321">
        <v>0</v>
      </c>
      <c r="EG9321">
        <v>0</v>
      </c>
      <c r="EJ9321">
        <v>9315</v>
      </c>
      <c r="EK9321">
        <v>3066</v>
      </c>
      <c r="EL9321">
        <v>870</v>
      </c>
      <c r="EM9321">
        <v>870</v>
      </c>
      <c r="EN9321">
        <v>11319</v>
      </c>
      <c r="EO9321">
        <v>12911</v>
      </c>
      <c r="EP9321">
        <v>137017</v>
      </c>
      <c r="EQ9321">
        <v>236924</v>
      </c>
      <c r="ER9321">
        <v>137017</v>
      </c>
      <c r="ES9321">
        <v>236924</v>
      </c>
      <c r="ET9321" t="s">
        <v>171</v>
      </c>
      <c r="EU9321">
        <v>54656</v>
      </c>
      <c r="EV9321">
        <v>137017</v>
      </c>
      <c r="EW9321">
        <v>236924</v>
      </c>
      <c r="EX9321" t="s">
        <v>171</v>
      </c>
      <c r="EY9321">
        <v>54656</v>
      </c>
      <c r="EZ9321">
        <v>137017</v>
      </c>
      <c r="FA9321">
        <v>236924</v>
      </c>
      <c r="FB9321" t="s">
        <v>171</v>
      </c>
      <c r="FC9321">
        <v>54656</v>
      </c>
    </row>
    <row r="9322" spans="1:159" x14ac:dyDescent="0.25">
      <c r="A9322" t="s">
        <v>57260</v>
      </c>
      <c r="B9322" t="s">
        <v>57275</v>
      </c>
      <c r="C9322" t="s">
        <v>57252</v>
      </c>
      <c r="D9322" t="s">
        <v>57252</v>
      </c>
      <c r="E9322" t="s">
        <v>57253</v>
      </c>
      <c r="F9322" t="s">
        <v>57254</v>
      </c>
      <c r="H9322">
        <v>0.99920399999999998</v>
      </c>
      <c r="I9322">
        <v>31.184899999999999</v>
      </c>
      <c r="J9322" s="1">
        <v>8.8690700000000001E-5</v>
      </c>
      <c r="K9322">
        <v>74.301000000000002</v>
      </c>
      <c r="L9322">
        <v>50.113999999999997</v>
      </c>
      <c r="M9322">
        <v>63.337000000000003</v>
      </c>
      <c r="N9322">
        <v>0.99153400000000003</v>
      </c>
      <c r="O9322">
        <v>20.768699999999999</v>
      </c>
      <c r="P9322">
        <v>1.4995000000000001E-4</v>
      </c>
      <c r="Q9322">
        <v>55.588999999999999</v>
      </c>
      <c r="R9322">
        <v>0.99846900000000005</v>
      </c>
      <c r="S9322">
        <v>28.486599999999999</v>
      </c>
      <c r="T9322">
        <v>1.4918599999999999E-4</v>
      </c>
      <c r="U9322">
        <v>57.499000000000002</v>
      </c>
      <c r="V9322">
        <v>0.99323300000000003</v>
      </c>
      <c r="W9322">
        <v>21.673400000000001</v>
      </c>
      <c r="X9322" s="1">
        <v>8.9647299999999998E-5</v>
      </c>
      <c r="Y9322">
        <v>62.475000000000001</v>
      </c>
      <c r="Z9322">
        <v>0.99620600000000004</v>
      </c>
      <c r="AA9322">
        <v>24.259899999999998</v>
      </c>
      <c r="AB9322">
        <v>1.4052499999999999E-4</v>
      </c>
      <c r="AC9322">
        <v>57.524999999999999</v>
      </c>
      <c r="AD9322">
        <v>0.99440300000000004</v>
      </c>
      <c r="AE9322">
        <v>22.504999999999999</v>
      </c>
      <c r="AF9322" s="1">
        <v>8.8690700000000001E-5</v>
      </c>
      <c r="AG9322">
        <v>61.648000000000003</v>
      </c>
      <c r="AH9322">
        <v>0.907497</v>
      </c>
      <c r="AI9322">
        <v>9.9385300000000001</v>
      </c>
      <c r="AJ9322">
        <v>3.45686E-4</v>
      </c>
      <c r="AK9322">
        <v>46.131</v>
      </c>
      <c r="AL9322">
        <v>0.98449200000000003</v>
      </c>
      <c r="AM9322">
        <v>18.413799999999998</v>
      </c>
      <c r="AN9322">
        <v>4.3849900000000002E-4</v>
      </c>
      <c r="AO9322">
        <v>47.753999999999998</v>
      </c>
      <c r="AP9322">
        <v>0.99920399999999998</v>
      </c>
      <c r="AQ9322">
        <v>31.184899999999999</v>
      </c>
      <c r="AR9322">
        <v>1.2471800000000001E-4</v>
      </c>
      <c r="AS9322">
        <v>63.337000000000003</v>
      </c>
      <c r="AT9322">
        <v>0.98242099999999999</v>
      </c>
      <c r="AU9322">
        <v>17.506699999999999</v>
      </c>
      <c r="AV9322">
        <v>1.2471800000000001E-4</v>
      </c>
      <c r="AW9322">
        <v>54.103000000000002</v>
      </c>
      <c r="AX9322">
        <v>0.99501899999999999</v>
      </c>
      <c r="AY9322">
        <v>23.111799999999999</v>
      </c>
      <c r="AZ9322">
        <v>2.6018900000000003E-4</v>
      </c>
      <c r="BA9322">
        <v>74.301000000000002</v>
      </c>
      <c r="BB9322">
        <v>0.98992599999999997</v>
      </c>
      <c r="BC9322">
        <v>20.110900000000001</v>
      </c>
      <c r="BD9322">
        <v>4.3849900000000002E-4</v>
      </c>
      <c r="BE9322">
        <v>58.981000000000002</v>
      </c>
      <c r="BF9322">
        <v>0.981819</v>
      </c>
      <c r="BG9322">
        <v>17.384799999999998</v>
      </c>
      <c r="BH9322">
        <v>3.5664600000000001E-4</v>
      </c>
      <c r="BI9322">
        <v>49.536999999999999</v>
      </c>
      <c r="BK9322">
        <v>1</v>
      </c>
      <c r="BL9322" t="s">
        <v>165</v>
      </c>
      <c r="BM9322" t="s">
        <v>57276</v>
      </c>
      <c r="BN9322" t="s">
        <v>167</v>
      </c>
      <c r="BO9322" t="s">
        <v>433</v>
      </c>
      <c r="BP9322" t="s">
        <v>57277</v>
      </c>
      <c r="BQ9322" t="s">
        <v>57278</v>
      </c>
      <c r="BR9322">
        <v>1</v>
      </c>
      <c r="BS9322">
        <v>3</v>
      </c>
      <c r="BT9322">
        <v>0.58153999999999995</v>
      </c>
      <c r="BU9322" t="s">
        <v>199</v>
      </c>
      <c r="BV9322" t="s">
        <v>199</v>
      </c>
      <c r="BW9322" t="s">
        <v>199</v>
      </c>
      <c r="BX9322" t="s">
        <v>199</v>
      </c>
      <c r="BY9322" t="s">
        <v>199</v>
      </c>
      <c r="BZ9322" t="s">
        <v>199</v>
      </c>
      <c r="CA9322" t="s">
        <v>199</v>
      </c>
      <c r="CB9322" t="s">
        <v>199</v>
      </c>
      <c r="CC9322" t="s">
        <v>199</v>
      </c>
      <c r="CD9322" t="s">
        <v>199</v>
      </c>
      <c r="CE9322" t="s">
        <v>199</v>
      </c>
      <c r="CF9322" t="s">
        <v>199</v>
      </c>
      <c r="CG9322">
        <v>2200400000</v>
      </c>
      <c r="CH9322">
        <v>2200400000</v>
      </c>
      <c r="CI9322">
        <v>0</v>
      </c>
      <c r="CJ9322">
        <v>0</v>
      </c>
      <c r="CK9322" t="s">
        <v>164</v>
      </c>
      <c r="CL9322">
        <v>7797600</v>
      </c>
      <c r="CM9322">
        <v>11655000</v>
      </c>
      <c r="CN9322">
        <v>0</v>
      </c>
      <c r="CO9322">
        <v>9704500</v>
      </c>
      <c r="CP9322">
        <v>13764000</v>
      </c>
      <c r="CQ9322">
        <v>7897400</v>
      </c>
      <c r="CR9322">
        <v>9312300</v>
      </c>
      <c r="CS9322">
        <v>14461000</v>
      </c>
      <c r="CT9322">
        <v>6728600</v>
      </c>
      <c r="CU9322">
        <v>24064000</v>
      </c>
      <c r="CV9322">
        <v>18103000</v>
      </c>
      <c r="CW9322">
        <v>11294000</v>
      </c>
      <c r="CX9322">
        <v>7797600</v>
      </c>
      <c r="CY9322">
        <v>0</v>
      </c>
      <c r="CZ9322">
        <v>0</v>
      </c>
      <c r="DA9322">
        <v>11655000</v>
      </c>
      <c r="DB9322">
        <v>0</v>
      </c>
      <c r="DC9322">
        <v>0</v>
      </c>
      <c r="DD9322">
        <v>0</v>
      </c>
      <c r="DE9322">
        <v>0</v>
      </c>
      <c r="DF9322">
        <v>0</v>
      </c>
      <c r="DG9322">
        <v>9704500</v>
      </c>
      <c r="DH9322">
        <v>0</v>
      </c>
      <c r="DI9322">
        <v>0</v>
      </c>
      <c r="DJ9322">
        <v>13764000</v>
      </c>
      <c r="DK9322">
        <v>0</v>
      </c>
      <c r="DL9322">
        <v>0</v>
      </c>
      <c r="DM9322">
        <v>7897400</v>
      </c>
      <c r="DN9322">
        <v>0</v>
      </c>
      <c r="DO9322">
        <v>0</v>
      </c>
      <c r="DP9322">
        <v>9312300</v>
      </c>
      <c r="DQ9322">
        <v>0</v>
      </c>
      <c r="DR9322">
        <v>0</v>
      </c>
      <c r="DS9322">
        <v>14461000</v>
      </c>
      <c r="DT9322">
        <v>0</v>
      </c>
      <c r="DU9322">
        <v>0</v>
      </c>
      <c r="DV9322">
        <v>6728600</v>
      </c>
      <c r="DW9322">
        <v>0</v>
      </c>
      <c r="DX9322">
        <v>0</v>
      </c>
      <c r="DY9322">
        <v>24064000</v>
      </c>
      <c r="DZ9322">
        <v>0</v>
      </c>
      <c r="EA9322">
        <v>0</v>
      </c>
      <c r="EB9322">
        <v>18103000</v>
      </c>
      <c r="EC9322">
        <v>0</v>
      </c>
      <c r="ED9322">
        <v>0</v>
      </c>
      <c r="EE9322">
        <v>11294000</v>
      </c>
      <c r="EF9322">
        <v>0</v>
      </c>
      <c r="EG9322">
        <v>0</v>
      </c>
      <c r="EJ9322">
        <v>9316</v>
      </c>
      <c r="EK9322">
        <v>3066</v>
      </c>
      <c r="EL9322">
        <v>666</v>
      </c>
      <c r="EM9322">
        <v>666</v>
      </c>
      <c r="EN9322" t="s">
        <v>57279</v>
      </c>
      <c r="EO9322" t="s">
        <v>57280</v>
      </c>
      <c r="EP9322" t="s">
        <v>57281</v>
      </c>
      <c r="EQ9322" t="s">
        <v>57282</v>
      </c>
      <c r="ER9322">
        <v>139960</v>
      </c>
      <c r="ES9322">
        <v>241604</v>
      </c>
      <c r="ET9322" t="s">
        <v>210</v>
      </c>
      <c r="EU9322">
        <v>47023</v>
      </c>
      <c r="EV9322">
        <v>139946</v>
      </c>
      <c r="EW9322">
        <v>241595</v>
      </c>
      <c r="EX9322" t="s">
        <v>217</v>
      </c>
      <c r="EY9322">
        <v>46549</v>
      </c>
      <c r="EZ9322">
        <v>139980</v>
      </c>
      <c r="FA9322">
        <v>241621</v>
      </c>
      <c r="FB9322" t="s">
        <v>299</v>
      </c>
      <c r="FC9322">
        <v>34992</v>
      </c>
    </row>
    <row r="9323" spans="1:159" x14ac:dyDescent="0.25">
      <c r="A9323" t="s">
        <v>57283</v>
      </c>
      <c r="B9323" t="s">
        <v>57284</v>
      </c>
      <c r="C9323" t="s">
        <v>57252</v>
      </c>
      <c r="D9323" t="s">
        <v>57252</v>
      </c>
      <c r="E9323" t="s">
        <v>57253</v>
      </c>
      <c r="F9323" t="s">
        <v>57254</v>
      </c>
      <c r="H9323">
        <v>0.99922599999999995</v>
      </c>
      <c r="I9323">
        <v>31.1097</v>
      </c>
      <c r="J9323" s="1">
        <v>8.1336500000000008E-46</v>
      </c>
      <c r="K9323">
        <v>142.44999999999999</v>
      </c>
      <c r="L9323">
        <v>134.44999999999999</v>
      </c>
      <c r="M9323">
        <v>139.77000000000001</v>
      </c>
      <c r="N9323">
        <v>0.99597000000000002</v>
      </c>
      <c r="O9323">
        <v>23.928999999999998</v>
      </c>
      <c r="P9323" s="1">
        <v>8.1336500000000008E-46</v>
      </c>
      <c r="Q9323">
        <v>142.44999999999999</v>
      </c>
      <c r="R9323">
        <v>0.96383300000000005</v>
      </c>
      <c r="S9323">
        <v>14.257</v>
      </c>
      <c r="T9323" s="1">
        <v>7.2646299999999995E-26</v>
      </c>
      <c r="U9323">
        <v>107.74</v>
      </c>
      <c r="V9323">
        <v>0.988896</v>
      </c>
      <c r="W9323">
        <v>19.496700000000001</v>
      </c>
      <c r="X9323" s="1">
        <v>3.3301499999999998E-37</v>
      </c>
      <c r="Y9323">
        <v>130.61000000000001</v>
      </c>
      <c r="Z9323">
        <v>0.99872300000000003</v>
      </c>
      <c r="AA9323">
        <v>28.933299999999999</v>
      </c>
      <c r="AB9323" s="1">
        <v>3.7173200000000002E-40</v>
      </c>
      <c r="AC9323">
        <v>133.47999999999999</v>
      </c>
      <c r="AD9323">
        <v>0.99496600000000002</v>
      </c>
      <c r="AE9323">
        <v>22.959</v>
      </c>
      <c r="AF9323" s="1">
        <v>7.3067999999999996E-37</v>
      </c>
      <c r="AG9323">
        <v>128.94999999999999</v>
      </c>
      <c r="AH9323">
        <v>0.99922599999999995</v>
      </c>
      <c r="AI9323">
        <v>31.1097</v>
      </c>
      <c r="AJ9323" s="1">
        <v>1.9152599999999999E-45</v>
      </c>
      <c r="AK9323">
        <v>139.77000000000001</v>
      </c>
      <c r="AL9323">
        <v>0.97625499999999998</v>
      </c>
      <c r="AM9323">
        <v>16.139800000000001</v>
      </c>
      <c r="AN9323" s="1">
        <v>1.44274E-36</v>
      </c>
      <c r="AO9323">
        <v>125.97</v>
      </c>
      <c r="AP9323">
        <v>0.96780100000000002</v>
      </c>
      <c r="AQ9323">
        <v>14.779400000000001</v>
      </c>
      <c r="AR9323" s="1">
        <v>1.6463000000000001E-35</v>
      </c>
      <c r="AS9323">
        <v>125.22</v>
      </c>
      <c r="AT9323">
        <v>0.967746</v>
      </c>
      <c r="AU9323">
        <v>14.7719</v>
      </c>
      <c r="AV9323" s="1">
        <v>1.5421900000000001E-34</v>
      </c>
      <c r="AW9323">
        <v>119.96</v>
      </c>
      <c r="AX9323">
        <v>0.99653400000000003</v>
      </c>
      <c r="AY9323">
        <v>24.5867</v>
      </c>
      <c r="AZ9323" s="1">
        <v>2.50614E-40</v>
      </c>
      <c r="BA9323">
        <v>135.02000000000001</v>
      </c>
      <c r="BB9323">
        <v>0.95375799999999999</v>
      </c>
      <c r="BC9323">
        <v>13.144399999999999</v>
      </c>
      <c r="BD9323" s="1">
        <v>5.5171599999999998E-22</v>
      </c>
      <c r="BE9323">
        <v>103.14</v>
      </c>
      <c r="BF9323">
        <v>0.97280500000000003</v>
      </c>
      <c r="BG9323">
        <v>15.5357</v>
      </c>
      <c r="BH9323" s="1">
        <v>7.7651000000000001E-26</v>
      </c>
      <c r="BI9323">
        <v>107.35</v>
      </c>
      <c r="BK9323">
        <v>1</v>
      </c>
      <c r="BL9323" t="s">
        <v>165</v>
      </c>
      <c r="BM9323" t="s">
        <v>57285</v>
      </c>
      <c r="BN9323" t="s">
        <v>167</v>
      </c>
      <c r="BO9323" t="s">
        <v>235</v>
      </c>
      <c r="BP9323" t="s">
        <v>57286</v>
      </c>
      <c r="BQ9323" t="s">
        <v>57287</v>
      </c>
      <c r="BR9323">
        <v>3</v>
      </c>
      <c r="BS9323">
        <v>2</v>
      </c>
      <c r="BT9323">
        <v>0.51048000000000004</v>
      </c>
      <c r="BU9323" t="s">
        <v>199</v>
      </c>
      <c r="BV9323" t="s">
        <v>199</v>
      </c>
      <c r="BW9323" t="s">
        <v>199</v>
      </c>
      <c r="BX9323" t="s">
        <v>199</v>
      </c>
      <c r="BY9323" t="s">
        <v>199</v>
      </c>
      <c r="BZ9323" t="s">
        <v>199</v>
      </c>
      <c r="CA9323" t="s">
        <v>199</v>
      </c>
      <c r="CB9323" t="s">
        <v>199</v>
      </c>
      <c r="CC9323" t="s">
        <v>199</v>
      </c>
      <c r="CD9323" t="s">
        <v>199</v>
      </c>
      <c r="CE9323" t="s">
        <v>199</v>
      </c>
      <c r="CF9323" t="s">
        <v>199</v>
      </c>
      <c r="CG9323">
        <v>4600200000</v>
      </c>
      <c r="CH9323">
        <v>4600200000</v>
      </c>
      <c r="CI9323">
        <v>0</v>
      </c>
      <c r="CJ9323">
        <v>0</v>
      </c>
      <c r="CK9323" t="s">
        <v>164</v>
      </c>
      <c r="CL9323">
        <v>301330000</v>
      </c>
      <c r="CM9323">
        <v>341000000</v>
      </c>
      <c r="CN9323">
        <v>331180000</v>
      </c>
      <c r="CO9323">
        <v>305520000</v>
      </c>
      <c r="CP9323">
        <v>414570000</v>
      </c>
      <c r="CQ9323">
        <v>235410000</v>
      </c>
      <c r="CR9323">
        <v>394980000</v>
      </c>
      <c r="CS9323">
        <v>487690000</v>
      </c>
      <c r="CT9323">
        <v>272100000</v>
      </c>
      <c r="CU9323">
        <v>563560000</v>
      </c>
      <c r="CV9323">
        <v>492300000</v>
      </c>
      <c r="CW9323">
        <v>460530000</v>
      </c>
      <c r="CX9323">
        <v>301330000</v>
      </c>
      <c r="CY9323">
        <v>0</v>
      </c>
      <c r="CZ9323">
        <v>0</v>
      </c>
      <c r="DA9323">
        <v>341000000</v>
      </c>
      <c r="DB9323">
        <v>0</v>
      </c>
      <c r="DC9323">
        <v>0</v>
      </c>
      <c r="DD9323">
        <v>331180000</v>
      </c>
      <c r="DE9323">
        <v>0</v>
      </c>
      <c r="DF9323">
        <v>0</v>
      </c>
      <c r="DG9323">
        <v>305520000</v>
      </c>
      <c r="DH9323">
        <v>0</v>
      </c>
      <c r="DI9323">
        <v>0</v>
      </c>
      <c r="DJ9323">
        <v>414570000</v>
      </c>
      <c r="DK9323">
        <v>0</v>
      </c>
      <c r="DL9323">
        <v>0</v>
      </c>
      <c r="DM9323">
        <v>235410000</v>
      </c>
      <c r="DN9323">
        <v>0</v>
      </c>
      <c r="DO9323">
        <v>0</v>
      </c>
      <c r="DP9323">
        <v>394980000</v>
      </c>
      <c r="DQ9323">
        <v>0</v>
      </c>
      <c r="DR9323">
        <v>0</v>
      </c>
      <c r="DS9323">
        <v>487690000</v>
      </c>
      <c r="DT9323">
        <v>0</v>
      </c>
      <c r="DU9323">
        <v>0</v>
      </c>
      <c r="DV9323">
        <v>272100000</v>
      </c>
      <c r="DW9323">
        <v>0</v>
      </c>
      <c r="DX9323">
        <v>0</v>
      </c>
      <c r="DY9323">
        <v>563560000</v>
      </c>
      <c r="DZ9323">
        <v>0</v>
      </c>
      <c r="EA9323">
        <v>0</v>
      </c>
      <c r="EB9323">
        <v>492300000</v>
      </c>
      <c r="EC9323">
        <v>0</v>
      </c>
      <c r="ED9323">
        <v>0</v>
      </c>
      <c r="EE9323">
        <v>460530000</v>
      </c>
      <c r="EF9323">
        <v>0</v>
      </c>
      <c r="EG9323">
        <v>0</v>
      </c>
      <c r="EJ9323">
        <v>9317</v>
      </c>
      <c r="EK9323">
        <v>3066</v>
      </c>
      <c r="EL9323">
        <v>445</v>
      </c>
      <c r="EM9323">
        <v>445</v>
      </c>
      <c r="EN9323">
        <v>11843</v>
      </c>
      <c r="EO9323">
        <v>13514</v>
      </c>
      <c r="EP9323" t="s">
        <v>57288</v>
      </c>
      <c r="EQ9323" t="s">
        <v>57289</v>
      </c>
      <c r="ER9323">
        <v>144458</v>
      </c>
      <c r="ES9323">
        <v>249804</v>
      </c>
      <c r="ET9323" t="s">
        <v>298</v>
      </c>
      <c r="EU9323">
        <v>72950</v>
      </c>
      <c r="EV9323">
        <v>144457</v>
      </c>
      <c r="EW9323">
        <v>249796</v>
      </c>
      <c r="EX9323" t="s">
        <v>189</v>
      </c>
      <c r="EY9323">
        <v>72367</v>
      </c>
      <c r="EZ9323">
        <v>144457</v>
      </c>
      <c r="FA9323">
        <v>249796</v>
      </c>
      <c r="FB9323" t="s">
        <v>189</v>
      </c>
      <c r="FC9323">
        <v>72367</v>
      </c>
    </row>
    <row r="9324" spans="1:159" x14ac:dyDescent="0.25">
      <c r="A9324" t="s">
        <v>57283</v>
      </c>
      <c r="B9324" t="s">
        <v>57290</v>
      </c>
      <c r="C9324" t="s">
        <v>57252</v>
      </c>
      <c r="D9324" t="s">
        <v>57252</v>
      </c>
      <c r="E9324" t="s">
        <v>57253</v>
      </c>
      <c r="F9324" t="s">
        <v>57254</v>
      </c>
      <c r="H9324">
        <v>0.78730800000000001</v>
      </c>
      <c r="I9324">
        <v>7.4297300000000002</v>
      </c>
      <c r="J9324" s="1">
        <v>1.26611E-48</v>
      </c>
      <c r="K9324">
        <v>75.067999999999998</v>
      </c>
      <c r="L9324">
        <v>69.638000000000005</v>
      </c>
      <c r="M9324">
        <v>45.317999999999998</v>
      </c>
      <c r="N9324">
        <v>0.40956500000000001</v>
      </c>
      <c r="O9324">
        <v>0</v>
      </c>
      <c r="P9324" s="1">
        <v>2.764E-21</v>
      </c>
      <c r="Q9324">
        <v>52.857999999999997</v>
      </c>
      <c r="V9324">
        <v>0.78730800000000001</v>
      </c>
      <c r="W9324">
        <v>7.4297300000000002</v>
      </c>
      <c r="X9324" s="1">
        <v>2.7404099999999999E-15</v>
      </c>
      <c r="Y9324">
        <v>45.317999999999998</v>
      </c>
      <c r="Z9324">
        <v>0.74070499999999995</v>
      </c>
      <c r="AA9324">
        <v>5.7343599999999997</v>
      </c>
      <c r="AB9324" s="1">
        <v>1.26611E-48</v>
      </c>
      <c r="AC9324">
        <v>75.067999999999998</v>
      </c>
      <c r="AH9324">
        <v>0.37698399999999999</v>
      </c>
      <c r="AI9324">
        <v>0</v>
      </c>
      <c r="AJ9324" s="1">
        <v>2.8828499999999999E-11</v>
      </c>
      <c r="AK9324">
        <v>41.531999999999996</v>
      </c>
      <c r="AL9324">
        <v>0.67845</v>
      </c>
      <c r="AM9324">
        <v>5.0044899999999997</v>
      </c>
      <c r="AN9324" s="1">
        <v>1.6073800000000001E-15</v>
      </c>
      <c r="AO9324">
        <v>47.761000000000003</v>
      </c>
      <c r="AP9324">
        <v>0.45383299999999999</v>
      </c>
      <c r="AQ9324">
        <v>0.502965</v>
      </c>
      <c r="AR9324" s="1">
        <v>6.6744300000000002E-22</v>
      </c>
      <c r="AS9324">
        <v>56.110999999999997</v>
      </c>
      <c r="AT9324">
        <v>0.60949600000000004</v>
      </c>
      <c r="AU9324">
        <v>4.8037099999999997</v>
      </c>
      <c r="AV9324" s="1">
        <v>1.7704099999999999E-11</v>
      </c>
      <c r="AW9324">
        <v>42.445999999999998</v>
      </c>
      <c r="BK9324">
        <v>1</v>
      </c>
      <c r="BL9324" t="s">
        <v>165</v>
      </c>
      <c r="BM9324" t="s">
        <v>57291</v>
      </c>
      <c r="BN9324" t="s">
        <v>167</v>
      </c>
      <c r="BO9324" t="s">
        <v>939</v>
      </c>
      <c r="BP9324" t="s">
        <v>57292</v>
      </c>
      <c r="BQ9324" t="s">
        <v>57293</v>
      </c>
      <c r="BR9324">
        <v>36</v>
      </c>
      <c r="BS9324">
        <v>4</v>
      </c>
      <c r="BT9324">
        <v>0.52131000000000005</v>
      </c>
      <c r="BW9324" t="s">
        <v>199</v>
      </c>
      <c r="BX9324" t="s">
        <v>199</v>
      </c>
      <c r="CA9324" t="s">
        <v>199</v>
      </c>
      <c r="CC9324" t="s">
        <v>199</v>
      </c>
      <c r="CG9324">
        <v>784560000</v>
      </c>
      <c r="CH9324">
        <v>784560000</v>
      </c>
      <c r="CI9324">
        <v>0</v>
      </c>
      <c r="CJ9324">
        <v>0</v>
      </c>
      <c r="CK9324" t="s">
        <v>164</v>
      </c>
      <c r="CL9324">
        <v>0</v>
      </c>
      <c r="CM9324">
        <v>0</v>
      </c>
      <c r="CN9324">
        <v>82976000</v>
      </c>
      <c r="CO9324">
        <v>377950000</v>
      </c>
      <c r="CP9324">
        <v>0</v>
      </c>
      <c r="CQ9324">
        <v>0</v>
      </c>
      <c r="CR9324">
        <v>229860000</v>
      </c>
      <c r="CS9324">
        <v>0</v>
      </c>
      <c r="CT9324">
        <v>93776000</v>
      </c>
      <c r="CU9324">
        <v>0</v>
      </c>
      <c r="CV9324">
        <v>0</v>
      </c>
      <c r="CW9324">
        <v>0</v>
      </c>
      <c r="CX9324">
        <v>0</v>
      </c>
      <c r="CY9324">
        <v>0</v>
      </c>
      <c r="CZ9324">
        <v>0</v>
      </c>
      <c r="DA9324">
        <v>0</v>
      </c>
      <c r="DB9324">
        <v>0</v>
      </c>
      <c r="DC9324">
        <v>0</v>
      </c>
      <c r="DD9324">
        <v>82976000</v>
      </c>
      <c r="DE9324">
        <v>0</v>
      </c>
      <c r="DF9324">
        <v>0</v>
      </c>
      <c r="DG9324">
        <v>377950000</v>
      </c>
      <c r="DH9324">
        <v>0</v>
      </c>
      <c r="DI9324">
        <v>0</v>
      </c>
      <c r="DJ9324">
        <v>0</v>
      </c>
      <c r="DK9324">
        <v>0</v>
      </c>
      <c r="DL9324">
        <v>0</v>
      </c>
      <c r="DM9324">
        <v>0</v>
      </c>
      <c r="DN9324">
        <v>0</v>
      </c>
      <c r="DO9324">
        <v>0</v>
      </c>
      <c r="DP9324">
        <v>229860000</v>
      </c>
      <c r="DQ9324">
        <v>0</v>
      </c>
      <c r="DR9324">
        <v>0</v>
      </c>
      <c r="DS9324">
        <v>0</v>
      </c>
      <c r="DT9324">
        <v>0</v>
      </c>
      <c r="DU9324">
        <v>0</v>
      </c>
      <c r="DV9324">
        <v>93776000</v>
      </c>
      <c r="DW9324">
        <v>0</v>
      </c>
      <c r="DX9324">
        <v>0</v>
      </c>
      <c r="DY9324">
        <v>0</v>
      </c>
      <c r="DZ9324">
        <v>0</v>
      </c>
      <c r="EA9324">
        <v>0</v>
      </c>
      <c r="EB9324">
        <v>0</v>
      </c>
      <c r="EC9324">
        <v>0</v>
      </c>
      <c r="ED9324">
        <v>0</v>
      </c>
      <c r="EE9324">
        <v>0</v>
      </c>
      <c r="EF9324">
        <v>0</v>
      </c>
      <c r="EG9324">
        <v>0</v>
      </c>
      <c r="EJ9324">
        <v>9318</v>
      </c>
      <c r="EK9324">
        <v>3066</v>
      </c>
      <c r="EL9324">
        <v>409</v>
      </c>
      <c r="EM9324">
        <v>409</v>
      </c>
      <c r="EN9324">
        <v>11938</v>
      </c>
      <c r="EO9324">
        <v>13635</v>
      </c>
      <c r="EP9324" t="s">
        <v>57294</v>
      </c>
      <c r="EQ9324" t="s">
        <v>57295</v>
      </c>
      <c r="ER9324">
        <v>145768</v>
      </c>
      <c r="ES9324">
        <v>251861</v>
      </c>
      <c r="ET9324" t="s">
        <v>286</v>
      </c>
      <c r="EU9324">
        <v>50989</v>
      </c>
      <c r="EV9324">
        <v>145767</v>
      </c>
      <c r="EW9324">
        <v>251860</v>
      </c>
      <c r="EX9324" t="s">
        <v>171</v>
      </c>
      <c r="EY9324">
        <v>54024</v>
      </c>
      <c r="EZ9324">
        <v>145767</v>
      </c>
      <c r="FA9324">
        <v>251860</v>
      </c>
      <c r="FB9324" t="s">
        <v>171</v>
      </c>
      <c r="FC9324">
        <v>54024</v>
      </c>
    </row>
    <row r="9325" spans="1:159" x14ac:dyDescent="0.25">
      <c r="A9325" t="s">
        <v>57296</v>
      </c>
      <c r="B9325">
        <v>590</v>
      </c>
      <c r="C9325" t="s">
        <v>57296</v>
      </c>
      <c r="D9325" t="s">
        <v>57296</v>
      </c>
      <c r="E9325" t="s">
        <v>57297</v>
      </c>
      <c r="F9325" t="s">
        <v>57298</v>
      </c>
      <c r="H9325">
        <v>1</v>
      </c>
      <c r="I9325">
        <v>78.259900000000002</v>
      </c>
      <c r="J9325" s="1">
        <v>7.2696100000000003E-120</v>
      </c>
      <c r="K9325">
        <v>161.32</v>
      </c>
      <c r="L9325">
        <v>145.9</v>
      </c>
      <c r="M9325">
        <v>150.68</v>
      </c>
      <c r="N9325">
        <v>0.99998799999999999</v>
      </c>
      <c r="O9325">
        <v>49.178899999999999</v>
      </c>
      <c r="P9325" s="1">
        <v>2.35687E-32</v>
      </c>
      <c r="Q9325">
        <v>96.143000000000001</v>
      </c>
      <c r="R9325">
        <v>0.99999800000000005</v>
      </c>
      <c r="S9325">
        <v>56.7791</v>
      </c>
      <c r="T9325" s="1">
        <v>2.6909800000000002E-81</v>
      </c>
      <c r="U9325">
        <v>133.86000000000001</v>
      </c>
      <c r="V9325">
        <v>0.99999300000000002</v>
      </c>
      <c r="W9325">
        <v>51.367899999999999</v>
      </c>
      <c r="X9325" s="1">
        <v>7.9183100000000007E-64</v>
      </c>
      <c r="Y9325">
        <v>119.4</v>
      </c>
      <c r="Z9325">
        <v>1</v>
      </c>
      <c r="AA9325">
        <v>69.462400000000002</v>
      </c>
      <c r="AB9325" s="1">
        <v>1.55551E-71</v>
      </c>
      <c r="AC9325">
        <v>123.55</v>
      </c>
      <c r="AD9325">
        <v>1</v>
      </c>
      <c r="AE9325">
        <v>66.593900000000005</v>
      </c>
      <c r="AF9325" s="1">
        <v>7.2696100000000003E-120</v>
      </c>
      <c r="AG9325">
        <v>161.32</v>
      </c>
      <c r="AH9325">
        <v>0.999969</v>
      </c>
      <c r="AI9325">
        <v>45.032299999999999</v>
      </c>
      <c r="AJ9325" s="1">
        <v>1.0099400000000001E-40</v>
      </c>
      <c r="AK9325">
        <v>103.1</v>
      </c>
      <c r="AL9325">
        <v>1</v>
      </c>
      <c r="AM9325">
        <v>78.259900000000002</v>
      </c>
      <c r="AN9325" s="1">
        <v>6.1229700000000005E-107</v>
      </c>
      <c r="AO9325">
        <v>150.68</v>
      </c>
      <c r="AP9325">
        <v>0.99999300000000002</v>
      </c>
      <c r="AQ9325">
        <v>51.645699999999998</v>
      </c>
      <c r="AR9325" s="1">
        <v>1.04706E-50</v>
      </c>
      <c r="AS9325">
        <v>109.72</v>
      </c>
      <c r="AT9325">
        <v>0.99999800000000005</v>
      </c>
      <c r="AU9325">
        <v>56.4542</v>
      </c>
      <c r="AV9325" s="1">
        <v>8.7305299999999997E-63</v>
      </c>
      <c r="AW9325">
        <v>117.67</v>
      </c>
      <c r="AX9325">
        <v>1</v>
      </c>
      <c r="AY9325">
        <v>80.831800000000001</v>
      </c>
      <c r="AZ9325" s="1">
        <v>2.34599E-119</v>
      </c>
      <c r="BA9325">
        <v>157.41999999999999</v>
      </c>
      <c r="BB9325">
        <v>1</v>
      </c>
      <c r="BC9325">
        <v>71.054100000000005</v>
      </c>
      <c r="BD9325" s="1">
        <v>4.9128699999999999E-88</v>
      </c>
      <c r="BE9325">
        <v>139.88</v>
      </c>
      <c r="BF9325">
        <v>0.99994400000000006</v>
      </c>
      <c r="BG9325">
        <v>42.484000000000002</v>
      </c>
      <c r="BH9325" s="1">
        <v>1.3683200000000001E-40</v>
      </c>
      <c r="BI9325">
        <v>101.67</v>
      </c>
      <c r="BK9325">
        <v>1</v>
      </c>
      <c r="BL9325" t="s">
        <v>165</v>
      </c>
      <c r="BM9325" t="s">
        <v>57299</v>
      </c>
      <c r="BN9325" t="s">
        <v>4413</v>
      </c>
      <c r="BO9325" t="s">
        <v>577</v>
      </c>
      <c r="BP9325" t="s">
        <v>57300</v>
      </c>
      <c r="BQ9325" t="s">
        <v>57301</v>
      </c>
      <c r="BR9325">
        <v>3</v>
      </c>
      <c r="BS9325">
        <v>2</v>
      </c>
      <c r="BT9325">
        <v>-0.49856</v>
      </c>
      <c r="BU9325" t="s">
        <v>199</v>
      </c>
      <c r="BV9325" t="s">
        <v>199</v>
      </c>
      <c r="BW9325" t="s">
        <v>199</v>
      </c>
      <c r="BX9325" t="s">
        <v>199</v>
      </c>
      <c r="BY9325" t="s">
        <v>199</v>
      </c>
      <c r="BZ9325" t="s">
        <v>199</v>
      </c>
      <c r="CA9325" t="s">
        <v>199</v>
      </c>
      <c r="CB9325" t="s">
        <v>199</v>
      </c>
      <c r="CC9325" t="s">
        <v>199</v>
      </c>
      <c r="CD9325" t="s">
        <v>199</v>
      </c>
      <c r="CE9325" t="s">
        <v>199</v>
      </c>
      <c r="CF9325" t="s">
        <v>199</v>
      </c>
      <c r="CG9325">
        <v>7975000000</v>
      </c>
      <c r="CH9325">
        <v>7975000000</v>
      </c>
      <c r="CI9325">
        <v>0</v>
      </c>
      <c r="CJ9325">
        <v>0</v>
      </c>
      <c r="CK9325" t="s">
        <v>164</v>
      </c>
      <c r="CL9325">
        <v>323440000</v>
      </c>
      <c r="CM9325">
        <v>355110000</v>
      </c>
      <c r="CN9325">
        <v>313080000</v>
      </c>
      <c r="CO9325">
        <v>465860000</v>
      </c>
      <c r="CP9325">
        <v>216350000</v>
      </c>
      <c r="CQ9325">
        <v>183620000</v>
      </c>
      <c r="CR9325">
        <v>322610000</v>
      </c>
      <c r="CS9325">
        <v>399240000</v>
      </c>
      <c r="CT9325">
        <v>282290000</v>
      </c>
      <c r="CU9325">
        <v>429550000</v>
      </c>
      <c r="CV9325">
        <v>330200000</v>
      </c>
      <c r="CW9325">
        <v>294630000</v>
      </c>
      <c r="CX9325">
        <v>323440000</v>
      </c>
      <c r="CY9325">
        <v>0</v>
      </c>
      <c r="CZ9325">
        <v>0</v>
      </c>
      <c r="DA9325">
        <v>355110000</v>
      </c>
      <c r="DB9325">
        <v>0</v>
      </c>
      <c r="DC9325">
        <v>0</v>
      </c>
      <c r="DD9325">
        <v>313080000</v>
      </c>
      <c r="DE9325">
        <v>0</v>
      </c>
      <c r="DF9325">
        <v>0</v>
      </c>
      <c r="DG9325">
        <v>465860000</v>
      </c>
      <c r="DH9325">
        <v>0</v>
      </c>
      <c r="DI9325">
        <v>0</v>
      </c>
      <c r="DJ9325">
        <v>216350000</v>
      </c>
      <c r="DK9325">
        <v>0</v>
      </c>
      <c r="DL9325">
        <v>0</v>
      </c>
      <c r="DM9325">
        <v>183620000</v>
      </c>
      <c r="DN9325">
        <v>0</v>
      </c>
      <c r="DO9325">
        <v>0</v>
      </c>
      <c r="DP9325">
        <v>322610000</v>
      </c>
      <c r="DQ9325">
        <v>0</v>
      </c>
      <c r="DR9325">
        <v>0</v>
      </c>
      <c r="DS9325">
        <v>399240000</v>
      </c>
      <c r="DT9325">
        <v>0</v>
      </c>
      <c r="DU9325">
        <v>0</v>
      </c>
      <c r="DV9325">
        <v>282290000</v>
      </c>
      <c r="DW9325">
        <v>0</v>
      </c>
      <c r="DX9325">
        <v>0</v>
      </c>
      <c r="DY9325">
        <v>429550000</v>
      </c>
      <c r="DZ9325">
        <v>0</v>
      </c>
      <c r="EA9325">
        <v>0</v>
      </c>
      <c r="EB9325">
        <v>330200000</v>
      </c>
      <c r="EC9325">
        <v>0</v>
      </c>
      <c r="ED9325">
        <v>0</v>
      </c>
      <c r="EE9325">
        <v>294630000</v>
      </c>
      <c r="EF9325">
        <v>0</v>
      </c>
      <c r="EG9325">
        <v>0</v>
      </c>
      <c r="EJ9325">
        <v>9319</v>
      </c>
      <c r="EK9325">
        <v>3067</v>
      </c>
      <c r="EL9325">
        <v>590</v>
      </c>
      <c r="EM9325">
        <v>590</v>
      </c>
      <c r="EN9325" t="s">
        <v>57302</v>
      </c>
      <c r="EO9325" t="s">
        <v>57303</v>
      </c>
      <c r="EP9325" t="s">
        <v>57304</v>
      </c>
      <c r="EQ9325" t="s">
        <v>57305</v>
      </c>
      <c r="ER9325">
        <v>1565</v>
      </c>
      <c r="ES9325">
        <v>2737</v>
      </c>
      <c r="ET9325" t="s">
        <v>261</v>
      </c>
      <c r="EU9325">
        <v>84812</v>
      </c>
      <c r="EV9325">
        <v>1556</v>
      </c>
      <c r="EW9325">
        <v>2720</v>
      </c>
      <c r="EX9325" t="s">
        <v>299</v>
      </c>
      <c r="EY9325">
        <v>84670</v>
      </c>
      <c r="EZ9325">
        <v>1556</v>
      </c>
      <c r="FA9325">
        <v>2720</v>
      </c>
      <c r="FB9325" t="s">
        <v>299</v>
      </c>
      <c r="FC9325">
        <v>84670</v>
      </c>
    </row>
    <row r="9326" spans="1:159" x14ac:dyDescent="0.25">
      <c r="A9326" t="s">
        <v>57296</v>
      </c>
      <c r="B9326">
        <v>609</v>
      </c>
      <c r="C9326" t="s">
        <v>57296</v>
      </c>
      <c r="D9326" t="s">
        <v>57296</v>
      </c>
      <c r="E9326" t="s">
        <v>57297</v>
      </c>
      <c r="F9326" t="s">
        <v>57298</v>
      </c>
      <c r="H9326">
        <v>0.95180200000000004</v>
      </c>
      <c r="I9326">
        <v>15.9655</v>
      </c>
      <c r="J9326" s="1">
        <v>5.3517599999999999E-6</v>
      </c>
      <c r="K9326">
        <v>83.045000000000002</v>
      </c>
      <c r="L9326">
        <v>72.215999999999994</v>
      </c>
      <c r="M9326">
        <v>83.045000000000002</v>
      </c>
      <c r="N9326">
        <v>0.66071800000000003</v>
      </c>
      <c r="O9326">
        <v>5.9069900000000004</v>
      </c>
      <c r="P9326">
        <v>4.0658099999999999E-4</v>
      </c>
      <c r="Q9326">
        <v>57.884999999999998</v>
      </c>
      <c r="Z9326">
        <v>0</v>
      </c>
      <c r="AA9326">
        <v>0</v>
      </c>
      <c r="AC9326" t="s">
        <v>164</v>
      </c>
      <c r="AL9326">
        <v>0.80521100000000001</v>
      </c>
      <c r="AM9326">
        <v>8.8600899999999996</v>
      </c>
      <c r="AN9326">
        <v>6.1893600000000005E-4</v>
      </c>
      <c r="AO9326">
        <v>55.451999999999998</v>
      </c>
      <c r="AP9326">
        <v>0.95180200000000004</v>
      </c>
      <c r="AQ9326">
        <v>15.9655</v>
      </c>
      <c r="AR9326" s="1">
        <v>5.3517599999999999E-6</v>
      </c>
      <c r="AS9326">
        <v>83.045000000000002</v>
      </c>
      <c r="BF9326">
        <v>0.56948500000000002</v>
      </c>
      <c r="BG9326">
        <v>4.2259799999999998</v>
      </c>
      <c r="BH9326" s="1">
        <v>2.95748E-5</v>
      </c>
      <c r="BI9326">
        <v>70.488</v>
      </c>
      <c r="BK9326">
        <v>1</v>
      </c>
      <c r="BL9326" t="s">
        <v>165</v>
      </c>
      <c r="BM9326" t="s">
        <v>57306</v>
      </c>
      <c r="BN9326" t="s">
        <v>167</v>
      </c>
      <c r="BO9326" t="s">
        <v>748</v>
      </c>
      <c r="BP9326" t="s">
        <v>57307</v>
      </c>
      <c r="BQ9326" t="s">
        <v>57308</v>
      </c>
      <c r="BR9326">
        <v>3</v>
      </c>
      <c r="BS9326">
        <v>2</v>
      </c>
      <c r="BT9326">
        <v>0.89698</v>
      </c>
      <c r="BU9326" t="s">
        <v>199</v>
      </c>
      <c r="CA9326" t="s">
        <v>199</v>
      </c>
      <c r="CB9326" t="s">
        <v>199</v>
      </c>
      <c r="CF9326" t="s">
        <v>199</v>
      </c>
      <c r="CG9326">
        <v>408150000</v>
      </c>
      <c r="CH9326">
        <v>408150000</v>
      </c>
      <c r="CI9326">
        <v>0</v>
      </c>
      <c r="CJ9326">
        <v>0</v>
      </c>
      <c r="CK9326" t="s">
        <v>164</v>
      </c>
      <c r="CL9326">
        <v>74360000</v>
      </c>
      <c r="CM9326">
        <v>0</v>
      </c>
      <c r="CN9326">
        <v>0</v>
      </c>
      <c r="CO9326">
        <v>0</v>
      </c>
      <c r="CP9326">
        <v>0</v>
      </c>
      <c r="CQ9326">
        <v>0</v>
      </c>
      <c r="CR9326">
        <v>99923000</v>
      </c>
      <c r="CS9326">
        <v>125120000</v>
      </c>
      <c r="CT9326">
        <v>0</v>
      </c>
      <c r="CU9326">
        <v>0</v>
      </c>
      <c r="CV9326">
        <v>0</v>
      </c>
      <c r="CW9326">
        <v>108750000</v>
      </c>
      <c r="CX9326">
        <v>74360000</v>
      </c>
      <c r="CY9326">
        <v>0</v>
      </c>
      <c r="CZ9326">
        <v>0</v>
      </c>
      <c r="DA9326">
        <v>0</v>
      </c>
      <c r="DB9326">
        <v>0</v>
      </c>
      <c r="DC9326">
        <v>0</v>
      </c>
      <c r="DD9326">
        <v>0</v>
      </c>
      <c r="DE9326">
        <v>0</v>
      </c>
      <c r="DF9326">
        <v>0</v>
      </c>
      <c r="DG9326">
        <v>0</v>
      </c>
      <c r="DH9326">
        <v>0</v>
      </c>
      <c r="DI9326">
        <v>0</v>
      </c>
      <c r="DJ9326">
        <v>0</v>
      </c>
      <c r="DK9326">
        <v>0</v>
      </c>
      <c r="DL9326">
        <v>0</v>
      </c>
      <c r="DM9326">
        <v>0</v>
      </c>
      <c r="DN9326">
        <v>0</v>
      </c>
      <c r="DO9326">
        <v>0</v>
      </c>
      <c r="DP9326">
        <v>99923000</v>
      </c>
      <c r="DQ9326">
        <v>0</v>
      </c>
      <c r="DR9326">
        <v>0</v>
      </c>
      <c r="DS9326">
        <v>125120000</v>
      </c>
      <c r="DT9326">
        <v>0</v>
      </c>
      <c r="DU9326">
        <v>0</v>
      </c>
      <c r="DV9326">
        <v>0</v>
      </c>
      <c r="DW9326">
        <v>0</v>
      </c>
      <c r="DX9326">
        <v>0</v>
      </c>
      <c r="DY9326">
        <v>0</v>
      </c>
      <c r="DZ9326">
        <v>0</v>
      </c>
      <c r="EA9326">
        <v>0</v>
      </c>
      <c r="EB9326">
        <v>0</v>
      </c>
      <c r="EC9326">
        <v>0</v>
      </c>
      <c r="ED9326">
        <v>0</v>
      </c>
      <c r="EE9326">
        <v>108750000</v>
      </c>
      <c r="EF9326">
        <v>0</v>
      </c>
      <c r="EG9326">
        <v>0</v>
      </c>
      <c r="EJ9326">
        <v>9320</v>
      </c>
      <c r="EK9326">
        <v>3067</v>
      </c>
      <c r="EL9326">
        <v>609</v>
      </c>
      <c r="EM9326">
        <v>609</v>
      </c>
      <c r="EN9326">
        <v>3927</v>
      </c>
      <c r="EO9326">
        <v>4438</v>
      </c>
      <c r="EP9326" t="s">
        <v>57309</v>
      </c>
      <c r="EQ9326" t="s">
        <v>57310</v>
      </c>
      <c r="ER9326">
        <v>45550</v>
      </c>
      <c r="ES9326">
        <v>79857</v>
      </c>
      <c r="ET9326" t="s">
        <v>210</v>
      </c>
      <c r="EU9326">
        <v>80379</v>
      </c>
      <c r="EV9326">
        <v>45550</v>
      </c>
      <c r="EW9326">
        <v>79857</v>
      </c>
      <c r="EX9326" t="s">
        <v>210</v>
      </c>
      <c r="EY9326">
        <v>80379</v>
      </c>
      <c r="EZ9326">
        <v>45550</v>
      </c>
      <c r="FA9326">
        <v>79857</v>
      </c>
      <c r="FB9326" t="s">
        <v>210</v>
      </c>
      <c r="FC9326">
        <v>80379</v>
      </c>
    </row>
    <row r="9327" spans="1:159" x14ac:dyDescent="0.25">
      <c r="A9327" t="s">
        <v>57296</v>
      </c>
      <c r="B9327">
        <v>611</v>
      </c>
      <c r="C9327" t="s">
        <v>57296</v>
      </c>
      <c r="D9327" t="s">
        <v>57296</v>
      </c>
      <c r="E9327" t="s">
        <v>57297</v>
      </c>
      <c r="F9327" t="s">
        <v>57298</v>
      </c>
      <c r="H9327">
        <v>0.49381000000000003</v>
      </c>
      <c r="I9327">
        <v>0</v>
      </c>
      <c r="J9327" s="1">
        <v>2.4511000000000001E-6</v>
      </c>
      <c r="K9327">
        <v>86.013999999999996</v>
      </c>
      <c r="L9327">
        <v>75.748999999999995</v>
      </c>
      <c r="M9327">
        <v>82.489000000000004</v>
      </c>
      <c r="R9327">
        <v>0.36802099999999999</v>
      </c>
      <c r="S9327">
        <v>0</v>
      </c>
      <c r="T9327" s="1">
        <v>3.78941E-5</v>
      </c>
      <c r="U9327">
        <v>75.415999999999997</v>
      </c>
      <c r="V9327">
        <v>0.49381000000000003</v>
      </c>
      <c r="W9327">
        <v>0</v>
      </c>
      <c r="X9327" s="1">
        <v>5.8949799999999998E-6</v>
      </c>
      <c r="Y9327">
        <v>82.489000000000004</v>
      </c>
      <c r="Z9327">
        <v>0</v>
      </c>
      <c r="AA9327">
        <v>0</v>
      </c>
      <c r="AC9327" t="s">
        <v>164</v>
      </c>
      <c r="AD9327">
        <v>0.36943399999999998</v>
      </c>
      <c r="AE9327">
        <v>0</v>
      </c>
      <c r="AF9327" s="1">
        <v>2.4511000000000001E-6</v>
      </c>
      <c r="AG9327">
        <v>86.013999999999996</v>
      </c>
      <c r="AX9327">
        <v>0.47183799999999998</v>
      </c>
      <c r="AY9327">
        <v>0</v>
      </c>
      <c r="AZ9327">
        <v>3.2849099999999998E-4</v>
      </c>
      <c r="BA9327">
        <v>59.417999999999999</v>
      </c>
      <c r="BL9327" t="s">
        <v>165</v>
      </c>
      <c r="BM9327" t="s">
        <v>57311</v>
      </c>
      <c r="BN9327" t="s">
        <v>167</v>
      </c>
      <c r="BO9327" t="s">
        <v>3154</v>
      </c>
      <c r="BP9327" t="s">
        <v>57312</v>
      </c>
      <c r="BQ9327" t="s">
        <v>57313</v>
      </c>
      <c r="BR9327">
        <v>5</v>
      </c>
      <c r="BS9327">
        <v>2</v>
      </c>
      <c r="BT9327">
        <v>1.0102</v>
      </c>
      <c r="CG9327">
        <v>0</v>
      </c>
      <c r="CH9327">
        <v>0</v>
      </c>
      <c r="CI9327">
        <v>0</v>
      </c>
      <c r="CJ9327">
        <v>0</v>
      </c>
      <c r="CK9327" t="s">
        <v>164</v>
      </c>
      <c r="CL9327">
        <v>0</v>
      </c>
      <c r="CM9327">
        <v>0</v>
      </c>
      <c r="CN9327">
        <v>0</v>
      </c>
      <c r="CO9327">
        <v>0</v>
      </c>
      <c r="CP9327">
        <v>0</v>
      </c>
      <c r="CQ9327">
        <v>0</v>
      </c>
      <c r="CR9327">
        <v>0</v>
      </c>
      <c r="CS9327">
        <v>0</v>
      </c>
      <c r="CT9327">
        <v>0</v>
      </c>
      <c r="CU9327">
        <v>0</v>
      </c>
      <c r="CV9327">
        <v>0</v>
      </c>
      <c r="CW9327">
        <v>0</v>
      </c>
      <c r="CX9327">
        <v>0</v>
      </c>
      <c r="CY9327">
        <v>0</v>
      </c>
      <c r="CZ9327">
        <v>0</v>
      </c>
      <c r="DA9327">
        <v>0</v>
      </c>
      <c r="DB9327">
        <v>0</v>
      </c>
      <c r="DC9327">
        <v>0</v>
      </c>
      <c r="DD9327">
        <v>0</v>
      </c>
      <c r="DE9327">
        <v>0</v>
      </c>
      <c r="DF9327">
        <v>0</v>
      </c>
      <c r="DG9327">
        <v>0</v>
      </c>
      <c r="DH9327">
        <v>0</v>
      </c>
      <c r="DI9327">
        <v>0</v>
      </c>
      <c r="DJ9327">
        <v>0</v>
      </c>
      <c r="DK9327">
        <v>0</v>
      </c>
      <c r="DL9327">
        <v>0</v>
      </c>
      <c r="DM9327">
        <v>0</v>
      </c>
      <c r="DN9327">
        <v>0</v>
      </c>
      <c r="DO9327">
        <v>0</v>
      </c>
      <c r="DP9327">
        <v>0</v>
      </c>
      <c r="DQ9327">
        <v>0</v>
      </c>
      <c r="DR9327">
        <v>0</v>
      </c>
      <c r="DS9327">
        <v>0</v>
      </c>
      <c r="DT9327">
        <v>0</v>
      </c>
      <c r="DU9327">
        <v>0</v>
      </c>
      <c r="DV9327">
        <v>0</v>
      </c>
      <c r="DW9327">
        <v>0</v>
      </c>
      <c r="DX9327">
        <v>0</v>
      </c>
      <c r="DY9327">
        <v>0</v>
      </c>
      <c r="DZ9327">
        <v>0</v>
      </c>
      <c r="EA9327">
        <v>0</v>
      </c>
      <c r="EB9327">
        <v>0</v>
      </c>
      <c r="EC9327">
        <v>0</v>
      </c>
      <c r="ED9327">
        <v>0</v>
      </c>
      <c r="EE9327">
        <v>0</v>
      </c>
      <c r="EF9327">
        <v>0</v>
      </c>
      <c r="EG9327">
        <v>0</v>
      </c>
      <c r="EJ9327">
        <v>9321</v>
      </c>
      <c r="EK9327">
        <v>3067</v>
      </c>
      <c r="EL9327">
        <v>611</v>
      </c>
      <c r="EM9327">
        <v>611</v>
      </c>
      <c r="EN9327">
        <v>3927</v>
      </c>
      <c r="EO9327">
        <v>4438</v>
      </c>
      <c r="ER9327">
        <v>45549</v>
      </c>
      <c r="ES9327">
        <v>79854</v>
      </c>
      <c r="ET9327" t="s">
        <v>286</v>
      </c>
      <c r="EU9327">
        <v>78247</v>
      </c>
      <c r="EV9327">
        <v>45551</v>
      </c>
      <c r="EW9327">
        <v>79858</v>
      </c>
      <c r="EX9327" t="s">
        <v>299</v>
      </c>
      <c r="EY9327">
        <v>77969</v>
      </c>
      <c r="EZ9327">
        <v>45551</v>
      </c>
      <c r="FA9327">
        <v>79858</v>
      </c>
      <c r="FB9327" t="s">
        <v>299</v>
      </c>
      <c r="FC9327">
        <v>77969</v>
      </c>
    </row>
    <row r="9328" spans="1:159" x14ac:dyDescent="0.25">
      <c r="A9328" t="s">
        <v>57296</v>
      </c>
      <c r="B9328">
        <v>581</v>
      </c>
      <c r="C9328" t="s">
        <v>57296</v>
      </c>
      <c r="D9328" t="s">
        <v>57296</v>
      </c>
      <c r="E9328" t="s">
        <v>57297</v>
      </c>
      <c r="F9328" t="s">
        <v>57298</v>
      </c>
      <c r="H9328">
        <v>0.24876899999999999</v>
      </c>
      <c r="I9328">
        <v>0</v>
      </c>
      <c r="J9328">
        <v>1.8127799999999999E-3</v>
      </c>
      <c r="K9328">
        <v>41.088000000000001</v>
      </c>
      <c r="L9328">
        <v>21.811</v>
      </c>
      <c r="M9328">
        <v>41.088000000000001</v>
      </c>
      <c r="R9328">
        <v>0</v>
      </c>
      <c r="S9328">
        <v>0</v>
      </c>
      <c r="U9328" t="s">
        <v>164</v>
      </c>
      <c r="Z9328">
        <v>0.24876899999999999</v>
      </c>
      <c r="AA9328">
        <v>0</v>
      </c>
      <c r="AB9328">
        <v>1.8127799999999999E-3</v>
      </c>
      <c r="AC9328">
        <v>41.088000000000001</v>
      </c>
      <c r="AL9328">
        <v>0</v>
      </c>
      <c r="AM9328">
        <v>0</v>
      </c>
      <c r="AO9328" t="s">
        <v>164</v>
      </c>
      <c r="AP9328">
        <v>0</v>
      </c>
      <c r="AQ9328">
        <v>0</v>
      </c>
      <c r="AS9328" t="s">
        <v>164</v>
      </c>
      <c r="BB9328">
        <v>0</v>
      </c>
      <c r="BC9328">
        <v>0</v>
      </c>
      <c r="BE9328" t="s">
        <v>164</v>
      </c>
      <c r="BL9328" t="s">
        <v>165</v>
      </c>
      <c r="BM9328" t="s">
        <v>57314</v>
      </c>
      <c r="BN9328" t="s">
        <v>57315</v>
      </c>
      <c r="BO9328" t="s">
        <v>1224</v>
      </c>
      <c r="BP9328" t="s">
        <v>57316</v>
      </c>
      <c r="BQ9328" t="s">
        <v>57317</v>
      </c>
      <c r="BR9328">
        <v>9</v>
      </c>
      <c r="BS9328">
        <v>3</v>
      </c>
      <c r="BT9328">
        <v>0.27007999999999999</v>
      </c>
      <c r="CG9328">
        <v>0</v>
      </c>
      <c r="CH9328">
        <v>0</v>
      </c>
      <c r="CI9328">
        <v>0</v>
      </c>
      <c r="CJ9328">
        <v>0</v>
      </c>
      <c r="CK9328" t="s">
        <v>164</v>
      </c>
      <c r="CL9328">
        <v>0</v>
      </c>
      <c r="CM9328">
        <v>0</v>
      </c>
      <c r="CN9328">
        <v>0</v>
      </c>
      <c r="CO9328">
        <v>0</v>
      </c>
      <c r="CP9328">
        <v>0</v>
      </c>
      <c r="CQ9328">
        <v>0</v>
      </c>
      <c r="CR9328">
        <v>0</v>
      </c>
      <c r="CS9328">
        <v>0</v>
      </c>
      <c r="CT9328">
        <v>0</v>
      </c>
      <c r="CU9328">
        <v>0</v>
      </c>
      <c r="CV9328">
        <v>0</v>
      </c>
      <c r="CW9328">
        <v>0</v>
      </c>
      <c r="CX9328">
        <v>0</v>
      </c>
      <c r="CY9328">
        <v>0</v>
      </c>
      <c r="CZ9328">
        <v>0</v>
      </c>
      <c r="DA9328">
        <v>0</v>
      </c>
      <c r="DB9328">
        <v>0</v>
      </c>
      <c r="DC9328">
        <v>0</v>
      </c>
      <c r="DD9328">
        <v>0</v>
      </c>
      <c r="DE9328">
        <v>0</v>
      </c>
      <c r="DF9328">
        <v>0</v>
      </c>
      <c r="DG9328">
        <v>0</v>
      </c>
      <c r="DH9328">
        <v>0</v>
      </c>
      <c r="DI9328">
        <v>0</v>
      </c>
      <c r="DJ9328">
        <v>0</v>
      </c>
      <c r="DK9328">
        <v>0</v>
      </c>
      <c r="DL9328">
        <v>0</v>
      </c>
      <c r="DM9328">
        <v>0</v>
      </c>
      <c r="DN9328">
        <v>0</v>
      </c>
      <c r="DO9328">
        <v>0</v>
      </c>
      <c r="DP9328">
        <v>0</v>
      </c>
      <c r="DQ9328">
        <v>0</v>
      </c>
      <c r="DR9328">
        <v>0</v>
      </c>
      <c r="DS9328">
        <v>0</v>
      </c>
      <c r="DT9328">
        <v>0</v>
      </c>
      <c r="DU9328">
        <v>0</v>
      </c>
      <c r="DV9328">
        <v>0</v>
      </c>
      <c r="DW9328">
        <v>0</v>
      </c>
      <c r="DX9328">
        <v>0</v>
      </c>
      <c r="DY9328">
        <v>0</v>
      </c>
      <c r="DZ9328">
        <v>0</v>
      </c>
      <c r="EA9328">
        <v>0</v>
      </c>
      <c r="EB9328">
        <v>0</v>
      </c>
      <c r="EC9328">
        <v>0</v>
      </c>
      <c r="ED9328">
        <v>0</v>
      </c>
      <c r="EE9328">
        <v>0</v>
      </c>
      <c r="EF9328">
        <v>0</v>
      </c>
      <c r="EG9328">
        <v>0</v>
      </c>
      <c r="EJ9328">
        <v>9322</v>
      </c>
      <c r="EK9328">
        <v>3067</v>
      </c>
      <c r="EL9328">
        <v>581</v>
      </c>
      <c r="EM9328">
        <v>581</v>
      </c>
      <c r="EN9328">
        <v>6713</v>
      </c>
      <c r="EO9328">
        <v>7597</v>
      </c>
      <c r="ER9328">
        <v>78859</v>
      </c>
      <c r="ES9328">
        <v>135476</v>
      </c>
      <c r="ET9328" t="s">
        <v>171</v>
      </c>
      <c r="EU9328">
        <v>16027</v>
      </c>
      <c r="EV9328">
        <v>78859</v>
      </c>
      <c r="EW9328">
        <v>135476</v>
      </c>
      <c r="EX9328" t="s">
        <v>171</v>
      </c>
      <c r="EY9328">
        <v>16027</v>
      </c>
      <c r="EZ9328">
        <v>78859</v>
      </c>
      <c r="FA9328">
        <v>135476</v>
      </c>
      <c r="FB9328" t="s">
        <v>171</v>
      </c>
      <c r="FC9328">
        <v>16027</v>
      </c>
    </row>
    <row r="9329" spans="1:159" x14ac:dyDescent="0.25">
      <c r="A9329" t="s">
        <v>57296</v>
      </c>
      <c r="B9329">
        <v>582</v>
      </c>
      <c r="C9329" t="s">
        <v>57296</v>
      </c>
      <c r="D9329" t="s">
        <v>57296</v>
      </c>
      <c r="E9329" t="s">
        <v>57297</v>
      </c>
      <c r="F9329" t="s">
        <v>57298</v>
      </c>
      <c r="H9329">
        <v>0.24876899999999999</v>
      </c>
      <c r="I9329">
        <v>0</v>
      </c>
      <c r="J9329">
        <v>1.8127799999999999E-3</v>
      </c>
      <c r="K9329">
        <v>41.088000000000001</v>
      </c>
      <c r="L9329">
        <v>21.811</v>
      </c>
      <c r="M9329">
        <v>41.088000000000001</v>
      </c>
      <c r="R9329">
        <v>0</v>
      </c>
      <c r="S9329">
        <v>0</v>
      </c>
      <c r="U9329" t="s">
        <v>164</v>
      </c>
      <c r="Z9329">
        <v>0.24876899999999999</v>
      </c>
      <c r="AA9329">
        <v>0</v>
      </c>
      <c r="AB9329">
        <v>1.8127799999999999E-3</v>
      </c>
      <c r="AC9329">
        <v>41.088000000000001</v>
      </c>
      <c r="AL9329">
        <v>0</v>
      </c>
      <c r="AM9329">
        <v>0</v>
      </c>
      <c r="AO9329" t="s">
        <v>164</v>
      </c>
      <c r="AP9329">
        <v>0</v>
      </c>
      <c r="AQ9329">
        <v>0</v>
      </c>
      <c r="AS9329" t="s">
        <v>164</v>
      </c>
      <c r="BB9329">
        <v>0</v>
      </c>
      <c r="BC9329">
        <v>0</v>
      </c>
      <c r="BE9329" t="s">
        <v>164</v>
      </c>
      <c r="BL9329" t="s">
        <v>165</v>
      </c>
      <c r="BM9329" t="s">
        <v>57318</v>
      </c>
      <c r="BN9329" t="s">
        <v>2667</v>
      </c>
      <c r="BO9329" t="s">
        <v>175</v>
      </c>
      <c r="BP9329" t="s">
        <v>57316</v>
      </c>
      <c r="BQ9329" t="s">
        <v>57317</v>
      </c>
      <c r="BR9329">
        <v>10</v>
      </c>
      <c r="BS9329">
        <v>3</v>
      </c>
      <c r="BT9329">
        <v>0.27007999999999999</v>
      </c>
      <c r="CG9329">
        <v>0</v>
      </c>
      <c r="CH9329">
        <v>0</v>
      </c>
      <c r="CI9329">
        <v>0</v>
      </c>
      <c r="CJ9329">
        <v>0</v>
      </c>
      <c r="CK9329" t="s">
        <v>164</v>
      </c>
      <c r="CL9329">
        <v>0</v>
      </c>
      <c r="CM9329">
        <v>0</v>
      </c>
      <c r="CN9329">
        <v>0</v>
      </c>
      <c r="CO9329">
        <v>0</v>
      </c>
      <c r="CP9329">
        <v>0</v>
      </c>
      <c r="CQ9329">
        <v>0</v>
      </c>
      <c r="CR9329">
        <v>0</v>
      </c>
      <c r="CS9329">
        <v>0</v>
      </c>
      <c r="CT9329">
        <v>0</v>
      </c>
      <c r="CU9329">
        <v>0</v>
      </c>
      <c r="CV9329">
        <v>0</v>
      </c>
      <c r="CW9329">
        <v>0</v>
      </c>
      <c r="CX9329">
        <v>0</v>
      </c>
      <c r="CY9329">
        <v>0</v>
      </c>
      <c r="CZ9329">
        <v>0</v>
      </c>
      <c r="DA9329">
        <v>0</v>
      </c>
      <c r="DB9329">
        <v>0</v>
      </c>
      <c r="DC9329">
        <v>0</v>
      </c>
      <c r="DD9329">
        <v>0</v>
      </c>
      <c r="DE9329">
        <v>0</v>
      </c>
      <c r="DF9329">
        <v>0</v>
      </c>
      <c r="DG9329">
        <v>0</v>
      </c>
      <c r="DH9329">
        <v>0</v>
      </c>
      <c r="DI9329">
        <v>0</v>
      </c>
      <c r="DJ9329">
        <v>0</v>
      </c>
      <c r="DK9329">
        <v>0</v>
      </c>
      <c r="DL9329">
        <v>0</v>
      </c>
      <c r="DM9329">
        <v>0</v>
      </c>
      <c r="DN9329">
        <v>0</v>
      </c>
      <c r="DO9329">
        <v>0</v>
      </c>
      <c r="DP9329">
        <v>0</v>
      </c>
      <c r="DQ9329">
        <v>0</v>
      </c>
      <c r="DR9329">
        <v>0</v>
      </c>
      <c r="DS9329">
        <v>0</v>
      </c>
      <c r="DT9329">
        <v>0</v>
      </c>
      <c r="DU9329">
        <v>0</v>
      </c>
      <c r="DV9329">
        <v>0</v>
      </c>
      <c r="DW9329">
        <v>0</v>
      </c>
      <c r="DX9329">
        <v>0</v>
      </c>
      <c r="DY9329">
        <v>0</v>
      </c>
      <c r="DZ9329">
        <v>0</v>
      </c>
      <c r="EA9329">
        <v>0</v>
      </c>
      <c r="EB9329">
        <v>0</v>
      </c>
      <c r="EC9329">
        <v>0</v>
      </c>
      <c r="ED9329">
        <v>0</v>
      </c>
      <c r="EE9329">
        <v>0</v>
      </c>
      <c r="EF9329">
        <v>0</v>
      </c>
      <c r="EG9329">
        <v>0</v>
      </c>
      <c r="EJ9329">
        <v>9323</v>
      </c>
      <c r="EK9329">
        <v>3067</v>
      </c>
      <c r="EL9329">
        <v>582</v>
      </c>
      <c r="EM9329">
        <v>582</v>
      </c>
      <c r="EN9329">
        <v>6713</v>
      </c>
      <c r="EO9329">
        <v>7597</v>
      </c>
      <c r="ER9329">
        <v>78859</v>
      </c>
      <c r="ES9329">
        <v>135476</v>
      </c>
      <c r="ET9329" t="s">
        <v>171</v>
      </c>
      <c r="EU9329">
        <v>16027</v>
      </c>
      <c r="EV9329">
        <v>78859</v>
      </c>
      <c r="EW9329">
        <v>135476</v>
      </c>
      <c r="EX9329" t="s">
        <v>171</v>
      </c>
      <c r="EY9329">
        <v>16027</v>
      </c>
      <c r="EZ9329">
        <v>78859</v>
      </c>
      <c r="FA9329">
        <v>135476</v>
      </c>
      <c r="FB9329" t="s">
        <v>171</v>
      </c>
      <c r="FC9329">
        <v>16027</v>
      </c>
    </row>
    <row r="9330" spans="1:159" x14ac:dyDescent="0.25">
      <c r="A9330" t="s">
        <v>57296</v>
      </c>
      <c r="B9330">
        <v>583</v>
      </c>
      <c r="C9330" t="s">
        <v>57296</v>
      </c>
      <c r="D9330" t="s">
        <v>57296</v>
      </c>
      <c r="E9330" t="s">
        <v>57297</v>
      </c>
      <c r="F9330" t="s">
        <v>57298</v>
      </c>
      <c r="H9330">
        <v>0.24876899999999999</v>
      </c>
      <c r="I9330">
        <v>0</v>
      </c>
      <c r="J9330">
        <v>1.8127799999999999E-3</v>
      </c>
      <c r="K9330">
        <v>41.088000000000001</v>
      </c>
      <c r="L9330">
        <v>21.811</v>
      </c>
      <c r="M9330">
        <v>41.088000000000001</v>
      </c>
      <c r="R9330">
        <v>0</v>
      </c>
      <c r="S9330">
        <v>0</v>
      </c>
      <c r="U9330" t="s">
        <v>164</v>
      </c>
      <c r="Z9330">
        <v>0.24876899999999999</v>
      </c>
      <c r="AA9330">
        <v>0</v>
      </c>
      <c r="AB9330">
        <v>1.8127799999999999E-3</v>
      </c>
      <c r="AC9330">
        <v>41.088000000000001</v>
      </c>
      <c r="AL9330">
        <v>0</v>
      </c>
      <c r="AM9330">
        <v>0</v>
      </c>
      <c r="AO9330" t="s">
        <v>164</v>
      </c>
      <c r="AP9330">
        <v>0</v>
      </c>
      <c r="AQ9330">
        <v>0</v>
      </c>
      <c r="AS9330" t="s">
        <v>164</v>
      </c>
      <c r="BB9330">
        <v>0</v>
      </c>
      <c r="BC9330">
        <v>0</v>
      </c>
      <c r="BE9330" t="s">
        <v>164</v>
      </c>
      <c r="BL9330" t="s">
        <v>165</v>
      </c>
      <c r="BM9330" t="s">
        <v>57319</v>
      </c>
      <c r="BN9330" t="s">
        <v>4839</v>
      </c>
      <c r="BO9330" t="s">
        <v>175</v>
      </c>
      <c r="BP9330" t="s">
        <v>57316</v>
      </c>
      <c r="BQ9330" t="s">
        <v>57317</v>
      </c>
      <c r="BR9330">
        <v>11</v>
      </c>
      <c r="BS9330">
        <v>3</v>
      </c>
      <c r="BT9330">
        <v>0.27007999999999999</v>
      </c>
      <c r="CG9330">
        <v>0</v>
      </c>
      <c r="CH9330">
        <v>0</v>
      </c>
      <c r="CI9330">
        <v>0</v>
      </c>
      <c r="CJ9330">
        <v>0</v>
      </c>
      <c r="CK9330" t="s">
        <v>164</v>
      </c>
      <c r="CL9330">
        <v>0</v>
      </c>
      <c r="CM9330">
        <v>0</v>
      </c>
      <c r="CN9330">
        <v>0</v>
      </c>
      <c r="CO9330">
        <v>0</v>
      </c>
      <c r="CP9330">
        <v>0</v>
      </c>
      <c r="CQ9330">
        <v>0</v>
      </c>
      <c r="CR9330">
        <v>0</v>
      </c>
      <c r="CS9330">
        <v>0</v>
      </c>
      <c r="CT9330">
        <v>0</v>
      </c>
      <c r="CU9330">
        <v>0</v>
      </c>
      <c r="CV9330">
        <v>0</v>
      </c>
      <c r="CW9330">
        <v>0</v>
      </c>
      <c r="CX9330">
        <v>0</v>
      </c>
      <c r="CY9330">
        <v>0</v>
      </c>
      <c r="CZ9330">
        <v>0</v>
      </c>
      <c r="DA9330">
        <v>0</v>
      </c>
      <c r="DB9330">
        <v>0</v>
      </c>
      <c r="DC9330">
        <v>0</v>
      </c>
      <c r="DD9330">
        <v>0</v>
      </c>
      <c r="DE9330">
        <v>0</v>
      </c>
      <c r="DF9330">
        <v>0</v>
      </c>
      <c r="DG9330">
        <v>0</v>
      </c>
      <c r="DH9330">
        <v>0</v>
      </c>
      <c r="DI9330">
        <v>0</v>
      </c>
      <c r="DJ9330">
        <v>0</v>
      </c>
      <c r="DK9330">
        <v>0</v>
      </c>
      <c r="DL9330">
        <v>0</v>
      </c>
      <c r="DM9330">
        <v>0</v>
      </c>
      <c r="DN9330">
        <v>0</v>
      </c>
      <c r="DO9330">
        <v>0</v>
      </c>
      <c r="DP9330">
        <v>0</v>
      </c>
      <c r="DQ9330">
        <v>0</v>
      </c>
      <c r="DR9330">
        <v>0</v>
      </c>
      <c r="DS9330">
        <v>0</v>
      </c>
      <c r="DT9330">
        <v>0</v>
      </c>
      <c r="DU9330">
        <v>0</v>
      </c>
      <c r="DV9330">
        <v>0</v>
      </c>
      <c r="DW9330">
        <v>0</v>
      </c>
      <c r="DX9330">
        <v>0</v>
      </c>
      <c r="DY9330">
        <v>0</v>
      </c>
      <c r="DZ9330">
        <v>0</v>
      </c>
      <c r="EA9330">
        <v>0</v>
      </c>
      <c r="EB9330">
        <v>0</v>
      </c>
      <c r="EC9330">
        <v>0</v>
      </c>
      <c r="ED9330">
        <v>0</v>
      </c>
      <c r="EE9330">
        <v>0</v>
      </c>
      <c r="EF9330">
        <v>0</v>
      </c>
      <c r="EG9330">
        <v>0</v>
      </c>
      <c r="EJ9330">
        <v>9324</v>
      </c>
      <c r="EK9330">
        <v>3067</v>
      </c>
      <c r="EL9330">
        <v>583</v>
      </c>
      <c r="EM9330">
        <v>583</v>
      </c>
      <c r="EN9330">
        <v>6713</v>
      </c>
      <c r="EO9330">
        <v>7597</v>
      </c>
      <c r="ER9330">
        <v>78859</v>
      </c>
      <c r="ES9330">
        <v>135476</v>
      </c>
      <c r="ET9330" t="s">
        <v>171</v>
      </c>
      <c r="EU9330">
        <v>16027</v>
      </c>
      <c r="EV9330">
        <v>78859</v>
      </c>
      <c r="EW9330">
        <v>135476</v>
      </c>
      <c r="EX9330" t="s">
        <v>171</v>
      </c>
      <c r="EY9330">
        <v>16027</v>
      </c>
      <c r="EZ9330">
        <v>78859</v>
      </c>
      <c r="FA9330">
        <v>135476</v>
      </c>
      <c r="FB9330" t="s">
        <v>171</v>
      </c>
      <c r="FC9330">
        <v>16027</v>
      </c>
    </row>
    <row r="9331" spans="1:159" x14ac:dyDescent="0.25">
      <c r="A9331" t="s">
        <v>57296</v>
      </c>
      <c r="B9331">
        <v>584</v>
      </c>
      <c r="C9331" t="s">
        <v>57296</v>
      </c>
      <c r="D9331" t="s">
        <v>57296</v>
      </c>
      <c r="E9331" t="s">
        <v>57297</v>
      </c>
      <c r="F9331" t="s">
        <v>57298</v>
      </c>
      <c r="H9331">
        <v>0.24876899999999999</v>
      </c>
      <c r="I9331">
        <v>0</v>
      </c>
      <c r="J9331">
        <v>1.8127799999999999E-3</v>
      </c>
      <c r="K9331">
        <v>41.088000000000001</v>
      </c>
      <c r="L9331">
        <v>21.811</v>
      </c>
      <c r="M9331">
        <v>41.088000000000001</v>
      </c>
      <c r="R9331">
        <v>0</v>
      </c>
      <c r="S9331">
        <v>0</v>
      </c>
      <c r="U9331" t="s">
        <v>164</v>
      </c>
      <c r="Z9331">
        <v>0.24876899999999999</v>
      </c>
      <c r="AA9331">
        <v>0</v>
      </c>
      <c r="AB9331">
        <v>1.8127799999999999E-3</v>
      </c>
      <c r="AC9331">
        <v>41.088000000000001</v>
      </c>
      <c r="AL9331">
        <v>0</v>
      </c>
      <c r="AM9331">
        <v>0</v>
      </c>
      <c r="AO9331" t="s">
        <v>164</v>
      </c>
      <c r="AP9331">
        <v>0</v>
      </c>
      <c r="AQ9331">
        <v>0</v>
      </c>
      <c r="AS9331" t="s">
        <v>164</v>
      </c>
      <c r="BB9331">
        <v>0</v>
      </c>
      <c r="BC9331">
        <v>0</v>
      </c>
      <c r="BE9331" t="s">
        <v>164</v>
      </c>
      <c r="BL9331" t="s">
        <v>165</v>
      </c>
      <c r="BM9331" t="s">
        <v>57320</v>
      </c>
      <c r="BN9331" t="s">
        <v>2800</v>
      </c>
      <c r="BO9331" t="s">
        <v>175</v>
      </c>
      <c r="BP9331" t="s">
        <v>57316</v>
      </c>
      <c r="BQ9331" t="s">
        <v>57317</v>
      </c>
      <c r="BR9331">
        <v>12</v>
      </c>
      <c r="BS9331">
        <v>3</v>
      </c>
      <c r="BT9331">
        <v>0.27007999999999999</v>
      </c>
      <c r="CG9331">
        <v>0</v>
      </c>
      <c r="CH9331">
        <v>0</v>
      </c>
      <c r="CI9331">
        <v>0</v>
      </c>
      <c r="CJ9331">
        <v>0</v>
      </c>
      <c r="CK9331" t="s">
        <v>164</v>
      </c>
      <c r="CL9331">
        <v>0</v>
      </c>
      <c r="CM9331">
        <v>0</v>
      </c>
      <c r="CN9331">
        <v>0</v>
      </c>
      <c r="CO9331">
        <v>0</v>
      </c>
      <c r="CP9331">
        <v>0</v>
      </c>
      <c r="CQ9331">
        <v>0</v>
      </c>
      <c r="CR9331">
        <v>0</v>
      </c>
      <c r="CS9331">
        <v>0</v>
      </c>
      <c r="CT9331">
        <v>0</v>
      </c>
      <c r="CU9331">
        <v>0</v>
      </c>
      <c r="CV9331">
        <v>0</v>
      </c>
      <c r="CW9331">
        <v>0</v>
      </c>
      <c r="CX9331">
        <v>0</v>
      </c>
      <c r="CY9331">
        <v>0</v>
      </c>
      <c r="CZ9331">
        <v>0</v>
      </c>
      <c r="DA9331">
        <v>0</v>
      </c>
      <c r="DB9331">
        <v>0</v>
      </c>
      <c r="DC9331">
        <v>0</v>
      </c>
      <c r="DD9331">
        <v>0</v>
      </c>
      <c r="DE9331">
        <v>0</v>
      </c>
      <c r="DF9331">
        <v>0</v>
      </c>
      <c r="DG9331">
        <v>0</v>
      </c>
      <c r="DH9331">
        <v>0</v>
      </c>
      <c r="DI9331">
        <v>0</v>
      </c>
      <c r="DJ9331">
        <v>0</v>
      </c>
      <c r="DK9331">
        <v>0</v>
      </c>
      <c r="DL9331">
        <v>0</v>
      </c>
      <c r="DM9331">
        <v>0</v>
      </c>
      <c r="DN9331">
        <v>0</v>
      </c>
      <c r="DO9331">
        <v>0</v>
      </c>
      <c r="DP9331">
        <v>0</v>
      </c>
      <c r="DQ9331">
        <v>0</v>
      </c>
      <c r="DR9331">
        <v>0</v>
      </c>
      <c r="DS9331">
        <v>0</v>
      </c>
      <c r="DT9331">
        <v>0</v>
      </c>
      <c r="DU9331">
        <v>0</v>
      </c>
      <c r="DV9331">
        <v>0</v>
      </c>
      <c r="DW9331">
        <v>0</v>
      </c>
      <c r="DX9331">
        <v>0</v>
      </c>
      <c r="DY9331">
        <v>0</v>
      </c>
      <c r="DZ9331">
        <v>0</v>
      </c>
      <c r="EA9331">
        <v>0</v>
      </c>
      <c r="EB9331">
        <v>0</v>
      </c>
      <c r="EC9331">
        <v>0</v>
      </c>
      <c r="ED9331">
        <v>0</v>
      </c>
      <c r="EE9331">
        <v>0</v>
      </c>
      <c r="EF9331">
        <v>0</v>
      </c>
      <c r="EG9331">
        <v>0</v>
      </c>
      <c r="EJ9331">
        <v>9325</v>
      </c>
      <c r="EK9331">
        <v>3067</v>
      </c>
      <c r="EL9331">
        <v>584</v>
      </c>
      <c r="EM9331">
        <v>584</v>
      </c>
      <c r="EN9331">
        <v>6713</v>
      </c>
      <c r="EO9331">
        <v>7597</v>
      </c>
      <c r="ER9331">
        <v>78859</v>
      </c>
      <c r="ES9331">
        <v>135476</v>
      </c>
      <c r="ET9331" t="s">
        <v>171</v>
      </c>
      <c r="EU9331">
        <v>16027</v>
      </c>
      <c r="EV9331">
        <v>78859</v>
      </c>
      <c r="EW9331">
        <v>135476</v>
      </c>
      <c r="EX9331" t="s">
        <v>171</v>
      </c>
      <c r="EY9331">
        <v>16027</v>
      </c>
      <c r="EZ9331">
        <v>78859</v>
      </c>
      <c r="FA9331">
        <v>135476</v>
      </c>
      <c r="FB9331" t="s">
        <v>171</v>
      </c>
      <c r="FC9331">
        <v>16027</v>
      </c>
    </row>
    <row r="9332" spans="1:159" x14ac:dyDescent="0.25">
      <c r="A9332" t="s">
        <v>57296</v>
      </c>
      <c r="B9332">
        <v>566</v>
      </c>
      <c r="C9332" t="s">
        <v>57296</v>
      </c>
      <c r="D9332" t="s">
        <v>57296</v>
      </c>
      <c r="E9332" t="s">
        <v>57297</v>
      </c>
      <c r="F9332" t="s">
        <v>57298</v>
      </c>
      <c r="H9332">
        <v>0.85109900000000005</v>
      </c>
      <c r="I9332">
        <v>7.5708299999999999</v>
      </c>
      <c r="J9332">
        <v>1.01657E-2</v>
      </c>
      <c r="K9332">
        <v>76.227999999999994</v>
      </c>
      <c r="L9332">
        <v>29.041</v>
      </c>
      <c r="M9332">
        <v>76.227999999999994</v>
      </c>
      <c r="N9332">
        <v>0</v>
      </c>
      <c r="O9332">
        <v>0</v>
      </c>
      <c r="Q9332" t="s">
        <v>164</v>
      </c>
      <c r="R9332">
        <v>0</v>
      </c>
      <c r="S9332">
        <v>0</v>
      </c>
      <c r="U9332" t="s">
        <v>164</v>
      </c>
      <c r="Z9332">
        <v>0</v>
      </c>
      <c r="AA9332">
        <v>0</v>
      </c>
      <c r="AC9332" t="s">
        <v>164</v>
      </c>
      <c r="AD9332">
        <v>0</v>
      </c>
      <c r="AE9332">
        <v>0</v>
      </c>
      <c r="AG9332" t="s">
        <v>164</v>
      </c>
      <c r="AH9332">
        <v>0</v>
      </c>
      <c r="AI9332">
        <v>0</v>
      </c>
      <c r="AK9332" t="s">
        <v>164</v>
      </c>
      <c r="AL9332">
        <v>0</v>
      </c>
      <c r="AM9332">
        <v>0</v>
      </c>
      <c r="AO9332" t="s">
        <v>164</v>
      </c>
      <c r="AP9332">
        <v>0.85109900000000005</v>
      </c>
      <c r="AQ9332">
        <v>7.5708299999999999</v>
      </c>
      <c r="AR9332">
        <v>1.01657E-2</v>
      </c>
      <c r="AS9332">
        <v>76.227999999999994</v>
      </c>
      <c r="AT9332">
        <v>0</v>
      </c>
      <c r="AU9332">
        <v>0</v>
      </c>
      <c r="AW9332" t="s">
        <v>164</v>
      </c>
      <c r="AX9332">
        <v>0</v>
      </c>
      <c r="AY9332">
        <v>0</v>
      </c>
      <c r="BA9332" t="s">
        <v>164</v>
      </c>
      <c r="BB9332">
        <v>0</v>
      </c>
      <c r="BC9332">
        <v>0</v>
      </c>
      <c r="BE9332" t="s">
        <v>164</v>
      </c>
      <c r="BF9332">
        <v>0</v>
      </c>
      <c r="BG9332">
        <v>0</v>
      </c>
      <c r="BI9332" t="s">
        <v>164</v>
      </c>
      <c r="BK9332">
        <v>1</v>
      </c>
      <c r="BL9332" t="s">
        <v>165</v>
      </c>
      <c r="BM9332" t="s">
        <v>57321</v>
      </c>
      <c r="BN9332" t="s">
        <v>569</v>
      </c>
      <c r="BO9332" t="s">
        <v>2129</v>
      </c>
      <c r="BP9332" t="s">
        <v>57322</v>
      </c>
      <c r="BQ9332" t="s">
        <v>57323</v>
      </c>
      <c r="BR9332">
        <v>3</v>
      </c>
      <c r="BS9332">
        <v>2</v>
      </c>
      <c r="BT9332">
        <v>0.40656999999999999</v>
      </c>
      <c r="BU9332" t="s">
        <v>198</v>
      </c>
      <c r="BV9332" t="s">
        <v>198</v>
      </c>
      <c r="BX9332" t="s">
        <v>198</v>
      </c>
      <c r="BY9332" t="s">
        <v>198</v>
      </c>
      <c r="BZ9332" t="s">
        <v>198</v>
      </c>
      <c r="CA9332" t="s">
        <v>198</v>
      </c>
      <c r="CB9332" t="s">
        <v>199</v>
      </c>
      <c r="CC9332" t="s">
        <v>198</v>
      </c>
      <c r="CD9332" t="s">
        <v>198</v>
      </c>
      <c r="CE9332" t="s">
        <v>198</v>
      </c>
      <c r="CF9332" t="s">
        <v>198</v>
      </c>
      <c r="CG9332">
        <v>2978000000</v>
      </c>
      <c r="CH9332">
        <v>2978000000</v>
      </c>
      <c r="CI9332">
        <v>0</v>
      </c>
      <c r="CJ9332">
        <v>0</v>
      </c>
      <c r="CK9332" t="s">
        <v>164</v>
      </c>
      <c r="CL9332">
        <v>233070000</v>
      </c>
      <c r="CM9332">
        <v>197250000</v>
      </c>
      <c r="CN9332">
        <v>0</v>
      </c>
      <c r="CO9332">
        <v>463090000</v>
      </c>
      <c r="CP9332">
        <v>228230000</v>
      </c>
      <c r="CQ9332">
        <v>119450000</v>
      </c>
      <c r="CR9332">
        <v>158530000</v>
      </c>
      <c r="CS9332">
        <v>173720000</v>
      </c>
      <c r="CT9332">
        <v>267340000</v>
      </c>
      <c r="CU9332">
        <v>502170000</v>
      </c>
      <c r="CV9332">
        <v>364700000</v>
      </c>
      <c r="CW9332">
        <v>270420000</v>
      </c>
      <c r="CX9332">
        <v>233070000</v>
      </c>
      <c r="CY9332">
        <v>0</v>
      </c>
      <c r="CZ9332">
        <v>0</v>
      </c>
      <c r="DA9332">
        <v>197250000</v>
      </c>
      <c r="DB9332">
        <v>0</v>
      </c>
      <c r="DC9332">
        <v>0</v>
      </c>
      <c r="DD9332">
        <v>0</v>
      </c>
      <c r="DE9332">
        <v>0</v>
      </c>
      <c r="DF9332">
        <v>0</v>
      </c>
      <c r="DG9332">
        <v>463090000</v>
      </c>
      <c r="DH9332">
        <v>0</v>
      </c>
      <c r="DI9332">
        <v>0</v>
      </c>
      <c r="DJ9332">
        <v>228230000</v>
      </c>
      <c r="DK9332">
        <v>0</v>
      </c>
      <c r="DL9332">
        <v>0</v>
      </c>
      <c r="DM9332">
        <v>119450000</v>
      </c>
      <c r="DN9332">
        <v>0</v>
      </c>
      <c r="DO9332">
        <v>0</v>
      </c>
      <c r="DP9332">
        <v>158530000</v>
      </c>
      <c r="DQ9332">
        <v>0</v>
      </c>
      <c r="DR9332">
        <v>0</v>
      </c>
      <c r="DS9332">
        <v>173720000</v>
      </c>
      <c r="DT9332">
        <v>0</v>
      </c>
      <c r="DU9332">
        <v>0</v>
      </c>
      <c r="DV9332">
        <v>267340000</v>
      </c>
      <c r="DW9332">
        <v>0</v>
      </c>
      <c r="DX9332">
        <v>0</v>
      </c>
      <c r="DY9332">
        <v>502170000</v>
      </c>
      <c r="DZ9332">
        <v>0</v>
      </c>
      <c r="EA9332">
        <v>0</v>
      </c>
      <c r="EB9332">
        <v>364700000</v>
      </c>
      <c r="EC9332">
        <v>0</v>
      </c>
      <c r="ED9332">
        <v>0</v>
      </c>
      <c r="EE9332">
        <v>270420000</v>
      </c>
      <c r="EF9332">
        <v>0</v>
      </c>
      <c r="EG9332">
        <v>0</v>
      </c>
      <c r="EJ9332">
        <v>9326</v>
      </c>
      <c r="EK9332">
        <v>3067</v>
      </c>
      <c r="EL9332">
        <v>566</v>
      </c>
      <c r="EM9332">
        <v>566</v>
      </c>
      <c r="EN9332">
        <v>9455</v>
      </c>
      <c r="EO9332">
        <v>10729</v>
      </c>
      <c r="EP9332" t="s">
        <v>57324</v>
      </c>
      <c r="EQ9332">
        <v>192175</v>
      </c>
      <c r="ER9332">
        <v>111816</v>
      </c>
      <c r="ES9332">
        <v>192175</v>
      </c>
      <c r="ET9332" t="s">
        <v>210</v>
      </c>
      <c r="EU9332">
        <v>24960</v>
      </c>
      <c r="EV9332">
        <v>111816</v>
      </c>
      <c r="EW9332">
        <v>192175</v>
      </c>
      <c r="EX9332" t="s">
        <v>210</v>
      </c>
      <c r="EY9332">
        <v>24960</v>
      </c>
      <c r="EZ9332">
        <v>111816</v>
      </c>
      <c r="FA9332">
        <v>192175</v>
      </c>
      <c r="FB9332" t="s">
        <v>210</v>
      </c>
      <c r="FC9332">
        <v>24960</v>
      </c>
    </row>
    <row r="9333" spans="1:159" x14ac:dyDescent="0.25">
      <c r="A9333" t="s">
        <v>57325</v>
      </c>
      <c r="B9333" t="s">
        <v>11275</v>
      </c>
      <c r="C9333" t="s">
        <v>57326</v>
      </c>
      <c r="D9333" t="s">
        <v>57326</v>
      </c>
      <c r="E9333" t="s">
        <v>57327</v>
      </c>
      <c r="F9333" t="s">
        <v>57328</v>
      </c>
      <c r="H9333">
        <v>0.93706999999999996</v>
      </c>
      <c r="I9333">
        <v>13.709199999999999</v>
      </c>
      <c r="J9333">
        <v>1.15753E-4</v>
      </c>
      <c r="K9333">
        <v>40.186</v>
      </c>
      <c r="L9333">
        <v>14.988</v>
      </c>
      <c r="M9333">
        <v>40.186</v>
      </c>
      <c r="V9333">
        <v>0</v>
      </c>
      <c r="W9333">
        <v>0</v>
      </c>
      <c r="Y9333" t="s">
        <v>164</v>
      </c>
      <c r="AD9333">
        <v>0.93706999999999996</v>
      </c>
      <c r="AE9333">
        <v>13.709199999999999</v>
      </c>
      <c r="AF9333">
        <v>1.15753E-4</v>
      </c>
      <c r="AG9333">
        <v>40.186</v>
      </c>
      <c r="AH9333">
        <v>0</v>
      </c>
      <c r="AI9333">
        <v>0</v>
      </c>
      <c r="AK9333" t="s">
        <v>164</v>
      </c>
      <c r="AL9333">
        <v>0</v>
      </c>
      <c r="AM9333">
        <v>0</v>
      </c>
      <c r="AO9333" t="s">
        <v>164</v>
      </c>
      <c r="AP9333">
        <v>0</v>
      </c>
      <c r="AQ9333">
        <v>0</v>
      </c>
      <c r="AS9333" t="s">
        <v>164</v>
      </c>
      <c r="AT9333">
        <v>0</v>
      </c>
      <c r="AU9333">
        <v>0</v>
      </c>
      <c r="AW9333" t="s">
        <v>164</v>
      </c>
      <c r="AX9333">
        <v>0</v>
      </c>
      <c r="AY9333">
        <v>0</v>
      </c>
      <c r="BA9333" t="s">
        <v>164</v>
      </c>
      <c r="BK9333">
        <v>1</v>
      </c>
      <c r="BL9333" t="s">
        <v>165</v>
      </c>
      <c r="BM9333" t="s">
        <v>57329</v>
      </c>
      <c r="BN9333" t="s">
        <v>167</v>
      </c>
      <c r="BO9333" t="s">
        <v>14228</v>
      </c>
      <c r="BP9333" t="s">
        <v>57330</v>
      </c>
      <c r="BQ9333" t="s">
        <v>57331</v>
      </c>
      <c r="BR9333">
        <v>10</v>
      </c>
      <c r="BS9333">
        <v>3</v>
      </c>
      <c r="BT9333">
        <v>0.11079</v>
      </c>
      <c r="BW9333" t="s">
        <v>198</v>
      </c>
      <c r="BY9333" t="s">
        <v>199</v>
      </c>
      <c r="BZ9333" t="s">
        <v>198</v>
      </c>
      <c r="CA9333" t="s">
        <v>198</v>
      </c>
      <c r="CB9333" t="s">
        <v>198</v>
      </c>
      <c r="CC9333" t="s">
        <v>198</v>
      </c>
      <c r="CD9333" t="s">
        <v>198</v>
      </c>
      <c r="CG9333">
        <v>154310000</v>
      </c>
      <c r="CH9333">
        <v>154310000</v>
      </c>
      <c r="CI9333">
        <v>0</v>
      </c>
      <c r="CJ9333">
        <v>0</v>
      </c>
      <c r="CK9333" t="s">
        <v>164</v>
      </c>
      <c r="CL9333">
        <v>0</v>
      </c>
      <c r="CM9333">
        <v>0</v>
      </c>
      <c r="CN9333">
        <v>19066000</v>
      </c>
      <c r="CO9333">
        <v>0</v>
      </c>
      <c r="CP9333">
        <v>22153000</v>
      </c>
      <c r="CQ9333">
        <v>17182000</v>
      </c>
      <c r="CR9333">
        <v>25272000</v>
      </c>
      <c r="CS9333">
        <v>23253000</v>
      </c>
      <c r="CT9333">
        <v>22998000</v>
      </c>
      <c r="CU9333">
        <v>24390000</v>
      </c>
      <c r="CV9333">
        <v>0</v>
      </c>
      <c r="CW9333">
        <v>0</v>
      </c>
      <c r="CX9333">
        <v>0</v>
      </c>
      <c r="CY9333">
        <v>0</v>
      </c>
      <c r="CZ9333">
        <v>0</v>
      </c>
      <c r="DA9333">
        <v>0</v>
      </c>
      <c r="DB9333">
        <v>0</v>
      </c>
      <c r="DC9333">
        <v>0</v>
      </c>
      <c r="DD9333">
        <v>19066000</v>
      </c>
      <c r="DE9333">
        <v>0</v>
      </c>
      <c r="DF9333">
        <v>0</v>
      </c>
      <c r="DG9333">
        <v>0</v>
      </c>
      <c r="DH9333">
        <v>0</v>
      </c>
      <c r="DI9333">
        <v>0</v>
      </c>
      <c r="DJ9333">
        <v>22153000</v>
      </c>
      <c r="DK9333">
        <v>0</v>
      </c>
      <c r="DL9333">
        <v>0</v>
      </c>
      <c r="DM9333">
        <v>17182000</v>
      </c>
      <c r="DN9333">
        <v>0</v>
      </c>
      <c r="DO9333">
        <v>0</v>
      </c>
      <c r="DP9333">
        <v>25272000</v>
      </c>
      <c r="DQ9333">
        <v>0</v>
      </c>
      <c r="DR9333">
        <v>0</v>
      </c>
      <c r="DS9333">
        <v>23253000</v>
      </c>
      <c r="DT9333">
        <v>0</v>
      </c>
      <c r="DU9333">
        <v>0</v>
      </c>
      <c r="DV9333">
        <v>22998000</v>
      </c>
      <c r="DW9333">
        <v>0</v>
      </c>
      <c r="DX9333">
        <v>0</v>
      </c>
      <c r="DY9333">
        <v>24390000</v>
      </c>
      <c r="DZ9333">
        <v>0</v>
      </c>
      <c r="EA9333">
        <v>0</v>
      </c>
      <c r="EB9333">
        <v>0</v>
      </c>
      <c r="EC9333">
        <v>0</v>
      </c>
      <c r="ED9333">
        <v>0</v>
      </c>
      <c r="EE9333">
        <v>0</v>
      </c>
      <c r="EF9333">
        <v>0</v>
      </c>
      <c r="EG9333">
        <v>0</v>
      </c>
      <c r="EJ9333">
        <v>9327</v>
      </c>
      <c r="EK9333">
        <v>3068</v>
      </c>
      <c r="EL9333">
        <v>81</v>
      </c>
      <c r="EM9333">
        <v>81</v>
      </c>
      <c r="EN9333">
        <v>2116</v>
      </c>
      <c r="EO9333">
        <v>2402</v>
      </c>
      <c r="EP9333" t="s">
        <v>57332</v>
      </c>
      <c r="EQ9333">
        <v>43294</v>
      </c>
      <c r="ER9333">
        <v>25085</v>
      </c>
      <c r="ES9333">
        <v>43294</v>
      </c>
      <c r="ET9333" t="s">
        <v>299</v>
      </c>
      <c r="EU9333">
        <v>47102</v>
      </c>
      <c r="EV9333">
        <v>25085</v>
      </c>
      <c r="EW9333">
        <v>43294</v>
      </c>
      <c r="EX9333" t="s">
        <v>299</v>
      </c>
      <c r="EY9333">
        <v>47102</v>
      </c>
      <c r="EZ9333">
        <v>25085</v>
      </c>
      <c r="FA9333">
        <v>43294</v>
      </c>
      <c r="FB9333" t="s">
        <v>299</v>
      </c>
      <c r="FC9333">
        <v>47102</v>
      </c>
    </row>
    <row r="9334" spans="1:159" x14ac:dyDescent="0.25">
      <c r="A9334" t="s">
        <v>57333</v>
      </c>
      <c r="B9334">
        <v>559</v>
      </c>
      <c r="C9334" t="s">
        <v>57333</v>
      </c>
      <c r="D9334" t="s">
        <v>57333</v>
      </c>
      <c r="E9334" t="s">
        <v>57334</v>
      </c>
      <c r="F9334" t="s">
        <v>57335</v>
      </c>
      <c r="H9334">
        <v>0.99979700000000005</v>
      </c>
      <c r="I9334">
        <v>36.9268</v>
      </c>
      <c r="J9334">
        <v>3.8574600000000001E-2</v>
      </c>
      <c r="K9334">
        <v>43.03</v>
      </c>
      <c r="L9334">
        <v>38.136000000000003</v>
      </c>
      <c r="M9334">
        <v>43.03</v>
      </c>
      <c r="V9334">
        <v>0</v>
      </c>
      <c r="W9334">
        <v>0</v>
      </c>
      <c r="Y9334" t="s">
        <v>164</v>
      </c>
      <c r="BB9334">
        <v>0.99979700000000005</v>
      </c>
      <c r="BC9334">
        <v>36.9268</v>
      </c>
      <c r="BD9334">
        <v>3.8574600000000001E-2</v>
      </c>
      <c r="BE9334">
        <v>43.03</v>
      </c>
      <c r="BL9334" t="s">
        <v>165</v>
      </c>
      <c r="BM9334" t="s">
        <v>57336</v>
      </c>
      <c r="BN9334" t="s">
        <v>167</v>
      </c>
      <c r="BO9334" t="s">
        <v>235</v>
      </c>
      <c r="BP9334" t="s">
        <v>57337</v>
      </c>
      <c r="BQ9334" t="s">
        <v>57338</v>
      </c>
      <c r="BR9334">
        <v>3</v>
      </c>
      <c r="BS9334">
        <v>2</v>
      </c>
      <c r="BT9334">
        <v>0.14144000000000001</v>
      </c>
      <c r="BW9334" t="s">
        <v>198</v>
      </c>
      <c r="CE9334" t="s">
        <v>198</v>
      </c>
      <c r="CG9334">
        <v>24441000</v>
      </c>
      <c r="CH9334">
        <v>24441000</v>
      </c>
      <c r="CI9334">
        <v>0</v>
      </c>
      <c r="CJ9334">
        <v>0</v>
      </c>
      <c r="CK9334" t="s">
        <v>164</v>
      </c>
      <c r="CL9334">
        <v>0</v>
      </c>
      <c r="CM9334">
        <v>0</v>
      </c>
      <c r="CN9334">
        <v>12078000</v>
      </c>
      <c r="CO9334">
        <v>0</v>
      </c>
      <c r="CP9334">
        <v>0</v>
      </c>
      <c r="CQ9334">
        <v>0</v>
      </c>
      <c r="CR9334">
        <v>0</v>
      </c>
      <c r="CS9334">
        <v>0</v>
      </c>
      <c r="CT9334">
        <v>0</v>
      </c>
      <c r="CU9334">
        <v>0</v>
      </c>
      <c r="CV9334">
        <v>12363000</v>
      </c>
      <c r="CW9334">
        <v>0</v>
      </c>
      <c r="CX9334">
        <v>0</v>
      </c>
      <c r="CY9334">
        <v>0</v>
      </c>
      <c r="CZ9334">
        <v>0</v>
      </c>
      <c r="DA9334">
        <v>0</v>
      </c>
      <c r="DB9334">
        <v>0</v>
      </c>
      <c r="DC9334">
        <v>0</v>
      </c>
      <c r="DD9334">
        <v>12078000</v>
      </c>
      <c r="DE9334">
        <v>0</v>
      </c>
      <c r="DF9334">
        <v>0</v>
      </c>
      <c r="DG9334">
        <v>0</v>
      </c>
      <c r="DH9334">
        <v>0</v>
      </c>
      <c r="DI9334">
        <v>0</v>
      </c>
      <c r="DJ9334">
        <v>0</v>
      </c>
      <c r="DK9334">
        <v>0</v>
      </c>
      <c r="DL9334">
        <v>0</v>
      </c>
      <c r="DM9334">
        <v>0</v>
      </c>
      <c r="DN9334">
        <v>0</v>
      </c>
      <c r="DO9334">
        <v>0</v>
      </c>
      <c r="DP9334">
        <v>0</v>
      </c>
      <c r="DQ9334">
        <v>0</v>
      </c>
      <c r="DR9334">
        <v>0</v>
      </c>
      <c r="DS9334">
        <v>0</v>
      </c>
      <c r="DT9334">
        <v>0</v>
      </c>
      <c r="DU9334">
        <v>0</v>
      </c>
      <c r="DV9334">
        <v>0</v>
      </c>
      <c r="DW9334">
        <v>0</v>
      </c>
      <c r="DX9334">
        <v>0</v>
      </c>
      <c r="DY9334">
        <v>0</v>
      </c>
      <c r="DZ9334">
        <v>0</v>
      </c>
      <c r="EA9334">
        <v>0</v>
      </c>
      <c r="EB9334">
        <v>12363000</v>
      </c>
      <c r="EC9334">
        <v>0</v>
      </c>
      <c r="ED9334">
        <v>0</v>
      </c>
      <c r="EE9334">
        <v>0</v>
      </c>
      <c r="EF9334">
        <v>0</v>
      </c>
      <c r="EG9334">
        <v>0</v>
      </c>
      <c r="EJ9334">
        <v>9328</v>
      </c>
      <c r="EK9334">
        <v>3069</v>
      </c>
      <c r="EL9334">
        <v>559</v>
      </c>
      <c r="EM9334">
        <v>559</v>
      </c>
      <c r="EN9334">
        <v>264</v>
      </c>
      <c r="EO9334">
        <v>307</v>
      </c>
      <c r="EP9334" t="s">
        <v>57339</v>
      </c>
      <c r="EQ9334">
        <v>5823</v>
      </c>
      <c r="ER9334">
        <v>3258</v>
      </c>
      <c r="ES9334">
        <v>5823</v>
      </c>
      <c r="ET9334" t="s">
        <v>319</v>
      </c>
      <c r="EU9334">
        <v>98783</v>
      </c>
      <c r="EV9334">
        <v>3258</v>
      </c>
      <c r="EW9334">
        <v>5823</v>
      </c>
      <c r="EX9334" t="s">
        <v>319</v>
      </c>
      <c r="EY9334">
        <v>98783</v>
      </c>
      <c r="EZ9334">
        <v>3258</v>
      </c>
      <c r="FA9334">
        <v>5823</v>
      </c>
      <c r="FB9334" t="s">
        <v>319</v>
      </c>
      <c r="FC9334">
        <v>98783</v>
      </c>
    </row>
    <row r="9335" spans="1:159" x14ac:dyDescent="0.25">
      <c r="A9335" t="s">
        <v>57340</v>
      </c>
      <c r="B9335">
        <v>97</v>
      </c>
      <c r="C9335" t="s">
        <v>57340</v>
      </c>
      <c r="D9335" t="s">
        <v>57340</v>
      </c>
      <c r="E9335" t="s">
        <v>57341</v>
      </c>
      <c r="F9335" t="s">
        <v>57342</v>
      </c>
      <c r="H9335">
        <v>0.97795900000000002</v>
      </c>
      <c r="I9335">
        <v>16.720700000000001</v>
      </c>
      <c r="J9335" s="1">
        <v>2.9812799999999999E-24</v>
      </c>
      <c r="K9335">
        <v>90.453000000000003</v>
      </c>
      <c r="L9335">
        <v>69.201999999999998</v>
      </c>
      <c r="M9335">
        <v>80.638000000000005</v>
      </c>
      <c r="Z9335">
        <v>0.97795900000000002</v>
      </c>
      <c r="AA9335">
        <v>16.720700000000001</v>
      </c>
      <c r="AB9335" s="1">
        <v>6.2659599999999999E-13</v>
      </c>
      <c r="AC9335">
        <v>80.638000000000005</v>
      </c>
      <c r="AD9335">
        <v>0</v>
      </c>
      <c r="AE9335">
        <v>0</v>
      </c>
      <c r="AG9335" t="s">
        <v>164</v>
      </c>
      <c r="AL9335">
        <v>0.72396099999999997</v>
      </c>
      <c r="AM9335">
        <v>4.2662100000000001</v>
      </c>
      <c r="AN9335" s="1">
        <v>1.22896E-23</v>
      </c>
      <c r="AO9335">
        <v>84.566000000000003</v>
      </c>
      <c r="AP9335">
        <v>0.44755499999999998</v>
      </c>
      <c r="AQ9335">
        <v>0</v>
      </c>
      <c r="AR9335" s="1">
        <v>8.9758099999999994E-8</v>
      </c>
      <c r="AS9335">
        <v>60.628</v>
      </c>
      <c r="AT9335">
        <v>0</v>
      </c>
      <c r="AU9335">
        <v>0</v>
      </c>
      <c r="AW9335" t="s">
        <v>164</v>
      </c>
      <c r="AX9335">
        <v>0.75391900000000001</v>
      </c>
      <c r="AY9335">
        <v>4.9959800000000003</v>
      </c>
      <c r="AZ9335" s="1">
        <v>2.9812799999999999E-24</v>
      </c>
      <c r="BA9335">
        <v>90.453000000000003</v>
      </c>
      <c r="BB9335">
        <v>0.96272500000000005</v>
      </c>
      <c r="BC9335">
        <v>14.353199999999999</v>
      </c>
      <c r="BD9335" s="1">
        <v>2.50154E-17</v>
      </c>
      <c r="BE9335">
        <v>82.481999999999999</v>
      </c>
      <c r="BK9335">
        <v>1</v>
      </c>
      <c r="BL9335" t="s">
        <v>165</v>
      </c>
      <c r="BM9335" t="s">
        <v>57343</v>
      </c>
      <c r="BN9335" t="s">
        <v>167</v>
      </c>
      <c r="BO9335" t="s">
        <v>195</v>
      </c>
      <c r="BP9335" t="s">
        <v>57344</v>
      </c>
      <c r="BQ9335" t="s">
        <v>57345</v>
      </c>
      <c r="BR9335">
        <v>3</v>
      </c>
      <c r="BS9335">
        <v>2</v>
      </c>
      <c r="BT9335">
        <v>-9.7221000000000002E-2</v>
      </c>
      <c r="BX9335" t="s">
        <v>199</v>
      </c>
      <c r="CA9335" t="s">
        <v>199</v>
      </c>
      <c r="CD9335" t="s">
        <v>199</v>
      </c>
      <c r="CE9335" t="s">
        <v>199</v>
      </c>
      <c r="CG9335">
        <v>1777800000</v>
      </c>
      <c r="CH9335">
        <v>1777800000</v>
      </c>
      <c r="CI9335">
        <v>0</v>
      </c>
      <c r="CJ9335">
        <v>0</v>
      </c>
      <c r="CK9335" t="s">
        <v>164</v>
      </c>
      <c r="CL9335">
        <v>0</v>
      </c>
      <c r="CM9335">
        <v>0</v>
      </c>
      <c r="CN9335">
        <v>0</v>
      </c>
      <c r="CO9335">
        <v>582850000</v>
      </c>
      <c r="CP9335">
        <v>0</v>
      </c>
      <c r="CQ9335">
        <v>0</v>
      </c>
      <c r="CR9335">
        <v>416990000</v>
      </c>
      <c r="CS9335">
        <v>0</v>
      </c>
      <c r="CT9335">
        <v>0</v>
      </c>
      <c r="CU9335">
        <v>488280000</v>
      </c>
      <c r="CV9335">
        <v>289670000</v>
      </c>
      <c r="CW9335">
        <v>0</v>
      </c>
      <c r="CX9335">
        <v>0</v>
      </c>
      <c r="CY9335">
        <v>0</v>
      </c>
      <c r="CZ9335">
        <v>0</v>
      </c>
      <c r="DA9335">
        <v>0</v>
      </c>
      <c r="DB9335">
        <v>0</v>
      </c>
      <c r="DC9335">
        <v>0</v>
      </c>
      <c r="DD9335">
        <v>0</v>
      </c>
      <c r="DE9335">
        <v>0</v>
      </c>
      <c r="DF9335">
        <v>0</v>
      </c>
      <c r="DG9335">
        <v>582850000</v>
      </c>
      <c r="DH9335">
        <v>0</v>
      </c>
      <c r="DI9335">
        <v>0</v>
      </c>
      <c r="DJ9335">
        <v>0</v>
      </c>
      <c r="DK9335">
        <v>0</v>
      </c>
      <c r="DL9335">
        <v>0</v>
      </c>
      <c r="DM9335">
        <v>0</v>
      </c>
      <c r="DN9335">
        <v>0</v>
      </c>
      <c r="DO9335">
        <v>0</v>
      </c>
      <c r="DP9335">
        <v>416990000</v>
      </c>
      <c r="DQ9335">
        <v>0</v>
      </c>
      <c r="DR9335">
        <v>0</v>
      </c>
      <c r="DS9335">
        <v>0</v>
      </c>
      <c r="DT9335">
        <v>0</v>
      </c>
      <c r="DU9335">
        <v>0</v>
      </c>
      <c r="DV9335">
        <v>0</v>
      </c>
      <c r="DW9335">
        <v>0</v>
      </c>
      <c r="DX9335">
        <v>0</v>
      </c>
      <c r="DY9335">
        <v>488280000</v>
      </c>
      <c r="DZ9335">
        <v>0</v>
      </c>
      <c r="EA9335">
        <v>0</v>
      </c>
      <c r="EB9335">
        <v>289670000</v>
      </c>
      <c r="EC9335">
        <v>0</v>
      </c>
      <c r="ED9335">
        <v>0</v>
      </c>
      <c r="EE9335">
        <v>0</v>
      </c>
      <c r="EF9335">
        <v>0</v>
      </c>
      <c r="EG9335">
        <v>0</v>
      </c>
      <c r="EJ9335">
        <v>9329</v>
      </c>
      <c r="EK9335">
        <v>3070</v>
      </c>
      <c r="EL9335">
        <v>97</v>
      </c>
      <c r="EM9335">
        <v>97</v>
      </c>
      <c r="EN9335">
        <v>6576</v>
      </c>
      <c r="EO9335">
        <v>7444</v>
      </c>
      <c r="EP9335" t="s">
        <v>57346</v>
      </c>
      <c r="EQ9335" t="s">
        <v>57347</v>
      </c>
      <c r="ER9335">
        <v>77306</v>
      </c>
      <c r="ES9335">
        <v>132778</v>
      </c>
      <c r="ET9335" t="s">
        <v>171</v>
      </c>
      <c r="EU9335">
        <v>86336</v>
      </c>
      <c r="EV9335">
        <v>77307</v>
      </c>
      <c r="EW9335">
        <v>132779</v>
      </c>
      <c r="EX9335" t="s">
        <v>217</v>
      </c>
      <c r="EY9335">
        <v>83574</v>
      </c>
      <c r="EZ9335">
        <v>77307</v>
      </c>
      <c r="FA9335">
        <v>132779</v>
      </c>
      <c r="FB9335" t="s">
        <v>217</v>
      </c>
      <c r="FC9335">
        <v>83574</v>
      </c>
    </row>
    <row r="9336" spans="1:159" x14ac:dyDescent="0.25">
      <c r="A9336" t="s">
        <v>57340</v>
      </c>
      <c r="B9336">
        <v>101</v>
      </c>
      <c r="C9336" t="s">
        <v>57340</v>
      </c>
      <c r="D9336" t="s">
        <v>57340</v>
      </c>
      <c r="E9336" t="s">
        <v>57341</v>
      </c>
      <c r="F9336" t="s">
        <v>57342</v>
      </c>
      <c r="H9336">
        <v>0.41256199999999998</v>
      </c>
      <c r="I9336">
        <v>1.19323</v>
      </c>
      <c r="J9336" s="1">
        <v>5.5074E-10</v>
      </c>
      <c r="K9336">
        <v>61.640999999999998</v>
      </c>
      <c r="L9336">
        <v>55.607999999999997</v>
      </c>
      <c r="M9336">
        <v>61.640999999999998</v>
      </c>
      <c r="R9336">
        <v>0.34873399999999999</v>
      </c>
      <c r="S9336">
        <v>0</v>
      </c>
      <c r="T9336" s="1">
        <v>5.5074E-10</v>
      </c>
      <c r="U9336">
        <v>53.277999999999999</v>
      </c>
      <c r="V9336">
        <v>0.39434799999999998</v>
      </c>
      <c r="W9336">
        <v>0.63734000000000002</v>
      </c>
      <c r="X9336" s="1">
        <v>8.9439600000000004E-8</v>
      </c>
      <c r="Y9336">
        <v>61.037999999999997</v>
      </c>
      <c r="AD9336">
        <v>0</v>
      </c>
      <c r="AE9336">
        <v>0</v>
      </c>
      <c r="AG9336" t="s">
        <v>164</v>
      </c>
      <c r="AH9336">
        <v>0.41256199999999998</v>
      </c>
      <c r="AI9336">
        <v>1.19323</v>
      </c>
      <c r="AJ9336" s="1">
        <v>8.8970799999999999E-8</v>
      </c>
      <c r="AK9336">
        <v>61.640999999999998</v>
      </c>
      <c r="AP9336">
        <v>0.29233799999999999</v>
      </c>
      <c r="AQ9336">
        <v>0</v>
      </c>
      <c r="AR9336" s="1">
        <v>4.0280299999999997E-8</v>
      </c>
      <c r="AS9336">
        <v>57.173000000000002</v>
      </c>
      <c r="AT9336">
        <v>0</v>
      </c>
      <c r="AU9336">
        <v>0</v>
      </c>
      <c r="AW9336" t="s">
        <v>164</v>
      </c>
      <c r="AX9336">
        <v>0</v>
      </c>
      <c r="AY9336">
        <v>0</v>
      </c>
      <c r="BA9336" t="s">
        <v>164</v>
      </c>
      <c r="BB9336">
        <v>0</v>
      </c>
      <c r="BC9336">
        <v>0</v>
      </c>
      <c r="BE9336" t="s">
        <v>164</v>
      </c>
      <c r="BL9336" t="s">
        <v>165</v>
      </c>
      <c r="BM9336" t="s">
        <v>57348</v>
      </c>
      <c r="BN9336" t="s">
        <v>167</v>
      </c>
      <c r="BO9336" t="s">
        <v>3294</v>
      </c>
      <c r="BP9336" t="s">
        <v>57349</v>
      </c>
      <c r="BQ9336" t="s">
        <v>57350</v>
      </c>
      <c r="BR9336">
        <v>7</v>
      </c>
      <c r="BS9336">
        <v>2</v>
      </c>
      <c r="BT9336">
        <v>0.16549</v>
      </c>
      <c r="CG9336">
        <v>0</v>
      </c>
      <c r="CH9336">
        <v>0</v>
      </c>
      <c r="CI9336">
        <v>0</v>
      </c>
      <c r="CJ9336">
        <v>0</v>
      </c>
      <c r="CK9336" t="s">
        <v>164</v>
      </c>
      <c r="CL9336">
        <v>0</v>
      </c>
      <c r="CM9336">
        <v>0</v>
      </c>
      <c r="CN9336">
        <v>0</v>
      </c>
      <c r="CO9336">
        <v>0</v>
      </c>
      <c r="CP9336">
        <v>0</v>
      </c>
      <c r="CQ9336">
        <v>0</v>
      </c>
      <c r="CR9336">
        <v>0</v>
      </c>
      <c r="CS9336">
        <v>0</v>
      </c>
      <c r="CT9336">
        <v>0</v>
      </c>
      <c r="CU9336">
        <v>0</v>
      </c>
      <c r="CV9336">
        <v>0</v>
      </c>
      <c r="CW9336">
        <v>0</v>
      </c>
      <c r="CX9336">
        <v>0</v>
      </c>
      <c r="CY9336">
        <v>0</v>
      </c>
      <c r="CZ9336">
        <v>0</v>
      </c>
      <c r="DA9336">
        <v>0</v>
      </c>
      <c r="DB9336">
        <v>0</v>
      </c>
      <c r="DC9336">
        <v>0</v>
      </c>
      <c r="DD9336">
        <v>0</v>
      </c>
      <c r="DE9336">
        <v>0</v>
      </c>
      <c r="DF9336">
        <v>0</v>
      </c>
      <c r="DG9336">
        <v>0</v>
      </c>
      <c r="DH9336">
        <v>0</v>
      </c>
      <c r="DI9336">
        <v>0</v>
      </c>
      <c r="DJ9336">
        <v>0</v>
      </c>
      <c r="DK9336">
        <v>0</v>
      </c>
      <c r="DL9336">
        <v>0</v>
      </c>
      <c r="DM9336">
        <v>0</v>
      </c>
      <c r="DN9336">
        <v>0</v>
      </c>
      <c r="DO9336">
        <v>0</v>
      </c>
      <c r="DP9336">
        <v>0</v>
      </c>
      <c r="DQ9336">
        <v>0</v>
      </c>
      <c r="DR9336">
        <v>0</v>
      </c>
      <c r="DS9336">
        <v>0</v>
      </c>
      <c r="DT9336">
        <v>0</v>
      </c>
      <c r="DU9336">
        <v>0</v>
      </c>
      <c r="DV9336">
        <v>0</v>
      </c>
      <c r="DW9336">
        <v>0</v>
      </c>
      <c r="DX9336">
        <v>0</v>
      </c>
      <c r="DY9336">
        <v>0</v>
      </c>
      <c r="DZ9336">
        <v>0</v>
      </c>
      <c r="EA9336">
        <v>0</v>
      </c>
      <c r="EB9336">
        <v>0</v>
      </c>
      <c r="EC9336">
        <v>0</v>
      </c>
      <c r="ED9336">
        <v>0</v>
      </c>
      <c r="EE9336">
        <v>0</v>
      </c>
      <c r="EF9336">
        <v>0</v>
      </c>
      <c r="EG9336">
        <v>0</v>
      </c>
      <c r="EJ9336">
        <v>9330</v>
      </c>
      <c r="EK9336">
        <v>3070</v>
      </c>
      <c r="EL9336">
        <v>101</v>
      </c>
      <c r="EM9336">
        <v>101</v>
      </c>
      <c r="EN9336">
        <v>6576</v>
      </c>
      <c r="EO9336">
        <v>7444</v>
      </c>
      <c r="ER9336">
        <v>77314</v>
      </c>
      <c r="ES9336">
        <v>132797</v>
      </c>
      <c r="ET9336" t="s">
        <v>298</v>
      </c>
      <c r="EU9336">
        <v>83990</v>
      </c>
      <c r="EV9336">
        <v>77314</v>
      </c>
      <c r="EW9336">
        <v>132797</v>
      </c>
      <c r="EX9336" t="s">
        <v>298</v>
      </c>
      <c r="EY9336">
        <v>83990</v>
      </c>
      <c r="EZ9336">
        <v>77319</v>
      </c>
      <c r="FA9336">
        <v>132810</v>
      </c>
      <c r="FB9336" t="s">
        <v>369</v>
      </c>
      <c r="FC9336">
        <v>83569</v>
      </c>
    </row>
    <row r="9337" spans="1:159" x14ac:dyDescent="0.25">
      <c r="A9337" t="s">
        <v>57340</v>
      </c>
      <c r="B9337">
        <v>102</v>
      </c>
      <c r="C9337" t="s">
        <v>57340</v>
      </c>
      <c r="D9337" t="s">
        <v>57340</v>
      </c>
      <c r="E9337" t="s">
        <v>57341</v>
      </c>
      <c r="F9337" t="s">
        <v>57342</v>
      </c>
      <c r="H9337">
        <v>0.29233799999999999</v>
      </c>
      <c r="I9337">
        <v>0</v>
      </c>
      <c r="J9337" s="1">
        <v>5.5074E-10</v>
      </c>
      <c r="K9337">
        <v>57.173000000000002</v>
      </c>
      <c r="L9337">
        <v>50.399000000000001</v>
      </c>
      <c r="M9337">
        <v>57.173000000000002</v>
      </c>
      <c r="R9337">
        <v>0.263289</v>
      </c>
      <c r="S9337">
        <v>0</v>
      </c>
      <c r="T9337" s="1">
        <v>5.5074E-10</v>
      </c>
      <c r="U9337">
        <v>53.277999999999999</v>
      </c>
      <c r="AD9337">
        <v>0</v>
      </c>
      <c r="AE9337">
        <v>0</v>
      </c>
      <c r="AG9337" t="s">
        <v>164</v>
      </c>
      <c r="AP9337">
        <v>0.29233799999999999</v>
      </c>
      <c r="AQ9337">
        <v>0</v>
      </c>
      <c r="AR9337" s="1">
        <v>4.0280299999999997E-8</v>
      </c>
      <c r="AS9337">
        <v>57.173000000000002</v>
      </c>
      <c r="AT9337">
        <v>0</v>
      </c>
      <c r="AU9337">
        <v>0</v>
      </c>
      <c r="AW9337" t="s">
        <v>164</v>
      </c>
      <c r="AX9337">
        <v>0</v>
      </c>
      <c r="AY9337">
        <v>0</v>
      </c>
      <c r="BA9337" t="s">
        <v>164</v>
      </c>
      <c r="BB9337">
        <v>0</v>
      </c>
      <c r="BC9337">
        <v>0</v>
      </c>
      <c r="BE9337" t="s">
        <v>164</v>
      </c>
      <c r="BL9337" t="s">
        <v>165</v>
      </c>
      <c r="BM9337" t="s">
        <v>57351</v>
      </c>
      <c r="BN9337" t="s">
        <v>174</v>
      </c>
      <c r="BO9337" t="s">
        <v>175</v>
      </c>
      <c r="BP9337" t="s">
        <v>57352</v>
      </c>
      <c r="BQ9337" t="s">
        <v>57353</v>
      </c>
      <c r="BR9337">
        <v>8</v>
      </c>
      <c r="BS9337">
        <v>3</v>
      </c>
      <c r="BT9337">
        <v>1.0396000000000001</v>
      </c>
      <c r="CG9337">
        <v>0</v>
      </c>
      <c r="CH9337">
        <v>0</v>
      </c>
      <c r="CI9337">
        <v>0</v>
      </c>
      <c r="CJ9337">
        <v>0</v>
      </c>
      <c r="CK9337" t="s">
        <v>164</v>
      </c>
      <c r="CL9337">
        <v>0</v>
      </c>
      <c r="CM9337">
        <v>0</v>
      </c>
      <c r="CN9337">
        <v>0</v>
      </c>
      <c r="CO9337">
        <v>0</v>
      </c>
      <c r="CP9337">
        <v>0</v>
      </c>
      <c r="CQ9337">
        <v>0</v>
      </c>
      <c r="CR9337">
        <v>0</v>
      </c>
      <c r="CS9337">
        <v>0</v>
      </c>
      <c r="CT9337">
        <v>0</v>
      </c>
      <c r="CU9337">
        <v>0</v>
      </c>
      <c r="CV9337">
        <v>0</v>
      </c>
      <c r="CW9337">
        <v>0</v>
      </c>
      <c r="CX9337">
        <v>0</v>
      </c>
      <c r="CY9337">
        <v>0</v>
      </c>
      <c r="CZ9337">
        <v>0</v>
      </c>
      <c r="DA9337">
        <v>0</v>
      </c>
      <c r="DB9337">
        <v>0</v>
      </c>
      <c r="DC9337">
        <v>0</v>
      </c>
      <c r="DD9337">
        <v>0</v>
      </c>
      <c r="DE9337">
        <v>0</v>
      </c>
      <c r="DF9337">
        <v>0</v>
      </c>
      <c r="DG9337">
        <v>0</v>
      </c>
      <c r="DH9337">
        <v>0</v>
      </c>
      <c r="DI9337">
        <v>0</v>
      </c>
      <c r="DJ9337">
        <v>0</v>
      </c>
      <c r="DK9337">
        <v>0</v>
      </c>
      <c r="DL9337">
        <v>0</v>
      </c>
      <c r="DM9337">
        <v>0</v>
      </c>
      <c r="DN9337">
        <v>0</v>
      </c>
      <c r="DO9337">
        <v>0</v>
      </c>
      <c r="DP9337">
        <v>0</v>
      </c>
      <c r="DQ9337">
        <v>0</v>
      </c>
      <c r="DR9337">
        <v>0</v>
      </c>
      <c r="DS9337">
        <v>0</v>
      </c>
      <c r="DT9337">
        <v>0</v>
      </c>
      <c r="DU9337">
        <v>0</v>
      </c>
      <c r="DV9337">
        <v>0</v>
      </c>
      <c r="DW9337">
        <v>0</v>
      </c>
      <c r="DX9337">
        <v>0</v>
      </c>
      <c r="DY9337">
        <v>0</v>
      </c>
      <c r="DZ9337">
        <v>0</v>
      </c>
      <c r="EA9337">
        <v>0</v>
      </c>
      <c r="EB9337">
        <v>0</v>
      </c>
      <c r="EC9337">
        <v>0</v>
      </c>
      <c r="ED9337">
        <v>0</v>
      </c>
      <c r="EE9337">
        <v>0</v>
      </c>
      <c r="EF9337">
        <v>0</v>
      </c>
      <c r="EG9337">
        <v>0</v>
      </c>
      <c r="EJ9337">
        <v>9331</v>
      </c>
      <c r="EK9337">
        <v>3070</v>
      </c>
      <c r="EL9337">
        <v>102</v>
      </c>
      <c r="EM9337">
        <v>102</v>
      </c>
      <c r="EN9337">
        <v>6576</v>
      </c>
      <c r="EO9337">
        <v>7444</v>
      </c>
      <c r="ER9337">
        <v>77310</v>
      </c>
      <c r="ES9337">
        <v>132787</v>
      </c>
      <c r="ET9337" t="s">
        <v>210</v>
      </c>
      <c r="EU9337">
        <v>85406</v>
      </c>
      <c r="EV9337">
        <v>77310</v>
      </c>
      <c r="EW9337">
        <v>132787</v>
      </c>
      <c r="EX9337" t="s">
        <v>210</v>
      </c>
      <c r="EY9337">
        <v>85406</v>
      </c>
      <c r="EZ9337">
        <v>77319</v>
      </c>
      <c r="FA9337">
        <v>132810</v>
      </c>
      <c r="FB9337" t="s">
        <v>369</v>
      </c>
      <c r="FC9337">
        <v>83569</v>
      </c>
    </row>
    <row r="9338" spans="1:159" x14ac:dyDescent="0.25">
      <c r="A9338" t="s">
        <v>57354</v>
      </c>
      <c r="B9338">
        <v>190</v>
      </c>
      <c r="C9338" t="s">
        <v>57354</v>
      </c>
      <c r="D9338" t="s">
        <v>57354</v>
      </c>
      <c r="E9338" t="s">
        <v>57355</v>
      </c>
      <c r="F9338" t="s">
        <v>57356</v>
      </c>
      <c r="H9338">
        <v>0.98424800000000001</v>
      </c>
      <c r="I9338">
        <v>20.999600000000001</v>
      </c>
      <c r="J9338">
        <v>2.6614400000000001E-4</v>
      </c>
      <c r="K9338">
        <v>62.377000000000002</v>
      </c>
      <c r="L9338">
        <v>47.686999999999998</v>
      </c>
      <c r="M9338">
        <v>62.377000000000002</v>
      </c>
      <c r="N9338">
        <v>0</v>
      </c>
      <c r="O9338">
        <v>0</v>
      </c>
      <c r="Q9338" t="s">
        <v>164</v>
      </c>
      <c r="R9338">
        <v>0</v>
      </c>
      <c r="S9338">
        <v>0</v>
      </c>
      <c r="U9338" t="s">
        <v>164</v>
      </c>
      <c r="V9338">
        <v>0</v>
      </c>
      <c r="W9338">
        <v>0</v>
      </c>
      <c r="Y9338" t="s">
        <v>164</v>
      </c>
      <c r="Z9338">
        <v>0</v>
      </c>
      <c r="AA9338">
        <v>0</v>
      </c>
      <c r="AC9338" t="s">
        <v>164</v>
      </c>
      <c r="AD9338">
        <v>0</v>
      </c>
      <c r="AE9338">
        <v>0</v>
      </c>
      <c r="AG9338" t="s">
        <v>164</v>
      </c>
      <c r="AL9338">
        <v>0</v>
      </c>
      <c r="AM9338">
        <v>0</v>
      </c>
      <c r="AO9338" t="s">
        <v>164</v>
      </c>
      <c r="AP9338">
        <v>0</v>
      </c>
      <c r="AQ9338">
        <v>0</v>
      </c>
      <c r="AS9338" t="s">
        <v>164</v>
      </c>
      <c r="AT9338">
        <v>0</v>
      </c>
      <c r="AU9338">
        <v>0</v>
      </c>
      <c r="AW9338" t="s">
        <v>164</v>
      </c>
      <c r="AX9338">
        <v>0.98424800000000001</v>
      </c>
      <c r="AY9338">
        <v>20.999600000000001</v>
      </c>
      <c r="AZ9338">
        <v>2.6614400000000001E-4</v>
      </c>
      <c r="BA9338">
        <v>62.377000000000002</v>
      </c>
      <c r="BB9338">
        <v>0</v>
      </c>
      <c r="BC9338">
        <v>0</v>
      </c>
      <c r="BE9338" t="s">
        <v>164</v>
      </c>
      <c r="BF9338">
        <v>0</v>
      </c>
      <c r="BG9338">
        <v>0</v>
      </c>
      <c r="BI9338" t="s">
        <v>164</v>
      </c>
      <c r="BK9338">
        <v>1</v>
      </c>
      <c r="BL9338" t="s">
        <v>165</v>
      </c>
      <c r="BM9338" t="s">
        <v>57357</v>
      </c>
      <c r="BN9338" t="s">
        <v>167</v>
      </c>
      <c r="BO9338" t="s">
        <v>2028</v>
      </c>
      <c r="BP9338" t="s">
        <v>57358</v>
      </c>
      <c r="BQ9338" t="s">
        <v>57359</v>
      </c>
      <c r="BR9338">
        <v>8</v>
      </c>
      <c r="BS9338">
        <v>2</v>
      </c>
      <c r="BT9338">
        <v>1.7837E-3</v>
      </c>
      <c r="BU9338" t="s">
        <v>198</v>
      </c>
      <c r="BV9338" t="s">
        <v>198</v>
      </c>
      <c r="BW9338" t="s">
        <v>198</v>
      </c>
      <c r="BX9338" t="s">
        <v>198</v>
      </c>
      <c r="BY9338" t="s">
        <v>198</v>
      </c>
      <c r="CA9338" t="s">
        <v>198</v>
      </c>
      <c r="CB9338" t="s">
        <v>198</v>
      </c>
      <c r="CC9338" t="s">
        <v>198</v>
      </c>
      <c r="CD9338" t="s">
        <v>199</v>
      </c>
      <c r="CE9338" t="s">
        <v>198</v>
      </c>
      <c r="CF9338" t="s">
        <v>198</v>
      </c>
      <c r="CG9338">
        <v>466260000</v>
      </c>
      <c r="CH9338">
        <v>466260000</v>
      </c>
      <c r="CI9338">
        <v>0</v>
      </c>
      <c r="CJ9338">
        <v>0</v>
      </c>
      <c r="CK9338" t="s">
        <v>164</v>
      </c>
      <c r="CL9338">
        <v>33966000</v>
      </c>
      <c r="CM9338">
        <v>47664000</v>
      </c>
      <c r="CN9338">
        <v>46052000</v>
      </c>
      <c r="CO9338">
        <v>58527000</v>
      </c>
      <c r="CP9338">
        <v>40248000</v>
      </c>
      <c r="CQ9338">
        <v>0</v>
      </c>
      <c r="CR9338">
        <v>40091000</v>
      </c>
      <c r="CS9338">
        <v>36335000</v>
      </c>
      <c r="CT9338">
        <v>39143000</v>
      </c>
      <c r="CU9338">
        <v>54148000</v>
      </c>
      <c r="CV9338">
        <v>37069000</v>
      </c>
      <c r="CW9338">
        <v>33012000</v>
      </c>
      <c r="CX9338">
        <v>33966000</v>
      </c>
      <c r="CY9338">
        <v>0</v>
      </c>
      <c r="CZ9338">
        <v>0</v>
      </c>
      <c r="DA9338">
        <v>47664000</v>
      </c>
      <c r="DB9338">
        <v>0</v>
      </c>
      <c r="DC9338">
        <v>0</v>
      </c>
      <c r="DD9338">
        <v>46052000</v>
      </c>
      <c r="DE9338">
        <v>0</v>
      </c>
      <c r="DF9338">
        <v>0</v>
      </c>
      <c r="DG9338">
        <v>58527000</v>
      </c>
      <c r="DH9338">
        <v>0</v>
      </c>
      <c r="DI9338">
        <v>0</v>
      </c>
      <c r="DJ9338">
        <v>40248000</v>
      </c>
      <c r="DK9338">
        <v>0</v>
      </c>
      <c r="DL9338">
        <v>0</v>
      </c>
      <c r="DM9338">
        <v>0</v>
      </c>
      <c r="DN9338">
        <v>0</v>
      </c>
      <c r="DO9338">
        <v>0</v>
      </c>
      <c r="DP9338">
        <v>40091000</v>
      </c>
      <c r="DQ9338">
        <v>0</v>
      </c>
      <c r="DR9338">
        <v>0</v>
      </c>
      <c r="DS9338">
        <v>36335000</v>
      </c>
      <c r="DT9338">
        <v>0</v>
      </c>
      <c r="DU9338">
        <v>0</v>
      </c>
      <c r="DV9338">
        <v>39143000</v>
      </c>
      <c r="DW9338">
        <v>0</v>
      </c>
      <c r="DX9338">
        <v>0</v>
      </c>
      <c r="DY9338">
        <v>54148000</v>
      </c>
      <c r="DZ9338">
        <v>0</v>
      </c>
      <c r="EA9338">
        <v>0</v>
      </c>
      <c r="EB9338">
        <v>37069000</v>
      </c>
      <c r="EC9338">
        <v>0</v>
      </c>
      <c r="ED9338">
        <v>0</v>
      </c>
      <c r="EE9338">
        <v>33012000</v>
      </c>
      <c r="EF9338">
        <v>0</v>
      </c>
      <c r="EG9338">
        <v>0</v>
      </c>
      <c r="EJ9338">
        <v>9332</v>
      </c>
      <c r="EK9338">
        <v>3071</v>
      </c>
      <c r="EL9338">
        <v>190</v>
      </c>
      <c r="EM9338">
        <v>190</v>
      </c>
      <c r="EN9338">
        <v>2943</v>
      </c>
      <c r="EO9338">
        <v>3329</v>
      </c>
      <c r="EP9338" t="s">
        <v>57360</v>
      </c>
      <c r="EQ9338">
        <v>57199</v>
      </c>
      <c r="ER9338">
        <v>33991</v>
      </c>
      <c r="ES9338">
        <v>57199</v>
      </c>
      <c r="ET9338" t="s">
        <v>217</v>
      </c>
      <c r="EU9338">
        <v>77683</v>
      </c>
      <c r="EV9338">
        <v>33991</v>
      </c>
      <c r="EW9338">
        <v>57199</v>
      </c>
      <c r="EX9338" t="s">
        <v>217</v>
      </c>
      <c r="EY9338">
        <v>77683</v>
      </c>
      <c r="EZ9338">
        <v>33991</v>
      </c>
      <c r="FA9338">
        <v>57199</v>
      </c>
      <c r="FB9338" t="s">
        <v>217</v>
      </c>
      <c r="FC9338">
        <v>77683</v>
      </c>
    </row>
    <row r="9339" spans="1:159" x14ac:dyDescent="0.25">
      <c r="A9339" t="s">
        <v>57361</v>
      </c>
      <c r="B9339" t="s">
        <v>57362</v>
      </c>
      <c r="C9339" t="s">
        <v>57363</v>
      </c>
      <c r="D9339" t="s">
        <v>57363</v>
      </c>
      <c r="E9339" t="s">
        <v>57364</v>
      </c>
      <c r="F9339" t="s">
        <v>57365</v>
      </c>
      <c r="H9339">
        <v>0.994371</v>
      </c>
      <c r="I9339">
        <v>23.035499999999999</v>
      </c>
      <c r="J9339" s="1">
        <v>1.6065899999999999E-12</v>
      </c>
      <c r="K9339">
        <v>101.32</v>
      </c>
      <c r="L9339">
        <v>63.02</v>
      </c>
      <c r="M9339">
        <v>63.76</v>
      </c>
      <c r="R9339">
        <v>0.458839</v>
      </c>
      <c r="S9339">
        <v>0</v>
      </c>
      <c r="T9339" s="1">
        <v>8.8743699999999995E-5</v>
      </c>
      <c r="U9339">
        <v>63.185000000000002</v>
      </c>
      <c r="V9339">
        <v>0.93972299999999997</v>
      </c>
      <c r="W9339">
        <v>12.178000000000001</v>
      </c>
      <c r="X9339">
        <v>2.4280399999999998E-3</v>
      </c>
      <c r="Y9339">
        <v>47.914999999999999</v>
      </c>
      <c r="Z9339">
        <v>0.994371</v>
      </c>
      <c r="AA9339">
        <v>23.035499999999999</v>
      </c>
      <c r="AB9339">
        <v>2.4211400000000001E-4</v>
      </c>
      <c r="AC9339">
        <v>63.76</v>
      </c>
      <c r="AD9339">
        <v>0</v>
      </c>
      <c r="AE9339">
        <v>0</v>
      </c>
      <c r="AG9339" t="s">
        <v>164</v>
      </c>
      <c r="AH9339">
        <v>0.455677</v>
      </c>
      <c r="AI9339">
        <v>0</v>
      </c>
      <c r="AJ9339" s="1">
        <v>3.31226E-5</v>
      </c>
      <c r="AK9339">
        <v>68.277000000000001</v>
      </c>
      <c r="AL9339">
        <v>0.76217500000000005</v>
      </c>
      <c r="AM9339">
        <v>8.0682799999999997</v>
      </c>
      <c r="AN9339" s="1">
        <v>1.02498E-5</v>
      </c>
      <c r="AO9339">
        <v>80.959999999999994</v>
      </c>
      <c r="AP9339">
        <v>0.96963100000000002</v>
      </c>
      <c r="AQ9339">
        <v>17.0413</v>
      </c>
      <c r="AR9339">
        <v>6.3518099999999996E-4</v>
      </c>
      <c r="AS9339">
        <v>51.725999999999999</v>
      </c>
      <c r="AT9339">
        <v>0</v>
      </c>
      <c r="AU9339">
        <v>0</v>
      </c>
      <c r="AW9339" t="s">
        <v>164</v>
      </c>
      <c r="AX9339">
        <v>0.90746099999999996</v>
      </c>
      <c r="AY9339">
        <v>10.755000000000001</v>
      </c>
      <c r="AZ9339" s="1">
        <v>5.0956E-6</v>
      </c>
      <c r="BA9339">
        <v>82.515000000000001</v>
      </c>
      <c r="BB9339">
        <v>0</v>
      </c>
      <c r="BC9339">
        <v>0</v>
      </c>
      <c r="BE9339" t="s">
        <v>164</v>
      </c>
      <c r="BF9339">
        <v>0.98589800000000005</v>
      </c>
      <c r="BG9339">
        <v>20.3857</v>
      </c>
      <c r="BH9339" s="1">
        <v>1.6065899999999999E-12</v>
      </c>
      <c r="BI9339">
        <v>101.32</v>
      </c>
      <c r="BK9339">
        <v>1</v>
      </c>
      <c r="BL9339" t="s">
        <v>165</v>
      </c>
      <c r="BM9339" t="s">
        <v>57366</v>
      </c>
      <c r="BN9339" t="s">
        <v>167</v>
      </c>
      <c r="BO9339" t="s">
        <v>335</v>
      </c>
      <c r="BP9339" t="s">
        <v>57367</v>
      </c>
      <c r="BQ9339" t="s">
        <v>57368</v>
      </c>
      <c r="BR9339">
        <v>3</v>
      </c>
      <c r="BS9339">
        <v>2</v>
      </c>
      <c r="BT9339">
        <v>-0.82715000000000005</v>
      </c>
      <c r="BV9339" t="s">
        <v>198</v>
      </c>
      <c r="BW9339" t="s">
        <v>199</v>
      </c>
      <c r="BX9339" t="s">
        <v>199</v>
      </c>
      <c r="BY9339" t="s">
        <v>198</v>
      </c>
      <c r="BZ9339" t="s">
        <v>198</v>
      </c>
      <c r="CA9339" t="s">
        <v>199</v>
      </c>
      <c r="CB9339" t="s">
        <v>199</v>
      </c>
      <c r="CC9339" t="s">
        <v>198</v>
      </c>
      <c r="CD9339" t="s">
        <v>199</v>
      </c>
      <c r="CE9339" t="s">
        <v>198</v>
      </c>
      <c r="CF9339" t="s">
        <v>199</v>
      </c>
      <c r="CG9339">
        <v>553090000</v>
      </c>
      <c r="CH9339">
        <v>553090000</v>
      </c>
      <c r="CI9339">
        <v>0</v>
      </c>
      <c r="CJ9339">
        <v>0</v>
      </c>
      <c r="CK9339" t="s">
        <v>164</v>
      </c>
      <c r="CL9339">
        <v>0</v>
      </c>
      <c r="CM9339">
        <v>24166000</v>
      </c>
      <c r="CN9339">
        <v>30579000</v>
      </c>
      <c r="CO9339">
        <v>58066000</v>
      </c>
      <c r="CP9339">
        <v>18915000</v>
      </c>
      <c r="CQ9339">
        <v>21998000</v>
      </c>
      <c r="CR9339">
        <v>38926000</v>
      </c>
      <c r="CS9339">
        <v>34404000</v>
      </c>
      <c r="CT9339">
        <v>30935000</v>
      </c>
      <c r="CU9339">
        <v>69766000</v>
      </c>
      <c r="CV9339">
        <v>23126000</v>
      </c>
      <c r="CW9339">
        <v>40335000</v>
      </c>
      <c r="CX9339">
        <v>0</v>
      </c>
      <c r="CY9339">
        <v>0</v>
      </c>
      <c r="CZ9339">
        <v>0</v>
      </c>
      <c r="DA9339">
        <v>24166000</v>
      </c>
      <c r="DB9339">
        <v>0</v>
      </c>
      <c r="DC9339">
        <v>0</v>
      </c>
      <c r="DD9339">
        <v>30579000</v>
      </c>
      <c r="DE9339">
        <v>0</v>
      </c>
      <c r="DF9339">
        <v>0</v>
      </c>
      <c r="DG9339">
        <v>58066000</v>
      </c>
      <c r="DH9339">
        <v>0</v>
      </c>
      <c r="DI9339">
        <v>0</v>
      </c>
      <c r="DJ9339">
        <v>18915000</v>
      </c>
      <c r="DK9339">
        <v>0</v>
      </c>
      <c r="DL9339">
        <v>0</v>
      </c>
      <c r="DM9339">
        <v>21998000</v>
      </c>
      <c r="DN9339">
        <v>0</v>
      </c>
      <c r="DO9339">
        <v>0</v>
      </c>
      <c r="DP9339">
        <v>38926000</v>
      </c>
      <c r="DQ9339">
        <v>0</v>
      </c>
      <c r="DR9339">
        <v>0</v>
      </c>
      <c r="DS9339">
        <v>34404000</v>
      </c>
      <c r="DT9339">
        <v>0</v>
      </c>
      <c r="DU9339">
        <v>0</v>
      </c>
      <c r="DV9339">
        <v>30935000</v>
      </c>
      <c r="DW9339">
        <v>0</v>
      </c>
      <c r="DX9339">
        <v>0</v>
      </c>
      <c r="DY9339">
        <v>69766000</v>
      </c>
      <c r="DZ9339">
        <v>0</v>
      </c>
      <c r="EA9339">
        <v>0</v>
      </c>
      <c r="EB9339">
        <v>23126000</v>
      </c>
      <c r="EC9339">
        <v>0</v>
      </c>
      <c r="ED9339">
        <v>0</v>
      </c>
      <c r="EE9339">
        <v>40335000</v>
      </c>
      <c r="EF9339">
        <v>0</v>
      </c>
      <c r="EG9339">
        <v>0</v>
      </c>
      <c r="EJ9339">
        <v>9333</v>
      </c>
      <c r="EK9339">
        <v>3072</v>
      </c>
      <c r="EL9339">
        <v>314</v>
      </c>
      <c r="EM9339">
        <v>314</v>
      </c>
      <c r="EN9339" t="s">
        <v>57369</v>
      </c>
      <c r="EO9339" t="s">
        <v>57370</v>
      </c>
      <c r="EP9339" t="s">
        <v>57371</v>
      </c>
      <c r="EQ9339" t="s">
        <v>57372</v>
      </c>
      <c r="ER9339">
        <v>144807</v>
      </c>
      <c r="ES9339">
        <v>250407</v>
      </c>
      <c r="ET9339" t="s">
        <v>171</v>
      </c>
      <c r="EU9339">
        <v>28931</v>
      </c>
      <c r="EV9339">
        <v>144818</v>
      </c>
      <c r="EW9339">
        <v>250418</v>
      </c>
      <c r="EX9339" t="s">
        <v>201</v>
      </c>
      <c r="EY9339">
        <v>27782</v>
      </c>
      <c r="EZ9339">
        <v>144818</v>
      </c>
      <c r="FA9339">
        <v>250418</v>
      </c>
      <c r="FB9339" t="s">
        <v>201</v>
      </c>
      <c r="FC9339">
        <v>27782</v>
      </c>
    </row>
    <row r="9340" spans="1:159" x14ac:dyDescent="0.25">
      <c r="A9340" t="s">
        <v>57361</v>
      </c>
      <c r="B9340" t="s">
        <v>57373</v>
      </c>
      <c r="C9340" t="s">
        <v>57363</v>
      </c>
      <c r="D9340" t="s">
        <v>57363</v>
      </c>
      <c r="E9340" t="s">
        <v>57364</v>
      </c>
      <c r="F9340" t="s">
        <v>57365</v>
      </c>
      <c r="H9340">
        <v>0.51159900000000003</v>
      </c>
      <c r="I9340">
        <v>0.91820900000000005</v>
      </c>
      <c r="J9340" s="1">
        <v>3.31226E-5</v>
      </c>
      <c r="K9340">
        <v>68.277000000000001</v>
      </c>
      <c r="L9340">
        <v>35.652999999999999</v>
      </c>
      <c r="M9340">
        <v>64.103999999999999</v>
      </c>
      <c r="N9340">
        <v>0.51159900000000003</v>
      </c>
      <c r="O9340">
        <v>0.91820900000000005</v>
      </c>
      <c r="P9340" s="1">
        <v>7.45208E-5</v>
      </c>
      <c r="Q9340">
        <v>64.103999999999999</v>
      </c>
      <c r="R9340">
        <v>0.458839</v>
      </c>
      <c r="S9340">
        <v>0</v>
      </c>
      <c r="T9340" s="1">
        <v>8.8743699999999995E-5</v>
      </c>
      <c r="U9340">
        <v>63.185000000000002</v>
      </c>
      <c r="Z9340">
        <v>0</v>
      </c>
      <c r="AA9340">
        <v>0</v>
      </c>
      <c r="AC9340" t="s">
        <v>164</v>
      </c>
      <c r="AD9340">
        <v>0</v>
      </c>
      <c r="AE9340">
        <v>0</v>
      </c>
      <c r="AG9340" t="s">
        <v>164</v>
      </c>
      <c r="AH9340">
        <v>0.455677</v>
      </c>
      <c r="AI9340">
        <v>0</v>
      </c>
      <c r="AJ9340" s="1">
        <v>3.31226E-5</v>
      </c>
      <c r="AK9340">
        <v>68.277000000000001</v>
      </c>
      <c r="AL9340">
        <v>0</v>
      </c>
      <c r="AM9340">
        <v>0</v>
      </c>
      <c r="AO9340" t="s">
        <v>164</v>
      </c>
      <c r="AP9340">
        <v>0.41999199999999998</v>
      </c>
      <c r="AQ9340">
        <v>0</v>
      </c>
      <c r="AR9340">
        <v>6.3518099999999996E-4</v>
      </c>
      <c r="AS9340">
        <v>49.448</v>
      </c>
      <c r="AT9340">
        <v>0</v>
      </c>
      <c r="AU9340">
        <v>0</v>
      </c>
      <c r="AW9340" t="s">
        <v>164</v>
      </c>
      <c r="AX9340">
        <v>0</v>
      </c>
      <c r="AY9340">
        <v>0</v>
      </c>
      <c r="BA9340" t="s">
        <v>164</v>
      </c>
      <c r="BB9340">
        <v>0</v>
      </c>
      <c r="BC9340">
        <v>0</v>
      </c>
      <c r="BE9340" t="s">
        <v>164</v>
      </c>
      <c r="BK9340">
        <v>1</v>
      </c>
      <c r="BL9340" t="s">
        <v>165</v>
      </c>
      <c r="BM9340" t="s">
        <v>57374</v>
      </c>
      <c r="BN9340" t="s">
        <v>167</v>
      </c>
      <c r="BO9340" t="s">
        <v>536</v>
      </c>
      <c r="BP9340" t="s">
        <v>57375</v>
      </c>
      <c r="BQ9340" t="s">
        <v>57376</v>
      </c>
      <c r="BR9340">
        <v>6</v>
      </c>
      <c r="BS9340">
        <v>3</v>
      </c>
      <c r="BT9340">
        <v>-0.64220999999999995</v>
      </c>
      <c r="BU9340" t="s">
        <v>199</v>
      </c>
      <c r="CG9340">
        <v>23953000</v>
      </c>
      <c r="CH9340">
        <v>23953000</v>
      </c>
      <c r="CI9340">
        <v>0</v>
      </c>
      <c r="CJ9340">
        <v>0</v>
      </c>
      <c r="CK9340" t="s">
        <v>164</v>
      </c>
      <c r="CL9340">
        <v>23953000</v>
      </c>
      <c r="CM9340">
        <v>0</v>
      </c>
      <c r="CN9340">
        <v>0</v>
      </c>
      <c r="CO9340">
        <v>0</v>
      </c>
      <c r="CP9340">
        <v>0</v>
      </c>
      <c r="CQ9340">
        <v>0</v>
      </c>
      <c r="CR9340">
        <v>0</v>
      </c>
      <c r="CS9340">
        <v>0</v>
      </c>
      <c r="CT9340">
        <v>0</v>
      </c>
      <c r="CU9340">
        <v>0</v>
      </c>
      <c r="CV9340">
        <v>0</v>
      </c>
      <c r="CW9340">
        <v>0</v>
      </c>
      <c r="CX9340">
        <v>23953000</v>
      </c>
      <c r="CY9340">
        <v>0</v>
      </c>
      <c r="CZ9340">
        <v>0</v>
      </c>
      <c r="DA9340">
        <v>0</v>
      </c>
      <c r="DB9340">
        <v>0</v>
      </c>
      <c r="DC9340">
        <v>0</v>
      </c>
      <c r="DD9340">
        <v>0</v>
      </c>
      <c r="DE9340">
        <v>0</v>
      </c>
      <c r="DF9340">
        <v>0</v>
      </c>
      <c r="DG9340">
        <v>0</v>
      </c>
      <c r="DH9340">
        <v>0</v>
      </c>
      <c r="DI9340">
        <v>0</v>
      </c>
      <c r="DJ9340">
        <v>0</v>
      </c>
      <c r="DK9340">
        <v>0</v>
      </c>
      <c r="DL9340">
        <v>0</v>
      </c>
      <c r="DM9340">
        <v>0</v>
      </c>
      <c r="DN9340">
        <v>0</v>
      </c>
      <c r="DO9340">
        <v>0</v>
      </c>
      <c r="DP9340">
        <v>0</v>
      </c>
      <c r="DQ9340">
        <v>0</v>
      </c>
      <c r="DR9340">
        <v>0</v>
      </c>
      <c r="DS9340">
        <v>0</v>
      </c>
      <c r="DT9340">
        <v>0</v>
      </c>
      <c r="DU9340">
        <v>0</v>
      </c>
      <c r="DV9340">
        <v>0</v>
      </c>
      <c r="DW9340">
        <v>0</v>
      </c>
      <c r="DX9340">
        <v>0</v>
      </c>
      <c r="DY9340">
        <v>0</v>
      </c>
      <c r="DZ9340">
        <v>0</v>
      </c>
      <c r="EA9340">
        <v>0</v>
      </c>
      <c r="EB9340">
        <v>0</v>
      </c>
      <c r="EC9340">
        <v>0</v>
      </c>
      <c r="ED9340">
        <v>0</v>
      </c>
      <c r="EE9340">
        <v>0</v>
      </c>
      <c r="EF9340">
        <v>0</v>
      </c>
      <c r="EG9340">
        <v>0</v>
      </c>
      <c r="EJ9340">
        <v>9334</v>
      </c>
      <c r="EK9340">
        <v>3072</v>
      </c>
      <c r="EL9340">
        <v>317</v>
      </c>
      <c r="EM9340">
        <v>317</v>
      </c>
      <c r="EN9340" t="s">
        <v>57369</v>
      </c>
      <c r="EO9340" t="s">
        <v>57370</v>
      </c>
      <c r="EP9340">
        <v>144815</v>
      </c>
      <c r="EQ9340">
        <v>250415</v>
      </c>
      <c r="ER9340">
        <v>144815</v>
      </c>
      <c r="ES9340">
        <v>250415</v>
      </c>
      <c r="ET9340" t="s">
        <v>189</v>
      </c>
      <c r="EU9340">
        <v>27518</v>
      </c>
      <c r="EV9340">
        <v>144816</v>
      </c>
      <c r="EW9340">
        <v>250416</v>
      </c>
      <c r="EX9340" t="s">
        <v>298</v>
      </c>
      <c r="EY9340">
        <v>27619</v>
      </c>
      <c r="EZ9340">
        <v>144816</v>
      </c>
      <c r="FA9340">
        <v>250416</v>
      </c>
      <c r="FB9340" t="s">
        <v>298</v>
      </c>
      <c r="FC9340">
        <v>27619</v>
      </c>
    </row>
    <row r="9341" spans="1:159" x14ac:dyDescent="0.25">
      <c r="A9341" t="s">
        <v>57377</v>
      </c>
      <c r="B9341">
        <v>673</v>
      </c>
      <c r="C9341" t="s">
        <v>57377</v>
      </c>
      <c r="D9341" t="s">
        <v>57377</v>
      </c>
      <c r="E9341" t="s">
        <v>57378</v>
      </c>
      <c r="F9341" t="s">
        <v>57379</v>
      </c>
      <c r="H9341">
        <v>0.99166399999999999</v>
      </c>
      <c r="I9341">
        <v>20.720600000000001</v>
      </c>
      <c r="J9341" s="1">
        <v>3.0056599999999999E-11</v>
      </c>
      <c r="K9341">
        <v>65.563000000000002</v>
      </c>
      <c r="L9341">
        <v>55.774999999999999</v>
      </c>
      <c r="M9341">
        <v>44.816000000000003</v>
      </c>
      <c r="N9341">
        <v>0.98763900000000004</v>
      </c>
      <c r="O9341">
        <v>18.970600000000001</v>
      </c>
      <c r="P9341" s="1">
        <v>3.0056599999999999E-11</v>
      </c>
      <c r="Q9341">
        <v>65.563000000000002</v>
      </c>
      <c r="R9341">
        <v>0.92253300000000005</v>
      </c>
      <c r="S9341">
        <v>10.444599999999999</v>
      </c>
      <c r="T9341">
        <v>1.43759E-4</v>
      </c>
      <c r="U9341">
        <v>41.401000000000003</v>
      </c>
      <c r="V9341">
        <v>0.96985399999999999</v>
      </c>
      <c r="W9341">
        <v>14.9376</v>
      </c>
      <c r="X9341" s="1">
        <v>2.4586100000000002E-5</v>
      </c>
      <c r="Y9341">
        <v>49.12</v>
      </c>
      <c r="Z9341">
        <v>0.99166399999999999</v>
      </c>
      <c r="AA9341">
        <v>20.720600000000001</v>
      </c>
      <c r="AB9341" s="1">
        <v>1.7291E-10</v>
      </c>
      <c r="AC9341">
        <v>58.997</v>
      </c>
      <c r="AD9341">
        <v>0.46530899999999997</v>
      </c>
      <c r="AE9341">
        <v>0</v>
      </c>
      <c r="AF9341">
        <v>1.00793E-4</v>
      </c>
      <c r="AG9341">
        <v>49.12</v>
      </c>
      <c r="AL9341">
        <v>0.98590199999999995</v>
      </c>
      <c r="AM9341">
        <v>18.3842</v>
      </c>
      <c r="AN9341" s="1">
        <v>7.3413700000000005E-5</v>
      </c>
      <c r="AO9341">
        <v>47.712000000000003</v>
      </c>
      <c r="AP9341">
        <v>0.48503200000000002</v>
      </c>
      <c r="AQ9341">
        <v>0</v>
      </c>
      <c r="AR9341" s="1">
        <v>1.7996299999999999E-5</v>
      </c>
      <c r="AS9341">
        <v>44.816000000000003</v>
      </c>
      <c r="AX9341">
        <v>0.48641200000000001</v>
      </c>
      <c r="AY9341">
        <v>0</v>
      </c>
      <c r="AZ9341">
        <v>2.9209100000000002E-4</v>
      </c>
      <c r="BA9341">
        <v>43.761000000000003</v>
      </c>
      <c r="BF9341">
        <v>0.94059099999999995</v>
      </c>
      <c r="BG9341">
        <v>11.7121</v>
      </c>
      <c r="BH9341" s="1">
        <v>3.3382700000000001E-5</v>
      </c>
      <c r="BI9341">
        <v>50.674999999999997</v>
      </c>
      <c r="BK9341" t="s">
        <v>301</v>
      </c>
      <c r="BL9341" t="s">
        <v>165</v>
      </c>
      <c r="BM9341" t="s">
        <v>57380</v>
      </c>
      <c r="BN9341" t="s">
        <v>814</v>
      </c>
      <c r="BO9341" t="s">
        <v>9667</v>
      </c>
      <c r="BP9341" t="s">
        <v>57381</v>
      </c>
      <c r="BQ9341" t="s">
        <v>57382</v>
      </c>
      <c r="BR9341">
        <v>10</v>
      </c>
      <c r="BS9341">
        <v>3</v>
      </c>
      <c r="BT9341">
        <v>-7.6928999999999997E-2</v>
      </c>
      <c r="BU9341" t="s">
        <v>199</v>
      </c>
      <c r="BV9341" t="s">
        <v>199</v>
      </c>
      <c r="BW9341" t="s">
        <v>199</v>
      </c>
      <c r="BX9341" t="s">
        <v>199</v>
      </c>
      <c r="CA9341" t="s">
        <v>199</v>
      </c>
      <c r="CF9341" t="s">
        <v>199</v>
      </c>
      <c r="CG9341">
        <v>603600000</v>
      </c>
      <c r="CH9341">
        <v>55656000</v>
      </c>
      <c r="CI9341">
        <v>547950000</v>
      </c>
      <c r="CJ9341">
        <v>0</v>
      </c>
      <c r="CK9341" t="s">
        <v>164</v>
      </c>
      <c r="CL9341">
        <v>53435000</v>
      </c>
      <c r="CM9341">
        <v>0</v>
      </c>
      <c r="CN9341">
        <v>32068000</v>
      </c>
      <c r="CO9341">
        <v>181440000</v>
      </c>
      <c r="CP9341">
        <v>0</v>
      </c>
      <c r="CQ9341">
        <v>0</v>
      </c>
      <c r="CR9341">
        <v>0</v>
      </c>
      <c r="CS9341">
        <v>0</v>
      </c>
      <c r="CT9341">
        <v>0</v>
      </c>
      <c r="CU9341">
        <v>0</v>
      </c>
      <c r="CV9341">
        <v>0</v>
      </c>
      <c r="CW9341">
        <v>3100100</v>
      </c>
      <c r="CX9341">
        <v>0</v>
      </c>
      <c r="CY9341">
        <v>53435000</v>
      </c>
      <c r="CZ9341">
        <v>0</v>
      </c>
      <c r="DA9341">
        <v>0</v>
      </c>
      <c r="DB9341">
        <v>0</v>
      </c>
      <c r="DC9341">
        <v>0</v>
      </c>
      <c r="DD9341">
        <v>0</v>
      </c>
      <c r="DE9341">
        <v>32068000</v>
      </c>
      <c r="DF9341">
        <v>0</v>
      </c>
      <c r="DG9341">
        <v>55656000</v>
      </c>
      <c r="DH9341">
        <v>125790000</v>
      </c>
      <c r="DI9341">
        <v>0</v>
      </c>
      <c r="DJ9341">
        <v>0</v>
      </c>
      <c r="DK9341">
        <v>0</v>
      </c>
      <c r="DL9341">
        <v>0</v>
      </c>
      <c r="DM9341">
        <v>0</v>
      </c>
      <c r="DN9341">
        <v>0</v>
      </c>
      <c r="DO9341">
        <v>0</v>
      </c>
      <c r="DP9341">
        <v>0</v>
      </c>
      <c r="DQ9341">
        <v>0</v>
      </c>
      <c r="DR9341">
        <v>0</v>
      </c>
      <c r="DS9341">
        <v>0</v>
      </c>
      <c r="DT9341">
        <v>0</v>
      </c>
      <c r="DU9341">
        <v>0</v>
      </c>
      <c r="DV9341">
        <v>0</v>
      </c>
      <c r="DW9341">
        <v>0</v>
      </c>
      <c r="DX9341">
        <v>0</v>
      </c>
      <c r="DY9341">
        <v>0</v>
      </c>
      <c r="DZ9341">
        <v>0</v>
      </c>
      <c r="EA9341">
        <v>0</v>
      </c>
      <c r="EB9341">
        <v>0</v>
      </c>
      <c r="EC9341">
        <v>0</v>
      </c>
      <c r="ED9341">
        <v>0</v>
      </c>
      <c r="EE9341">
        <v>0</v>
      </c>
      <c r="EF9341">
        <v>3100100</v>
      </c>
      <c r="EG9341">
        <v>0</v>
      </c>
      <c r="EJ9341">
        <v>9335</v>
      </c>
      <c r="EK9341">
        <v>3073</v>
      </c>
      <c r="EL9341">
        <v>673</v>
      </c>
      <c r="EM9341">
        <v>673</v>
      </c>
      <c r="EN9341">
        <v>2050</v>
      </c>
      <c r="EO9341" t="s">
        <v>1664</v>
      </c>
      <c r="EP9341" t="s">
        <v>57383</v>
      </c>
      <c r="EQ9341" t="s">
        <v>57384</v>
      </c>
      <c r="ER9341">
        <v>24508</v>
      </c>
      <c r="ES9341">
        <v>42510</v>
      </c>
      <c r="ET9341" t="s">
        <v>171</v>
      </c>
      <c r="EU9341">
        <v>118390</v>
      </c>
      <c r="EV9341">
        <v>24505</v>
      </c>
      <c r="EW9341">
        <v>42508</v>
      </c>
      <c r="EX9341" t="s">
        <v>189</v>
      </c>
      <c r="EY9341">
        <v>96803</v>
      </c>
      <c r="EZ9341">
        <v>24505</v>
      </c>
      <c r="FA9341">
        <v>42508</v>
      </c>
      <c r="FB9341" t="s">
        <v>189</v>
      </c>
      <c r="FC9341">
        <v>96803</v>
      </c>
    </row>
    <row r="9342" spans="1:159" x14ac:dyDescent="0.25">
      <c r="A9342" t="s">
        <v>57385</v>
      </c>
      <c r="B9342" t="s">
        <v>28133</v>
      </c>
      <c r="C9342" t="s">
        <v>57386</v>
      </c>
      <c r="D9342" t="s">
        <v>57386</v>
      </c>
      <c r="E9342" t="s">
        <v>57387</v>
      </c>
      <c r="F9342" t="s">
        <v>57388</v>
      </c>
      <c r="H9342">
        <v>0.848831</v>
      </c>
      <c r="I9342">
        <v>8.1302500000000002</v>
      </c>
      <c r="J9342" s="1">
        <v>2.61609E-40</v>
      </c>
      <c r="K9342">
        <v>134.88</v>
      </c>
      <c r="L9342">
        <v>108.35</v>
      </c>
      <c r="M9342">
        <v>101.62</v>
      </c>
      <c r="R9342">
        <v>0.66955799999999999</v>
      </c>
      <c r="S9342">
        <v>6.2240500000000001</v>
      </c>
      <c r="T9342" s="1">
        <v>9.2679500000000006E-8</v>
      </c>
      <c r="U9342">
        <v>65.471999999999994</v>
      </c>
      <c r="V9342">
        <v>0.82574099999999995</v>
      </c>
      <c r="W9342">
        <v>7.4815800000000001</v>
      </c>
      <c r="X9342" s="1">
        <v>1.2077799999999999E-34</v>
      </c>
      <c r="Y9342">
        <v>121.24</v>
      </c>
      <c r="Z9342">
        <v>0.81949700000000003</v>
      </c>
      <c r="AA9342">
        <v>7.3545299999999996</v>
      </c>
      <c r="AB9342" s="1">
        <v>2.90087E-26</v>
      </c>
      <c r="AC9342">
        <v>111.12</v>
      </c>
      <c r="AD9342">
        <v>0.81949700000000003</v>
      </c>
      <c r="AE9342">
        <v>7.3545299999999996</v>
      </c>
      <c r="AF9342" s="1">
        <v>2.90087E-26</v>
      </c>
      <c r="AG9342">
        <v>111.12</v>
      </c>
      <c r="AH9342">
        <v>0.78404499999999999</v>
      </c>
      <c r="AI9342">
        <v>6.52372</v>
      </c>
      <c r="AJ9342" s="1">
        <v>6.3860699999999998E-22</v>
      </c>
      <c r="AK9342">
        <v>102.5</v>
      </c>
      <c r="AL9342">
        <v>0.82407699999999995</v>
      </c>
      <c r="AM9342">
        <v>7.5293000000000001</v>
      </c>
      <c r="AN9342" s="1">
        <v>2.61609E-40</v>
      </c>
      <c r="AO9342">
        <v>134.88</v>
      </c>
      <c r="AP9342">
        <v>0.848831</v>
      </c>
      <c r="AQ9342">
        <v>8.1302500000000002</v>
      </c>
      <c r="AR9342" s="1">
        <v>7.5978200000000004E-22</v>
      </c>
      <c r="AS9342">
        <v>101.62</v>
      </c>
      <c r="AT9342">
        <v>0.822322</v>
      </c>
      <c r="AU9342">
        <v>7.3942300000000003</v>
      </c>
      <c r="AV9342" s="1">
        <v>1.21372E-26</v>
      </c>
      <c r="AW9342">
        <v>112.42</v>
      </c>
      <c r="BB9342">
        <v>0.74369099999999999</v>
      </c>
      <c r="BC9342">
        <v>7.7053099999999999</v>
      </c>
      <c r="BD9342" s="1">
        <v>9.3053599999999996E-6</v>
      </c>
      <c r="BE9342">
        <v>75.668999999999997</v>
      </c>
      <c r="BF9342">
        <v>0.787601</v>
      </c>
      <c r="BG9342">
        <v>8.8034199999999991</v>
      </c>
      <c r="BH9342" s="1">
        <v>5.5242700000000002E-6</v>
      </c>
      <c r="BI9342">
        <v>77.775999999999996</v>
      </c>
      <c r="BK9342">
        <v>1</v>
      </c>
      <c r="BL9342" t="s">
        <v>165</v>
      </c>
      <c r="BM9342" t="s">
        <v>57389</v>
      </c>
      <c r="BN9342" t="s">
        <v>167</v>
      </c>
      <c r="BO9342" t="s">
        <v>1668</v>
      </c>
      <c r="BP9342" t="s">
        <v>57390</v>
      </c>
      <c r="BQ9342" t="s">
        <v>57391</v>
      </c>
      <c r="BR9342">
        <v>7</v>
      </c>
      <c r="BS9342">
        <v>2</v>
      </c>
      <c r="BT9342">
        <v>0.26476</v>
      </c>
      <c r="BV9342" t="s">
        <v>199</v>
      </c>
      <c r="BW9342" t="s">
        <v>199</v>
      </c>
      <c r="BX9342" t="s">
        <v>199</v>
      </c>
      <c r="BY9342" t="s">
        <v>199</v>
      </c>
      <c r="BZ9342" t="s">
        <v>199</v>
      </c>
      <c r="CA9342" t="s">
        <v>199</v>
      </c>
      <c r="CB9342" t="s">
        <v>199</v>
      </c>
      <c r="CC9342" t="s">
        <v>199</v>
      </c>
      <c r="CE9342" t="s">
        <v>199</v>
      </c>
      <c r="CF9342" t="s">
        <v>199</v>
      </c>
      <c r="CG9342">
        <v>796560000</v>
      </c>
      <c r="CH9342">
        <v>796560000</v>
      </c>
      <c r="CI9342">
        <v>0</v>
      </c>
      <c r="CJ9342">
        <v>0</v>
      </c>
      <c r="CK9342" t="s">
        <v>164</v>
      </c>
      <c r="CL9342">
        <v>0</v>
      </c>
      <c r="CM9342">
        <v>0</v>
      </c>
      <c r="CN9342">
        <v>94219000</v>
      </c>
      <c r="CO9342">
        <v>123920000</v>
      </c>
      <c r="CP9342">
        <v>62690000</v>
      </c>
      <c r="CQ9342">
        <v>67577000</v>
      </c>
      <c r="CR9342">
        <v>71751000</v>
      </c>
      <c r="CS9342">
        <v>92620000</v>
      </c>
      <c r="CT9342">
        <v>84056000</v>
      </c>
      <c r="CU9342">
        <v>0</v>
      </c>
      <c r="CV9342">
        <v>75858000</v>
      </c>
      <c r="CW9342">
        <v>123870000</v>
      </c>
      <c r="CX9342">
        <v>0</v>
      </c>
      <c r="CY9342">
        <v>0</v>
      </c>
      <c r="CZ9342">
        <v>0</v>
      </c>
      <c r="DA9342">
        <v>0</v>
      </c>
      <c r="DB9342">
        <v>0</v>
      </c>
      <c r="DC9342">
        <v>0</v>
      </c>
      <c r="DD9342">
        <v>94219000</v>
      </c>
      <c r="DE9342">
        <v>0</v>
      </c>
      <c r="DF9342">
        <v>0</v>
      </c>
      <c r="DG9342">
        <v>123920000</v>
      </c>
      <c r="DH9342">
        <v>0</v>
      </c>
      <c r="DI9342">
        <v>0</v>
      </c>
      <c r="DJ9342">
        <v>62690000</v>
      </c>
      <c r="DK9342">
        <v>0</v>
      </c>
      <c r="DL9342">
        <v>0</v>
      </c>
      <c r="DM9342">
        <v>67577000</v>
      </c>
      <c r="DN9342">
        <v>0</v>
      </c>
      <c r="DO9342">
        <v>0</v>
      </c>
      <c r="DP9342">
        <v>71751000</v>
      </c>
      <c r="DQ9342">
        <v>0</v>
      </c>
      <c r="DR9342">
        <v>0</v>
      </c>
      <c r="DS9342">
        <v>92620000</v>
      </c>
      <c r="DT9342">
        <v>0</v>
      </c>
      <c r="DU9342">
        <v>0</v>
      </c>
      <c r="DV9342">
        <v>84056000</v>
      </c>
      <c r="DW9342">
        <v>0</v>
      </c>
      <c r="DX9342">
        <v>0</v>
      </c>
      <c r="DY9342">
        <v>0</v>
      </c>
      <c r="DZ9342">
        <v>0</v>
      </c>
      <c r="EA9342">
        <v>0</v>
      </c>
      <c r="EB9342">
        <v>75858000</v>
      </c>
      <c r="EC9342">
        <v>0</v>
      </c>
      <c r="ED9342">
        <v>0</v>
      </c>
      <c r="EE9342">
        <v>123870000</v>
      </c>
      <c r="EF9342">
        <v>0</v>
      </c>
      <c r="EG9342">
        <v>0</v>
      </c>
      <c r="EJ9342">
        <v>9336</v>
      </c>
      <c r="EK9342">
        <v>3074</v>
      </c>
      <c r="EL9342">
        <v>382</v>
      </c>
      <c r="EM9342">
        <v>382</v>
      </c>
      <c r="EN9342">
        <v>3559</v>
      </c>
      <c r="EO9342">
        <v>4021</v>
      </c>
      <c r="EP9342" t="s">
        <v>57392</v>
      </c>
      <c r="EQ9342" t="s">
        <v>57393</v>
      </c>
      <c r="ER9342">
        <v>40846</v>
      </c>
      <c r="ES9342">
        <v>68053</v>
      </c>
      <c r="ET9342" t="s">
        <v>210</v>
      </c>
      <c r="EU9342">
        <v>57849</v>
      </c>
      <c r="EV9342">
        <v>40851</v>
      </c>
      <c r="EW9342">
        <v>68063</v>
      </c>
      <c r="EX9342" t="s">
        <v>261</v>
      </c>
      <c r="EY9342">
        <v>56155</v>
      </c>
      <c r="EZ9342">
        <v>40851</v>
      </c>
      <c r="FA9342">
        <v>68063</v>
      </c>
      <c r="FB9342" t="s">
        <v>261</v>
      </c>
      <c r="FC9342">
        <v>56155</v>
      </c>
    </row>
    <row r="9343" spans="1:159" x14ac:dyDescent="0.25">
      <c r="A9343" t="s">
        <v>57385</v>
      </c>
      <c r="B9343" t="s">
        <v>4676</v>
      </c>
      <c r="C9343" t="s">
        <v>57386</v>
      </c>
      <c r="D9343" t="s">
        <v>57386</v>
      </c>
      <c r="E9343" t="s">
        <v>57387</v>
      </c>
      <c r="F9343" t="s">
        <v>57388</v>
      </c>
      <c r="H9343">
        <v>0.377357</v>
      </c>
      <c r="I9343">
        <v>0</v>
      </c>
      <c r="J9343" s="1">
        <v>1.17988E-24</v>
      </c>
      <c r="K9343">
        <v>107.14</v>
      </c>
      <c r="L9343">
        <v>83.914000000000001</v>
      </c>
      <c r="M9343">
        <v>107.14</v>
      </c>
      <c r="AX9343">
        <v>0.377357</v>
      </c>
      <c r="AY9343">
        <v>0</v>
      </c>
      <c r="AZ9343" s="1">
        <v>1.17988E-24</v>
      </c>
      <c r="BA9343">
        <v>107.14</v>
      </c>
      <c r="BL9343" t="s">
        <v>165</v>
      </c>
      <c r="BM9343" t="s">
        <v>57394</v>
      </c>
      <c r="BN9343" t="s">
        <v>167</v>
      </c>
      <c r="BO9343" t="s">
        <v>1773</v>
      </c>
      <c r="BP9343" t="s">
        <v>57395</v>
      </c>
      <c r="BQ9343" t="s">
        <v>57396</v>
      </c>
      <c r="BR9343">
        <v>8</v>
      </c>
      <c r="BS9343">
        <v>2</v>
      </c>
      <c r="BT9343">
        <v>-0.19128999999999999</v>
      </c>
      <c r="CG9343">
        <v>0</v>
      </c>
      <c r="CH9343">
        <v>0</v>
      </c>
      <c r="CI9343">
        <v>0</v>
      </c>
      <c r="CJ9343">
        <v>0</v>
      </c>
      <c r="CK9343" t="s">
        <v>164</v>
      </c>
      <c r="CL9343">
        <v>0</v>
      </c>
      <c r="CM9343">
        <v>0</v>
      </c>
      <c r="CN9343">
        <v>0</v>
      </c>
      <c r="CO9343">
        <v>0</v>
      </c>
      <c r="CP9343">
        <v>0</v>
      </c>
      <c r="CQ9343">
        <v>0</v>
      </c>
      <c r="CR9343">
        <v>0</v>
      </c>
      <c r="CS9343">
        <v>0</v>
      </c>
      <c r="CT9343">
        <v>0</v>
      </c>
      <c r="CU9343">
        <v>0</v>
      </c>
      <c r="CV9343">
        <v>0</v>
      </c>
      <c r="CW9343">
        <v>0</v>
      </c>
      <c r="CX9343">
        <v>0</v>
      </c>
      <c r="CY9343">
        <v>0</v>
      </c>
      <c r="CZ9343">
        <v>0</v>
      </c>
      <c r="DA9343">
        <v>0</v>
      </c>
      <c r="DB9343">
        <v>0</v>
      </c>
      <c r="DC9343">
        <v>0</v>
      </c>
      <c r="DD9343">
        <v>0</v>
      </c>
      <c r="DE9343">
        <v>0</v>
      </c>
      <c r="DF9343">
        <v>0</v>
      </c>
      <c r="DG9343">
        <v>0</v>
      </c>
      <c r="DH9343">
        <v>0</v>
      </c>
      <c r="DI9343">
        <v>0</v>
      </c>
      <c r="DJ9343">
        <v>0</v>
      </c>
      <c r="DK9343">
        <v>0</v>
      </c>
      <c r="DL9343">
        <v>0</v>
      </c>
      <c r="DM9343">
        <v>0</v>
      </c>
      <c r="DN9343">
        <v>0</v>
      </c>
      <c r="DO9343">
        <v>0</v>
      </c>
      <c r="DP9343">
        <v>0</v>
      </c>
      <c r="DQ9343">
        <v>0</v>
      </c>
      <c r="DR9343">
        <v>0</v>
      </c>
      <c r="DS9343">
        <v>0</v>
      </c>
      <c r="DT9343">
        <v>0</v>
      </c>
      <c r="DU9343">
        <v>0</v>
      </c>
      <c r="DV9343">
        <v>0</v>
      </c>
      <c r="DW9343">
        <v>0</v>
      </c>
      <c r="DX9343">
        <v>0</v>
      </c>
      <c r="DY9343">
        <v>0</v>
      </c>
      <c r="DZ9343">
        <v>0</v>
      </c>
      <c r="EA9343">
        <v>0</v>
      </c>
      <c r="EB9343">
        <v>0</v>
      </c>
      <c r="EC9343">
        <v>0</v>
      </c>
      <c r="ED9343">
        <v>0</v>
      </c>
      <c r="EE9343">
        <v>0</v>
      </c>
      <c r="EF9343">
        <v>0</v>
      </c>
      <c r="EG9343">
        <v>0</v>
      </c>
      <c r="EJ9343">
        <v>9337</v>
      </c>
      <c r="EK9343">
        <v>3074</v>
      </c>
      <c r="EL9343">
        <v>383</v>
      </c>
      <c r="EM9343">
        <v>383</v>
      </c>
      <c r="EN9343">
        <v>3559</v>
      </c>
      <c r="EO9343">
        <v>4021</v>
      </c>
      <c r="ER9343">
        <v>40844</v>
      </c>
      <c r="ES9343">
        <v>68048</v>
      </c>
      <c r="ET9343" t="s">
        <v>217</v>
      </c>
      <c r="EU9343">
        <v>55298</v>
      </c>
      <c r="EV9343">
        <v>40844</v>
      </c>
      <c r="EW9343">
        <v>68048</v>
      </c>
      <c r="EX9343" t="s">
        <v>217</v>
      </c>
      <c r="EY9343">
        <v>55298</v>
      </c>
      <c r="EZ9343">
        <v>40844</v>
      </c>
      <c r="FA9343">
        <v>68048</v>
      </c>
      <c r="FB9343" t="s">
        <v>217</v>
      </c>
      <c r="FC9343">
        <v>55298</v>
      </c>
    </row>
    <row r="9344" spans="1:159" x14ac:dyDescent="0.25">
      <c r="A9344" t="s">
        <v>57385</v>
      </c>
      <c r="B9344" t="s">
        <v>28142</v>
      </c>
      <c r="C9344" t="s">
        <v>57386</v>
      </c>
      <c r="D9344" t="s">
        <v>57386</v>
      </c>
      <c r="E9344" t="s">
        <v>57387</v>
      </c>
      <c r="F9344" t="s">
        <v>57388</v>
      </c>
      <c r="H9344">
        <v>0.377357</v>
      </c>
      <c r="I9344">
        <v>0</v>
      </c>
      <c r="J9344" s="1">
        <v>1.17988E-24</v>
      </c>
      <c r="K9344">
        <v>107.14</v>
      </c>
      <c r="L9344">
        <v>83.914000000000001</v>
      </c>
      <c r="M9344">
        <v>107.14</v>
      </c>
      <c r="AX9344">
        <v>0.377357</v>
      </c>
      <c r="AY9344">
        <v>0</v>
      </c>
      <c r="AZ9344" s="1">
        <v>1.17988E-24</v>
      </c>
      <c r="BA9344">
        <v>107.14</v>
      </c>
      <c r="BL9344" t="s">
        <v>165</v>
      </c>
      <c r="BM9344" t="s">
        <v>57397</v>
      </c>
      <c r="BN9344" t="s">
        <v>174</v>
      </c>
      <c r="BO9344" t="s">
        <v>175</v>
      </c>
      <c r="BP9344" t="s">
        <v>57395</v>
      </c>
      <c r="BQ9344" t="s">
        <v>57396</v>
      </c>
      <c r="BR9344">
        <v>9</v>
      </c>
      <c r="BS9344">
        <v>2</v>
      </c>
      <c r="BT9344">
        <v>-0.19128999999999999</v>
      </c>
      <c r="CG9344">
        <v>0</v>
      </c>
      <c r="CH9344">
        <v>0</v>
      </c>
      <c r="CI9344">
        <v>0</v>
      </c>
      <c r="CJ9344">
        <v>0</v>
      </c>
      <c r="CK9344" t="s">
        <v>164</v>
      </c>
      <c r="CL9344">
        <v>0</v>
      </c>
      <c r="CM9344">
        <v>0</v>
      </c>
      <c r="CN9344">
        <v>0</v>
      </c>
      <c r="CO9344">
        <v>0</v>
      </c>
      <c r="CP9344">
        <v>0</v>
      </c>
      <c r="CQ9344">
        <v>0</v>
      </c>
      <c r="CR9344">
        <v>0</v>
      </c>
      <c r="CS9344">
        <v>0</v>
      </c>
      <c r="CT9344">
        <v>0</v>
      </c>
      <c r="CU9344">
        <v>0</v>
      </c>
      <c r="CV9344">
        <v>0</v>
      </c>
      <c r="CW9344">
        <v>0</v>
      </c>
      <c r="CX9344">
        <v>0</v>
      </c>
      <c r="CY9344">
        <v>0</v>
      </c>
      <c r="CZ9344">
        <v>0</v>
      </c>
      <c r="DA9344">
        <v>0</v>
      </c>
      <c r="DB9344">
        <v>0</v>
      </c>
      <c r="DC9344">
        <v>0</v>
      </c>
      <c r="DD9344">
        <v>0</v>
      </c>
      <c r="DE9344">
        <v>0</v>
      </c>
      <c r="DF9344">
        <v>0</v>
      </c>
      <c r="DG9344">
        <v>0</v>
      </c>
      <c r="DH9344">
        <v>0</v>
      </c>
      <c r="DI9344">
        <v>0</v>
      </c>
      <c r="DJ9344">
        <v>0</v>
      </c>
      <c r="DK9344">
        <v>0</v>
      </c>
      <c r="DL9344">
        <v>0</v>
      </c>
      <c r="DM9344">
        <v>0</v>
      </c>
      <c r="DN9344">
        <v>0</v>
      </c>
      <c r="DO9344">
        <v>0</v>
      </c>
      <c r="DP9344">
        <v>0</v>
      </c>
      <c r="DQ9344">
        <v>0</v>
      </c>
      <c r="DR9344">
        <v>0</v>
      </c>
      <c r="DS9344">
        <v>0</v>
      </c>
      <c r="DT9344">
        <v>0</v>
      </c>
      <c r="DU9344">
        <v>0</v>
      </c>
      <c r="DV9344">
        <v>0</v>
      </c>
      <c r="DW9344">
        <v>0</v>
      </c>
      <c r="DX9344">
        <v>0</v>
      </c>
      <c r="DY9344">
        <v>0</v>
      </c>
      <c r="DZ9344">
        <v>0</v>
      </c>
      <c r="EA9344">
        <v>0</v>
      </c>
      <c r="EB9344">
        <v>0</v>
      </c>
      <c r="EC9344">
        <v>0</v>
      </c>
      <c r="ED9344">
        <v>0</v>
      </c>
      <c r="EE9344">
        <v>0</v>
      </c>
      <c r="EF9344">
        <v>0</v>
      </c>
      <c r="EG9344">
        <v>0</v>
      </c>
      <c r="EJ9344">
        <v>9338</v>
      </c>
      <c r="EK9344">
        <v>3074</v>
      </c>
      <c r="EL9344">
        <v>384</v>
      </c>
      <c r="EM9344">
        <v>384</v>
      </c>
      <c r="EN9344">
        <v>3559</v>
      </c>
      <c r="EO9344">
        <v>4021</v>
      </c>
      <c r="ER9344">
        <v>40844</v>
      </c>
      <c r="ES9344">
        <v>68048</v>
      </c>
      <c r="ET9344" t="s">
        <v>217</v>
      </c>
      <c r="EU9344">
        <v>55298</v>
      </c>
      <c r="EV9344">
        <v>40844</v>
      </c>
      <c r="EW9344">
        <v>68048</v>
      </c>
      <c r="EX9344" t="s">
        <v>217</v>
      </c>
      <c r="EY9344">
        <v>55298</v>
      </c>
      <c r="EZ9344">
        <v>40844</v>
      </c>
      <c r="FA9344">
        <v>68048</v>
      </c>
      <c r="FB9344" t="s">
        <v>217</v>
      </c>
      <c r="FC9344">
        <v>55298</v>
      </c>
    </row>
    <row r="9345" spans="1:159" x14ac:dyDescent="0.25">
      <c r="A9345" t="s">
        <v>57385</v>
      </c>
      <c r="B9345" t="s">
        <v>31710</v>
      </c>
      <c r="C9345" t="s">
        <v>57386</v>
      </c>
      <c r="D9345" t="s">
        <v>57386</v>
      </c>
      <c r="E9345" t="s">
        <v>57387</v>
      </c>
      <c r="F9345" t="s">
        <v>57388</v>
      </c>
      <c r="H9345">
        <v>0.82323199999999996</v>
      </c>
      <c r="I9345">
        <v>6.8844700000000003</v>
      </c>
      <c r="J9345">
        <v>6.06356E-3</v>
      </c>
      <c r="K9345">
        <v>48.283999999999999</v>
      </c>
      <c r="L9345">
        <v>11.859</v>
      </c>
      <c r="M9345">
        <v>48.283999999999999</v>
      </c>
      <c r="N9345">
        <v>0.78082799999999997</v>
      </c>
      <c r="O9345">
        <v>6.7273699999999996</v>
      </c>
      <c r="P9345">
        <v>7.5656899999999999E-3</v>
      </c>
      <c r="Q9345">
        <v>46.351999999999997</v>
      </c>
      <c r="Z9345">
        <v>0</v>
      </c>
      <c r="AA9345">
        <v>0</v>
      </c>
      <c r="AC9345" t="s">
        <v>164</v>
      </c>
      <c r="AD9345">
        <v>0</v>
      </c>
      <c r="AE9345">
        <v>0</v>
      </c>
      <c r="AG9345" t="s">
        <v>164</v>
      </c>
      <c r="AH9345">
        <v>0.79314099999999998</v>
      </c>
      <c r="AI9345">
        <v>6.1163999999999996</v>
      </c>
      <c r="AJ9345">
        <v>7.1833599999999997E-3</v>
      </c>
      <c r="AK9345">
        <v>46.844000000000001</v>
      </c>
      <c r="AL9345">
        <v>0</v>
      </c>
      <c r="AM9345">
        <v>0</v>
      </c>
      <c r="AO9345" t="s">
        <v>164</v>
      </c>
      <c r="AP9345">
        <v>0.82323199999999996</v>
      </c>
      <c r="AQ9345">
        <v>6.8844700000000003</v>
      </c>
      <c r="AR9345">
        <v>6.06356E-3</v>
      </c>
      <c r="AS9345">
        <v>48.283999999999999</v>
      </c>
      <c r="AT9345">
        <v>0</v>
      </c>
      <c r="AU9345">
        <v>0</v>
      </c>
      <c r="AW9345" t="s">
        <v>164</v>
      </c>
      <c r="BB9345">
        <v>0.79314099999999998</v>
      </c>
      <c r="BC9345">
        <v>6.1163999999999996</v>
      </c>
      <c r="BD9345">
        <v>7.1833599999999997E-3</v>
      </c>
      <c r="BE9345">
        <v>46.844000000000001</v>
      </c>
      <c r="BK9345">
        <v>1</v>
      </c>
      <c r="BL9345" t="s">
        <v>165</v>
      </c>
      <c r="BM9345" t="s">
        <v>57398</v>
      </c>
      <c r="BN9345" t="s">
        <v>167</v>
      </c>
      <c r="BO9345" t="s">
        <v>3745</v>
      </c>
      <c r="BP9345" t="s">
        <v>57399</v>
      </c>
      <c r="BQ9345" t="s">
        <v>57400</v>
      </c>
      <c r="BR9345">
        <v>7</v>
      </c>
      <c r="BS9345">
        <v>2</v>
      </c>
      <c r="BT9345">
        <v>-0.23813999999999999</v>
      </c>
      <c r="BU9345" t="s">
        <v>199</v>
      </c>
      <c r="BX9345" t="s">
        <v>198</v>
      </c>
      <c r="BY9345" t="s">
        <v>198</v>
      </c>
      <c r="BZ9345" t="s">
        <v>199</v>
      </c>
      <c r="CA9345" t="s">
        <v>198</v>
      </c>
      <c r="CB9345" t="s">
        <v>199</v>
      </c>
      <c r="CC9345" t="s">
        <v>198</v>
      </c>
      <c r="CE9345" t="s">
        <v>199</v>
      </c>
      <c r="CG9345">
        <v>260920000</v>
      </c>
      <c r="CH9345">
        <v>260920000</v>
      </c>
      <c r="CI9345">
        <v>0</v>
      </c>
      <c r="CJ9345">
        <v>0</v>
      </c>
      <c r="CK9345" t="s">
        <v>164</v>
      </c>
      <c r="CL9345">
        <v>34073000</v>
      </c>
      <c r="CM9345">
        <v>0</v>
      </c>
      <c r="CN9345">
        <v>0</v>
      </c>
      <c r="CO9345">
        <v>68874000</v>
      </c>
      <c r="CP9345">
        <v>12557000</v>
      </c>
      <c r="CQ9345">
        <v>24024000</v>
      </c>
      <c r="CR9345">
        <v>12677000</v>
      </c>
      <c r="CS9345">
        <v>73090000</v>
      </c>
      <c r="CT9345">
        <v>16359000</v>
      </c>
      <c r="CU9345">
        <v>0</v>
      </c>
      <c r="CV9345">
        <v>19265000</v>
      </c>
      <c r="CW9345">
        <v>0</v>
      </c>
      <c r="CX9345">
        <v>34073000</v>
      </c>
      <c r="CY9345">
        <v>0</v>
      </c>
      <c r="CZ9345">
        <v>0</v>
      </c>
      <c r="DA9345">
        <v>0</v>
      </c>
      <c r="DB9345">
        <v>0</v>
      </c>
      <c r="DC9345">
        <v>0</v>
      </c>
      <c r="DD9345">
        <v>0</v>
      </c>
      <c r="DE9345">
        <v>0</v>
      </c>
      <c r="DF9345">
        <v>0</v>
      </c>
      <c r="DG9345">
        <v>68874000</v>
      </c>
      <c r="DH9345">
        <v>0</v>
      </c>
      <c r="DI9345">
        <v>0</v>
      </c>
      <c r="DJ9345">
        <v>12557000</v>
      </c>
      <c r="DK9345">
        <v>0</v>
      </c>
      <c r="DL9345">
        <v>0</v>
      </c>
      <c r="DM9345">
        <v>24024000</v>
      </c>
      <c r="DN9345">
        <v>0</v>
      </c>
      <c r="DO9345">
        <v>0</v>
      </c>
      <c r="DP9345">
        <v>12677000</v>
      </c>
      <c r="DQ9345">
        <v>0</v>
      </c>
      <c r="DR9345">
        <v>0</v>
      </c>
      <c r="DS9345">
        <v>73090000</v>
      </c>
      <c r="DT9345">
        <v>0</v>
      </c>
      <c r="DU9345">
        <v>0</v>
      </c>
      <c r="DV9345">
        <v>16359000</v>
      </c>
      <c r="DW9345">
        <v>0</v>
      </c>
      <c r="DX9345">
        <v>0</v>
      </c>
      <c r="DY9345">
        <v>0</v>
      </c>
      <c r="DZ9345">
        <v>0</v>
      </c>
      <c r="EA9345">
        <v>0</v>
      </c>
      <c r="EB9345">
        <v>19265000</v>
      </c>
      <c r="EC9345">
        <v>0</v>
      </c>
      <c r="ED9345">
        <v>0</v>
      </c>
      <c r="EE9345">
        <v>0</v>
      </c>
      <c r="EF9345">
        <v>0</v>
      </c>
      <c r="EG9345">
        <v>0</v>
      </c>
      <c r="EJ9345">
        <v>9339</v>
      </c>
      <c r="EK9345">
        <v>3074</v>
      </c>
      <c r="EL9345">
        <v>331</v>
      </c>
      <c r="EM9345">
        <v>331</v>
      </c>
      <c r="EN9345">
        <v>3920</v>
      </c>
      <c r="EO9345">
        <v>4430</v>
      </c>
      <c r="EP9345" t="s">
        <v>57401</v>
      </c>
      <c r="EQ9345" t="s">
        <v>57402</v>
      </c>
      <c r="ER9345">
        <v>45488</v>
      </c>
      <c r="ES9345">
        <v>79819</v>
      </c>
      <c r="ET9345" t="s">
        <v>210</v>
      </c>
      <c r="EU9345">
        <v>19613</v>
      </c>
      <c r="EV9345">
        <v>45488</v>
      </c>
      <c r="EW9345">
        <v>79819</v>
      </c>
      <c r="EX9345" t="s">
        <v>210</v>
      </c>
      <c r="EY9345">
        <v>19613</v>
      </c>
      <c r="EZ9345">
        <v>45488</v>
      </c>
      <c r="FA9345">
        <v>79819</v>
      </c>
      <c r="FB9345" t="s">
        <v>210</v>
      </c>
      <c r="FC9345">
        <v>19613</v>
      </c>
    </row>
    <row r="9346" spans="1:159" x14ac:dyDescent="0.25">
      <c r="A9346" t="s">
        <v>57385</v>
      </c>
      <c r="B9346" t="s">
        <v>51927</v>
      </c>
      <c r="C9346" t="s">
        <v>57386</v>
      </c>
      <c r="D9346" t="s">
        <v>57386</v>
      </c>
      <c r="E9346" t="s">
        <v>57387</v>
      </c>
      <c r="F9346" t="s">
        <v>57388</v>
      </c>
      <c r="H9346">
        <v>0.22253400000000001</v>
      </c>
      <c r="I9346">
        <v>0</v>
      </c>
      <c r="J9346" s="1">
        <v>4.9016600000000003E-33</v>
      </c>
      <c r="K9346">
        <v>73.266000000000005</v>
      </c>
      <c r="L9346">
        <v>67.424999999999997</v>
      </c>
      <c r="M9346">
        <v>59.887999999999998</v>
      </c>
      <c r="N9346">
        <v>0.19073899999999999</v>
      </c>
      <c r="O9346">
        <v>0</v>
      </c>
      <c r="P9346" s="1">
        <v>4.0528500000000002E-13</v>
      </c>
      <c r="Q9346">
        <v>56.648000000000003</v>
      </c>
      <c r="R9346">
        <v>0.196411</v>
      </c>
      <c r="S9346">
        <v>0</v>
      </c>
      <c r="T9346" s="1">
        <v>4.9016600000000003E-33</v>
      </c>
      <c r="U9346">
        <v>73.266000000000005</v>
      </c>
      <c r="V9346">
        <v>0.22253400000000001</v>
      </c>
      <c r="W9346">
        <v>0</v>
      </c>
      <c r="X9346" s="1">
        <v>5.2956299999999998E-18</v>
      </c>
      <c r="Y9346">
        <v>59.887999999999998</v>
      </c>
      <c r="Z9346">
        <v>0.186642</v>
      </c>
      <c r="AA9346">
        <v>0</v>
      </c>
      <c r="AB9346" s="1">
        <v>2.8649899999999999E-12</v>
      </c>
      <c r="AC9346">
        <v>51.844000000000001</v>
      </c>
      <c r="AD9346">
        <v>0.196021</v>
      </c>
      <c r="AE9346">
        <v>0</v>
      </c>
      <c r="AF9346" s="1">
        <v>1.3468500000000001E-24</v>
      </c>
      <c r="AG9346">
        <v>65.736000000000004</v>
      </c>
      <c r="AH9346">
        <v>0.19351299999999999</v>
      </c>
      <c r="AI9346">
        <v>0</v>
      </c>
      <c r="AJ9346" s="1">
        <v>9.9686299999999997E-13</v>
      </c>
      <c r="AK9346">
        <v>55.491999999999997</v>
      </c>
      <c r="AL9346">
        <v>0</v>
      </c>
      <c r="AM9346">
        <v>0</v>
      </c>
      <c r="AO9346" t="s">
        <v>164</v>
      </c>
      <c r="AP9346">
        <v>0.19265699999999999</v>
      </c>
      <c r="AQ9346">
        <v>0</v>
      </c>
      <c r="AR9346" s="1">
        <v>6.2812500000000004E-9</v>
      </c>
      <c r="AS9346">
        <v>50.165999999999997</v>
      </c>
      <c r="AT9346">
        <v>0.15474099999999999</v>
      </c>
      <c r="AU9346">
        <v>0</v>
      </c>
      <c r="AV9346" s="1">
        <v>5.8947999999999999E-5</v>
      </c>
      <c r="AW9346">
        <v>44.595999999999997</v>
      </c>
      <c r="AX9346">
        <v>0.18564</v>
      </c>
      <c r="AY9346">
        <v>0</v>
      </c>
      <c r="AZ9346" s="1">
        <v>6.0782700000000003E-13</v>
      </c>
      <c r="BA9346">
        <v>56.252000000000002</v>
      </c>
      <c r="BB9346">
        <v>0</v>
      </c>
      <c r="BC9346">
        <v>0</v>
      </c>
      <c r="BE9346" t="s">
        <v>164</v>
      </c>
      <c r="BF9346">
        <v>0</v>
      </c>
      <c r="BG9346">
        <v>0</v>
      </c>
      <c r="BI9346" t="s">
        <v>164</v>
      </c>
      <c r="BL9346" t="s">
        <v>165</v>
      </c>
      <c r="BM9346" t="s">
        <v>57403</v>
      </c>
      <c r="BN9346" t="s">
        <v>174</v>
      </c>
      <c r="BO9346" t="s">
        <v>175</v>
      </c>
      <c r="BP9346" t="s">
        <v>57404</v>
      </c>
      <c r="BQ9346" t="s">
        <v>57405</v>
      </c>
      <c r="BR9346">
        <v>15</v>
      </c>
      <c r="BS9346">
        <v>4</v>
      </c>
      <c r="BT9346">
        <v>3.7336000000000001E-2</v>
      </c>
      <c r="CG9346">
        <v>0</v>
      </c>
      <c r="CH9346">
        <v>0</v>
      </c>
      <c r="CI9346">
        <v>0</v>
      </c>
      <c r="CJ9346">
        <v>0</v>
      </c>
      <c r="CK9346" t="s">
        <v>164</v>
      </c>
      <c r="CL9346">
        <v>0</v>
      </c>
      <c r="CM9346">
        <v>0</v>
      </c>
      <c r="CN9346">
        <v>0</v>
      </c>
      <c r="CO9346">
        <v>0</v>
      </c>
      <c r="CP9346">
        <v>0</v>
      </c>
      <c r="CQ9346">
        <v>0</v>
      </c>
      <c r="CR9346">
        <v>0</v>
      </c>
      <c r="CS9346">
        <v>0</v>
      </c>
      <c r="CT9346">
        <v>0</v>
      </c>
      <c r="CU9346">
        <v>0</v>
      </c>
      <c r="CV9346">
        <v>0</v>
      </c>
      <c r="CW9346">
        <v>0</v>
      </c>
      <c r="CX9346">
        <v>0</v>
      </c>
      <c r="CY9346">
        <v>0</v>
      </c>
      <c r="CZ9346">
        <v>0</v>
      </c>
      <c r="DA9346">
        <v>0</v>
      </c>
      <c r="DB9346">
        <v>0</v>
      </c>
      <c r="DC9346">
        <v>0</v>
      </c>
      <c r="DD9346">
        <v>0</v>
      </c>
      <c r="DE9346">
        <v>0</v>
      </c>
      <c r="DF9346">
        <v>0</v>
      </c>
      <c r="DG9346">
        <v>0</v>
      </c>
      <c r="DH9346">
        <v>0</v>
      </c>
      <c r="DI9346">
        <v>0</v>
      </c>
      <c r="DJ9346">
        <v>0</v>
      </c>
      <c r="DK9346">
        <v>0</v>
      </c>
      <c r="DL9346">
        <v>0</v>
      </c>
      <c r="DM9346">
        <v>0</v>
      </c>
      <c r="DN9346">
        <v>0</v>
      </c>
      <c r="DO9346">
        <v>0</v>
      </c>
      <c r="DP9346">
        <v>0</v>
      </c>
      <c r="DQ9346">
        <v>0</v>
      </c>
      <c r="DR9346">
        <v>0</v>
      </c>
      <c r="DS9346">
        <v>0</v>
      </c>
      <c r="DT9346">
        <v>0</v>
      </c>
      <c r="DU9346">
        <v>0</v>
      </c>
      <c r="DV9346">
        <v>0</v>
      </c>
      <c r="DW9346">
        <v>0</v>
      </c>
      <c r="DX9346">
        <v>0</v>
      </c>
      <c r="DY9346">
        <v>0</v>
      </c>
      <c r="DZ9346">
        <v>0</v>
      </c>
      <c r="EA9346">
        <v>0</v>
      </c>
      <c r="EB9346">
        <v>0</v>
      </c>
      <c r="EC9346">
        <v>0</v>
      </c>
      <c r="ED9346">
        <v>0</v>
      </c>
      <c r="EE9346">
        <v>0</v>
      </c>
      <c r="EF9346">
        <v>0</v>
      </c>
      <c r="EG9346">
        <v>0</v>
      </c>
      <c r="EJ9346">
        <v>9340</v>
      </c>
      <c r="EK9346">
        <v>3074</v>
      </c>
      <c r="EL9346">
        <v>350</v>
      </c>
      <c r="EM9346">
        <v>350</v>
      </c>
      <c r="EN9346">
        <v>4300</v>
      </c>
      <c r="EO9346" t="s">
        <v>57406</v>
      </c>
      <c r="ER9346">
        <v>50090</v>
      </c>
      <c r="ES9346">
        <v>88119</v>
      </c>
      <c r="ET9346" t="s">
        <v>286</v>
      </c>
      <c r="EU9346">
        <v>53129</v>
      </c>
      <c r="EV9346">
        <v>50096</v>
      </c>
      <c r="EW9346">
        <v>88128</v>
      </c>
      <c r="EX9346" t="s">
        <v>369</v>
      </c>
      <c r="EY9346">
        <v>52855</v>
      </c>
      <c r="EZ9346">
        <v>50096</v>
      </c>
      <c r="FA9346">
        <v>88128</v>
      </c>
      <c r="FB9346" t="s">
        <v>369</v>
      </c>
      <c r="FC9346">
        <v>52855</v>
      </c>
    </row>
    <row r="9347" spans="1:159" x14ac:dyDescent="0.25">
      <c r="A9347" t="s">
        <v>57385</v>
      </c>
      <c r="B9347" t="s">
        <v>4312</v>
      </c>
      <c r="C9347" t="s">
        <v>57386</v>
      </c>
      <c r="D9347" t="s">
        <v>57386</v>
      </c>
      <c r="E9347" t="s">
        <v>57387</v>
      </c>
      <c r="F9347" t="s">
        <v>57388</v>
      </c>
      <c r="H9347">
        <v>0.26212000000000002</v>
      </c>
      <c r="I9347">
        <v>0</v>
      </c>
      <c r="J9347" s="1">
        <v>4.9016600000000003E-33</v>
      </c>
      <c r="K9347">
        <v>73.266000000000005</v>
      </c>
      <c r="L9347">
        <v>67.424999999999997</v>
      </c>
      <c r="M9347">
        <v>50.35</v>
      </c>
      <c r="N9347">
        <v>0.19073899999999999</v>
      </c>
      <c r="O9347">
        <v>0</v>
      </c>
      <c r="P9347" s="1">
        <v>4.0528500000000002E-13</v>
      </c>
      <c r="Q9347">
        <v>56.648000000000003</v>
      </c>
      <c r="R9347">
        <v>0.196411</v>
      </c>
      <c r="S9347">
        <v>0</v>
      </c>
      <c r="T9347" s="1">
        <v>4.9016600000000003E-33</v>
      </c>
      <c r="U9347">
        <v>73.266000000000005</v>
      </c>
      <c r="V9347">
        <v>0</v>
      </c>
      <c r="W9347">
        <v>0</v>
      </c>
      <c r="Y9347" t="s">
        <v>164</v>
      </c>
      <c r="Z9347">
        <v>0.186642</v>
      </c>
      <c r="AA9347">
        <v>0</v>
      </c>
      <c r="AB9347" s="1">
        <v>2.8649899999999999E-12</v>
      </c>
      <c r="AC9347">
        <v>51.844000000000001</v>
      </c>
      <c r="AD9347">
        <v>0.196021</v>
      </c>
      <c r="AE9347">
        <v>0</v>
      </c>
      <c r="AF9347" s="1">
        <v>1.3468500000000001E-24</v>
      </c>
      <c r="AG9347">
        <v>65.736000000000004</v>
      </c>
      <c r="AH9347">
        <v>0.19351299999999999</v>
      </c>
      <c r="AI9347">
        <v>0</v>
      </c>
      <c r="AJ9347" s="1">
        <v>9.9686299999999997E-13</v>
      </c>
      <c r="AK9347">
        <v>55.491999999999997</v>
      </c>
      <c r="AL9347">
        <v>0.26212000000000002</v>
      </c>
      <c r="AM9347">
        <v>0</v>
      </c>
      <c r="AN9347" s="1">
        <v>5.1922000000000003E-9</v>
      </c>
      <c r="AO9347">
        <v>50.35</v>
      </c>
      <c r="AP9347">
        <v>0.19265699999999999</v>
      </c>
      <c r="AQ9347">
        <v>0</v>
      </c>
      <c r="AR9347" s="1">
        <v>6.2812500000000004E-9</v>
      </c>
      <c r="AS9347">
        <v>50.165999999999997</v>
      </c>
      <c r="AT9347">
        <v>0.15474099999999999</v>
      </c>
      <c r="AU9347">
        <v>0</v>
      </c>
      <c r="AV9347" s="1">
        <v>5.8947999999999999E-5</v>
      </c>
      <c r="AW9347">
        <v>44.595999999999997</v>
      </c>
      <c r="AX9347">
        <v>0.18564</v>
      </c>
      <c r="AY9347">
        <v>0</v>
      </c>
      <c r="AZ9347" s="1">
        <v>6.0782700000000003E-13</v>
      </c>
      <c r="BA9347">
        <v>56.252000000000002</v>
      </c>
      <c r="BB9347">
        <v>0</v>
      </c>
      <c r="BC9347">
        <v>0</v>
      </c>
      <c r="BE9347" t="s">
        <v>164</v>
      </c>
      <c r="BF9347">
        <v>0</v>
      </c>
      <c r="BG9347">
        <v>0</v>
      </c>
      <c r="BI9347" t="s">
        <v>164</v>
      </c>
      <c r="BL9347" t="s">
        <v>165</v>
      </c>
      <c r="BM9347" t="s">
        <v>57407</v>
      </c>
      <c r="BN9347" t="s">
        <v>174</v>
      </c>
      <c r="BO9347" t="s">
        <v>175</v>
      </c>
      <c r="BP9347" t="s">
        <v>57408</v>
      </c>
      <c r="BQ9347" t="s">
        <v>57409</v>
      </c>
      <c r="BR9347">
        <v>21</v>
      </c>
      <c r="BS9347">
        <v>4</v>
      </c>
      <c r="BT9347">
        <v>-0.73438000000000003</v>
      </c>
      <c r="CG9347">
        <v>0</v>
      </c>
      <c r="CH9347">
        <v>0</v>
      </c>
      <c r="CI9347">
        <v>0</v>
      </c>
      <c r="CJ9347">
        <v>0</v>
      </c>
      <c r="CK9347" t="s">
        <v>164</v>
      </c>
      <c r="CL9347">
        <v>0</v>
      </c>
      <c r="CM9347">
        <v>0</v>
      </c>
      <c r="CN9347">
        <v>0</v>
      </c>
      <c r="CO9347">
        <v>0</v>
      </c>
      <c r="CP9347">
        <v>0</v>
      </c>
      <c r="CQ9347">
        <v>0</v>
      </c>
      <c r="CR9347">
        <v>0</v>
      </c>
      <c r="CS9347">
        <v>0</v>
      </c>
      <c r="CT9347">
        <v>0</v>
      </c>
      <c r="CU9347">
        <v>0</v>
      </c>
      <c r="CV9347">
        <v>0</v>
      </c>
      <c r="CW9347">
        <v>0</v>
      </c>
      <c r="CX9347">
        <v>0</v>
      </c>
      <c r="CY9347">
        <v>0</v>
      </c>
      <c r="CZ9347">
        <v>0</v>
      </c>
      <c r="DA9347">
        <v>0</v>
      </c>
      <c r="DB9347">
        <v>0</v>
      </c>
      <c r="DC9347">
        <v>0</v>
      </c>
      <c r="DD9347">
        <v>0</v>
      </c>
      <c r="DE9347">
        <v>0</v>
      </c>
      <c r="DF9347">
        <v>0</v>
      </c>
      <c r="DG9347">
        <v>0</v>
      </c>
      <c r="DH9347">
        <v>0</v>
      </c>
      <c r="DI9347">
        <v>0</v>
      </c>
      <c r="DJ9347">
        <v>0</v>
      </c>
      <c r="DK9347">
        <v>0</v>
      </c>
      <c r="DL9347">
        <v>0</v>
      </c>
      <c r="DM9347">
        <v>0</v>
      </c>
      <c r="DN9347">
        <v>0</v>
      </c>
      <c r="DO9347">
        <v>0</v>
      </c>
      <c r="DP9347">
        <v>0</v>
      </c>
      <c r="DQ9347">
        <v>0</v>
      </c>
      <c r="DR9347">
        <v>0</v>
      </c>
      <c r="DS9347">
        <v>0</v>
      </c>
      <c r="DT9347">
        <v>0</v>
      </c>
      <c r="DU9347">
        <v>0</v>
      </c>
      <c r="DV9347">
        <v>0</v>
      </c>
      <c r="DW9347">
        <v>0</v>
      </c>
      <c r="DX9347">
        <v>0</v>
      </c>
      <c r="DY9347">
        <v>0</v>
      </c>
      <c r="DZ9347">
        <v>0</v>
      </c>
      <c r="EA9347">
        <v>0</v>
      </c>
      <c r="EB9347">
        <v>0</v>
      </c>
      <c r="EC9347">
        <v>0</v>
      </c>
      <c r="ED9347">
        <v>0</v>
      </c>
      <c r="EE9347">
        <v>0</v>
      </c>
      <c r="EF9347">
        <v>0</v>
      </c>
      <c r="EG9347">
        <v>0</v>
      </c>
      <c r="EJ9347">
        <v>9341</v>
      </c>
      <c r="EK9347">
        <v>3074</v>
      </c>
      <c r="EL9347">
        <v>356</v>
      </c>
      <c r="EM9347">
        <v>356</v>
      </c>
      <c r="EN9347">
        <v>4300</v>
      </c>
      <c r="EO9347" t="s">
        <v>57406</v>
      </c>
      <c r="ER9347">
        <v>50095</v>
      </c>
      <c r="ES9347">
        <v>88126</v>
      </c>
      <c r="ET9347" t="s">
        <v>261</v>
      </c>
      <c r="EU9347">
        <v>53223</v>
      </c>
      <c r="EV9347">
        <v>50096</v>
      </c>
      <c r="EW9347">
        <v>88128</v>
      </c>
      <c r="EX9347" t="s">
        <v>369</v>
      </c>
      <c r="EY9347">
        <v>52855</v>
      </c>
      <c r="EZ9347">
        <v>50096</v>
      </c>
      <c r="FA9347">
        <v>88128</v>
      </c>
      <c r="FB9347" t="s">
        <v>369</v>
      </c>
      <c r="FC9347">
        <v>52855</v>
      </c>
    </row>
    <row r="9348" spans="1:159" x14ac:dyDescent="0.25">
      <c r="A9348" t="s">
        <v>57410</v>
      </c>
      <c r="B9348" t="s">
        <v>57411</v>
      </c>
      <c r="C9348" t="s">
        <v>57412</v>
      </c>
      <c r="D9348" t="s">
        <v>57412</v>
      </c>
      <c r="E9348" t="s">
        <v>57413</v>
      </c>
      <c r="F9348" t="s">
        <v>57414</v>
      </c>
      <c r="H9348">
        <v>0.99999899999999997</v>
      </c>
      <c r="I9348">
        <v>62.425600000000003</v>
      </c>
      <c r="J9348" s="1">
        <v>2.6265600000000001E-25</v>
      </c>
      <c r="K9348">
        <v>96.207999999999998</v>
      </c>
      <c r="L9348">
        <v>81.632999999999996</v>
      </c>
      <c r="M9348">
        <v>96.207999999999998</v>
      </c>
      <c r="N9348">
        <v>0.999996</v>
      </c>
      <c r="O9348">
        <v>54.893799999999999</v>
      </c>
      <c r="P9348" s="1">
        <v>6.5519499999999997E-14</v>
      </c>
      <c r="Q9348">
        <v>83.105999999999995</v>
      </c>
      <c r="R9348">
        <v>0.99908300000000005</v>
      </c>
      <c r="S9348">
        <v>32.979700000000001</v>
      </c>
      <c r="T9348" s="1">
        <v>1.4543600000000001E-5</v>
      </c>
      <c r="U9348">
        <v>53.564999999999998</v>
      </c>
      <c r="V9348">
        <v>0.96682800000000002</v>
      </c>
      <c r="W9348">
        <v>15.0907</v>
      </c>
      <c r="X9348" s="1">
        <v>8.5148999999999994E-5</v>
      </c>
      <c r="Y9348">
        <v>46.319000000000003</v>
      </c>
      <c r="Z9348">
        <v>0.999255</v>
      </c>
      <c r="AA9348">
        <v>32.211500000000001</v>
      </c>
      <c r="AB9348" s="1">
        <v>1.5645999999999999E-5</v>
      </c>
      <c r="AC9348">
        <v>52.862000000000002</v>
      </c>
      <c r="AD9348">
        <v>0.99118700000000004</v>
      </c>
      <c r="AE9348">
        <v>23.381799999999998</v>
      </c>
      <c r="AF9348">
        <v>1.6970700000000001E-4</v>
      </c>
      <c r="AG9348">
        <v>44.045000000000002</v>
      </c>
      <c r="AH9348">
        <v>0.999977</v>
      </c>
      <c r="AI9348">
        <v>47.174999999999997</v>
      </c>
      <c r="AJ9348" s="1">
        <v>1.07214E-5</v>
      </c>
      <c r="AK9348">
        <v>62.94</v>
      </c>
      <c r="AL9348">
        <v>0.99448300000000001</v>
      </c>
      <c r="AM9348">
        <v>23.2852</v>
      </c>
      <c r="AN9348" s="1">
        <v>1.9289599999999999E-5</v>
      </c>
      <c r="AO9348">
        <v>51.146999999999998</v>
      </c>
      <c r="AP9348">
        <v>0.99773599999999996</v>
      </c>
      <c r="AQ9348">
        <v>27.311299999999999</v>
      </c>
      <c r="AR9348" s="1">
        <v>1.3420200000000001E-5</v>
      </c>
      <c r="AS9348">
        <v>54.280999999999999</v>
      </c>
      <c r="AT9348">
        <v>0.99890199999999996</v>
      </c>
      <c r="AU9348">
        <v>30.051100000000002</v>
      </c>
      <c r="AV9348" s="1">
        <v>9.7156200000000003E-6</v>
      </c>
      <c r="AW9348">
        <v>60.488999999999997</v>
      </c>
      <c r="AX9348">
        <v>0.95948199999999995</v>
      </c>
      <c r="AY9348">
        <v>16.754200000000001</v>
      </c>
      <c r="AZ9348">
        <v>1.3031800000000001E-4</v>
      </c>
      <c r="BA9348">
        <v>44.616</v>
      </c>
      <c r="BF9348">
        <v>0.99999899999999997</v>
      </c>
      <c r="BG9348">
        <v>62.425600000000003</v>
      </c>
      <c r="BH9348" s="1">
        <v>2.6265600000000001E-25</v>
      </c>
      <c r="BI9348">
        <v>96.207999999999998</v>
      </c>
      <c r="BK9348">
        <v>1</v>
      </c>
      <c r="BL9348" t="s">
        <v>165</v>
      </c>
      <c r="BM9348" t="s">
        <v>57415</v>
      </c>
      <c r="BN9348" t="s">
        <v>167</v>
      </c>
      <c r="BO9348" t="s">
        <v>195</v>
      </c>
      <c r="BP9348" t="s">
        <v>57416</v>
      </c>
      <c r="BQ9348" t="s">
        <v>57417</v>
      </c>
      <c r="BR9348">
        <v>3</v>
      </c>
      <c r="BS9348">
        <v>2</v>
      </c>
      <c r="BT9348">
        <v>-0.12953999999999999</v>
      </c>
      <c r="BU9348" t="s">
        <v>199</v>
      </c>
      <c r="BV9348" t="s">
        <v>199</v>
      </c>
      <c r="BW9348" t="s">
        <v>199</v>
      </c>
      <c r="BX9348" t="s">
        <v>199</v>
      </c>
      <c r="BY9348" t="s">
        <v>199</v>
      </c>
      <c r="BZ9348" t="s">
        <v>199</v>
      </c>
      <c r="CA9348" t="s">
        <v>199</v>
      </c>
      <c r="CB9348" t="s">
        <v>199</v>
      </c>
      <c r="CC9348" t="s">
        <v>199</v>
      </c>
      <c r="CD9348" t="s">
        <v>199</v>
      </c>
      <c r="CF9348" t="s">
        <v>199</v>
      </c>
      <c r="CG9348">
        <v>971660000</v>
      </c>
      <c r="CH9348">
        <v>971660000</v>
      </c>
      <c r="CI9348">
        <v>0</v>
      </c>
      <c r="CJ9348">
        <v>0</v>
      </c>
      <c r="CK9348" t="s">
        <v>164</v>
      </c>
      <c r="CL9348">
        <v>85466000</v>
      </c>
      <c r="CM9348">
        <v>72225000</v>
      </c>
      <c r="CN9348">
        <v>68493000</v>
      </c>
      <c r="CO9348">
        <v>126940000</v>
      </c>
      <c r="CP9348">
        <v>81915000</v>
      </c>
      <c r="CQ9348">
        <v>79782000</v>
      </c>
      <c r="CR9348">
        <v>97456000</v>
      </c>
      <c r="CS9348">
        <v>106890000</v>
      </c>
      <c r="CT9348">
        <v>70148000</v>
      </c>
      <c r="CU9348">
        <v>104110000</v>
      </c>
      <c r="CV9348">
        <v>0</v>
      </c>
      <c r="CW9348">
        <v>78239000</v>
      </c>
      <c r="CX9348">
        <v>85466000</v>
      </c>
      <c r="CY9348">
        <v>0</v>
      </c>
      <c r="CZ9348">
        <v>0</v>
      </c>
      <c r="DA9348">
        <v>72225000</v>
      </c>
      <c r="DB9348">
        <v>0</v>
      </c>
      <c r="DC9348">
        <v>0</v>
      </c>
      <c r="DD9348">
        <v>68493000</v>
      </c>
      <c r="DE9348">
        <v>0</v>
      </c>
      <c r="DF9348">
        <v>0</v>
      </c>
      <c r="DG9348">
        <v>126940000</v>
      </c>
      <c r="DH9348">
        <v>0</v>
      </c>
      <c r="DI9348">
        <v>0</v>
      </c>
      <c r="DJ9348">
        <v>81915000</v>
      </c>
      <c r="DK9348">
        <v>0</v>
      </c>
      <c r="DL9348">
        <v>0</v>
      </c>
      <c r="DM9348">
        <v>79782000</v>
      </c>
      <c r="DN9348">
        <v>0</v>
      </c>
      <c r="DO9348">
        <v>0</v>
      </c>
      <c r="DP9348">
        <v>97456000</v>
      </c>
      <c r="DQ9348">
        <v>0</v>
      </c>
      <c r="DR9348">
        <v>0</v>
      </c>
      <c r="DS9348">
        <v>106890000</v>
      </c>
      <c r="DT9348">
        <v>0</v>
      </c>
      <c r="DU9348">
        <v>0</v>
      </c>
      <c r="DV9348">
        <v>70148000</v>
      </c>
      <c r="DW9348">
        <v>0</v>
      </c>
      <c r="DX9348">
        <v>0</v>
      </c>
      <c r="DY9348">
        <v>104110000</v>
      </c>
      <c r="DZ9348">
        <v>0</v>
      </c>
      <c r="EA9348">
        <v>0</v>
      </c>
      <c r="EB9348">
        <v>0</v>
      </c>
      <c r="EC9348">
        <v>0</v>
      </c>
      <c r="ED9348">
        <v>0</v>
      </c>
      <c r="EE9348">
        <v>78239000</v>
      </c>
      <c r="EF9348">
        <v>0</v>
      </c>
      <c r="EG9348">
        <v>0</v>
      </c>
      <c r="EJ9348">
        <v>9342</v>
      </c>
      <c r="EK9348">
        <v>3075</v>
      </c>
      <c r="EL9348">
        <v>71</v>
      </c>
      <c r="EM9348">
        <v>71</v>
      </c>
      <c r="EN9348">
        <v>4059</v>
      </c>
      <c r="EO9348">
        <v>4589</v>
      </c>
      <c r="EP9348" t="s">
        <v>57418</v>
      </c>
      <c r="EQ9348" t="s">
        <v>57419</v>
      </c>
      <c r="ER9348">
        <v>47009</v>
      </c>
      <c r="ES9348">
        <v>82716</v>
      </c>
      <c r="ET9348" t="s">
        <v>201</v>
      </c>
      <c r="EU9348">
        <v>67115</v>
      </c>
      <c r="EV9348">
        <v>47009</v>
      </c>
      <c r="EW9348">
        <v>82716</v>
      </c>
      <c r="EX9348" t="s">
        <v>201</v>
      </c>
      <c r="EY9348">
        <v>67115</v>
      </c>
      <c r="EZ9348">
        <v>47009</v>
      </c>
      <c r="FA9348">
        <v>82716</v>
      </c>
      <c r="FB9348" t="s">
        <v>201</v>
      </c>
      <c r="FC9348">
        <v>67115</v>
      </c>
    </row>
    <row r="9349" spans="1:159" x14ac:dyDescent="0.25">
      <c r="A9349" t="s">
        <v>57420</v>
      </c>
      <c r="B9349">
        <v>39</v>
      </c>
      <c r="C9349" t="s">
        <v>57420</v>
      </c>
      <c r="D9349" t="s">
        <v>57420</v>
      </c>
      <c r="E9349" t="s">
        <v>57421</v>
      </c>
      <c r="F9349" t="s">
        <v>57422</v>
      </c>
      <c r="H9349">
        <v>0.98415399999999997</v>
      </c>
      <c r="I9349">
        <v>21.561399999999999</v>
      </c>
      <c r="J9349" s="1">
        <v>4.2441599999999997E-83</v>
      </c>
      <c r="K9349">
        <v>109.25</v>
      </c>
      <c r="L9349">
        <v>102.37</v>
      </c>
      <c r="M9349">
        <v>106.51</v>
      </c>
      <c r="N9349">
        <v>0</v>
      </c>
      <c r="O9349">
        <v>0</v>
      </c>
      <c r="Q9349" t="s">
        <v>164</v>
      </c>
      <c r="R9349">
        <v>0.98415399999999997</v>
      </c>
      <c r="S9349">
        <v>21.561399999999999</v>
      </c>
      <c r="T9349" s="1">
        <v>3.17973E-70</v>
      </c>
      <c r="U9349">
        <v>106.51</v>
      </c>
      <c r="V9349">
        <v>0.67296</v>
      </c>
      <c r="W9349">
        <v>4.58223</v>
      </c>
      <c r="X9349" s="1">
        <v>5.9463300000000005E-48</v>
      </c>
      <c r="Y9349">
        <v>92.462999999999994</v>
      </c>
      <c r="Z9349">
        <v>0.73300699999999996</v>
      </c>
      <c r="AA9349">
        <v>4.6620400000000002</v>
      </c>
      <c r="AB9349" s="1">
        <v>5.1693399999999998E-70</v>
      </c>
      <c r="AC9349">
        <v>106.11</v>
      </c>
      <c r="AD9349">
        <v>0.77134999999999998</v>
      </c>
      <c r="AE9349">
        <v>6.6736300000000002</v>
      </c>
      <c r="AF9349" s="1">
        <v>4.2441599999999997E-83</v>
      </c>
      <c r="AG9349">
        <v>109.25</v>
      </c>
      <c r="AH9349">
        <v>0</v>
      </c>
      <c r="AI9349">
        <v>0</v>
      </c>
      <c r="AK9349" t="s">
        <v>164</v>
      </c>
      <c r="AL9349">
        <v>0</v>
      </c>
      <c r="AM9349">
        <v>0</v>
      </c>
      <c r="AO9349" t="s">
        <v>164</v>
      </c>
      <c r="AT9349">
        <v>0.68357599999999996</v>
      </c>
      <c r="AU9349">
        <v>5.1850500000000004</v>
      </c>
      <c r="AV9349" s="1">
        <v>1.1457600000000001E-47</v>
      </c>
      <c r="AW9349">
        <v>90.37</v>
      </c>
      <c r="AX9349">
        <v>0.72895699999999997</v>
      </c>
      <c r="AY9349">
        <v>5.53512</v>
      </c>
      <c r="AZ9349" s="1">
        <v>7.0427399999999995E-58</v>
      </c>
      <c r="BA9349">
        <v>98.491</v>
      </c>
      <c r="BB9349">
        <v>0.63767600000000002</v>
      </c>
      <c r="BC9349">
        <v>3.8662999999999998</v>
      </c>
      <c r="BD9349" s="1">
        <v>1.6276800000000001E-47</v>
      </c>
      <c r="BE9349">
        <v>88.540999999999997</v>
      </c>
      <c r="BF9349">
        <v>0.71430400000000005</v>
      </c>
      <c r="BG9349">
        <v>5.8029500000000001</v>
      </c>
      <c r="BH9349" s="1">
        <v>1.17154E-39</v>
      </c>
      <c r="BI9349">
        <v>85.185000000000002</v>
      </c>
      <c r="BK9349">
        <v>1</v>
      </c>
      <c r="BL9349" t="s">
        <v>165</v>
      </c>
      <c r="BM9349" t="s">
        <v>57423</v>
      </c>
      <c r="BN9349" t="s">
        <v>167</v>
      </c>
      <c r="BO9349" t="s">
        <v>12752</v>
      </c>
      <c r="BP9349" t="s">
        <v>57424</v>
      </c>
      <c r="BQ9349" t="s">
        <v>57425</v>
      </c>
      <c r="BR9349">
        <v>13</v>
      </c>
      <c r="BS9349">
        <v>3</v>
      </c>
      <c r="BT9349">
        <v>-0.13617000000000001</v>
      </c>
      <c r="BU9349" t="s">
        <v>198</v>
      </c>
      <c r="BV9349" t="s">
        <v>199</v>
      </c>
      <c r="BW9349" t="s">
        <v>199</v>
      </c>
      <c r="BX9349" t="s">
        <v>199</v>
      </c>
      <c r="BY9349" t="s">
        <v>199</v>
      </c>
      <c r="BZ9349" t="s">
        <v>198</v>
      </c>
      <c r="CA9349" t="s">
        <v>198</v>
      </c>
      <c r="CC9349" t="s">
        <v>199</v>
      </c>
      <c r="CD9349" t="s">
        <v>199</v>
      </c>
      <c r="CE9349" t="s">
        <v>199</v>
      </c>
      <c r="CF9349" t="s">
        <v>199</v>
      </c>
      <c r="CG9349">
        <v>1948100000</v>
      </c>
      <c r="CH9349">
        <v>1948100000</v>
      </c>
      <c r="CI9349">
        <v>0</v>
      </c>
      <c r="CJ9349">
        <v>0</v>
      </c>
      <c r="CK9349" t="s">
        <v>164</v>
      </c>
      <c r="CL9349">
        <v>296640000</v>
      </c>
      <c r="CM9349">
        <v>116180000</v>
      </c>
      <c r="CN9349">
        <v>147060000</v>
      </c>
      <c r="CO9349">
        <v>238620000</v>
      </c>
      <c r="CP9349">
        <v>138290000</v>
      </c>
      <c r="CQ9349">
        <v>151960000</v>
      </c>
      <c r="CR9349">
        <v>185610000</v>
      </c>
      <c r="CS9349">
        <v>0</v>
      </c>
      <c r="CT9349">
        <v>233810000</v>
      </c>
      <c r="CU9349">
        <v>116850000</v>
      </c>
      <c r="CV9349">
        <v>164360000</v>
      </c>
      <c r="CW9349">
        <v>158690000</v>
      </c>
      <c r="CX9349">
        <v>296640000</v>
      </c>
      <c r="CY9349">
        <v>0</v>
      </c>
      <c r="CZ9349">
        <v>0</v>
      </c>
      <c r="DA9349">
        <v>116180000</v>
      </c>
      <c r="DB9349">
        <v>0</v>
      </c>
      <c r="DC9349">
        <v>0</v>
      </c>
      <c r="DD9349">
        <v>147060000</v>
      </c>
      <c r="DE9349">
        <v>0</v>
      </c>
      <c r="DF9349">
        <v>0</v>
      </c>
      <c r="DG9349">
        <v>238620000</v>
      </c>
      <c r="DH9349">
        <v>0</v>
      </c>
      <c r="DI9349">
        <v>0</v>
      </c>
      <c r="DJ9349">
        <v>138290000</v>
      </c>
      <c r="DK9349">
        <v>0</v>
      </c>
      <c r="DL9349">
        <v>0</v>
      </c>
      <c r="DM9349">
        <v>151960000</v>
      </c>
      <c r="DN9349">
        <v>0</v>
      </c>
      <c r="DO9349">
        <v>0</v>
      </c>
      <c r="DP9349">
        <v>185610000</v>
      </c>
      <c r="DQ9349">
        <v>0</v>
      </c>
      <c r="DR9349">
        <v>0</v>
      </c>
      <c r="DS9349">
        <v>0</v>
      </c>
      <c r="DT9349">
        <v>0</v>
      </c>
      <c r="DU9349">
        <v>0</v>
      </c>
      <c r="DV9349">
        <v>233810000</v>
      </c>
      <c r="DW9349">
        <v>0</v>
      </c>
      <c r="DX9349">
        <v>0</v>
      </c>
      <c r="DY9349">
        <v>116850000</v>
      </c>
      <c r="DZ9349">
        <v>0</v>
      </c>
      <c r="EA9349">
        <v>0</v>
      </c>
      <c r="EB9349">
        <v>164360000</v>
      </c>
      <c r="EC9349">
        <v>0</v>
      </c>
      <c r="ED9349">
        <v>0</v>
      </c>
      <c r="EE9349">
        <v>158690000</v>
      </c>
      <c r="EF9349">
        <v>0</v>
      </c>
      <c r="EG9349">
        <v>0</v>
      </c>
      <c r="EJ9349">
        <v>9343</v>
      </c>
      <c r="EK9349">
        <v>3076</v>
      </c>
      <c r="EL9349">
        <v>39</v>
      </c>
      <c r="EM9349">
        <v>39</v>
      </c>
      <c r="EN9349">
        <v>12903</v>
      </c>
      <c r="EO9349">
        <v>14753</v>
      </c>
      <c r="EP9349" t="s">
        <v>57426</v>
      </c>
      <c r="EQ9349" t="s">
        <v>57427</v>
      </c>
      <c r="ER9349">
        <v>158075</v>
      </c>
      <c r="ES9349">
        <v>271857</v>
      </c>
      <c r="ET9349" t="s">
        <v>369</v>
      </c>
      <c r="EU9349">
        <v>44938</v>
      </c>
      <c r="EV9349">
        <v>158071</v>
      </c>
      <c r="EW9349">
        <v>271846</v>
      </c>
      <c r="EX9349" t="s">
        <v>299</v>
      </c>
      <c r="EY9349">
        <v>44180</v>
      </c>
      <c r="EZ9349">
        <v>158071</v>
      </c>
      <c r="FA9349">
        <v>271846</v>
      </c>
      <c r="FB9349" t="s">
        <v>299</v>
      </c>
      <c r="FC9349">
        <v>44180</v>
      </c>
    </row>
    <row r="9350" spans="1:159" x14ac:dyDescent="0.25">
      <c r="A9350" t="s">
        <v>57420</v>
      </c>
      <c r="B9350">
        <v>43</v>
      </c>
      <c r="C9350" t="s">
        <v>57420</v>
      </c>
      <c r="D9350" t="s">
        <v>57420</v>
      </c>
      <c r="E9350" t="s">
        <v>57421</v>
      </c>
      <c r="F9350" t="s">
        <v>57422</v>
      </c>
      <c r="H9350">
        <v>0.39694800000000002</v>
      </c>
      <c r="I9350">
        <v>1.61815</v>
      </c>
      <c r="J9350" s="1">
        <v>3.0398399999999999E-69</v>
      </c>
      <c r="K9350">
        <v>101.04</v>
      </c>
      <c r="L9350">
        <v>94.813999999999993</v>
      </c>
      <c r="M9350">
        <v>101.04</v>
      </c>
      <c r="N9350">
        <v>0</v>
      </c>
      <c r="O9350">
        <v>0</v>
      </c>
      <c r="Q9350" t="s">
        <v>164</v>
      </c>
      <c r="AH9350">
        <v>0</v>
      </c>
      <c r="AI9350">
        <v>0</v>
      </c>
      <c r="AK9350" t="s">
        <v>164</v>
      </c>
      <c r="AL9350">
        <v>0</v>
      </c>
      <c r="AM9350">
        <v>0</v>
      </c>
      <c r="AO9350" t="s">
        <v>164</v>
      </c>
      <c r="AP9350">
        <v>0.39694800000000002</v>
      </c>
      <c r="AQ9350">
        <v>1.61815</v>
      </c>
      <c r="AR9350" s="1">
        <v>3.0398399999999999E-69</v>
      </c>
      <c r="AS9350">
        <v>101.04</v>
      </c>
      <c r="BL9350" t="s">
        <v>165</v>
      </c>
      <c r="BM9350" t="s">
        <v>57428</v>
      </c>
      <c r="BN9350" t="s">
        <v>167</v>
      </c>
      <c r="BO9350" t="s">
        <v>815</v>
      </c>
      <c r="BP9350" t="s">
        <v>57429</v>
      </c>
      <c r="BQ9350" t="s">
        <v>57430</v>
      </c>
      <c r="BR9350">
        <v>17</v>
      </c>
      <c r="BS9350">
        <v>3</v>
      </c>
      <c r="BT9350">
        <v>-0.49764000000000003</v>
      </c>
      <c r="CG9350">
        <v>0</v>
      </c>
      <c r="CH9350">
        <v>0</v>
      </c>
      <c r="CI9350">
        <v>0</v>
      </c>
      <c r="CJ9350">
        <v>0</v>
      </c>
      <c r="CK9350" t="s">
        <v>164</v>
      </c>
      <c r="CL9350">
        <v>0</v>
      </c>
      <c r="CM9350">
        <v>0</v>
      </c>
      <c r="CN9350">
        <v>0</v>
      </c>
      <c r="CO9350">
        <v>0</v>
      </c>
      <c r="CP9350">
        <v>0</v>
      </c>
      <c r="CQ9350">
        <v>0</v>
      </c>
      <c r="CR9350">
        <v>0</v>
      </c>
      <c r="CS9350">
        <v>0</v>
      </c>
      <c r="CT9350">
        <v>0</v>
      </c>
      <c r="CU9350">
        <v>0</v>
      </c>
      <c r="CV9350">
        <v>0</v>
      </c>
      <c r="CW9350">
        <v>0</v>
      </c>
      <c r="CX9350">
        <v>0</v>
      </c>
      <c r="CY9350">
        <v>0</v>
      </c>
      <c r="CZ9350">
        <v>0</v>
      </c>
      <c r="DA9350">
        <v>0</v>
      </c>
      <c r="DB9350">
        <v>0</v>
      </c>
      <c r="DC9350">
        <v>0</v>
      </c>
      <c r="DD9350">
        <v>0</v>
      </c>
      <c r="DE9350">
        <v>0</v>
      </c>
      <c r="DF9350">
        <v>0</v>
      </c>
      <c r="DG9350">
        <v>0</v>
      </c>
      <c r="DH9350">
        <v>0</v>
      </c>
      <c r="DI9350">
        <v>0</v>
      </c>
      <c r="DJ9350">
        <v>0</v>
      </c>
      <c r="DK9350">
        <v>0</v>
      </c>
      <c r="DL9350">
        <v>0</v>
      </c>
      <c r="DM9350">
        <v>0</v>
      </c>
      <c r="DN9350">
        <v>0</v>
      </c>
      <c r="DO9350">
        <v>0</v>
      </c>
      <c r="DP9350">
        <v>0</v>
      </c>
      <c r="DQ9350">
        <v>0</v>
      </c>
      <c r="DR9350">
        <v>0</v>
      </c>
      <c r="DS9350">
        <v>0</v>
      </c>
      <c r="DT9350">
        <v>0</v>
      </c>
      <c r="DU9350">
        <v>0</v>
      </c>
      <c r="DV9350">
        <v>0</v>
      </c>
      <c r="DW9350">
        <v>0</v>
      </c>
      <c r="DX9350">
        <v>0</v>
      </c>
      <c r="DY9350">
        <v>0</v>
      </c>
      <c r="DZ9350">
        <v>0</v>
      </c>
      <c r="EA9350">
        <v>0</v>
      </c>
      <c r="EB9350">
        <v>0</v>
      </c>
      <c r="EC9350">
        <v>0</v>
      </c>
      <c r="ED9350">
        <v>0</v>
      </c>
      <c r="EE9350">
        <v>0</v>
      </c>
      <c r="EF9350">
        <v>0</v>
      </c>
      <c r="EG9350">
        <v>0</v>
      </c>
      <c r="EJ9350">
        <v>9344</v>
      </c>
      <c r="EK9350">
        <v>3076</v>
      </c>
      <c r="EL9350">
        <v>43</v>
      </c>
      <c r="EM9350">
        <v>43</v>
      </c>
      <c r="EN9350">
        <v>12903</v>
      </c>
      <c r="EO9350">
        <v>14753</v>
      </c>
      <c r="ER9350">
        <v>158070</v>
      </c>
      <c r="ES9350">
        <v>271844</v>
      </c>
      <c r="ET9350" t="s">
        <v>210</v>
      </c>
      <c r="EU9350">
        <v>46621</v>
      </c>
      <c r="EV9350">
        <v>158070</v>
      </c>
      <c r="EW9350">
        <v>271844</v>
      </c>
      <c r="EX9350" t="s">
        <v>210</v>
      </c>
      <c r="EY9350">
        <v>46621</v>
      </c>
      <c r="EZ9350">
        <v>158070</v>
      </c>
      <c r="FA9350">
        <v>271844</v>
      </c>
      <c r="FB9350" t="s">
        <v>210</v>
      </c>
      <c r="FC9350">
        <v>46621</v>
      </c>
    </row>
    <row r="9351" spans="1:159" x14ac:dyDescent="0.25">
      <c r="A9351" t="s">
        <v>57431</v>
      </c>
      <c r="B9351">
        <v>36</v>
      </c>
      <c r="C9351" t="s">
        <v>57431</v>
      </c>
      <c r="D9351" t="s">
        <v>57431</v>
      </c>
      <c r="E9351" t="s">
        <v>57432</v>
      </c>
      <c r="F9351" t="s">
        <v>57433</v>
      </c>
      <c r="H9351">
        <v>0.83303000000000005</v>
      </c>
      <c r="I9351">
        <v>6.9893000000000001</v>
      </c>
      <c r="J9351" s="1">
        <v>2.0723800000000001E-76</v>
      </c>
      <c r="K9351">
        <v>126.02</v>
      </c>
      <c r="L9351">
        <v>94.843999999999994</v>
      </c>
      <c r="M9351">
        <v>100.08</v>
      </c>
      <c r="N9351">
        <v>0.49867099999999998</v>
      </c>
      <c r="O9351">
        <v>0</v>
      </c>
      <c r="P9351" s="1">
        <v>5.0117900000000003E-51</v>
      </c>
      <c r="Q9351">
        <v>110.9</v>
      </c>
      <c r="R9351">
        <v>0.49576900000000002</v>
      </c>
      <c r="S9351">
        <v>0</v>
      </c>
      <c r="T9351" s="1">
        <v>1.6553199999999999E-17</v>
      </c>
      <c r="U9351">
        <v>82.885000000000005</v>
      </c>
      <c r="V9351">
        <v>0.79235900000000004</v>
      </c>
      <c r="W9351">
        <v>5.8491600000000004</v>
      </c>
      <c r="X9351" s="1">
        <v>2.64804E-71</v>
      </c>
      <c r="Y9351">
        <v>120.42</v>
      </c>
      <c r="Z9351">
        <v>0.78829800000000005</v>
      </c>
      <c r="AA9351">
        <v>5.7245799999999996</v>
      </c>
      <c r="AB9351" s="1">
        <v>3.1093700000000003E-51</v>
      </c>
      <c r="AC9351">
        <v>111.84</v>
      </c>
      <c r="AD9351">
        <v>0.83303000000000005</v>
      </c>
      <c r="AE9351">
        <v>6.9893000000000001</v>
      </c>
      <c r="AF9351" s="1">
        <v>2.9716100000000001E-33</v>
      </c>
      <c r="AG9351">
        <v>100.08</v>
      </c>
      <c r="AL9351">
        <v>0.57763799999999998</v>
      </c>
      <c r="AM9351">
        <v>1.62843</v>
      </c>
      <c r="AN9351" s="1">
        <v>6.4249100000000001E-8</v>
      </c>
      <c r="AO9351">
        <v>59.55</v>
      </c>
      <c r="AX9351">
        <v>0</v>
      </c>
      <c r="AY9351">
        <v>0</v>
      </c>
      <c r="BA9351" t="s">
        <v>164</v>
      </c>
      <c r="BB9351">
        <v>0.78270300000000004</v>
      </c>
      <c r="BC9351">
        <v>6.6645700000000003</v>
      </c>
      <c r="BD9351" s="1">
        <v>1.133E-10</v>
      </c>
      <c r="BE9351">
        <v>75.796999999999997</v>
      </c>
      <c r="BF9351">
        <v>0.499942</v>
      </c>
      <c r="BG9351">
        <v>0</v>
      </c>
      <c r="BH9351" s="1">
        <v>2.0723800000000001E-76</v>
      </c>
      <c r="BI9351">
        <v>126.02</v>
      </c>
      <c r="BK9351">
        <v>1</v>
      </c>
      <c r="BL9351" t="s">
        <v>165</v>
      </c>
      <c r="BM9351" t="s">
        <v>57434</v>
      </c>
      <c r="BN9351" t="s">
        <v>167</v>
      </c>
      <c r="BO9351" t="s">
        <v>577</v>
      </c>
      <c r="BP9351" t="s">
        <v>57435</v>
      </c>
      <c r="BQ9351" t="s">
        <v>57436</v>
      </c>
      <c r="BR9351">
        <v>4</v>
      </c>
      <c r="BS9351">
        <v>3</v>
      </c>
      <c r="BT9351">
        <v>0.35321999999999998</v>
      </c>
      <c r="BW9351" t="s">
        <v>199</v>
      </c>
      <c r="BX9351" t="s">
        <v>199</v>
      </c>
      <c r="BY9351" t="s">
        <v>199</v>
      </c>
      <c r="CA9351" t="s">
        <v>199</v>
      </c>
      <c r="CE9351" t="s">
        <v>199</v>
      </c>
      <c r="CF9351" t="s">
        <v>199</v>
      </c>
      <c r="CG9351">
        <v>3508100000</v>
      </c>
      <c r="CH9351">
        <v>3508100000</v>
      </c>
      <c r="CI9351">
        <v>0</v>
      </c>
      <c r="CJ9351">
        <v>0</v>
      </c>
      <c r="CK9351" t="s">
        <v>164</v>
      </c>
      <c r="CL9351">
        <v>0</v>
      </c>
      <c r="CM9351">
        <v>0</v>
      </c>
      <c r="CN9351">
        <v>1276600000</v>
      </c>
      <c r="CO9351">
        <v>751700000</v>
      </c>
      <c r="CP9351">
        <v>438390000</v>
      </c>
      <c r="CQ9351">
        <v>0</v>
      </c>
      <c r="CR9351">
        <v>57868000</v>
      </c>
      <c r="CS9351">
        <v>0</v>
      </c>
      <c r="CT9351">
        <v>0</v>
      </c>
      <c r="CU9351">
        <v>0</v>
      </c>
      <c r="CV9351">
        <v>798350000</v>
      </c>
      <c r="CW9351">
        <v>185250000</v>
      </c>
      <c r="CX9351">
        <v>0</v>
      </c>
      <c r="CY9351">
        <v>0</v>
      </c>
      <c r="CZ9351">
        <v>0</v>
      </c>
      <c r="DA9351">
        <v>0</v>
      </c>
      <c r="DB9351">
        <v>0</v>
      </c>
      <c r="DC9351">
        <v>0</v>
      </c>
      <c r="DD9351">
        <v>1276600000</v>
      </c>
      <c r="DE9351">
        <v>0</v>
      </c>
      <c r="DF9351">
        <v>0</v>
      </c>
      <c r="DG9351">
        <v>751700000</v>
      </c>
      <c r="DH9351">
        <v>0</v>
      </c>
      <c r="DI9351">
        <v>0</v>
      </c>
      <c r="DJ9351">
        <v>438390000</v>
      </c>
      <c r="DK9351">
        <v>0</v>
      </c>
      <c r="DL9351">
        <v>0</v>
      </c>
      <c r="DM9351">
        <v>0</v>
      </c>
      <c r="DN9351">
        <v>0</v>
      </c>
      <c r="DO9351">
        <v>0</v>
      </c>
      <c r="DP9351">
        <v>57868000</v>
      </c>
      <c r="DQ9351">
        <v>0</v>
      </c>
      <c r="DR9351">
        <v>0</v>
      </c>
      <c r="DS9351">
        <v>0</v>
      </c>
      <c r="DT9351">
        <v>0</v>
      </c>
      <c r="DU9351">
        <v>0</v>
      </c>
      <c r="DV9351">
        <v>0</v>
      </c>
      <c r="DW9351">
        <v>0</v>
      </c>
      <c r="DX9351">
        <v>0</v>
      </c>
      <c r="DY9351">
        <v>0</v>
      </c>
      <c r="DZ9351">
        <v>0</v>
      </c>
      <c r="EA9351">
        <v>0</v>
      </c>
      <c r="EB9351">
        <v>798350000</v>
      </c>
      <c r="EC9351">
        <v>0</v>
      </c>
      <c r="ED9351">
        <v>0</v>
      </c>
      <c r="EE9351">
        <v>185250000</v>
      </c>
      <c r="EF9351">
        <v>0</v>
      </c>
      <c r="EG9351">
        <v>0</v>
      </c>
      <c r="EJ9351">
        <v>9345</v>
      </c>
      <c r="EK9351">
        <v>3077</v>
      </c>
      <c r="EL9351">
        <v>36</v>
      </c>
      <c r="EM9351">
        <v>36</v>
      </c>
      <c r="EN9351">
        <v>9060</v>
      </c>
      <c r="EO9351">
        <v>10281</v>
      </c>
      <c r="EP9351" t="s">
        <v>57437</v>
      </c>
      <c r="EQ9351" t="s">
        <v>57438</v>
      </c>
      <c r="ER9351">
        <v>106774</v>
      </c>
      <c r="ES9351">
        <v>184132</v>
      </c>
      <c r="ET9351" t="s">
        <v>299</v>
      </c>
      <c r="EU9351">
        <v>8262</v>
      </c>
      <c r="EV9351">
        <v>106782</v>
      </c>
      <c r="EW9351">
        <v>184153</v>
      </c>
      <c r="EX9351" t="s">
        <v>201</v>
      </c>
      <c r="EY9351">
        <v>9794</v>
      </c>
      <c r="EZ9351">
        <v>106782</v>
      </c>
      <c r="FA9351">
        <v>184153</v>
      </c>
      <c r="FB9351" t="s">
        <v>201</v>
      </c>
      <c r="FC9351">
        <v>9794</v>
      </c>
    </row>
    <row r="9352" spans="1:159" x14ac:dyDescent="0.25">
      <c r="A9352" t="s">
        <v>57439</v>
      </c>
      <c r="B9352">
        <v>107</v>
      </c>
      <c r="C9352" t="s">
        <v>57439</v>
      </c>
      <c r="D9352" t="s">
        <v>57439</v>
      </c>
      <c r="E9352" t="s">
        <v>57440</v>
      </c>
      <c r="F9352" t="s">
        <v>57441</v>
      </c>
      <c r="H9352">
        <v>0.96454899999999999</v>
      </c>
      <c r="I9352">
        <v>14.3469</v>
      </c>
      <c r="J9352">
        <v>7.9701499999999998E-4</v>
      </c>
      <c r="K9352">
        <v>100.02</v>
      </c>
      <c r="L9352">
        <v>40.667000000000002</v>
      </c>
      <c r="M9352">
        <v>100.02</v>
      </c>
      <c r="V9352">
        <v>0.83438599999999996</v>
      </c>
      <c r="W9352">
        <v>7.0226899999999999</v>
      </c>
      <c r="X9352">
        <v>3.8390400000000002E-3</v>
      </c>
      <c r="Y9352">
        <v>74.92</v>
      </c>
      <c r="Z9352">
        <v>0.86165400000000003</v>
      </c>
      <c r="AA9352">
        <v>7.94367</v>
      </c>
      <c r="AB9352">
        <v>1.9681799999999999E-3</v>
      </c>
      <c r="AC9352">
        <v>85.676000000000002</v>
      </c>
      <c r="AD9352">
        <v>0.76839800000000003</v>
      </c>
      <c r="AE9352">
        <v>5.2084299999999999</v>
      </c>
      <c r="AF9352">
        <v>8.7508499999999993E-3</v>
      </c>
      <c r="AG9352">
        <v>59.930999999999997</v>
      </c>
      <c r="AH9352">
        <v>0</v>
      </c>
      <c r="AI9352">
        <v>0</v>
      </c>
      <c r="AK9352" t="s">
        <v>164</v>
      </c>
      <c r="AL9352">
        <v>0.96454899999999999</v>
      </c>
      <c r="AM9352">
        <v>14.3469</v>
      </c>
      <c r="AN9352">
        <v>7.9701499999999998E-4</v>
      </c>
      <c r="AO9352">
        <v>100.02</v>
      </c>
      <c r="AP9352">
        <v>0.5</v>
      </c>
      <c r="AQ9352">
        <v>0</v>
      </c>
      <c r="AR9352">
        <v>6.0093599999999997E-2</v>
      </c>
      <c r="AS9352">
        <v>60.828000000000003</v>
      </c>
      <c r="AT9352">
        <v>0</v>
      </c>
      <c r="AU9352">
        <v>0</v>
      </c>
      <c r="AW9352" t="s">
        <v>164</v>
      </c>
      <c r="AX9352">
        <v>0.78636200000000001</v>
      </c>
      <c r="AY9352">
        <v>5.6594300000000004</v>
      </c>
      <c r="AZ9352">
        <v>9.1755599999999993E-3</v>
      </c>
      <c r="BA9352">
        <v>59.152999999999999</v>
      </c>
      <c r="BB9352">
        <v>0.79208999999999996</v>
      </c>
      <c r="BC9352">
        <v>5.8090000000000002</v>
      </c>
      <c r="BD9352">
        <v>3.3504100000000002E-2</v>
      </c>
      <c r="BE9352">
        <v>42.19</v>
      </c>
      <c r="BF9352">
        <v>0</v>
      </c>
      <c r="BG9352">
        <v>0</v>
      </c>
      <c r="BI9352" t="s">
        <v>164</v>
      </c>
      <c r="BK9352">
        <v>1</v>
      </c>
      <c r="BL9352" t="s">
        <v>165</v>
      </c>
      <c r="BM9352" t="s">
        <v>57442</v>
      </c>
      <c r="BN9352" t="s">
        <v>167</v>
      </c>
      <c r="BO9352" t="s">
        <v>1080</v>
      </c>
      <c r="BP9352" t="s">
        <v>57443</v>
      </c>
      <c r="BQ9352" t="s">
        <v>57444</v>
      </c>
      <c r="BR9352">
        <v>5</v>
      </c>
      <c r="BS9352">
        <v>2</v>
      </c>
      <c r="BT9352">
        <v>-0.91374999999999995</v>
      </c>
      <c r="BW9352" t="s">
        <v>199</v>
      </c>
      <c r="BX9352" t="s">
        <v>199</v>
      </c>
      <c r="BY9352" t="s">
        <v>199</v>
      </c>
      <c r="BZ9352" t="s">
        <v>198</v>
      </c>
      <c r="CA9352" t="s">
        <v>199</v>
      </c>
      <c r="CB9352" t="s">
        <v>199</v>
      </c>
      <c r="CC9352" t="s">
        <v>198</v>
      </c>
      <c r="CD9352" t="s">
        <v>199</v>
      </c>
      <c r="CE9352" t="s">
        <v>199</v>
      </c>
      <c r="CF9352" t="s">
        <v>198</v>
      </c>
      <c r="CG9352">
        <v>141930000</v>
      </c>
      <c r="CH9352">
        <v>141930000</v>
      </c>
      <c r="CI9352">
        <v>0</v>
      </c>
      <c r="CJ9352">
        <v>0</v>
      </c>
      <c r="CK9352" t="s">
        <v>164</v>
      </c>
      <c r="CL9352">
        <v>0</v>
      </c>
      <c r="CM9352">
        <v>0</v>
      </c>
      <c r="CN9352">
        <v>10514000</v>
      </c>
      <c r="CO9352">
        <v>18986000</v>
      </c>
      <c r="CP9352">
        <v>11535000</v>
      </c>
      <c r="CQ9352">
        <v>15549000</v>
      </c>
      <c r="CR9352">
        <v>23977000</v>
      </c>
      <c r="CS9352">
        <v>12884000</v>
      </c>
      <c r="CT9352">
        <v>12992000</v>
      </c>
      <c r="CU9352">
        <v>10198000</v>
      </c>
      <c r="CV9352">
        <v>9025900</v>
      </c>
      <c r="CW9352">
        <v>16263000</v>
      </c>
      <c r="CX9352">
        <v>0</v>
      </c>
      <c r="CY9352">
        <v>0</v>
      </c>
      <c r="CZ9352">
        <v>0</v>
      </c>
      <c r="DA9352">
        <v>0</v>
      </c>
      <c r="DB9352">
        <v>0</v>
      </c>
      <c r="DC9352">
        <v>0</v>
      </c>
      <c r="DD9352">
        <v>10514000</v>
      </c>
      <c r="DE9352">
        <v>0</v>
      </c>
      <c r="DF9352">
        <v>0</v>
      </c>
      <c r="DG9352">
        <v>18986000</v>
      </c>
      <c r="DH9352">
        <v>0</v>
      </c>
      <c r="DI9352">
        <v>0</v>
      </c>
      <c r="DJ9352">
        <v>11535000</v>
      </c>
      <c r="DK9352">
        <v>0</v>
      </c>
      <c r="DL9352">
        <v>0</v>
      </c>
      <c r="DM9352">
        <v>15549000</v>
      </c>
      <c r="DN9352">
        <v>0</v>
      </c>
      <c r="DO9352">
        <v>0</v>
      </c>
      <c r="DP9352">
        <v>23977000</v>
      </c>
      <c r="DQ9352">
        <v>0</v>
      </c>
      <c r="DR9352">
        <v>0</v>
      </c>
      <c r="DS9352">
        <v>12884000</v>
      </c>
      <c r="DT9352">
        <v>0</v>
      </c>
      <c r="DU9352">
        <v>0</v>
      </c>
      <c r="DV9352">
        <v>12992000</v>
      </c>
      <c r="DW9352">
        <v>0</v>
      </c>
      <c r="DX9352">
        <v>0</v>
      </c>
      <c r="DY9352">
        <v>10198000</v>
      </c>
      <c r="DZ9352">
        <v>0</v>
      </c>
      <c r="EA9352">
        <v>0</v>
      </c>
      <c r="EB9352">
        <v>9025900</v>
      </c>
      <c r="EC9352">
        <v>0</v>
      </c>
      <c r="ED9352">
        <v>0</v>
      </c>
      <c r="EE9352">
        <v>16263000</v>
      </c>
      <c r="EF9352">
        <v>0</v>
      </c>
      <c r="EG9352">
        <v>0</v>
      </c>
      <c r="EJ9352">
        <v>9346</v>
      </c>
      <c r="EK9352">
        <v>3079</v>
      </c>
      <c r="EL9352">
        <v>107</v>
      </c>
      <c r="EM9352">
        <v>107</v>
      </c>
      <c r="EN9352">
        <v>4770</v>
      </c>
      <c r="EO9352">
        <v>5419</v>
      </c>
      <c r="EP9352" t="s">
        <v>57445</v>
      </c>
      <c r="EQ9352" t="s">
        <v>57446</v>
      </c>
      <c r="ER9352">
        <v>56208</v>
      </c>
      <c r="ES9352">
        <v>97972</v>
      </c>
      <c r="ET9352" t="s">
        <v>261</v>
      </c>
      <c r="EU9352">
        <v>62011</v>
      </c>
      <c r="EV9352">
        <v>56208</v>
      </c>
      <c r="EW9352">
        <v>97972</v>
      </c>
      <c r="EX9352" t="s">
        <v>261</v>
      </c>
      <c r="EY9352">
        <v>62011</v>
      </c>
      <c r="EZ9352">
        <v>56208</v>
      </c>
      <c r="FA9352">
        <v>97972</v>
      </c>
      <c r="FB9352" t="s">
        <v>261</v>
      </c>
      <c r="FC9352">
        <v>62011</v>
      </c>
    </row>
    <row r="9353" spans="1:159" x14ac:dyDescent="0.25">
      <c r="A9353" t="s">
        <v>57447</v>
      </c>
      <c r="B9353" t="s">
        <v>8368</v>
      </c>
      <c r="C9353" t="s">
        <v>57448</v>
      </c>
      <c r="D9353" t="s">
        <v>57448</v>
      </c>
      <c r="E9353" t="s">
        <v>57449</v>
      </c>
      <c r="F9353" t="s">
        <v>57450</v>
      </c>
      <c r="H9353">
        <v>0.99635300000000004</v>
      </c>
      <c r="I9353">
        <v>27.4453</v>
      </c>
      <c r="J9353" s="1">
        <v>7.9183100000000007E-64</v>
      </c>
      <c r="K9353">
        <v>119.4</v>
      </c>
      <c r="L9353">
        <v>113.74</v>
      </c>
      <c r="M9353">
        <v>119.4</v>
      </c>
      <c r="N9353">
        <v>0.97884000000000004</v>
      </c>
      <c r="O9353">
        <v>17.560700000000001</v>
      </c>
      <c r="P9353" s="1">
        <v>6.2738800000000003E-25</v>
      </c>
      <c r="Q9353">
        <v>93.822999999999993</v>
      </c>
      <c r="R9353">
        <v>0.89183800000000002</v>
      </c>
      <c r="S9353">
        <v>9.2074800000000003</v>
      </c>
      <c r="T9353" s="1">
        <v>3.69602E-13</v>
      </c>
      <c r="U9353">
        <v>81.316999999999993</v>
      </c>
      <c r="V9353">
        <v>0.991147</v>
      </c>
      <c r="W9353">
        <v>21.648</v>
      </c>
      <c r="X9353" s="1">
        <v>4.4222900000000001E-41</v>
      </c>
      <c r="Y9353">
        <v>105.38</v>
      </c>
      <c r="Z9353">
        <v>0.85876600000000003</v>
      </c>
      <c r="AA9353">
        <v>8.0926200000000001</v>
      </c>
      <c r="AB9353" s="1">
        <v>4.4222900000000001E-41</v>
      </c>
      <c r="AC9353">
        <v>105.38</v>
      </c>
      <c r="AD9353">
        <v>0.98408099999999998</v>
      </c>
      <c r="AE9353">
        <v>18.724499999999999</v>
      </c>
      <c r="AF9353" s="1">
        <v>1.4261800000000001E-32</v>
      </c>
      <c r="AG9353">
        <v>98.034999999999997</v>
      </c>
      <c r="AH9353">
        <v>0.86824400000000002</v>
      </c>
      <c r="AI9353">
        <v>8.9403500000000005</v>
      </c>
      <c r="AJ9353" s="1">
        <v>8.4702099999999996E-18</v>
      </c>
      <c r="AK9353">
        <v>86.466999999999999</v>
      </c>
      <c r="AL9353">
        <v>0.99110100000000001</v>
      </c>
      <c r="AM9353">
        <v>23.401599999999998</v>
      </c>
      <c r="AN9353" s="1">
        <v>1.75349E-24</v>
      </c>
      <c r="AO9353">
        <v>92.210999999999999</v>
      </c>
      <c r="AP9353">
        <v>0.99635300000000004</v>
      </c>
      <c r="AQ9353">
        <v>27.4453</v>
      </c>
      <c r="AR9353" s="1">
        <v>7.9183100000000007E-64</v>
      </c>
      <c r="AS9353">
        <v>119.4</v>
      </c>
      <c r="AT9353">
        <v>0.94947899999999996</v>
      </c>
      <c r="AU9353">
        <v>13.5055</v>
      </c>
      <c r="AV9353" s="1">
        <v>1.1292199999999999E-12</v>
      </c>
      <c r="AW9353">
        <v>79.311000000000007</v>
      </c>
      <c r="AX9353">
        <v>0.95965400000000001</v>
      </c>
      <c r="AY9353">
        <v>15.334300000000001</v>
      </c>
      <c r="AZ9353" s="1">
        <v>6.8279299999999996E-51</v>
      </c>
      <c r="BA9353">
        <v>110.98</v>
      </c>
      <c r="BB9353">
        <v>0.98514100000000004</v>
      </c>
      <c r="BC9353">
        <v>20.8916</v>
      </c>
      <c r="BD9353" s="1">
        <v>7.1669700000000003E-41</v>
      </c>
      <c r="BE9353">
        <v>104.28</v>
      </c>
      <c r="BF9353">
        <v>0.97312200000000004</v>
      </c>
      <c r="BG9353">
        <v>17.744299999999999</v>
      </c>
      <c r="BH9353" s="1">
        <v>2.39617E-62</v>
      </c>
      <c r="BI9353">
        <v>114.34</v>
      </c>
      <c r="BK9353">
        <v>1</v>
      </c>
      <c r="BL9353" t="s">
        <v>165</v>
      </c>
      <c r="BM9353" t="s">
        <v>57451</v>
      </c>
      <c r="BN9353" t="s">
        <v>167</v>
      </c>
      <c r="BO9353" t="s">
        <v>1813</v>
      </c>
      <c r="BP9353" t="s">
        <v>57452</v>
      </c>
      <c r="BQ9353" t="s">
        <v>57453</v>
      </c>
      <c r="BR9353">
        <v>5</v>
      </c>
      <c r="BS9353">
        <v>2</v>
      </c>
      <c r="BT9353">
        <v>-0.33390999999999998</v>
      </c>
      <c r="BU9353" t="s">
        <v>199</v>
      </c>
      <c r="BV9353" t="s">
        <v>199</v>
      </c>
      <c r="BW9353" t="s">
        <v>199</v>
      </c>
      <c r="BX9353" t="s">
        <v>199</v>
      </c>
      <c r="BY9353" t="s">
        <v>199</v>
      </c>
      <c r="BZ9353" t="s">
        <v>199</v>
      </c>
      <c r="CA9353" t="s">
        <v>199</v>
      </c>
      <c r="CB9353" t="s">
        <v>199</v>
      </c>
      <c r="CC9353" t="s">
        <v>199</v>
      </c>
      <c r="CD9353" t="s">
        <v>199</v>
      </c>
      <c r="CE9353" t="s">
        <v>199</v>
      </c>
      <c r="CF9353" t="s">
        <v>199</v>
      </c>
      <c r="CG9353">
        <v>4021500000</v>
      </c>
      <c r="CH9353">
        <v>4021500000</v>
      </c>
      <c r="CI9353">
        <v>0</v>
      </c>
      <c r="CJ9353">
        <v>0</v>
      </c>
      <c r="CK9353">
        <v>2.5956999999999999</v>
      </c>
      <c r="CL9353">
        <v>360650000</v>
      </c>
      <c r="CM9353">
        <v>362590000</v>
      </c>
      <c r="CN9353">
        <v>303000000</v>
      </c>
      <c r="CO9353">
        <v>516420000</v>
      </c>
      <c r="CP9353">
        <v>201450000</v>
      </c>
      <c r="CQ9353">
        <v>317760000</v>
      </c>
      <c r="CR9353">
        <v>354710000</v>
      </c>
      <c r="CS9353">
        <v>337310000</v>
      </c>
      <c r="CT9353">
        <v>310110000</v>
      </c>
      <c r="CU9353">
        <v>350420000</v>
      </c>
      <c r="CV9353">
        <v>227210000</v>
      </c>
      <c r="CW9353">
        <v>275150000</v>
      </c>
      <c r="CX9353">
        <v>360650000</v>
      </c>
      <c r="CY9353">
        <v>0</v>
      </c>
      <c r="CZ9353">
        <v>0</v>
      </c>
      <c r="DA9353">
        <v>362590000</v>
      </c>
      <c r="DB9353">
        <v>0</v>
      </c>
      <c r="DC9353">
        <v>0</v>
      </c>
      <c r="DD9353">
        <v>303000000</v>
      </c>
      <c r="DE9353">
        <v>0</v>
      </c>
      <c r="DF9353">
        <v>0</v>
      </c>
      <c r="DG9353">
        <v>516420000</v>
      </c>
      <c r="DH9353">
        <v>0</v>
      </c>
      <c r="DI9353">
        <v>0</v>
      </c>
      <c r="DJ9353">
        <v>201450000</v>
      </c>
      <c r="DK9353">
        <v>0</v>
      </c>
      <c r="DL9353">
        <v>0</v>
      </c>
      <c r="DM9353">
        <v>317760000</v>
      </c>
      <c r="DN9353">
        <v>0</v>
      </c>
      <c r="DO9353">
        <v>0</v>
      </c>
      <c r="DP9353">
        <v>354710000</v>
      </c>
      <c r="DQ9353">
        <v>0</v>
      </c>
      <c r="DR9353">
        <v>0</v>
      </c>
      <c r="DS9353">
        <v>337310000</v>
      </c>
      <c r="DT9353">
        <v>0</v>
      </c>
      <c r="DU9353">
        <v>0</v>
      </c>
      <c r="DV9353">
        <v>310110000</v>
      </c>
      <c r="DW9353">
        <v>0</v>
      </c>
      <c r="DX9353">
        <v>0</v>
      </c>
      <c r="DY9353">
        <v>350420000</v>
      </c>
      <c r="DZ9353">
        <v>0</v>
      </c>
      <c r="EA9353">
        <v>0</v>
      </c>
      <c r="EB9353">
        <v>227210000</v>
      </c>
      <c r="EC9353">
        <v>0</v>
      </c>
      <c r="ED9353">
        <v>0</v>
      </c>
      <c r="EE9353">
        <v>275150000</v>
      </c>
      <c r="EF9353">
        <v>0</v>
      </c>
      <c r="EG9353">
        <v>0</v>
      </c>
      <c r="EJ9353">
        <v>9347</v>
      </c>
      <c r="EK9353">
        <v>3082</v>
      </c>
      <c r="EL9353">
        <v>21</v>
      </c>
      <c r="EM9353">
        <v>21</v>
      </c>
      <c r="EN9353">
        <v>12094</v>
      </c>
      <c r="EO9353">
        <v>13815</v>
      </c>
      <c r="EP9353" t="s">
        <v>57454</v>
      </c>
      <c r="EQ9353" t="s">
        <v>57455</v>
      </c>
      <c r="ER9353">
        <v>147706</v>
      </c>
      <c r="ES9353">
        <v>254694</v>
      </c>
      <c r="ET9353" t="s">
        <v>210</v>
      </c>
      <c r="EU9353">
        <v>116049</v>
      </c>
      <c r="EV9353">
        <v>147706</v>
      </c>
      <c r="EW9353">
        <v>254694</v>
      </c>
      <c r="EX9353" t="s">
        <v>210</v>
      </c>
      <c r="EY9353">
        <v>116049</v>
      </c>
      <c r="EZ9353">
        <v>147706</v>
      </c>
      <c r="FA9353">
        <v>254694</v>
      </c>
      <c r="FB9353" t="s">
        <v>210</v>
      </c>
      <c r="FC9353">
        <v>116049</v>
      </c>
    </row>
    <row r="9354" spans="1:159" x14ac:dyDescent="0.25">
      <c r="A9354" t="s">
        <v>57456</v>
      </c>
      <c r="B9354">
        <v>114</v>
      </c>
      <c r="C9354" t="s">
        <v>57456</v>
      </c>
      <c r="D9354" t="s">
        <v>57456</v>
      </c>
      <c r="E9354" t="s">
        <v>57457</v>
      </c>
      <c r="F9354" t="s">
        <v>57458</v>
      </c>
      <c r="H9354">
        <v>0.52849199999999996</v>
      </c>
      <c r="I9354">
        <v>0.84224200000000005</v>
      </c>
      <c r="J9354" s="1">
        <v>4.27608E-14</v>
      </c>
      <c r="K9354">
        <v>89.283000000000001</v>
      </c>
      <c r="L9354">
        <v>73.575999999999993</v>
      </c>
      <c r="M9354">
        <v>89.283000000000001</v>
      </c>
      <c r="Z9354">
        <v>0.52849199999999996</v>
      </c>
      <c r="AA9354">
        <v>0.84224200000000005</v>
      </c>
      <c r="AB9354" s="1">
        <v>4.27608E-14</v>
      </c>
      <c r="AC9354">
        <v>89.283000000000001</v>
      </c>
      <c r="BK9354">
        <v>1</v>
      </c>
      <c r="BL9354" t="s">
        <v>165</v>
      </c>
      <c r="BM9354" t="s">
        <v>57459</v>
      </c>
      <c r="BN9354" t="s">
        <v>14309</v>
      </c>
      <c r="BO9354" t="s">
        <v>635</v>
      </c>
      <c r="BP9354" t="s">
        <v>57460</v>
      </c>
      <c r="BQ9354" t="s">
        <v>57461</v>
      </c>
      <c r="BR9354">
        <v>2</v>
      </c>
      <c r="BS9354">
        <v>2</v>
      </c>
      <c r="BT9354">
        <v>0.65619000000000005</v>
      </c>
      <c r="BX9354" t="s">
        <v>199</v>
      </c>
      <c r="CG9354">
        <v>191750000</v>
      </c>
      <c r="CH9354">
        <v>191750000</v>
      </c>
      <c r="CI9354">
        <v>0</v>
      </c>
      <c r="CJ9354">
        <v>0</v>
      </c>
      <c r="CK9354">
        <v>0.43240000000000001</v>
      </c>
      <c r="CL9354">
        <v>0</v>
      </c>
      <c r="CM9354">
        <v>0</v>
      </c>
      <c r="CN9354">
        <v>0</v>
      </c>
      <c r="CO9354">
        <v>191750000</v>
      </c>
      <c r="CP9354">
        <v>0</v>
      </c>
      <c r="CQ9354">
        <v>0</v>
      </c>
      <c r="CR9354">
        <v>0</v>
      </c>
      <c r="CS9354">
        <v>0</v>
      </c>
      <c r="CT9354">
        <v>0</v>
      </c>
      <c r="CU9354">
        <v>0</v>
      </c>
      <c r="CV9354">
        <v>0</v>
      </c>
      <c r="CW9354">
        <v>0</v>
      </c>
      <c r="CX9354">
        <v>0</v>
      </c>
      <c r="CY9354">
        <v>0</v>
      </c>
      <c r="CZ9354">
        <v>0</v>
      </c>
      <c r="DA9354">
        <v>0</v>
      </c>
      <c r="DB9354">
        <v>0</v>
      </c>
      <c r="DC9354">
        <v>0</v>
      </c>
      <c r="DD9354">
        <v>0</v>
      </c>
      <c r="DE9354">
        <v>0</v>
      </c>
      <c r="DF9354">
        <v>0</v>
      </c>
      <c r="DG9354">
        <v>191750000</v>
      </c>
      <c r="DH9354">
        <v>0</v>
      </c>
      <c r="DI9354">
        <v>0</v>
      </c>
      <c r="DJ9354">
        <v>0</v>
      </c>
      <c r="DK9354">
        <v>0</v>
      </c>
      <c r="DL9354">
        <v>0</v>
      </c>
      <c r="DM9354">
        <v>0</v>
      </c>
      <c r="DN9354">
        <v>0</v>
      </c>
      <c r="DO9354">
        <v>0</v>
      </c>
      <c r="DP9354">
        <v>0</v>
      </c>
      <c r="DQ9354">
        <v>0</v>
      </c>
      <c r="DR9354">
        <v>0</v>
      </c>
      <c r="DS9354">
        <v>0</v>
      </c>
      <c r="DT9354">
        <v>0</v>
      </c>
      <c r="DU9354">
        <v>0</v>
      </c>
      <c r="DV9354">
        <v>0</v>
      </c>
      <c r="DW9354">
        <v>0</v>
      </c>
      <c r="DX9354">
        <v>0</v>
      </c>
      <c r="DY9354">
        <v>0</v>
      </c>
      <c r="DZ9354">
        <v>0</v>
      </c>
      <c r="EA9354">
        <v>0</v>
      </c>
      <c r="EB9354">
        <v>0</v>
      </c>
      <c r="EC9354">
        <v>0</v>
      </c>
      <c r="ED9354">
        <v>0</v>
      </c>
      <c r="EE9354">
        <v>0</v>
      </c>
      <c r="EF9354">
        <v>0</v>
      </c>
      <c r="EG9354">
        <v>0</v>
      </c>
      <c r="EJ9354">
        <v>9348</v>
      </c>
      <c r="EK9354">
        <v>3084</v>
      </c>
      <c r="EL9354">
        <v>114</v>
      </c>
      <c r="EM9354">
        <v>114</v>
      </c>
      <c r="EN9354">
        <v>1166</v>
      </c>
      <c r="EO9354" t="s">
        <v>57462</v>
      </c>
      <c r="EP9354">
        <v>14639</v>
      </c>
      <c r="EQ9354" t="s">
        <v>57463</v>
      </c>
      <c r="ER9354">
        <v>14639</v>
      </c>
      <c r="ES9354">
        <v>26582</v>
      </c>
      <c r="ET9354" t="s">
        <v>171</v>
      </c>
      <c r="EU9354">
        <v>52594</v>
      </c>
      <c r="EV9354">
        <v>14639</v>
      </c>
      <c r="EW9354">
        <v>26582</v>
      </c>
      <c r="EX9354" t="s">
        <v>171</v>
      </c>
      <c r="EY9354">
        <v>52594</v>
      </c>
      <c r="EZ9354">
        <v>14639</v>
      </c>
      <c r="FA9354">
        <v>26582</v>
      </c>
      <c r="FB9354" t="s">
        <v>171</v>
      </c>
      <c r="FC9354">
        <v>52594</v>
      </c>
    </row>
    <row r="9355" spans="1:159" x14ac:dyDescent="0.25">
      <c r="A9355" t="s">
        <v>57456</v>
      </c>
      <c r="B9355">
        <v>115</v>
      </c>
      <c r="C9355" t="s">
        <v>57456</v>
      </c>
      <c r="D9355" t="s">
        <v>57456</v>
      </c>
      <c r="E9355" t="s">
        <v>57457</v>
      </c>
      <c r="F9355" t="s">
        <v>57458</v>
      </c>
      <c r="H9355">
        <v>0.99351299999999998</v>
      </c>
      <c r="I9355">
        <v>23.164100000000001</v>
      </c>
      <c r="J9355" s="1">
        <v>1.89008E-35</v>
      </c>
      <c r="K9355">
        <v>109.83</v>
      </c>
      <c r="L9355">
        <v>95.590999999999994</v>
      </c>
      <c r="M9355">
        <v>109.07</v>
      </c>
      <c r="N9355">
        <v>0.97933400000000004</v>
      </c>
      <c r="O9355">
        <v>17.376100000000001</v>
      </c>
      <c r="P9355" s="1">
        <v>1.1809599999999999E-26</v>
      </c>
      <c r="Q9355">
        <v>103.21</v>
      </c>
      <c r="R9355">
        <v>0.98080400000000001</v>
      </c>
      <c r="S9355">
        <v>17.1556</v>
      </c>
      <c r="T9355" s="1">
        <v>1.14688E-26</v>
      </c>
      <c r="U9355">
        <v>101.89</v>
      </c>
      <c r="V9355">
        <v>0.92014300000000004</v>
      </c>
      <c r="W9355">
        <v>10.8315</v>
      </c>
      <c r="X9355" s="1">
        <v>2.7630600000000001E-14</v>
      </c>
      <c r="Y9355">
        <v>91.206999999999994</v>
      </c>
      <c r="Z9355">
        <v>0.924454</v>
      </c>
      <c r="AA9355">
        <v>10.8939</v>
      </c>
      <c r="AB9355" s="1">
        <v>1.3538800000000001E-26</v>
      </c>
      <c r="AC9355">
        <v>102.64</v>
      </c>
      <c r="AD9355">
        <v>0.97751900000000003</v>
      </c>
      <c r="AE9355">
        <v>17.0581</v>
      </c>
      <c r="AF9355" s="1">
        <v>1.8708699999999999E-27</v>
      </c>
      <c r="AG9355">
        <v>106.52</v>
      </c>
      <c r="AH9355">
        <v>0.98640099999999997</v>
      </c>
      <c r="AI9355">
        <v>19.1431</v>
      </c>
      <c r="AJ9355" s="1">
        <v>2.2971000000000001E-20</v>
      </c>
      <c r="AK9355">
        <v>100.45</v>
      </c>
      <c r="AL9355">
        <v>0.92306900000000003</v>
      </c>
      <c r="AM9355">
        <v>10.8124</v>
      </c>
      <c r="AN9355" s="1">
        <v>1.80141E-26</v>
      </c>
      <c r="AO9355">
        <v>101.15</v>
      </c>
      <c r="AP9355">
        <v>0.97132099999999999</v>
      </c>
      <c r="AQ9355">
        <v>15.3584</v>
      </c>
      <c r="AR9355" s="1">
        <v>2.8542400000000001E-20</v>
      </c>
      <c r="AS9355">
        <v>100.11</v>
      </c>
      <c r="AT9355">
        <v>0.87335099999999999</v>
      </c>
      <c r="AU9355">
        <v>8.4688700000000008</v>
      </c>
      <c r="AV9355" s="1">
        <v>2.1462600000000001E-35</v>
      </c>
      <c r="AW9355">
        <v>109.83</v>
      </c>
      <c r="AX9355">
        <v>0.984209</v>
      </c>
      <c r="AY9355">
        <v>19.144300000000001</v>
      </c>
      <c r="AZ9355" s="1">
        <v>9.7266099999999997E-15</v>
      </c>
      <c r="BA9355">
        <v>93.822999999999993</v>
      </c>
      <c r="BB9355">
        <v>0.99351299999999998</v>
      </c>
      <c r="BC9355">
        <v>23.164100000000001</v>
      </c>
      <c r="BD9355" s="1">
        <v>1.89008E-35</v>
      </c>
      <c r="BE9355">
        <v>109.07</v>
      </c>
      <c r="BF9355">
        <v>0.98921099999999995</v>
      </c>
      <c r="BG9355">
        <v>20.305700000000002</v>
      </c>
      <c r="BH9355" s="1">
        <v>1.1809599999999999E-26</v>
      </c>
      <c r="BI9355">
        <v>103.21</v>
      </c>
      <c r="BK9355">
        <v>1</v>
      </c>
      <c r="BL9355" t="s">
        <v>165</v>
      </c>
      <c r="BM9355" t="s">
        <v>57464</v>
      </c>
      <c r="BN9355" t="s">
        <v>41657</v>
      </c>
      <c r="BO9355" t="s">
        <v>1472</v>
      </c>
      <c r="BP9355" t="s">
        <v>57465</v>
      </c>
      <c r="BQ9355" t="s">
        <v>57466</v>
      </c>
      <c r="BR9355">
        <v>3</v>
      </c>
      <c r="BS9355">
        <v>2</v>
      </c>
      <c r="BT9355">
        <v>0.15534000000000001</v>
      </c>
      <c r="BU9355" t="s">
        <v>199</v>
      </c>
      <c r="BV9355" t="s">
        <v>199</v>
      </c>
      <c r="BW9355" t="s">
        <v>199</v>
      </c>
      <c r="BX9355" t="s">
        <v>199</v>
      </c>
      <c r="BY9355" t="s">
        <v>199</v>
      </c>
      <c r="BZ9355" t="s">
        <v>199</v>
      </c>
      <c r="CA9355" t="s">
        <v>199</v>
      </c>
      <c r="CB9355" t="s">
        <v>199</v>
      </c>
      <c r="CC9355" t="s">
        <v>199</v>
      </c>
      <c r="CD9355" t="s">
        <v>199</v>
      </c>
      <c r="CE9355" t="s">
        <v>199</v>
      </c>
      <c r="CF9355" t="s">
        <v>199</v>
      </c>
      <c r="CG9355">
        <v>17692000000</v>
      </c>
      <c r="CH9355">
        <v>17692000000</v>
      </c>
      <c r="CI9355">
        <v>0</v>
      </c>
      <c r="CJ9355">
        <v>0</v>
      </c>
      <c r="CK9355">
        <v>39.896000000000001</v>
      </c>
      <c r="CL9355">
        <v>1256700000</v>
      </c>
      <c r="CM9355">
        <v>880620000</v>
      </c>
      <c r="CN9355">
        <v>1827400000</v>
      </c>
      <c r="CO9355">
        <v>2195500000</v>
      </c>
      <c r="CP9355">
        <v>1196800000</v>
      </c>
      <c r="CQ9355">
        <v>1024100000</v>
      </c>
      <c r="CR9355">
        <v>1303800000</v>
      </c>
      <c r="CS9355">
        <v>1120600000</v>
      </c>
      <c r="CT9355">
        <v>1283700000</v>
      </c>
      <c r="CU9355">
        <v>1692900000</v>
      </c>
      <c r="CV9355">
        <v>897290000</v>
      </c>
      <c r="CW9355">
        <v>1372700000</v>
      </c>
      <c r="CX9355">
        <v>1256700000</v>
      </c>
      <c r="CY9355">
        <v>0</v>
      </c>
      <c r="CZ9355">
        <v>0</v>
      </c>
      <c r="DA9355">
        <v>880620000</v>
      </c>
      <c r="DB9355">
        <v>0</v>
      </c>
      <c r="DC9355">
        <v>0</v>
      </c>
      <c r="DD9355">
        <v>1827400000</v>
      </c>
      <c r="DE9355">
        <v>0</v>
      </c>
      <c r="DF9355">
        <v>0</v>
      </c>
      <c r="DG9355">
        <v>2195500000</v>
      </c>
      <c r="DH9355">
        <v>0</v>
      </c>
      <c r="DI9355">
        <v>0</v>
      </c>
      <c r="DJ9355">
        <v>1196800000</v>
      </c>
      <c r="DK9355">
        <v>0</v>
      </c>
      <c r="DL9355">
        <v>0</v>
      </c>
      <c r="DM9355">
        <v>1024100000</v>
      </c>
      <c r="DN9355">
        <v>0</v>
      </c>
      <c r="DO9355">
        <v>0</v>
      </c>
      <c r="DP9355">
        <v>1303800000</v>
      </c>
      <c r="DQ9355">
        <v>0</v>
      </c>
      <c r="DR9355">
        <v>0</v>
      </c>
      <c r="DS9355">
        <v>1120600000</v>
      </c>
      <c r="DT9355">
        <v>0</v>
      </c>
      <c r="DU9355">
        <v>0</v>
      </c>
      <c r="DV9355">
        <v>1283700000</v>
      </c>
      <c r="DW9355">
        <v>0</v>
      </c>
      <c r="DX9355">
        <v>0</v>
      </c>
      <c r="DY9355">
        <v>1692900000</v>
      </c>
      <c r="DZ9355">
        <v>0</v>
      </c>
      <c r="EA9355">
        <v>0</v>
      </c>
      <c r="EB9355">
        <v>897290000</v>
      </c>
      <c r="EC9355">
        <v>0</v>
      </c>
      <c r="ED9355">
        <v>0</v>
      </c>
      <c r="EE9355">
        <v>1372700000</v>
      </c>
      <c r="EF9355">
        <v>0</v>
      </c>
      <c r="EG9355">
        <v>0</v>
      </c>
      <c r="EJ9355">
        <v>9349</v>
      </c>
      <c r="EK9355">
        <v>3084</v>
      </c>
      <c r="EL9355">
        <v>115</v>
      </c>
      <c r="EM9355">
        <v>115</v>
      </c>
      <c r="EN9355">
        <v>1166</v>
      </c>
      <c r="EO9355" t="s">
        <v>57462</v>
      </c>
      <c r="EP9355" t="s">
        <v>57467</v>
      </c>
      <c r="EQ9355" t="s">
        <v>57468</v>
      </c>
      <c r="ER9355">
        <v>14645</v>
      </c>
      <c r="ES9355">
        <v>26600</v>
      </c>
      <c r="ET9355" t="s">
        <v>319</v>
      </c>
      <c r="EU9355">
        <v>49475</v>
      </c>
      <c r="EV9355">
        <v>14656</v>
      </c>
      <c r="EW9355">
        <v>26639</v>
      </c>
      <c r="EX9355" t="s">
        <v>504</v>
      </c>
      <c r="EY9355">
        <v>66520</v>
      </c>
      <c r="EZ9355">
        <v>14645</v>
      </c>
      <c r="FA9355">
        <v>26600</v>
      </c>
      <c r="FB9355" t="s">
        <v>319</v>
      </c>
      <c r="FC9355">
        <v>49475</v>
      </c>
    </row>
    <row r="9356" spans="1:159" x14ac:dyDescent="0.25">
      <c r="A9356" t="s">
        <v>57456</v>
      </c>
      <c r="B9356">
        <v>74</v>
      </c>
      <c r="C9356" t="s">
        <v>57456</v>
      </c>
      <c r="D9356" t="s">
        <v>57456</v>
      </c>
      <c r="E9356" t="s">
        <v>57457</v>
      </c>
      <c r="F9356" t="s">
        <v>57458</v>
      </c>
      <c r="H9356">
        <v>0.48262300000000002</v>
      </c>
      <c r="I9356">
        <v>0.29243400000000003</v>
      </c>
      <c r="J9356" s="1">
        <v>2.5258699999999999E-39</v>
      </c>
      <c r="K9356">
        <v>70.212999999999994</v>
      </c>
      <c r="L9356">
        <v>62.014000000000003</v>
      </c>
      <c r="M9356">
        <v>58.98</v>
      </c>
      <c r="N9356">
        <v>0.438855</v>
      </c>
      <c r="O9356">
        <v>0</v>
      </c>
      <c r="P9356" s="1">
        <v>4.7359100000000002E-22</v>
      </c>
      <c r="Q9356">
        <v>60.746000000000002</v>
      </c>
      <c r="R9356">
        <v>0.44118000000000002</v>
      </c>
      <c r="S9356">
        <v>0.28024700000000002</v>
      </c>
      <c r="T9356" s="1">
        <v>9.95464E-22</v>
      </c>
      <c r="U9356">
        <v>57.542999999999999</v>
      </c>
      <c r="Z9356">
        <v>0.45931100000000002</v>
      </c>
      <c r="AA9356">
        <v>0.29757499999999998</v>
      </c>
      <c r="AB9356" s="1">
        <v>6.6475199999999998E-22</v>
      </c>
      <c r="AC9356">
        <v>59.573</v>
      </c>
      <c r="AH9356">
        <v>0.445328</v>
      </c>
      <c r="AI9356">
        <v>0.26317299999999999</v>
      </c>
      <c r="AJ9356" s="1">
        <v>1.8646799999999999E-11</v>
      </c>
      <c r="AK9356">
        <v>50.491999999999997</v>
      </c>
      <c r="AL9356">
        <v>0.439278</v>
      </c>
      <c r="AM9356">
        <v>0.43015799999999998</v>
      </c>
      <c r="AN9356" s="1">
        <v>2.5258699999999999E-39</v>
      </c>
      <c r="AO9356">
        <v>70.212999999999994</v>
      </c>
      <c r="AP9356">
        <v>0.33261800000000002</v>
      </c>
      <c r="AQ9356">
        <v>0.30287799999999998</v>
      </c>
      <c r="AR9356" s="1">
        <v>5.66501E-22</v>
      </c>
      <c r="AS9356">
        <v>60.176000000000002</v>
      </c>
      <c r="AT9356">
        <v>0.48262300000000002</v>
      </c>
      <c r="AU9356">
        <v>0.29243400000000003</v>
      </c>
      <c r="AV9356" s="1">
        <v>7.6128799999999997E-22</v>
      </c>
      <c r="AW9356">
        <v>58.98</v>
      </c>
      <c r="AX9356">
        <v>0.41400399999999998</v>
      </c>
      <c r="AY9356">
        <v>0.369778</v>
      </c>
      <c r="AZ9356" s="1">
        <v>7.4707900000000004E-8</v>
      </c>
      <c r="BA9356">
        <v>43.991999999999997</v>
      </c>
      <c r="BB9356">
        <v>0.447378</v>
      </c>
      <c r="BC9356">
        <v>0.26790399999999998</v>
      </c>
      <c r="BD9356" s="1">
        <v>5.0951399999999996E-12</v>
      </c>
      <c r="BE9356">
        <v>51.024999999999999</v>
      </c>
      <c r="BF9356">
        <v>0.43022100000000002</v>
      </c>
      <c r="BG9356">
        <v>0.30200399999999999</v>
      </c>
      <c r="BH9356" s="1">
        <v>2.3959500000000002E-7</v>
      </c>
      <c r="BI9356">
        <v>41.734000000000002</v>
      </c>
      <c r="BL9356" t="s">
        <v>165</v>
      </c>
      <c r="BM9356" t="s">
        <v>57469</v>
      </c>
      <c r="BN9356" t="s">
        <v>167</v>
      </c>
      <c r="BO9356" t="s">
        <v>1351</v>
      </c>
      <c r="BP9356" t="s">
        <v>57470</v>
      </c>
      <c r="BQ9356" t="s">
        <v>57471</v>
      </c>
      <c r="BR9356">
        <v>9</v>
      </c>
      <c r="BS9356">
        <v>3</v>
      </c>
      <c r="BT9356">
        <v>-1.2073</v>
      </c>
      <c r="CG9356">
        <v>0</v>
      </c>
      <c r="CH9356">
        <v>0</v>
      </c>
      <c r="CI9356">
        <v>0</v>
      </c>
      <c r="CJ9356">
        <v>0</v>
      </c>
      <c r="CK9356">
        <v>0</v>
      </c>
      <c r="CL9356">
        <v>0</v>
      </c>
      <c r="CM9356">
        <v>0</v>
      </c>
      <c r="CN9356">
        <v>0</v>
      </c>
      <c r="CO9356">
        <v>0</v>
      </c>
      <c r="CP9356">
        <v>0</v>
      </c>
      <c r="CQ9356">
        <v>0</v>
      </c>
      <c r="CR9356">
        <v>0</v>
      </c>
      <c r="CS9356">
        <v>0</v>
      </c>
      <c r="CT9356">
        <v>0</v>
      </c>
      <c r="CU9356">
        <v>0</v>
      </c>
      <c r="CV9356">
        <v>0</v>
      </c>
      <c r="CW9356">
        <v>0</v>
      </c>
      <c r="CX9356">
        <v>0</v>
      </c>
      <c r="CY9356">
        <v>0</v>
      </c>
      <c r="CZ9356">
        <v>0</v>
      </c>
      <c r="DA9356">
        <v>0</v>
      </c>
      <c r="DB9356">
        <v>0</v>
      </c>
      <c r="DC9356">
        <v>0</v>
      </c>
      <c r="DD9356">
        <v>0</v>
      </c>
      <c r="DE9356">
        <v>0</v>
      </c>
      <c r="DF9356">
        <v>0</v>
      </c>
      <c r="DG9356">
        <v>0</v>
      </c>
      <c r="DH9356">
        <v>0</v>
      </c>
      <c r="DI9356">
        <v>0</v>
      </c>
      <c r="DJ9356">
        <v>0</v>
      </c>
      <c r="DK9356">
        <v>0</v>
      </c>
      <c r="DL9356">
        <v>0</v>
      </c>
      <c r="DM9356">
        <v>0</v>
      </c>
      <c r="DN9356">
        <v>0</v>
      </c>
      <c r="DO9356">
        <v>0</v>
      </c>
      <c r="DP9356">
        <v>0</v>
      </c>
      <c r="DQ9356">
        <v>0</v>
      </c>
      <c r="DR9356">
        <v>0</v>
      </c>
      <c r="DS9356">
        <v>0</v>
      </c>
      <c r="DT9356">
        <v>0</v>
      </c>
      <c r="DU9356">
        <v>0</v>
      </c>
      <c r="DV9356">
        <v>0</v>
      </c>
      <c r="DW9356">
        <v>0</v>
      </c>
      <c r="DX9356">
        <v>0</v>
      </c>
      <c r="DY9356">
        <v>0</v>
      </c>
      <c r="DZ9356">
        <v>0</v>
      </c>
      <c r="EA9356">
        <v>0</v>
      </c>
      <c r="EB9356">
        <v>0</v>
      </c>
      <c r="EC9356">
        <v>0</v>
      </c>
      <c r="ED9356">
        <v>0</v>
      </c>
      <c r="EE9356">
        <v>0</v>
      </c>
      <c r="EF9356">
        <v>0</v>
      </c>
      <c r="EG9356">
        <v>0</v>
      </c>
      <c r="EJ9356">
        <v>9350</v>
      </c>
      <c r="EK9356">
        <v>3084</v>
      </c>
      <c r="EL9356">
        <v>74</v>
      </c>
      <c r="EM9356">
        <v>74</v>
      </c>
      <c r="EN9356">
        <v>4348</v>
      </c>
      <c r="EO9356">
        <v>4929</v>
      </c>
      <c r="ER9356">
        <v>50565</v>
      </c>
      <c r="ES9356">
        <v>88648</v>
      </c>
      <c r="ET9356" t="s">
        <v>504</v>
      </c>
      <c r="EU9356">
        <v>99956</v>
      </c>
      <c r="EV9356">
        <v>50569</v>
      </c>
      <c r="EW9356">
        <v>88653</v>
      </c>
      <c r="EX9356" t="s">
        <v>261</v>
      </c>
      <c r="EY9356">
        <v>98516</v>
      </c>
      <c r="EZ9356">
        <v>50569</v>
      </c>
      <c r="FA9356">
        <v>88653</v>
      </c>
      <c r="FB9356" t="s">
        <v>261</v>
      </c>
      <c r="FC9356">
        <v>98516</v>
      </c>
    </row>
    <row r="9357" spans="1:159" x14ac:dyDescent="0.25">
      <c r="A9357" t="s">
        <v>57472</v>
      </c>
      <c r="B9357" t="s">
        <v>57473</v>
      </c>
      <c r="C9357" t="s">
        <v>57474</v>
      </c>
      <c r="D9357" t="s">
        <v>57474</v>
      </c>
      <c r="E9357" t="s">
        <v>57475</v>
      </c>
      <c r="F9357" t="s">
        <v>57476</v>
      </c>
      <c r="H9357">
        <v>0.999803</v>
      </c>
      <c r="I9357">
        <v>37.063600000000001</v>
      </c>
      <c r="J9357">
        <v>1.3876800000000001E-3</v>
      </c>
      <c r="K9357">
        <v>62.298000000000002</v>
      </c>
      <c r="L9357">
        <v>48.945</v>
      </c>
      <c r="M9357">
        <v>62.298000000000002</v>
      </c>
      <c r="N9357">
        <v>0.999803</v>
      </c>
      <c r="O9357">
        <v>37.063600000000001</v>
      </c>
      <c r="P9357">
        <v>1.3876800000000001E-3</v>
      </c>
      <c r="Q9357">
        <v>62.298000000000002</v>
      </c>
      <c r="R9357">
        <v>0.99518300000000004</v>
      </c>
      <c r="S9357">
        <v>23.151</v>
      </c>
      <c r="T9357">
        <v>2.0473600000000002E-2</v>
      </c>
      <c r="U9357">
        <v>43.991</v>
      </c>
      <c r="V9357">
        <v>0.95982299999999998</v>
      </c>
      <c r="W9357">
        <v>13.7822</v>
      </c>
      <c r="X9357">
        <v>3.1285199999999999E-2</v>
      </c>
      <c r="Y9357">
        <v>41.643999999999998</v>
      </c>
      <c r="Z9357">
        <v>0</v>
      </c>
      <c r="AA9357">
        <v>0</v>
      </c>
      <c r="AC9357" t="s">
        <v>164</v>
      </c>
      <c r="AD9357">
        <v>0</v>
      </c>
      <c r="AE9357">
        <v>0</v>
      </c>
      <c r="AG9357" t="s">
        <v>164</v>
      </c>
      <c r="AH9357">
        <v>0</v>
      </c>
      <c r="AI9357">
        <v>0</v>
      </c>
      <c r="AK9357" t="s">
        <v>164</v>
      </c>
      <c r="AL9357">
        <v>0.99772300000000003</v>
      </c>
      <c r="AM9357">
        <v>26.416899999999998</v>
      </c>
      <c r="AN9357">
        <v>1.3716900000000001E-2</v>
      </c>
      <c r="AO9357">
        <v>46.88</v>
      </c>
      <c r="AP9357">
        <v>0</v>
      </c>
      <c r="AQ9357">
        <v>0</v>
      </c>
      <c r="AS9357" t="s">
        <v>164</v>
      </c>
      <c r="AT9357">
        <v>0</v>
      </c>
      <c r="AU9357">
        <v>0</v>
      </c>
      <c r="AW9357" t="s">
        <v>164</v>
      </c>
      <c r="AX9357">
        <v>0</v>
      </c>
      <c r="AY9357">
        <v>0</v>
      </c>
      <c r="BA9357" t="s">
        <v>164</v>
      </c>
      <c r="BB9357">
        <v>0</v>
      </c>
      <c r="BC9357">
        <v>0</v>
      </c>
      <c r="BE9357" t="s">
        <v>164</v>
      </c>
      <c r="BF9357">
        <v>0.993946</v>
      </c>
      <c r="BG9357">
        <v>22.152899999999999</v>
      </c>
      <c r="BH9357">
        <v>2.1897900000000001E-2</v>
      </c>
      <c r="BI9357">
        <v>43.381999999999998</v>
      </c>
      <c r="BL9357" t="s">
        <v>165</v>
      </c>
      <c r="BM9357" t="s">
        <v>57477</v>
      </c>
      <c r="BN9357" t="s">
        <v>167</v>
      </c>
      <c r="BO9357" t="s">
        <v>1070</v>
      </c>
      <c r="BP9357" t="s">
        <v>57478</v>
      </c>
      <c r="BQ9357" t="s">
        <v>57479</v>
      </c>
      <c r="BR9357">
        <v>5</v>
      </c>
      <c r="BS9357">
        <v>2</v>
      </c>
      <c r="BT9357">
        <v>2.8750999999999999E-2</v>
      </c>
      <c r="BU9357" t="s">
        <v>198</v>
      </c>
      <c r="BV9357" t="s">
        <v>198</v>
      </c>
      <c r="BW9357" t="s">
        <v>198</v>
      </c>
      <c r="BX9357" t="s">
        <v>198</v>
      </c>
      <c r="BY9357" t="s">
        <v>198</v>
      </c>
      <c r="BZ9357" t="s">
        <v>198</v>
      </c>
      <c r="CA9357" t="s">
        <v>198</v>
      </c>
      <c r="CB9357" t="s">
        <v>198</v>
      </c>
      <c r="CC9357" t="s">
        <v>198</v>
      </c>
      <c r="CD9357" t="s">
        <v>198</v>
      </c>
      <c r="CE9357" t="s">
        <v>198</v>
      </c>
      <c r="CF9357" t="s">
        <v>198</v>
      </c>
      <c r="CG9357">
        <v>244810000</v>
      </c>
      <c r="CH9357">
        <v>244810000</v>
      </c>
      <c r="CI9357">
        <v>0</v>
      </c>
      <c r="CJ9357">
        <v>0</v>
      </c>
      <c r="CK9357">
        <v>5.2909999999999999E-2</v>
      </c>
      <c r="CL9357">
        <v>16676000</v>
      </c>
      <c r="CM9357">
        <v>18520000</v>
      </c>
      <c r="CN9357">
        <v>25599000</v>
      </c>
      <c r="CO9357">
        <v>36652000</v>
      </c>
      <c r="CP9357">
        <v>15111000</v>
      </c>
      <c r="CQ9357">
        <v>13530000</v>
      </c>
      <c r="CR9357">
        <v>20751000</v>
      </c>
      <c r="CS9357">
        <v>15637000</v>
      </c>
      <c r="CT9357">
        <v>20342000</v>
      </c>
      <c r="CU9357">
        <v>26663000</v>
      </c>
      <c r="CV9357">
        <v>19561000</v>
      </c>
      <c r="CW9357">
        <v>15770000</v>
      </c>
      <c r="CX9357">
        <v>16676000</v>
      </c>
      <c r="CY9357">
        <v>0</v>
      </c>
      <c r="CZ9357">
        <v>0</v>
      </c>
      <c r="DA9357">
        <v>18520000</v>
      </c>
      <c r="DB9357">
        <v>0</v>
      </c>
      <c r="DC9357">
        <v>0</v>
      </c>
      <c r="DD9357">
        <v>25599000</v>
      </c>
      <c r="DE9357">
        <v>0</v>
      </c>
      <c r="DF9357">
        <v>0</v>
      </c>
      <c r="DG9357">
        <v>36652000</v>
      </c>
      <c r="DH9357">
        <v>0</v>
      </c>
      <c r="DI9357">
        <v>0</v>
      </c>
      <c r="DJ9357">
        <v>15111000</v>
      </c>
      <c r="DK9357">
        <v>0</v>
      </c>
      <c r="DL9357">
        <v>0</v>
      </c>
      <c r="DM9357">
        <v>13530000</v>
      </c>
      <c r="DN9357">
        <v>0</v>
      </c>
      <c r="DO9357">
        <v>0</v>
      </c>
      <c r="DP9357">
        <v>20751000</v>
      </c>
      <c r="DQ9357">
        <v>0</v>
      </c>
      <c r="DR9357">
        <v>0</v>
      </c>
      <c r="DS9357">
        <v>15637000</v>
      </c>
      <c r="DT9357">
        <v>0</v>
      </c>
      <c r="DU9357">
        <v>0</v>
      </c>
      <c r="DV9357">
        <v>20342000</v>
      </c>
      <c r="DW9357">
        <v>0</v>
      </c>
      <c r="DX9357">
        <v>0</v>
      </c>
      <c r="DY9357">
        <v>26663000</v>
      </c>
      <c r="DZ9357">
        <v>0</v>
      </c>
      <c r="EA9357">
        <v>0</v>
      </c>
      <c r="EB9357">
        <v>19561000</v>
      </c>
      <c r="EC9357">
        <v>0</v>
      </c>
      <c r="ED9357">
        <v>0</v>
      </c>
      <c r="EE9357">
        <v>15770000</v>
      </c>
      <c r="EF9357">
        <v>0</v>
      </c>
      <c r="EG9357">
        <v>0</v>
      </c>
      <c r="EJ9357">
        <v>9351</v>
      </c>
      <c r="EK9357">
        <v>3086</v>
      </c>
      <c r="EL9357">
        <v>226</v>
      </c>
      <c r="EM9357">
        <v>226</v>
      </c>
      <c r="EN9357">
        <v>13418</v>
      </c>
      <c r="EO9357">
        <v>15333</v>
      </c>
      <c r="EP9357" t="s">
        <v>57480</v>
      </c>
      <c r="EQ9357" t="s">
        <v>57481</v>
      </c>
      <c r="ER9357">
        <v>163895</v>
      </c>
      <c r="ES9357">
        <v>281635</v>
      </c>
      <c r="ET9357" t="s">
        <v>189</v>
      </c>
      <c r="EU9357">
        <v>65274</v>
      </c>
      <c r="EV9357">
        <v>163895</v>
      </c>
      <c r="EW9357">
        <v>281635</v>
      </c>
      <c r="EX9357" t="s">
        <v>189</v>
      </c>
      <c r="EY9357">
        <v>65274</v>
      </c>
      <c r="EZ9357">
        <v>163895</v>
      </c>
      <c r="FA9357">
        <v>281635</v>
      </c>
      <c r="FB9357" t="s">
        <v>189</v>
      </c>
      <c r="FC9357">
        <v>65274</v>
      </c>
    </row>
    <row r="9358" spans="1:159" x14ac:dyDescent="0.25">
      <c r="A9358" t="s">
        <v>57482</v>
      </c>
      <c r="B9358" t="s">
        <v>57483</v>
      </c>
      <c r="C9358" t="s">
        <v>57484</v>
      </c>
      <c r="D9358" t="s">
        <v>57484</v>
      </c>
      <c r="E9358" t="s">
        <v>57485</v>
      </c>
      <c r="F9358" t="s">
        <v>57486</v>
      </c>
      <c r="H9358">
        <v>0.99992199999999998</v>
      </c>
      <c r="I9358">
        <v>41.078299999999999</v>
      </c>
      <c r="J9358">
        <v>4.5019500000000002E-3</v>
      </c>
      <c r="K9358">
        <v>50.292000000000002</v>
      </c>
      <c r="L9358">
        <v>39.418999999999997</v>
      </c>
      <c r="M9358">
        <v>50.292000000000002</v>
      </c>
      <c r="AT9358">
        <v>0</v>
      </c>
      <c r="AU9358">
        <v>0</v>
      </c>
      <c r="AW9358" t="s">
        <v>164</v>
      </c>
      <c r="AX9358">
        <v>0.99992199999999998</v>
      </c>
      <c r="AY9358">
        <v>41.078299999999999</v>
      </c>
      <c r="AZ9358">
        <v>4.5019500000000002E-3</v>
      </c>
      <c r="BA9358">
        <v>50.292000000000002</v>
      </c>
      <c r="BB9358">
        <v>0</v>
      </c>
      <c r="BC9358">
        <v>0</v>
      </c>
      <c r="BE9358" t="s">
        <v>164</v>
      </c>
      <c r="BK9358">
        <v>1</v>
      </c>
      <c r="BL9358" t="s">
        <v>165</v>
      </c>
      <c r="BM9358" t="s">
        <v>57487</v>
      </c>
      <c r="BN9358" t="s">
        <v>167</v>
      </c>
      <c r="BO9358" t="s">
        <v>384</v>
      </c>
      <c r="BP9358" t="s">
        <v>57488</v>
      </c>
      <c r="BQ9358" t="s">
        <v>57489</v>
      </c>
      <c r="BR9358">
        <v>5</v>
      </c>
      <c r="BS9358">
        <v>2</v>
      </c>
      <c r="BT9358">
        <v>-0.64812999999999998</v>
      </c>
      <c r="CC9358" t="s">
        <v>198</v>
      </c>
      <c r="CD9358" t="s">
        <v>199</v>
      </c>
      <c r="CE9358" t="s">
        <v>198</v>
      </c>
      <c r="CG9358">
        <v>188250000</v>
      </c>
      <c r="CH9358">
        <v>188250000</v>
      </c>
      <c r="CI9358">
        <v>0</v>
      </c>
      <c r="CJ9358">
        <v>0</v>
      </c>
      <c r="CK9358" t="s">
        <v>164</v>
      </c>
      <c r="CL9358">
        <v>0</v>
      </c>
      <c r="CM9358">
        <v>0</v>
      </c>
      <c r="CN9358">
        <v>0</v>
      </c>
      <c r="CO9358">
        <v>0</v>
      </c>
      <c r="CP9358">
        <v>0</v>
      </c>
      <c r="CQ9358">
        <v>0</v>
      </c>
      <c r="CR9358">
        <v>0</v>
      </c>
      <c r="CS9358">
        <v>0</v>
      </c>
      <c r="CT9358">
        <v>39523000</v>
      </c>
      <c r="CU9358">
        <v>94851000</v>
      </c>
      <c r="CV9358">
        <v>53877000</v>
      </c>
      <c r="CW9358">
        <v>0</v>
      </c>
      <c r="CX9358">
        <v>0</v>
      </c>
      <c r="CY9358">
        <v>0</v>
      </c>
      <c r="CZ9358">
        <v>0</v>
      </c>
      <c r="DA9358">
        <v>0</v>
      </c>
      <c r="DB9358">
        <v>0</v>
      </c>
      <c r="DC9358">
        <v>0</v>
      </c>
      <c r="DD9358">
        <v>0</v>
      </c>
      <c r="DE9358">
        <v>0</v>
      </c>
      <c r="DF9358">
        <v>0</v>
      </c>
      <c r="DG9358">
        <v>0</v>
      </c>
      <c r="DH9358">
        <v>0</v>
      </c>
      <c r="DI9358">
        <v>0</v>
      </c>
      <c r="DJ9358">
        <v>0</v>
      </c>
      <c r="DK9358">
        <v>0</v>
      </c>
      <c r="DL9358">
        <v>0</v>
      </c>
      <c r="DM9358">
        <v>0</v>
      </c>
      <c r="DN9358">
        <v>0</v>
      </c>
      <c r="DO9358">
        <v>0</v>
      </c>
      <c r="DP9358">
        <v>0</v>
      </c>
      <c r="DQ9358">
        <v>0</v>
      </c>
      <c r="DR9358">
        <v>0</v>
      </c>
      <c r="DS9358">
        <v>0</v>
      </c>
      <c r="DT9358">
        <v>0</v>
      </c>
      <c r="DU9358">
        <v>0</v>
      </c>
      <c r="DV9358">
        <v>39523000</v>
      </c>
      <c r="DW9358">
        <v>0</v>
      </c>
      <c r="DX9358">
        <v>0</v>
      </c>
      <c r="DY9358">
        <v>94851000</v>
      </c>
      <c r="DZ9358">
        <v>0</v>
      </c>
      <c r="EA9358">
        <v>0</v>
      </c>
      <c r="EB9358">
        <v>53877000</v>
      </c>
      <c r="EC9358">
        <v>0</v>
      </c>
      <c r="ED9358">
        <v>0</v>
      </c>
      <c r="EE9358">
        <v>0</v>
      </c>
      <c r="EF9358">
        <v>0</v>
      </c>
      <c r="EG9358">
        <v>0</v>
      </c>
      <c r="EJ9358">
        <v>9352</v>
      </c>
      <c r="EK9358">
        <v>3088</v>
      </c>
      <c r="EL9358">
        <v>501</v>
      </c>
      <c r="EM9358">
        <v>501</v>
      </c>
      <c r="EN9358">
        <v>3717</v>
      </c>
      <c r="EO9358">
        <v>4203</v>
      </c>
      <c r="EP9358" t="s">
        <v>57490</v>
      </c>
      <c r="EQ9358">
        <v>70719</v>
      </c>
      <c r="ER9358">
        <v>42528</v>
      </c>
      <c r="ES9358">
        <v>70719</v>
      </c>
      <c r="ET9358" t="s">
        <v>217</v>
      </c>
      <c r="EU9358">
        <v>72323</v>
      </c>
      <c r="EV9358">
        <v>42528</v>
      </c>
      <c r="EW9358">
        <v>70719</v>
      </c>
      <c r="EX9358" t="s">
        <v>217</v>
      </c>
      <c r="EY9358">
        <v>72323</v>
      </c>
      <c r="EZ9358">
        <v>42528</v>
      </c>
      <c r="FA9358">
        <v>70719</v>
      </c>
      <c r="FB9358" t="s">
        <v>217</v>
      </c>
      <c r="FC9358">
        <v>72323</v>
      </c>
    </row>
    <row r="9359" spans="1:159" x14ac:dyDescent="0.25">
      <c r="A9359" t="s">
        <v>57482</v>
      </c>
      <c r="B9359" t="s">
        <v>57491</v>
      </c>
      <c r="C9359" t="s">
        <v>57484</v>
      </c>
      <c r="D9359" t="s">
        <v>57484</v>
      </c>
      <c r="E9359" t="s">
        <v>57485</v>
      </c>
      <c r="F9359" t="s">
        <v>57486</v>
      </c>
      <c r="H9359">
        <v>0.98015200000000002</v>
      </c>
      <c r="I9359">
        <v>17.049099999999999</v>
      </c>
      <c r="J9359" s="1">
        <v>1.63774E-5</v>
      </c>
      <c r="K9359">
        <v>40.103999999999999</v>
      </c>
      <c r="L9359">
        <v>36.96</v>
      </c>
      <c r="M9359">
        <v>40.103999999999999</v>
      </c>
      <c r="AX9359">
        <v>0.98015200000000002</v>
      </c>
      <c r="AY9359">
        <v>17.049099999999999</v>
      </c>
      <c r="AZ9359" s="1">
        <v>1.63774E-5</v>
      </c>
      <c r="BA9359">
        <v>40.103999999999999</v>
      </c>
      <c r="BK9359">
        <v>1</v>
      </c>
      <c r="BL9359" t="s">
        <v>165</v>
      </c>
      <c r="BM9359" t="s">
        <v>57492</v>
      </c>
      <c r="BN9359" t="s">
        <v>167</v>
      </c>
      <c r="BO9359" t="s">
        <v>195</v>
      </c>
      <c r="BP9359" t="s">
        <v>57493</v>
      </c>
      <c r="BQ9359" t="s">
        <v>57494</v>
      </c>
      <c r="BR9359">
        <v>3</v>
      </c>
      <c r="BS9359">
        <v>3</v>
      </c>
      <c r="BT9359">
        <v>-0.43525999999999998</v>
      </c>
      <c r="CD9359" t="s">
        <v>199</v>
      </c>
      <c r="CG9359">
        <v>60380000</v>
      </c>
      <c r="CH9359">
        <v>60380000</v>
      </c>
      <c r="CI9359">
        <v>0</v>
      </c>
      <c r="CJ9359">
        <v>0</v>
      </c>
      <c r="CK9359" t="s">
        <v>164</v>
      </c>
      <c r="CL9359">
        <v>0</v>
      </c>
      <c r="CM9359">
        <v>0</v>
      </c>
      <c r="CN9359">
        <v>0</v>
      </c>
      <c r="CO9359">
        <v>0</v>
      </c>
      <c r="CP9359">
        <v>0</v>
      </c>
      <c r="CQ9359">
        <v>0</v>
      </c>
      <c r="CR9359">
        <v>0</v>
      </c>
      <c r="CS9359">
        <v>0</v>
      </c>
      <c r="CT9359">
        <v>0</v>
      </c>
      <c r="CU9359">
        <v>60380000</v>
      </c>
      <c r="CV9359">
        <v>0</v>
      </c>
      <c r="CW9359">
        <v>0</v>
      </c>
      <c r="CX9359">
        <v>0</v>
      </c>
      <c r="CY9359">
        <v>0</v>
      </c>
      <c r="CZ9359">
        <v>0</v>
      </c>
      <c r="DA9359">
        <v>0</v>
      </c>
      <c r="DB9359">
        <v>0</v>
      </c>
      <c r="DC9359">
        <v>0</v>
      </c>
      <c r="DD9359">
        <v>0</v>
      </c>
      <c r="DE9359">
        <v>0</v>
      </c>
      <c r="DF9359">
        <v>0</v>
      </c>
      <c r="DG9359">
        <v>0</v>
      </c>
      <c r="DH9359">
        <v>0</v>
      </c>
      <c r="DI9359">
        <v>0</v>
      </c>
      <c r="DJ9359">
        <v>0</v>
      </c>
      <c r="DK9359">
        <v>0</v>
      </c>
      <c r="DL9359">
        <v>0</v>
      </c>
      <c r="DM9359">
        <v>0</v>
      </c>
      <c r="DN9359">
        <v>0</v>
      </c>
      <c r="DO9359">
        <v>0</v>
      </c>
      <c r="DP9359">
        <v>0</v>
      </c>
      <c r="DQ9359">
        <v>0</v>
      </c>
      <c r="DR9359">
        <v>0</v>
      </c>
      <c r="DS9359">
        <v>0</v>
      </c>
      <c r="DT9359">
        <v>0</v>
      </c>
      <c r="DU9359">
        <v>0</v>
      </c>
      <c r="DV9359">
        <v>0</v>
      </c>
      <c r="DW9359">
        <v>0</v>
      </c>
      <c r="DX9359">
        <v>0</v>
      </c>
      <c r="DY9359">
        <v>60380000</v>
      </c>
      <c r="DZ9359">
        <v>0</v>
      </c>
      <c r="EA9359">
        <v>0</v>
      </c>
      <c r="EB9359">
        <v>0</v>
      </c>
      <c r="EC9359">
        <v>0</v>
      </c>
      <c r="ED9359">
        <v>0</v>
      </c>
      <c r="EE9359">
        <v>0</v>
      </c>
      <c r="EF9359">
        <v>0</v>
      </c>
      <c r="EG9359">
        <v>0</v>
      </c>
      <c r="EJ9359">
        <v>9353</v>
      </c>
      <c r="EK9359">
        <v>3088</v>
      </c>
      <c r="EL9359">
        <v>591</v>
      </c>
      <c r="EM9359">
        <v>591</v>
      </c>
      <c r="EN9359">
        <v>4364</v>
      </c>
      <c r="EO9359">
        <v>4945</v>
      </c>
      <c r="EP9359">
        <v>50692</v>
      </c>
      <c r="EQ9359">
        <v>88773</v>
      </c>
      <c r="ER9359">
        <v>50692</v>
      </c>
      <c r="ES9359">
        <v>88773</v>
      </c>
      <c r="ET9359" t="s">
        <v>217</v>
      </c>
      <c r="EU9359">
        <v>121329</v>
      </c>
      <c r="EV9359">
        <v>50692</v>
      </c>
      <c r="EW9359">
        <v>88773</v>
      </c>
      <c r="EX9359" t="s">
        <v>217</v>
      </c>
      <c r="EY9359">
        <v>121329</v>
      </c>
      <c r="EZ9359">
        <v>50692</v>
      </c>
      <c r="FA9359">
        <v>88773</v>
      </c>
      <c r="FB9359" t="s">
        <v>217</v>
      </c>
      <c r="FC9359">
        <v>121329</v>
      </c>
    </row>
    <row r="9360" spans="1:159" x14ac:dyDescent="0.25">
      <c r="A9360" t="s">
        <v>57482</v>
      </c>
      <c r="B9360" t="s">
        <v>57495</v>
      </c>
      <c r="C9360" t="s">
        <v>57484</v>
      </c>
      <c r="D9360" t="s">
        <v>57484</v>
      </c>
      <c r="E9360" t="s">
        <v>57485</v>
      </c>
      <c r="F9360" t="s">
        <v>57486</v>
      </c>
      <c r="H9360">
        <v>0.230518</v>
      </c>
      <c r="I9360">
        <v>0</v>
      </c>
      <c r="J9360" s="1">
        <v>2.8204E-5</v>
      </c>
      <c r="K9360">
        <v>41.423000000000002</v>
      </c>
      <c r="L9360">
        <v>31.341000000000001</v>
      </c>
      <c r="M9360">
        <v>40.284999999999997</v>
      </c>
      <c r="R9360">
        <v>0.230518</v>
      </c>
      <c r="S9360">
        <v>0</v>
      </c>
      <c r="T9360" s="1">
        <v>2.9369900000000001E-5</v>
      </c>
      <c r="U9360">
        <v>40.284999999999997</v>
      </c>
      <c r="AX9360">
        <v>0.17793100000000001</v>
      </c>
      <c r="AY9360">
        <v>0</v>
      </c>
      <c r="AZ9360" s="1">
        <v>2.8204E-5</v>
      </c>
      <c r="BA9360">
        <v>41.423000000000002</v>
      </c>
      <c r="BL9360" t="s">
        <v>165</v>
      </c>
      <c r="BM9360" t="s">
        <v>57496</v>
      </c>
      <c r="BN9360" t="s">
        <v>167</v>
      </c>
      <c r="BO9360" t="s">
        <v>1096</v>
      </c>
      <c r="BP9360" t="s">
        <v>57497</v>
      </c>
      <c r="BQ9360" t="s">
        <v>57498</v>
      </c>
      <c r="BR9360">
        <v>5</v>
      </c>
      <c r="BS9360">
        <v>3</v>
      </c>
      <c r="BT9360">
        <v>0.20512</v>
      </c>
      <c r="CG9360">
        <v>0</v>
      </c>
      <c r="CH9360">
        <v>0</v>
      </c>
      <c r="CI9360">
        <v>0</v>
      </c>
      <c r="CJ9360">
        <v>0</v>
      </c>
      <c r="CK9360" t="s">
        <v>164</v>
      </c>
      <c r="CL9360">
        <v>0</v>
      </c>
      <c r="CM9360">
        <v>0</v>
      </c>
      <c r="CN9360">
        <v>0</v>
      </c>
      <c r="CO9360">
        <v>0</v>
      </c>
      <c r="CP9360">
        <v>0</v>
      </c>
      <c r="CQ9360">
        <v>0</v>
      </c>
      <c r="CR9360">
        <v>0</v>
      </c>
      <c r="CS9360">
        <v>0</v>
      </c>
      <c r="CT9360">
        <v>0</v>
      </c>
      <c r="CU9360">
        <v>0</v>
      </c>
      <c r="CV9360">
        <v>0</v>
      </c>
      <c r="CW9360">
        <v>0</v>
      </c>
      <c r="CX9360">
        <v>0</v>
      </c>
      <c r="CY9360">
        <v>0</v>
      </c>
      <c r="CZ9360">
        <v>0</v>
      </c>
      <c r="DA9360">
        <v>0</v>
      </c>
      <c r="DB9360">
        <v>0</v>
      </c>
      <c r="DC9360">
        <v>0</v>
      </c>
      <c r="DD9360">
        <v>0</v>
      </c>
      <c r="DE9360">
        <v>0</v>
      </c>
      <c r="DF9360">
        <v>0</v>
      </c>
      <c r="DG9360">
        <v>0</v>
      </c>
      <c r="DH9360">
        <v>0</v>
      </c>
      <c r="DI9360">
        <v>0</v>
      </c>
      <c r="DJ9360">
        <v>0</v>
      </c>
      <c r="DK9360">
        <v>0</v>
      </c>
      <c r="DL9360">
        <v>0</v>
      </c>
      <c r="DM9360">
        <v>0</v>
      </c>
      <c r="DN9360">
        <v>0</v>
      </c>
      <c r="DO9360">
        <v>0</v>
      </c>
      <c r="DP9360">
        <v>0</v>
      </c>
      <c r="DQ9360">
        <v>0</v>
      </c>
      <c r="DR9360">
        <v>0</v>
      </c>
      <c r="DS9360">
        <v>0</v>
      </c>
      <c r="DT9360">
        <v>0</v>
      </c>
      <c r="DU9360">
        <v>0</v>
      </c>
      <c r="DV9360">
        <v>0</v>
      </c>
      <c r="DW9360">
        <v>0</v>
      </c>
      <c r="DX9360">
        <v>0</v>
      </c>
      <c r="DY9360">
        <v>0</v>
      </c>
      <c r="DZ9360">
        <v>0</v>
      </c>
      <c r="EA9360">
        <v>0</v>
      </c>
      <c r="EB9360">
        <v>0</v>
      </c>
      <c r="EC9360">
        <v>0</v>
      </c>
      <c r="ED9360">
        <v>0</v>
      </c>
      <c r="EE9360">
        <v>0</v>
      </c>
      <c r="EF9360">
        <v>0</v>
      </c>
      <c r="EG9360">
        <v>0</v>
      </c>
      <c r="EJ9360">
        <v>9354</v>
      </c>
      <c r="EK9360">
        <v>3088</v>
      </c>
      <c r="EL9360">
        <v>1034</v>
      </c>
      <c r="EM9360">
        <v>1034</v>
      </c>
      <c r="EN9360">
        <v>13448</v>
      </c>
      <c r="EO9360">
        <v>15366</v>
      </c>
      <c r="ER9360">
        <v>164183</v>
      </c>
      <c r="ES9360">
        <v>281950</v>
      </c>
      <c r="ET9360" t="s">
        <v>369</v>
      </c>
      <c r="EU9360">
        <v>27706</v>
      </c>
      <c r="EV9360">
        <v>164178</v>
      </c>
      <c r="EW9360">
        <v>281940</v>
      </c>
      <c r="EX9360" t="s">
        <v>217</v>
      </c>
      <c r="EY9360">
        <v>25979</v>
      </c>
      <c r="EZ9360">
        <v>164178</v>
      </c>
      <c r="FA9360">
        <v>281940</v>
      </c>
      <c r="FB9360" t="s">
        <v>217</v>
      </c>
      <c r="FC9360">
        <v>25979</v>
      </c>
    </row>
    <row r="9361" spans="1:159" x14ac:dyDescent="0.25">
      <c r="A9361" t="s">
        <v>57482</v>
      </c>
      <c r="B9361" t="s">
        <v>57499</v>
      </c>
      <c r="C9361" t="s">
        <v>57484</v>
      </c>
      <c r="D9361" t="s">
        <v>57484</v>
      </c>
      <c r="E9361" t="s">
        <v>57485</v>
      </c>
      <c r="F9361" t="s">
        <v>57486</v>
      </c>
      <c r="H9361">
        <v>0.278972</v>
      </c>
      <c r="I9361">
        <v>0</v>
      </c>
      <c r="J9361" s="1">
        <v>8.7895099999999995E-14</v>
      </c>
      <c r="K9361">
        <v>69.619</v>
      </c>
      <c r="L9361">
        <v>46.447000000000003</v>
      </c>
      <c r="M9361">
        <v>57.009</v>
      </c>
      <c r="N9361">
        <v>0.278972</v>
      </c>
      <c r="O9361">
        <v>0</v>
      </c>
      <c r="P9361" s="1">
        <v>3.9895699999999999E-8</v>
      </c>
      <c r="Q9361">
        <v>57.009</v>
      </c>
      <c r="R9361">
        <v>0.230518</v>
      </c>
      <c r="S9361">
        <v>0</v>
      </c>
      <c r="T9361" s="1">
        <v>2.9369900000000001E-5</v>
      </c>
      <c r="U9361">
        <v>40.284999999999997</v>
      </c>
      <c r="V9361">
        <v>0.27634999999999998</v>
      </c>
      <c r="W9361">
        <v>0</v>
      </c>
      <c r="X9361" s="1">
        <v>8.7895099999999995E-14</v>
      </c>
      <c r="Y9361">
        <v>69.619</v>
      </c>
      <c r="AX9361">
        <v>0.17793100000000001</v>
      </c>
      <c r="AY9361">
        <v>0</v>
      </c>
      <c r="AZ9361" s="1">
        <v>2.8204E-5</v>
      </c>
      <c r="BA9361">
        <v>41.423000000000002</v>
      </c>
      <c r="BL9361" t="s">
        <v>165</v>
      </c>
      <c r="BM9361" t="s">
        <v>57500</v>
      </c>
      <c r="BN9361" t="s">
        <v>167</v>
      </c>
      <c r="BO9361" t="s">
        <v>1113</v>
      </c>
      <c r="BP9361" t="s">
        <v>57501</v>
      </c>
      <c r="BQ9361" t="s">
        <v>57502</v>
      </c>
      <c r="BR9361">
        <v>6</v>
      </c>
      <c r="BS9361">
        <v>3</v>
      </c>
      <c r="BT9361">
        <v>1.2384999999999999</v>
      </c>
      <c r="CG9361">
        <v>0</v>
      </c>
      <c r="CH9361">
        <v>0</v>
      </c>
      <c r="CI9361">
        <v>0</v>
      </c>
      <c r="CJ9361">
        <v>0</v>
      </c>
      <c r="CK9361" t="s">
        <v>164</v>
      </c>
      <c r="CL9361">
        <v>0</v>
      </c>
      <c r="CM9361">
        <v>0</v>
      </c>
      <c r="CN9361">
        <v>0</v>
      </c>
      <c r="CO9361">
        <v>0</v>
      </c>
      <c r="CP9361">
        <v>0</v>
      </c>
      <c r="CQ9361">
        <v>0</v>
      </c>
      <c r="CR9361">
        <v>0</v>
      </c>
      <c r="CS9361">
        <v>0</v>
      </c>
      <c r="CT9361">
        <v>0</v>
      </c>
      <c r="CU9361">
        <v>0</v>
      </c>
      <c r="CV9361">
        <v>0</v>
      </c>
      <c r="CW9361">
        <v>0</v>
      </c>
      <c r="CX9361">
        <v>0</v>
      </c>
      <c r="CY9361">
        <v>0</v>
      </c>
      <c r="CZ9361">
        <v>0</v>
      </c>
      <c r="DA9361">
        <v>0</v>
      </c>
      <c r="DB9361">
        <v>0</v>
      </c>
      <c r="DC9361">
        <v>0</v>
      </c>
      <c r="DD9361">
        <v>0</v>
      </c>
      <c r="DE9361">
        <v>0</v>
      </c>
      <c r="DF9361">
        <v>0</v>
      </c>
      <c r="DG9361">
        <v>0</v>
      </c>
      <c r="DH9361">
        <v>0</v>
      </c>
      <c r="DI9361">
        <v>0</v>
      </c>
      <c r="DJ9361">
        <v>0</v>
      </c>
      <c r="DK9361">
        <v>0</v>
      </c>
      <c r="DL9361">
        <v>0</v>
      </c>
      <c r="DM9361">
        <v>0</v>
      </c>
      <c r="DN9361">
        <v>0</v>
      </c>
      <c r="DO9361">
        <v>0</v>
      </c>
      <c r="DP9361">
        <v>0</v>
      </c>
      <c r="DQ9361">
        <v>0</v>
      </c>
      <c r="DR9361">
        <v>0</v>
      </c>
      <c r="DS9361">
        <v>0</v>
      </c>
      <c r="DT9361">
        <v>0</v>
      </c>
      <c r="DU9361">
        <v>0</v>
      </c>
      <c r="DV9361">
        <v>0</v>
      </c>
      <c r="DW9361">
        <v>0</v>
      </c>
      <c r="DX9361">
        <v>0</v>
      </c>
      <c r="DY9361">
        <v>0</v>
      </c>
      <c r="DZ9361">
        <v>0</v>
      </c>
      <c r="EA9361">
        <v>0</v>
      </c>
      <c r="EB9361">
        <v>0</v>
      </c>
      <c r="EC9361">
        <v>0</v>
      </c>
      <c r="ED9361">
        <v>0</v>
      </c>
      <c r="EE9361">
        <v>0</v>
      </c>
      <c r="EF9361">
        <v>0</v>
      </c>
      <c r="EG9361">
        <v>0</v>
      </c>
      <c r="EJ9361">
        <v>9355</v>
      </c>
      <c r="EK9361">
        <v>3088</v>
      </c>
      <c r="EL9361">
        <v>1035</v>
      </c>
      <c r="EM9361">
        <v>1035</v>
      </c>
      <c r="EN9361">
        <v>13448</v>
      </c>
      <c r="EO9361">
        <v>15366</v>
      </c>
      <c r="ER9361">
        <v>164181</v>
      </c>
      <c r="ES9361">
        <v>281947</v>
      </c>
      <c r="ET9361" t="s">
        <v>189</v>
      </c>
      <c r="EU9361">
        <v>28167</v>
      </c>
      <c r="EV9361">
        <v>164179</v>
      </c>
      <c r="EW9361">
        <v>281943</v>
      </c>
      <c r="EX9361" t="s">
        <v>286</v>
      </c>
      <c r="EY9361">
        <v>27665</v>
      </c>
      <c r="EZ9361">
        <v>164179</v>
      </c>
      <c r="FA9361">
        <v>281943</v>
      </c>
      <c r="FB9361" t="s">
        <v>286</v>
      </c>
      <c r="FC9361">
        <v>27665</v>
      </c>
    </row>
    <row r="9362" spans="1:159" x14ac:dyDescent="0.25">
      <c r="A9362" t="s">
        <v>57482</v>
      </c>
      <c r="B9362" t="s">
        <v>57503</v>
      </c>
      <c r="C9362" t="s">
        <v>57484</v>
      </c>
      <c r="D9362" t="s">
        <v>57484</v>
      </c>
      <c r="E9362" t="s">
        <v>57485</v>
      </c>
      <c r="F9362" t="s">
        <v>57486</v>
      </c>
      <c r="H9362">
        <v>0.42061100000000001</v>
      </c>
      <c r="I9362">
        <v>0</v>
      </c>
      <c r="J9362" s="1">
        <v>7.4831000000000004E-15</v>
      </c>
      <c r="K9362">
        <v>74.073999999999998</v>
      </c>
      <c r="L9362">
        <v>52.874000000000002</v>
      </c>
      <c r="M9362">
        <v>74.073999999999998</v>
      </c>
      <c r="N9362">
        <v>0.278972</v>
      </c>
      <c r="O9362">
        <v>0</v>
      </c>
      <c r="P9362" s="1">
        <v>3.9895699999999999E-8</v>
      </c>
      <c r="Q9362">
        <v>57.009</v>
      </c>
      <c r="R9362">
        <v>0.230518</v>
      </c>
      <c r="S9362">
        <v>0</v>
      </c>
      <c r="T9362" s="1">
        <v>2.9369900000000001E-5</v>
      </c>
      <c r="U9362">
        <v>40.284999999999997</v>
      </c>
      <c r="V9362">
        <v>0.27634999999999998</v>
      </c>
      <c r="W9362">
        <v>0</v>
      </c>
      <c r="X9362" s="1">
        <v>8.7895099999999995E-14</v>
      </c>
      <c r="Y9362">
        <v>69.619</v>
      </c>
      <c r="Z9362">
        <v>0.42061100000000001</v>
      </c>
      <c r="AA9362">
        <v>0</v>
      </c>
      <c r="AB9362" s="1">
        <v>7.4831000000000004E-15</v>
      </c>
      <c r="AC9362">
        <v>74.073999999999998</v>
      </c>
      <c r="AD9362">
        <v>0.31547199999999997</v>
      </c>
      <c r="AE9362">
        <v>0</v>
      </c>
      <c r="AF9362" s="1">
        <v>2.7147900000000001E-5</v>
      </c>
      <c r="AG9362">
        <v>42.454000000000001</v>
      </c>
      <c r="AX9362">
        <v>0.17793100000000001</v>
      </c>
      <c r="AY9362">
        <v>0</v>
      </c>
      <c r="AZ9362" s="1">
        <v>2.8204E-5</v>
      </c>
      <c r="BA9362">
        <v>41.423000000000002</v>
      </c>
      <c r="BF9362">
        <v>0.38701400000000002</v>
      </c>
      <c r="BG9362">
        <v>0</v>
      </c>
      <c r="BH9362" s="1">
        <v>1.5401100000000001E-5</v>
      </c>
      <c r="BI9362">
        <v>47.38</v>
      </c>
      <c r="BL9362" t="s">
        <v>165</v>
      </c>
      <c r="BM9362" t="s">
        <v>57504</v>
      </c>
      <c r="BN9362" t="s">
        <v>167</v>
      </c>
      <c r="BO9362" t="s">
        <v>872</v>
      </c>
      <c r="BP9362" t="s">
        <v>57505</v>
      </c>
      <c r="BQ9362" t="s">
        <v>57506</v>
      </c>
      <c r="BR9362">
        <v>7</v>
      </c>
      <c r="BS9362">
        <v>3</v>
      </c>
      <c r="BT9362">
        <v>0.31083</v>
      </c>
      <c r="CG9362">
        <v>0</v>
      </c>
      <c r="CH9362">
        <v>0</v>
      </c>
      <c r="CI9362">
        <v>0</v>
      </c>
      <c r="CJ9362">
        <v>0</v>
      </c>
      <c r="CK9362" t="s">
        <v>164</v>
      </c>
      <c r="CL9362">
        <v>0</v>
      </c>
      <c r="CM9362">
        <v>0</v>
      </c>
      <c r="CN9362">
        <v>0</v>
      </c>
      <c r="CO9362">
        <v>0</v>
      </c>
      <c r="CP9362">
        <v>0</v>
      </c>
      <c r="CQ9362">
        <v>0</v>
      </c>
      <c r="CR9362">
        <v>0</v>
      </c>
      <c r="CS9362">
        <v>0</v>
      </c>
      <c r="CT9362">
        <v>0</v>
      </c>
      <c r="CU9362">
        <v>0</v>
      </c>
      <c r="CV9362">
        <v>0</v>
      </c>
      <c r="CW9362">
        <v>0</v>
      </c>
      <c r="CX9362">
        <v>0</v>
      </c>
      <c r="CY9362">
        <v>0</v>
      </c>
      <c r="CZ9362">
        <v>0</v>
      </c>
      <c r="DA9362">
        <v>0</v>
      </c>
      <c r="DB9362">
        <v>0</v>
      </c>
      <c r="DC9362">
        <v>0</v>
      </c>
      <c r="DD9362">
        <v>0</v>
      </c>
      <c r="DE9362">
        <v>0</v>
      </c>
      <c r="DF9362">
        <v>0</v>
      </c>
      <c r="DG9362">
        <v>0</v>
      </c>
      <c r="DH9362">
        <v>0</v>
      </c>
      <c r="DI9362">
        <v>0</v>
      </c>
      <c r="DJ9362">
        <v>0</v>
      </c>
      <c r="DK9362">
        <v>0</v>
      </c>
      <c r="DL9362">
        <v>0</v>
      </c>
      <c r="DM9362">
        <v>0</v>
      </c>
      <c r="DN9362">
        <v>0</v>
      </c>
      <c r="DO9362">
        <v>0</v>
      </c>
      <c r="DP9362">
        <v>0</v>
      </c>
      <c r="DQ9362">
        <v>0</v>
      </c>
      <c r="DR9362">
        <v>0</v>
      </c>
      <c r="DS9362">
        <v>0</v>
      </c>
      <c r="DT9362">
        <v>0</v>
      </c>
      <c r="DU9362">
        <v>0</v>
      </c>
      <c r="DV9362">
        <v>0</v>
      </c>
      <c r="DW9362">
        <v>0</v>
      </c>
      <c r="DX9362">
        <v>0</v>
      </c>
      <c r="DY9362">
        <v>0</v>
      </c>
      <c r="DZ9362">
        <v>0</v>
      </c>
      <c r="EA9362">
        <v>0</v>
      </c>
      <c r="EB9362">
        <v>0</v>
      </c>
      <c r="EC9362">
        <v>0</v>
      </c>
      <c r="ED9362">
        <v>0</v>
      </c>
      <c r="EE9362">
        <v>0</v>
      </c>
      <c r="EF9362">
        <v>0</v>
      </c>
      <c r="EG9362">
        <v>0</v>
      </c>
      <c r="EJ9362">
        <v>9356</v>
      </c>
      <c r="EK9362">
        <v>3088</v>
      </c>
      <c r="EL9362">
        <v>1036</v>
      </c>
      <c r="EM9362">
        <v>1036</v>
      </c>
      <c r="EN9362">
        <v>13448</v>
      </c>
      <c r="EO9362">
        <v>15366</v>
      </c>
      <c r="ER9362">
        <v>164177</v>
      </c>
      <c r="ES9362">
        <v>281939</v>
      </c>
      <c r="ET9362" t="s">
        <v>171</v>
      </c>
      <c r="EU9362">
        <v>29910</v>
      </c>
      <c r="EV9362">
        <v>164177</v>
      </c>
      <c r="EW9362">
        <v>281939</v>
      </c>
      <c r="EX9362" t="s">
        <v>171</v>
      </c>
      <c r="EY9362">
        <v>29910</v>
      </c>
      <c r="EZ9362">
        <v>164177</v>
      </c>
      <c r="FA9362">
        <v>281939</v>
      </c>
      <c r="FB9362" t="s">
        <v>171</v>
      </c>
      <c r="FC9362">
        <v>29910</v>
      </c>
    </row>
    <row r="9363" spans="1:159" x14ac:dyDescent="0.25">
      <c r="A9363" t="s">
        <v>57482</v>
      </c>
      <c r="B9363" t="s">
        <v>57507</v>
      </c>
      <c r="C9363" t="s">
        <v>57484</v>
      </c>
      <c r="D9363" t="s">
        <v>57484</v>
      </c>
      <c r="E9363" t="s">
        <v>57485</v>
      </c>
      <c r="F9363" t="s">
        <v>57486</v>
      </c>
      <c r="H9363">
        <v>0.42061100000000001</v>
      </c>
      <c r="I9363">
        <v>0</v>
      </c>
      <c r="J9363" s="1">
        <v>7.4831000000000004E-15</v>
      </c>
      <c r="K9363">
        <v>74.073999999999998</v>
      </c>
      <c r="L9363">
        <v>52.874000000000002</v>
      </c>
      <c r="M9363">
        <v>74.073999999999998</v>
      </c>
      <c r="N9363">
        <v>0.278972</v>
      </c>
      <c r="O9363">
        <v>0</v>
      </c>
      <c r="P9363" s="1">
        <v>3.9895699999999999E-8</v>
      </c>
      <c r="Q9363">
        <v>57.009</v>
      </c>
      <c r="R9363">
        <v>0.230518</v>
      </c>
      <c r="S9363">
        <v>0</v>
      </c>
      <c r="T9363" s="1">
        <v>2.9369900000000001E-5</v>
      </c>
      <c r="U9363">
        <v>40.284999999999997</v>
      </c>
      <c r="V9363">
        <v>0.27634999999999998</v>
      </c>
      <c r="W9363">
        <v>0</v>
      </c>
      <c r="X9363" s="1">
        <v>8.7895099999999995E-14</v>
      </c>
      <c r="Y9363">
        <v>69.619</v>
      </c>
      <c r="Z9363">
        <v>0.42061100000000001</v>
      </c>
      <c r="AA9363">
        <v>0</v>
      </c>
      <c r="AB9363" s="1">
        <v>7.4831000000000004E-15</v>
      </c>
      <c r="AC9363">
        <v>74.073999999999998</v>
      </c>
      <c r="AD9363">
        <v>0.31547199999999997</v>
      </c>
      <c r="AE9363">
        <v>0</v>
      </c>
      <c r="AF9363" s="1">
        <v>2.7147900000000001E-5</v>
      </c>
      <c r="AG9363">
        <v>42.454000000000001</v>
      </c>
      <c r="AX9363">
        <v>0.17793100000000001</v>
      </c>
      <c r="AY9363">
        <v>0</v>
      </c>
      <c r="AZ9363" s="1">
        <v>2.8204E-5</v>
      </c>
      <c r="BA9363">
        <v>41.423000000000002</v>
      </c>
      <c r="BF9363">
        <v>0.38701400000000002</v>
      </c>
      <c r="BG9363">
        <v>0</v>
      </c>
      <c r="BH9363" s="1">
        <v>1.5401100000000001E-5</v>
      </c>
      <c r="BI9363">
        <v>47.38</v>
      </c>
      <c r="BL9363" t="s">
        <v>165</v>
      </c>
      <c r="BM9363" t="s">
        <v>57508</v>
      </c>
      <c r="BN9363" t="s">
        <v>174</v>
      </c>
      <c r="BO9363" t="s">
        <v>175</v>
      </c>
      <c r="BP9363" t="s">
        <v>57505</v>
      </c>
      <c r="BQ9363" t="s">
        <v>57506</v>
      </c>
      <c r="BR9363">
        <v>8</v>
      </c>
      <c r="BS9363">
        <v>3</v>
      </c>
      <c r="BT9363">
        <v>0.31083</v>
      </c>
      <c r="CG9363">
        <v>0</v>
      </c>
      <c r="CH9363">
        <v>0</v>
      </c>
      <c r="CI9363">
        <v>0</v>
      </c>
      <c r="CJ9363">
        <v>0</v>
      </c>
      <c r="CK9363" t="s">
        <v>164</v>
      </c>
      <c r="CL9363">
        <v>0</v>
      </c>
      <c r="CM9363">
        <v>0</v>
      </c>
      <c r="CN9363">
        <v>0</v>
      </c>
      <c r="CO9363">
        <v>0</v>
      </c>
      <c r="CP9363">
        <v>0</v>
      </c>
      <c r="CQ9363">
        <v>0</v>
      </c>
      <c r="CR9363">
        <v>0</v>
      </c>
      <c r="CS9363">
        <v>0</v>
      </c>
      <c r="CT9363">
        <v>0</v>
      </c>
      <c r="CU9363">
        <v>0</v>
      </c>
      <c r="CV9363">
        <v>0</v>
      </c>
      <c r="CW9363">
        <v>0</v>
      </c>
      <c r="CX9363">
        <v>0</v>
      </c>
      <c r="CY9363">
        <v>0</v>
      </c>
      <c r="CZ9363">
        <v>0</v>
      </c>
      <c r="DA9363">
        <v>0</v>
      </c>
      <c r="DB9363">
        <v>0</v>
      </c>
      <c r="DC9363">
        <v>0</v>
      </c>
      <c r="DD9363">
        <v>0</v>
      </c>
      <c r="DE9363">
        <v>0</v>
      </c>
      <c r="DF9363">
        <v>0</v>
      </c>
      <c r="DG9363">
        <v>0</v>
      </c>
      <c r="DH9363">
        <v>0</v>
      </c>
      <c r="DI9363">
        <v>0</v>
      </c>
      <c r="DJ9363">
        <v>0</v>
      </c>
      <c r="DK9363">
        <v>0</v>
      </c>
      <c r="DL9363">
        <v>0</v>
      </c>
      <c r="DM9363">
        <v>0</v>
      </c>
      <c r="DN9363">
        <v>0</v>
      </c>
      <c r="DO9363">
        <v>0</v>
      </c>
      <c r="DP9363">
        <v>0</v>
      </c>
      <c r="DQ9363">
        <v>0</v>
      </c>
      <c r="DR9363">
        <v>0</v>
      </c>
      <c r="DS9363">
        <v>0</v>
      </c>
      <c r="DT9363">
        <v>0</v>
      </c>
      <c r="DU9363">
        <v>0</v>
      </c>
      <c r="DV9363">
        <v>0</v>
      </c>
      <c r="DW9363">
        <v>0</v>
      </c>
      <c r="DX9363">
        <v>0</v>
      </c>
      <c r="DY9363">
        <v>0</v>
      </c>
      <c r="DZ9363">
        <v>0</v>
      </c>
      <c r="EA9363">
        <v>0</v>
      </c>
      <c r="EB9363">
        <v>0</v>
      </c>
      <c r="EC9363">
        <v>0</v>
      </c>
      <c r="ED9363">
        <v>0</v>
      </c>
      <c r="EE9363">
        <v>0</v>
      </c>
      <c r="EF9363">
        <v>0</v>
      </c>
      <c r="EG9363">
        <v>0</v>
      </c>
      <c r="EJ9363">
        <v>9357</v>
      </c>
      <c r="EK9363">
        <v>3088</v>
      </c>
      <c r="EL9363">
        <v>1037</v>
      </c>
      <c r="EM9363">
        <v>1037</v>
      </c>
      <c r="EN9363">
        <v>13448</v>
      </c>
      <c r="EO9363">
        <v>15366</v>
      </c>
      <c r="ER9363">
        <v>164177</v>
      </c>
      <c r="ES9363">
        <v>281939</v>
      </c>
      <c r="ET9363" t="s">
        <v>171</v>
      </c>
      <c r="EU9363">
        <v>29910</v>
      </c>
      <c r="EV9363">
        <v>164177</v>
      </c>
      <c r="EW9363">
        <v>281939</v>
      </c>
      <c r="EX9363" t="s">
        <v>171</v>
      </c>
      <c r="EY9363">
        <v>29910</v>
      </c>
      <c r="EZ9363">
        <v>164177</v>
      </c>
      <c r="FA9363">
        <v>281939</v>
      </c>
      <c r="FB9363" t="s">
        <v>171</v>
      </c>
      <c r="FC9363">
        <v>29910</v>
      </c>
    </row>
    <row r="9364" spans="1:159" x14ac:dyDescent="0.25">
      <c r="A9364" t="s">
        <v>57482</v>
      </c>
      <c r="B9364" t="s">
        <v>57509</v>
      </c>
      <c r="C9364" t="s">
        <v>57484</v>
      </c>
      <c r="D9364" t="s">
        <v>57484</v>
      </c>
      <c r="E9364" t="s">
        <v>57485</v>
      </c>
      <c r="F9364" t="s">
        <v>57486</v>
      </c>
      <c r="H9364">
        <v>0.17793100000000001</v>
      </c>
      <c r="I9364">
        <v>0</v>
      </c>
      <c r="J9364" s="1">
        <v>2.8204E-5</v>
      </c>
      <c r="K9364">
        <v>41.423000000000002</v>
      </c>
      <c r="L9364">
        <v>31.341000000000001</v>
      </c>
      <c r="M9364">
        <v>41.423000000000002</v>
      </c>
      <c r="AX9364">
        <v>0.17793100000000001</v>
      </c>
      <c r="AY9364">
        <v>0</v>
      </c>
      <c r="AZ9364" s="1">
        <v>2.8204E-5</v>
      </c>
      <c r="BA9364">
        <v>41.423000000000002</v>
      </c>
      <c r="BL9364" t="s">
        <v>165</v>
      </c>
      <c r="BM9364" t="s">
        <v>57510</v>
      </c>
      <c r="BN9364" t="s">
        <v>174</v>
      </c>
      <c r="BO9364" t="s">
        <v>175</v>
      </c>
      <c r="BP9364" t="s">
        <v>57511</v>
      </c>
      <c r="BQ9364" t="s">
        <v>57512</v>
      </c>
      <c r="BR9364">
        <v>9</v>
      </c>
      <c r="BS9364">
        <v>3</v>
      </c>
      <c r="BT9364">
        <v>0.65725999999999996</v>
      </c>
      <c r="CG9364">
        <v>0</v>
      </c>
      <c r="CH9364">
        <v>0</v>
      </c>
      <c r="CI9364">
        <v>0</v>
      </c>
      <c r="CJ9364">
        <v>0</v>
      </c>
      <c r="CK9364" t="s">
        <v>164</v>
      </c>
      <c r="CL9364">
        <v>0</v>
      </c>
      <c r="CM9364">
        <v>0</v>
      </c>
      <c r="CN9364">
        <v>0</v>
      </c>
      <c r="CO9364">
        <v>0</v>
      </c>
      <c r="CP9364">
        <v>0</v>
      </c>
      <c r="CQ9364">
        <v>0</v>
      </c>
      <c r="CR9364">
        <v>0</v>
      </c>
      <c r="CS9364">
        <v>0</v>
      </c>
      <c r="CT9364">
        <v>0</v>
      </c>
      <c r="CU9364">
        <v>0</v>
      </c>
      <c r="CV9364">
        <v>0</v>
      </c>
      <c r="CW9364">
        <v>0</v>
      </c>
      <c r="CX9364">
        <v>0</v>
      </c>
      <c r="CY9364">
        <v>0</v>
      </c>
      <c r="CZ9364">
        <v>0</v>
      </c>
      <c r="DA9364">
        <v>0</v>
      </c>
      <c r="DB9364">
        <v>0</v>
      </c>
      <c r="DC9364">
        <v>0</v>
      </c>
      <c r="DD9364">
        <v>0</v>
      </c>
      <c r="DE9364">
        <v>0</v>
      </c>
      <c r="DF9364">
        <v>0</v>
      </c>
      <c r="DG9364">
        <v>0</v>
      </c>
      <c r="DH9364">
        <v>0</v>
      </c>
      <c r="DI9364">
        <v>0</v>
      </c>
      <c r="DJ9364">
        <v>0</v>
      </c>
      <c r="DK9364">
        <v>0</v>
      </c>
      <c r="DL9364">
        <v>0</v>
      </c>
      <c r="DM9364">
        <v>0</v>
      </c>
      <c r="DN9364">
        <v>0</v>
      </c>
      <c r="DO9364">
        <v>0</v>
      </c>
      <c r="DP9364">
        <v>0</v>
      </c>
      <c r="DQ9364">
        <v>0</v>
      </c>
      <c r="DR9364">
        <v>0</v>
      </c>
      <c r="DS9364">
        <v>0</v>
      </c>
      <c r="DT9364">
        <v>0</v>
      </c>
      <c r="DU9364">
        <v>0</v>
      </c>
      <c r="DV9364">
        <v>0</v>
      </c>
      <c r="DW9364">
        <v>0</v>
      </c>
      <c r="DX9364">
        <v>0</v>
      </c>
      <c r="DY9364">
        <v>0</v>
      </c>
      <c r="DZ9364">
        <v>0</v>
      </c>
      <c r="EA9364">
        <v>0</v>
      </c>
      <c r="EB9364">
        <v>0</v>
      </c>
      <c r="EC9364">
        <v>0</v>
      </c>
      <c r="ED9364">
        <v>0</v>
      </c>
      <c r="EE9364">
        <v>0</v>
      </c>
      <c r="EF9364">
        <v>0</v>
      </c>
      <c r="EG9364">
        <v>0</v>
      </c>
      <c r="EJ9364">
        <v>9358</v>
      </c>
      <c r="EK9364">
        <v>3088</v>
      </c>
      <c r="EL9364">
        <v>1038</v>
      </c>
      <c r="EM9364">
        <v>1038</v>
      </c>
      <c r="EN9364">
        <v>13448</v>
      </c>
      <c r="EO9364">
        <v>15366</v>
      </c>
      <c r="ER9364">
        <v>164178</v>
      </c>
      <c r="ES9364">
        <v>281940</v>
      </c>
      <c r="ET9364" t="s">
        <v>217</v>
      </c>
      <c r="EU9364">
        <v>25979</v>
      </c>
      <c r="EV9364">
        <v>164178</v>
      </c>
      <c r="EW9364">
        <v>281940</v>
      </c>
      <c r="EX9364" t="s">
        <v>217</v>
      </c>
      <c r="EY9364">
        <v>25979</v>
      </c>
      <c r="EZ9364">
        <v>164178</v>
      </c>
      <c r="FA9364">
        <v>281940</v>
      </c>
      <c r="FB9364" t="s">
        <v>217</v>
      </c>
      <c r="FC9364">
        <v>25979</v>
      </c>
    </row>
    <row r="9365" spans="1:159" x14ac:dyDescent="0.25">
      <c r="A9365" t="s">
        <v>57513</v>
      </c>
      <c r="B9365">
        <v>413</v>
      </c>
      <c r="C9365" t="s">
        <v>57513</v>
      </c>
      <c r="D9365" t="s">
        <v>57513</v>
      </c>
      <c r="E9365" t="s">
        <v>57514</v>
      </c>
      <c r="F9365" t="s">
        <v>57515</v>
      </c>
      <c r="H9365">
        <v>0.49809599999999998</v>
      </c>
      <c r="I9365">
        <v>0</v>
      </c>
      <c r="J9365" s="1">
        <v>1.4146500000000001E-5</v>
      </c>
      <c r="K9365">
        <v>41.136000000000003</v>
      </c>
      <c r="L9365">
        <v>32.194000000000003</v>
      </c>
      <c r="M9365">
        <v>41.136000000000003</v>
      </c>
      <c r="AH9365">
        <v>0.49809599999999998</v>
      </c>
      <c r="AI9365">
        <v>0</v>
      </c>
      <c r="AJ9365" s="1">
        <v>1.4146500000000001E-5</v>
      </c>
      <c r="AK9365">
        <v>41.136000000000003</v>
      </c>
      <c r="BL9365" t="s">
        <v>165</v>
      </c>
      <c r="BM9365" t="s">
        <v>57516</v>
      </c>
      <c r="BN9365" t="s">
        <v>167</v>
      </c>
      <c r="BO9365" t="s">
        <v>433</v>
      </c>
      <c r="BP9365" t="s">
        <v>57517</v>
      </c>
      <c r="BQ9365" t="s">
        <v>57518</v>
      </c>
      <c r="BR9365">
        <v>1</v>
      </c>
      <c r="BS9365">
        <v>3</v>
      </c>
      <c r="BT9365">
        <v>-0.24282000000000001</v>
      </c>
      <c r="CG9365">
        <v>0</v>
      </c>
      <c r="CH9365">
        <v>0</v>
      </c>
      <c r="CI9365">
        <v>0</v>
      </c>
      <c r="CJ9365">
        <v>0</v>
      </c>
      <c r="CK9365" t="s">
        <v>164</v>
      </c>
      <c r="CL9365">
        <v>0</v>
      </c>
      <c r="CM9365">
        <v>0</v>
      </c>
      <c r="CN9365">
        <v>0</v>
      </c>
      <c r="CO9365">
        <v>0</v>
      </c>
      <c r="CP9365">
        <v>0</v>
      </c>
      <c r="CQ9365">
        <v>0</v>
      </c>
      <c r="CR9365">
        <v>0</v>
      </c>
      <c r="CS9365">
        <v>0</v>
      </c>
      <c r="CT9365">
        <v>0</v>
      </c>
      <c r="CU9365">
        <v>0</v>
      </c>
      <c r="CV9365">
        <v>0</v>
      </c>
      <c r="CW9365">
        <v>0</v>
      </c>
      <c r="CX9365">
        <v>0</v>
      </c>
      <c r="CY9365">
        <v>0</v>
      </c>
      <c r="CZ9365">
        <v>0</v>
      </c>
      <c r="DA9365">
        <v>0</v>
      </c>
      <c r="DB9365">
        <v>0</v>
      </c>
      <c r="DC9365">
        <v>0</v>
      </c>
      <c r="DD9365">
        <v>0</v>
      </c>
      <c r="DE9365">
        <v>0</v>
      </c>
      <c r="DF9365">
        <v>0</v>
      </c>
      <c r="DG9365">
        <v>0</v>
      </c>
      <c r="DH9365">
        <v>0</v>
      </c>
      <c r="DI9365">
        <v>0</v>
      </c>
      <c r="DJ9365">
        <v>0</v>
      </c>
      <c r="DK9365">
        <v>0</v>
      </c>
      <c r="DL9365">
        <v>0</v>
      </c>
      <c r="DM9365">
        <v>0</v>
      </c>
      <c r="DN9365">
        <v>0</v>
      </c>
      <c r="DO9365">
        <v>0</v>
      </c>
      <c r="DP9365">
        <v>0</v>
      </c>
      <c r="DQ9365">
        <v>0</v>
      </c>
      <c r="DR9365">
        <v>0</v>
      </c>
      <c r="DS9365">
        <v>0</v>
      </c>
      <c r="DT9365">
        <v>0</v>
      </c>
      <c r="DU9365">
        <v>0</v>
      </c>
      <c r="DV9365">
        <v>0</v>
      </c>
      <c r="DW9365">
        <v>0</v>
      </c>
      <c r="DX9365">
        <v>0</v>
      </c>
      <c r="DY9365">
        <v>0</v>
      </c>
      <c r="DZ9365">
        <v>0</v>
      </c>
      <c r="EA9365">
        <v>0</v>
      </c>
      <c r="EB9365">
        <v>0</v>
      </c>
      <c r="EC9365">
        <v>0</v>
      </c>
      <c r="ED9365">
        <v>0</v>
      </c>
      <c r="EE9365">
        <v>0</v>
      </c>
      <c r="EF9365">
        <v>0</v>
      </c>
      <c r="EG9365">
        <v>0</v>
      </c>
      <c r="EJ9365">
        <v>9359</v>
      </c>
      <c r="EK9365">
        <v>3089</v>
      </c>
      <c r="EL9365">
        <v>413</v>
      </c>
      <c r="EM9365">
        <v>413</v>
      </c>
      <c r="EN9365">
        <v>11161</v>
      </c>
      <c r="EO9365">
        <v>12729</v>
      </c>
      <c r="ER9365">
        <v>135172</v>
      </c>
      <c r="ES9365">
        <v>234586</v>
      </c>
      <c r="ET9365" t="s">
        <v>298</v>
      </c>
      <c r="EU9365">
        <v>51486</v>
      </c>
      <c r="EV9365">
        <v>135172</v>
      </c>
      <c r="EW9365">
        <v>234586</v>
      </c>
      <c r="EX9365" t="s">
        <v>298</v>
      </c>
      <c r="EY9365">
        <v>51486</v>
      </c>
      <c r="EZ9365">
        <v>135172</v>
      </c>
      <c r="FA9365">
        <v>234586</v>
      </c>
      <c r="FB9365" t="s">
        <v>298</v>
      </c>
      <c r="FC9365">
        <v>51486</v>
      </c>
    </row>
    <row r="9366" spans="1:159" x14ac:dyDescent="0.25">
      <c r="A9366" t="s">
        <v>57513</v>
      </c>
      <c r="B9366">
        <v>414</v>
      </c>
      <c r="C9366" t="s">
        <v>57513</v>
      </c>
      <c r="D9366" t="s">
        <v>57513</v>
      </c>
      <c r="E9366" t="s">
        <v>57514</v>
      </c>
      <c r="F9366" t="s">
        <v>57515</v>
      </c>
      <c r="H9366">
        <v>0.49809599999999998</v>
      </c>
      <c r="I9366">
        <v>0</v>
      </c>
      <c r="J9366" s="1">
        <v>1.4146500000000001E-5</v>
      </c>
      <c r="K9366">
        <v>41.136000000000003</v>
      </c>
      <c r="L9366">
        <v>32.194000000000003</v>
      </c>
      <c r="M9366">
        <v>41.136000000000003</v>
      </c>
      <c r="AH9366">
        <v>0.49809599999999998</v>
      </c>
      <c r="AI9366">
        <v>0</v>
      </c>
      <c r="AJ9366" s="1">
        <v>1.4146500000000001E-5</v>
      </c>
      <c r="AK9366">
        <v>41.136000000000003</v>
      </c>
      <c r="BL9366" t="s">
        <v>165</v>
      </c>
      <c r="BM9366" t="s">
        <v>57519</v>
      </c>
      <c r="BN9366" t="s">
        <v>174</v>
      </c>
      <c r="BO9366" t="s">
        <v>175</v>
      </c>
      <c r="BP9366" t="s">
        <v>57517</v>
      </c>
      <c r="BQ9366" t="s">
        <v>57518</v>
      </c>
      <c r="BR9366">
        <v>2</v>
      </c>
      <c r="BS9366">
        <v>3</v>
      </c>
      <c r="BT9366">
        <v>-0.24282000000000001</v>
      </c>
      <c r="CG9366">
        <v>0</v>
      </c>
      <c r="CH9366">
        <v>0</v>
      </c>
      <c r="CI9366">
        <v>0</v>
      </c>
      <c r="CJ9366">
        <v>0</v>
      </c>
      <c r="CK9366" t="s">
        <v>164</v>
      </c>
      <c r="CL9366">
        <v>0</v>
      </c>
      <c r="CM9366">
        <v>0</v>
      </c>
      <c r="CN9366">
        <v>0</v>
      </c>
      <c r="CO9366">
        <v>0</v>
      </c>
      <c r="CP9366">
        <v>0</v>
      </c>
      <c r="CQ9366">
        <v>0</v>
      </c>
      <c r="CR9366">
        <v>0</v>
      </c>
      <c r="CS9366">
        <v>0</v>
      </c>
      <c r="CT9366">
        <v>0</v>
      </c>
      <c r="CU9366">
        <v>0</v>
      </c>
      <c r="CV9366">
        <v>0</v>
      </c>
      <c r="CW9366">
        <v>0</v>
      </c>
      <c r="CX9366">
        <v>0</v>
      </c>
      <c r="CY9366">
        <v>0</v>
      </c>
      <c r="CZ9366">
        <v>0</v>
      </c>
      <c r="DA9366">
        <v>0</v>
      </c>
      <c r="DB9366">
        <v>0</v>
      </c>
      <c r="DC9366">
        <v>0</v>
      </c>
      <c r="DD9366">
        <v>0</v>
      </c>
      <c r="DE9366">
        <v>0</v>
      </c>
      <c r="DF9366">
        <v>0</v>
      </c>
      <c r="DG9366">
        <v>0</v>
      </c>
      <c r="DH9366">
        <v>0</v>
      </c>
      <c r="DI9366">
        <v>0</v>
      </c>
      <c r="DJ9366">
        <v>0</v>
      </c>
      <c r="DK9366">
        <v>0</v>
      </c>
      <c r="DL9366">
        <v>0</v>
      </c>
      <c r="DM9366">
        <v>0</v>
      </c>
      <c r="DN9366">
        <v>0</v>
      </c>
      <c r="DO9366">
        <v>0</v>
      </c>
      <c r="DP9366">
        <v>0</v>
      </c>
      <c r="DQ9366">
        <v>0</v>
      </c>
      <c r="DR9366">
        <v>0</v>
      </c>
      <c r="DS9366">
        <v>0</v>
      </c>
      <c r="DT9366">
        <v>0</v>
      </c>
      <c r="DU9366">
        <v>0</v>
      </c>
      <c r="DV9366">
        <v>0</v>
      </c>
      <c r="DW9366">
        <v>0</v>
      </c>
      <c r="DX9366">
        <v>0</v>
      </c>
      <c r="DY9366">
        <v>0</v>
      </c>
      <c r="DZ9366">
        <v>0</v>
      </c>
      <c r="EA9366">
        <v>0</v>
      </c>
      <c r="EB9366">
        <v>0</v>
      </c>
      <c r="EC9366">
        <v>0</v>
      </c>
      <c r="ED9366">
        <v>0</v>
      </c>
      <c r="EE9366">
        <v>0</v>
      </c>
      <c r="EF9366">
        <v>0</v>
      </c>
      <c r="EG9366">
        <v>0</v>
      </c>
      <c r="EJ9366">
        <v>9360</v>
      </c>
      <c r="EK9366">
        <v>3089</v>
      </c>
      <c r="EL9366">
        <v>414</v>
      </c>
      <c r="EM9366">
        <v>414</v>
      </c>
      <c r="EN9366">
        <v>11161</v>
      </c>
      <c r="EO9366">
        <v>12729</v>
      </c>
      <c r="ER9366">
        <v>135172</v>
      </c>
      <c r="ES9366">
        <v>234586</v>
      </c>
      <c r="ET9366" t="s">
        <v>298</v>
      </c>
      <c r="EU9366">
        <v>51486</v>
      </c>
      <c r="EV9366">
        <v>135172</v>
      </c>
      <c r="EW9366">
        <v>234586</v>
      </c>
      <c r="EX9366" t="s">
        <v>298</v>
      </c>
      <c r="EY9366">
        <v>51486</v>
      </c>
      <c r="EZ9366">
        <v>135172</v>
      </c>
      <c r="FA9366">
        <v>234586</v>
      </c>
      <c r="FB9366" t="s">
        <v>298</v>
      </c>
      <c r="FC9366">
        <v>51486</v>
      </c>
    </row>
    <row r="9367" spans="1:159" x14ac:dyDescent="0.25">
      <c r="A9367" t="s">
        <v>57520</v>
      </c>
      <c r="B9367">
        <v>206</v>
      </c>
      <c r="C9367" t="s">
        <v>57520</v>
      </c>
      <c r="D9367" t="s">
        <v>57520</v>
      </c>
      <c r="E9367" t="s">
        <v>57521</v>
      </c>
      <c r="F9367" t="s">
        <v>57522</v>
      </c>
      <c r="H9367">
        <v>0.99999099999999996</v>
      </c>
      <c r="I9367">
        <v>50.59</v>
      </c>
      <c r="J9367" s="1">
        <v>3.64413E-7</v>
      </c>
      <c r="K9367">
        <v>75.382999999999996</v>
      </c>
      <c r="L9367">
        <v>63.944000000000003</v>
      </c>
      <c r="M9367">
        <v>75.382999999999996</v>
      </c>
      <c r="N9367">
        <v>0.99999099999999996</v>
      </c>
      <c r="O9367">
        <v>50.59</v>
      </c>
      <c r="P9367" s="1">
        <v>3.64413E-7</v>
      </c>
      <c r="Q9367">
        <v>75.382999999999996</v>
      </c>
      <c r="R9367">
        <v>0.99940799999999996</v>
      </c>
      <c r="S9367">
        <v>32.276800000000001</v>
      </c>
      <c r="T9367">
        <v>3.25879E-4</v>
      </c>
      <c r="U9367">
        <v>44.195999999999998</v>
      </c>
      <c r="V9367">
        <v>0.99992000000000003</v>
      </c>
      <c r="W9367">
        <v>40.964300000000001</v>
      </c>
      <c r="X9367" s="1">
        <v>4.2987200000000001E-5</v>
      </c>
      <c r="Y9367">
        <v>53.168999999999997</v>
      </c>
      <c r="Z9367">
        <v>0.99904599999999999</v>
      </c>
      <c r="AA9367">
        <v>30.198799999999999</v>
      </c>
      <c r="AB9367">
        <v>2.0907400000000001E-4</v>
      </c>
      <c r="AC9367">
        <v>45.722999999999999</v>
      </c>
      <c r="AD9367">
        <v>0.99996700000000005</v>
      </c>
      <c r="AE9367">
        <v>44.838700000000003</v>
      </c>
      <c r="AF9367" s="1">
        <v>2.7931799999999999E-5</v>
      </c>
      <c r="AG9367">
        <v>60.473999999999997</v>
      </c>
      <c r="AH9367">
        <v>0.99961100000000003</v>
      </c>
      <c r="AI9367">
        <v>34.096400000000003</v>
      </c>
      <c r="AJ9367">
        <v>3.25879E-4</v>
      </c>
      <c r="AK9367">
        <v>44.195999999999998</v>
      </c>
      <c r="AL9367">
        <v>0.99985900000000005</v>
      </c>
      <c r="AM9367">
        <v>38.510300000000001</v>
      </c>
      <c r="AN9367" s="1">
        <v>4.9431800000000003E-5</v>
      </c>
      <c r="AO9367">
        <v>51.695</v>
      </c>
      <c r="AP9367">
        <v>0.99997800000000003</v>
      </c>
      <c r="AQ9367">
        <v>46.6038</v>
      </c>
      <c r="AR9367" s="1">
        <v>3.1584400000000002E-5</v>
      </c>
      <c r="AS9367">
        <v>63.682000000000002</v>
      </c>
      <c r="AT9367">
        <v>0.99949600000000005</v>
      </c>
      <c r="AU9367">
        <v>32.971499999999999</v>
      </c>
      <c r="AV9367" s="1">
        <v>4.0104700000000002E-5</v>
      </c>
      <c r="AW9367">
        <v>53.828000000000003</v>
      </c>
      <c r="AX9367">
        <v>0.99992899999999996</v>
      </c>
      <c r="AY9367">
        <v>41.4758</v>
      </c>
      <c r="AZ9367" s="1">
        <v>2.1208300000000002E-5</v>
      </c>
      <c r="BA9367">
        <v>65.942999999999998</v>
      </c>
      <c r="BB9367">
        <v>0.999865</v>
      </c>
      <c r="BC9367">
        <v>38.682499999999997</v>
      </c>
      <c r="BD9367" s="1">
        <v>3.7165700000000002E-5</v>
      </c>
      <c r="BE9367">
        <v>54.500999999999998</v>
      </c>
      <c r="BK9367">
        <v>1</v>
      </c>
      <c r="BL9367" t="s">
        <v>165</v>
      </c>
      <c r="BM9367" t="s">
        <v>57523</v>
      </c>
      <c r="BN9367" t="s">
        <v>167</v>
      </c>
      <c r="BO9367" t="s">
        <v>998</v>
      </c>
      <c r="BP9367" t="s">
        <v>57524</v>
      </c>
      <c r="BQ9367" t="s">
        <v>57525</v>
      </c>
      <c r="BR9367">
        <v>2</v>
      </c>
      <c r="BS9367">
        <v>2</v>
      </c>
      <c r="BT9367">
        <v>-0.59282999999999997</v>
      </c>
      <c r="BU9367" t="s">
        <v>199</v>
      </c>
      <c r="BV9367" t="s">
        <v>199</v>
      </c>
      <c r="BW9367" t="s">
        <v>199</v>
      </c>
      <c r="BX9367" t="s">
        <v>199</v>
      </c>
      <c r="BY9367" t="s">
        <v>199</v>
      </c>
      <c r="BZ9367" t="s">
        <v>199</v>
      </c>
      <c r="CA9367" t="s">
        <v>199</v>
      </c>
      <c r="CB9367" t="s">
        <v>199</v>
      </c>
      <c r="CC9367" t="s">
        <v>199</v>
      </c>
      <c r="CD9367" t="s">
        <v>199</v>
      </c>
      <c r="CE9367" t="s">
        <v>199</v>
      </c>
      <c r="CG9367">
        <v>492190000</v>
      </c>
      <c r="CH9367">
        <v>492190000</v>
      </c>
      <c r="CI9367">
        <v>0</v>
      </c>
      <c r="CJ9367">
        <v>0</v>
      </c>
      <c r="CK9367" t="s">
        <v>164</v>
      </c>
      <c r="CL9367">
        <v>39789000</v>
      </c>
      <c r="CM9367">
        <v>34490000</v>
      </c>
      <c r="CN9367">
        <v>48005000</v>
      </c>
      <c r="CO9367">
        <v>83927000</v>
      </c>
      <c r="CP9367">
        <v>42400000</v>
      </c>
      <c r="CQ9367">
        <v>44145000</v>
      </c>
      <c r="CR9367">
        <v>36472000</v>
      </c>
      <c r="CS9367">
        <v>43246000</v>
      </c>
      <c r="CT9367">
        <v>29459000</v>
      </c>
      <c r="CU9367">
        <v>54155000</v>
      </c>
      <c r="CV9367">
        <v>36104000</v>
      </c>
      <c r="CW9367">
        <v>0</v>
      </c>
      <c r="CX9367">
        <v>39789000</v>
      </c>
      <c r="CY9367">
        <v>0</v>
      </c>
      <c r="CZ9367">
        <v>0</v>
      </c>
      <c r="DA9367">
        <v>34490000</v>
      </c>
      <c r="DB9367">
        <v>0</v>
      </c>
      <c r="DC9367">
        <v>0</v>
      </c>
      <c r="DD9367">
        <v>48005000</v>
      </c>
      <c r="DE9367">
        <v>0</v>
      </c>
      <c r="DF9367">
        <v>0</v>
      </c>
      <c r="DG9367">
        <v>83927000</v>
      </c>
      <c r="DH9367">
        <v>0</v>
      </c>
      <c r="DI9367">
        <v>0</v>
      </c>
      <c r="DJ9367">
        <v>42400000</v>
      </c>
      <c r="DK9367">
        <v>0</v>
      </c>
      <c r="DL9367">
        <v>0</v>
      </c>
      <c r="DM9367">
        <v>44145000</v>
      </c>
      <c r="DN9367">
        <v>0</v>
      </c>
      <c r="DO9367">
        <v>0</v>
      </c>
      <c r="DP9367">
        <v>36472000</v>
      </c>
      <c r="DQ9367">
        <v>0</v>
      </c>
      <c r="DR9367">
        <v>0</v>
      </c>
      <c r="DS9367">
        <v>43246000</v>
      </c>
      <c r="DT9367">
        <v>0</v>
      </c>
      <c r="DU9367">
        <v>0</v>
      </c>
      <c r="DV9367">
        <v>29459000</v>
      </c>
      <c r="DW9367">
        <v>0</v>
      </c>
      <c r="DX9367">
        <v>0</v>
      </c>
      <c r="DY9367">
        <v>54155000</v>
      </c>
      <c r="DZ9367">
        <v>0</v>
      </c>
      <c r="EA9367">
        <v>0</v>
      </c>
      <c r="EB9367">
        <v>36104000</v>
      </c>
      <c r="EC9367">
        <v>0</v>
      </c>
      <c r="ED9367">
        <v>0</v>
      </c>
      <c r="EE9367">
        <v>0</v>
      </c>
      <c r="EF9367">
        <v>0</v>
      </c>
      <c r="EG9367">
        <v>0</v>
      </c>
      <c r="EJ9367">
        <v>9361</v>
      </c>
      <c r="EK9367">
        <v>3090</v>
      </c>
      <c r="EL9367">
        <v>206</v>
      </c>
      <c r="EM9367">
        <v>206</v>
      </c>
      <c r="EN9367">
        <v>4211</v>
      </c>
      <c r="EO9367">
        <v>4764</v>
      </c>
      <c r="EP9367" t="s">
        <v>57526</v>
      </c>
      <c r="EQ9367" t="s">
        <v>57527</v>
      </c>
      <c r="ER9367">
        <v>48669</v>
      </c>
      <c r="ES9367">
        <v>85110</v>
      </c>
      <c r="ET9367" t="s">
        <v>189</v>
      </c>
      <c r="EU9367">
        <v>71520</v>
      </c>
      <c r="EV9367">
        <v>48669</v>
      </c>
      <c r="EW9367">
        <v>85110</v>
      </c>
      <c r="EX9367" t="s">
        <v>189</v>
      </c>
      <c r="EY9367">
        <v>71520</v>
      </c>
      <c r="EZ9367">
        <v>48669</v>
      </c>
      <c r="FA9367">
        <v>85110</v>
      </c>
      <c r="FB9367" t="s">
        <v>189</v>
      </c>
      <c r="FC9367">
        <v>71520</v>
      </c>
    </row>
    <row r="9368" spans="1:159" x14ac:dyDescent="0.25">
      <c r="A9368" t="s">
        <v>57528</v>
      </c>
      <c r="B9368">
        <v>136</v>
      </c>
      <c r="C9368" t="s">
        <v>57528</v>
      </c>
      <c r="D9368" t="s">
        <v>57528</v>
      </c>
      <c r="E9368" t="s">
        <v>57529</v>
      </c>
      <c r="F9368" t="s">
        <v>57530</v>
      </c>
      <c r="H9368">
        <v>0.49995000000000001</v>
      </c>
      <c r="I9368">
        <v>0</v>
      </c>
      <c r="J9368">
        <v>1.1741800000000001E-4</v>
      </c>
      <c r="K9368">
        <v>44.104999999999997</v>
      </c>
      <c r="L9368">
        <v>34.69</v>
      </c>
      <c r="M9368">
        <v>44.104999999999997</v>
      </c>
      <c r="R9368">
        <v>0</v>
      </c>
      <c r="S9368">
        <v>0</v>
      </c>
      <c r="U9368" t="s">
        <v>164</v>
      </c>
      <c r="Z9368">
        <v>0.49992300000000001</v>
      </c>
      <c r="AA9368">
        <v>0</v>
      </c>
      <c r="AB9368">
        <v>2.2674199999999999E-4</v>
      </c>
      <c r="AC9368">
        <v>41.871000000000002</v>
      </c>
      <c r="AD9368">
        <v>0</v>
      </c>
      <c r="AE9368">
        <v>0</v>
      </c>
      <c r="AG9368" t="s">
        <v>164</v>
      </c>
      <c r="AT9368">
        <v>0.49995000000000001</v>
      </c>
      <c r="AU9368">
        <v>0</v>
      </c>
      <c r="AV9368">
        <v>1.1741800000000001E-4</v>
      </c>
      <c r="AW9368">
        <v>44.104999999999997</v>
      </c>
      <c r="BK9368">
        <v>1</v>
      </c>
      <c r="BL9368" t="s">
        <v>165</v>
      </c>
      <c r="BM9368" t="s">
        <v>57531</v>
      </c>
      <c r="BN9368" t="s">
        <v>167</v>
      </c>
      <c r="BO9368" t="s">
        <v>195</v>
      </c>
      <c r="BP9368" t="s">
        <v>57532</v>
      </c>
      <c r="BQ9368" t="s">
        <v>57533</v>
      </c>
      <c r="BR9368">
        <v>3</v>
      </c>
      <c r="BS9368">
        <v>3</v>
      </c>
      <c r="BT9368">
        <v>0.67747999999999997</v>
      </c>
      <c r="BV9368" t="s">
        <v>198</v>
      </c>
      <c r="BX9368" t="s">
        <v>199</v>
      </c>
      <c r="BY9368" t="s">
        <v>198</v>
      </c>
      <c r="CC9368" t="s">
        <v>199</v>
      </c>
      <c r="CG9368">
        <v>678180000</v>
      </c>
      <c r="CH9368">
        <v>678180000</v>
      </c>
      <c r="CI9368">
        <v>0</v>
      </c>
      <c r="CJ9368">
        <v>0</v>
      </c>
      <c r="CK9368" t="s">
        <v>164</v>
      </c>
      <c r="CL9368">
        <v>0</v>
      </c>
      <c r="CM9368">
        <v>131430000</v>
      </c>
      <c r="CN9368">
        <v>0</v>
      </c>
      <c r="CO9368">
        <v>340470000</v>
      </c>
      <c r="CP9368">
        <v>81394000</v>
      </c>
      <c r="CQ9368">
        <v>0</v>
      </c>
      <c r="CR9368">
        <v>0</v>
      </c>
      <c r="CS9368">
        <v>0</v>
      </c>
      <c r="CT9368">
        <v>124890000</v>
      </c>
      <c r="CU9368">
        <v>0</v>
      </c>
      <c r="CV9368">
        <v>0</v>
      </c>
      <c r="CW9368">
        <v>0</v>
      </c>
      <c r="CX9368">
        <v>0</v>
      </c>
      <c r="CY9368">
        <v>0</v>
      </c>
      <c r="CZ9368">
        <v>0</v>
      </c>
      <c r="DA9368">
        <v>131430000</v>
      </c>
      <c r="DB9368">
        <v>0</v>
      </c>
      <c r="DC9368">
        <v>0</v>
      </c>
      <c r="DD9368">
        <v>0</v>
      </c>
      <c r="DE9368">
        <v>0</v>
      </c>
      <c r="DF9368">
        <v>0</v>
      </c>
      <c r="DG9368">
        <v>340470000</v>
      </c>
      <c r="DH9368">
        <v>0</v>
      </c>
      <c r="DI9368">
        <v>0</v>
      </c>
      <c r="DJ9368">
        <v>81394000</v>
      </c>
      <c r="DK9368">
        <v>0</v>
      </c>
      <c r="DL9368">
        <v>0</v>
      </c>
      <c r="DM9368">
        <v>0</v>
      </c>
      <c r="DN9368">
        <v>0</v>
      </c>
      <c r="DO9368">
        <v>0</v>
      </c>
      <c r="DP9368">
        <v>0</v>
      </c>
      <c r="DQ9368">
        <v>0</v>
      </c>
      <c r="DR9368">
        <v>0</v>
      </c>
      <c r="DS9368">
        <v>0</v>
      </c>
      <c r="DT9368">
        <v>0</v>
      </c>
      <c r="DU9368">
        <v>0</v>
      </c>
      <c r="DV9368">
        <v>124890000</v>
      </c>
      <c r="DW9368">
        <v>0</v>
      </c>
      <c r="DX9368">
        <v>0</v>
      </c>
      <c r="DY9368">
        <v>0</v>
      </c>
      <c r="DZ9368">
        <v>0</v>
      </c>
      <c r="EA9368">
        <v>0</v>
      </c>
      <c r="EB9368">
        <v>0</v>
      </c>
      <c r="EC9368">
        <v>0</v>
      </c>
      <c r="ED9368">
        <v>0</v>
      </c>
      <c r="EE9368">
        <v>0</v>
      </c>
      <c r="EF9368">
        <v>0</v>
      </c>
      <c r="EG9368">
        <v>0</v>
      </c>
      <c r="EJ9368">
        <v>9362</v>
      </c>
      <c r="EK9368">
        <v>3091</v>
      </c>
      <c r="EL9368">
        <v>136</v>
      </c>
      <c r="EM9368">
        <v>136</v>
      </c>
      <c r="EN9368">
        <v>8433</v>
      </c>
      <c r="EO9368">
        <v>9576</v>
      </c>
      <c r="EP9368" t="s">
        <v>57534</v>
      </c>
      <c r="EQ9368" t="s">
        <v>57535</v>
      </c>
      <c r="ER9368">
        <v>97852</v>
      </c>
      <c r="ES9368">
        <v>164056</v>
      </c>
      <c r="ET9368" t="s">
        <v>504</v>
      </c>
      <c r="EU9368">
        <v>17830</v>
      </c>
      <c r="EV9368">
        <v>97852</v>
      </c>
      <c r="EW9368">
        <v>164056</v>
      </c>
      <c r="EX9368" t="s">
        <v>504</v>
      </c>
      <c r="EY9368">
        <v>17830</v>
      </c>
      <c r="EZ9368">
        <v>97852</v>
      </c>
      <c r="FA9368">
        <v>164056</v>
      </c>
      <c r="FB9368" t="s">
        <v>504</v>
      </c>
      <c r="FC9368">
        <v>17830</v>
      </c>
    </row>
    <row r="9369" spans="1:159" x14ac:dyDescent="0.25">
      <c r="A9369" t="s">
        <v>57528</v>
      </c>
      <c r="B9369">
        <v>137</v>
      </c>
      <c r="C9369" t="s">
        <v>57528</v>
      </c>
      <c r="D9369" t="s">
        <v>57528</v>
      </c>
      <c r="E9369" t="s">
        <v>57529</v>
      </c>
      <c r="F9369" t="s">
        <v>57530</v>
      </c>
      <c r="H9369">
        <v>0.49995000000000001</v>
      </c>
      <c r="I9369">
        <v>0</v>
      </c>
      <c r="J9369">
        <v>1.1741800000000001E-4</v>
      </c>
      <c r="K9369">
        <v>44.104999999999997</v>
      </c>
      <c r="L9369">
        <v>34.69</v>
      </c>
      <c r="M9369">
        <v>44.104999999999997</v>
      </c>
      <c r="R9369">
        <v>0</v>
      </c>
      <c r="S9369">
        <v>0</v>
      </c>
      <c r="U9369" t="s">
        <v>164</v>
      </c>
      <c r="Z9369">
        <v>0.49992300000000001</v>
      </c>
      <c r="AA9369">
        <v>0</v>
      </c>
      <c r="AB9369">
        <v>2.2674199999999999E-4</v>
      </c>
      <c r="AC9369">
        <v>41.871000000000002</v>
      </c>
      <c r="AD9369">
        <v>0</v>
      </c>
      <c r="AE9369">
        <v>0</v>
      </c>
      <c r="AG9369" t="s">
        <v>164</v>
      </c>
      <c r="AT9369">
        <v>0.49995000000000001</v>
      </c>
      <c r="AU9369">
        <v>0</v>
      </c>
      <c r="AV9369">
        <v>1.1741800000000001E-4</v>
      </c>
      <c r="AW9369">
        <v>44.104999999999997</v>
      </c>
      <c r="BK9369">
        <v>1</v>
      </c>
      <c r="BL9369" t="s">
        <v>165</v>
      </c>
      <c r="BM9369" t="s">
        <v>57536</v>
      </c>
      <c r="BN9369" t="s">
        <v>174</v>
      </c>
      <c r="BO9369" t="s">
        <v>175</v>
      </c>
      <c r="BP9369" t="s">
        <v>57532</v>
      </c>
      <c r="BQ9369" t="s">
        <v>57533</v>
      </c>
      <c r="BR9369">
        <v>4</v>
      </c>
      <c r="BS9369">
        <v>3</v>
      </c>
      <c r="BT9369">
        <v>0.67747999999999997</v>
      </c>
      <c r="BV9369" t="s">
        <v>198</v>
      </c>
      <c r="BX9369" t="s">
        <v>199</v>
      </c>
      <c r="BY9369" t="s">
        <v>198</v>
      </c>
      <c r="CC9369" t="s">
        <v>199</v>
      </c>
      <c r="CG9369">
        <v>678180000</v>
      </c>
      <c r="CH9369">
        <v>678180000</v>
      </c>
      <c r="CI9369">
        <v>0</v>
      </c>
      <c r="CJ9369">
        <v>0</v>
      </c>
      <c r="CK9369" t="s">
        <v>164</v>
      </c>
      <c r="CL9369">
        <v>0</v>
      </c>
      <c r="CM9369">
        <v>131430000</v>
      </c>
      <c r="CN9369">
        <v>0</v>
      </c>
      <c r="CO9369">
        <v>340470000</v>
      </c>
      <c r="CP9369">
        <v>81394000</v>
      </c>
      <c r="CQ9369">
        <v>0</v>
      </c>
      <c r="CR9369">
        <v>0</v>
      </c>
      <c r="CS9369">
        <v>0</v>
      </c>
      <c r="CT9369">
        <v>124890000</v>
      </c>
      <c r="CU9369">
        <v>0</v>
      </c>
      <c r="CV9369">
        <v>0</v>
      </c>
      <c r="CW9369">
        <v>0</v>
      </c>
      <c r="CX9369">
        <v>0</v>
      </c>
      <c r="CY9369">
        <v>0</v>
      </c>
      <c r="CZ9369">
        <v>0</v>
      </c>
      <c r="DA9369">
        <v>131430000</v>
      </c>
      <c r="DB9369">
        <v>0</v>
      </c>
      <c r="DC9369">
        <v>0</v>
      </c>
      <c r="DD9369">
        <v>0</v>
      </c>
      <c r="DE9369">
        <v>0</v>
      </c>
      <c r="DF9369">
        <v>0</v>
      </c>
      <c r="DG9369">
        <v>340470000</v>
      </c>
      <c r="DH9369">
        <v>0</v>
      </c>
      <c r="DI9369">
        <v>0</v>
      </c>
      <c r="DJ9369">
        <v>81394000</v>
      </c>
      <c r="DK9369">
        <v>0</v>
      </c>
      <c r="DL9369">
        <v>0</v>
      </c>
      <c r="DM9369">
        <v>0</v>
      </c>
      <c r="DN9369">
        <v>0</v>
      </c>
      <c r="DO9369">
        <v>0</v>
      </c>
      <c r="DP9369">
        <v>0</v>
      </c>
      <c r="DQ9369">
        <v>0</v>
      </c>
      <c r="DR9369">
        <v>0</v>
      </c>
      <c r="DS9369">
        <v>0</v>
      </c>
      <c r="DT9369">
        <v>0</v>
      </c>
      <c r="DU9369">
        <v>0</v>
      </c>
      <c r="DV9369">
        <v>124890000</v>
      </c>
      <c r="DW9369">
        <v>0</v>
      </c>
      <c r="DX9369">
        <v>0</v>
      </c>
      <c r="DY9369">
        <v>0</v>
      </c>
      <c r="DZ9369">
        <v>0</v>
      </c>
      <c r="EA9369">
        <v>0</v>
      </c>
      <c r="EB9369">
        <v>0</v>
      </c>
      <c r="EC9369">
        <v>0</v>
      </c>
      <c r="ED9369">
        <v>0</v>
      </c>
      <c r="EE9369">
        <v>0</v>
      </c>
      <c r="EF9369">
        <v>0</v>
      </c>
      <c r="EG9369">
        <v>0</v>
      </c>
      <c r="EJ9369">
        <v>9363</v>
      </c>
      <c r="EK9369">
        <v>3091</v>
      </c>
      <c r="EL9369">
        <v>137</v>
      </c>
      <c r="EM9369">
        <v>137</v>
      </c>
      <c r="EN9369">
        <v>8433</v>
      </c>
      <c r="EO9369">
        <v>9576</v>
      </c>
      <c r="EP9369" t="s">
        <v>57534</v>
      </c>
      <c r="EQ9369" t="s">
        <v>57535</v>
      </c>
      <c r="ER9369">
        <v>97852</v>
      </c>
      <c r="ES9369">
        <v>164056</v>
      </c>
      <c r="ET9369" t="s">
        <v>504</v>
      </c>
      <c r="EU9369">
        <v>17830</v>
      </c>
      <c r="EV9369">
        <v>97852</v>
      </c>
      <c r="EW9369">
        <v>164056</v>
      </c>
      <c r="EX9369" t="s">
        <v>504</v>
      </c>
      <c r="EY9369">
        <v>17830</v>
      </c>
      <c r="EZ9369">
        <v>97852</v>
      </c>
      <c r="FA9369">
        <v>164056</v>
      </c>
      <c r="FB9369" t="s">
        <v>504</v>
      </c>
      <c r="FC9369">
        <v>17830</v>
      </c>
    </row>
    <row r="9370" spans="1:159" x14ac:dyDescent="0.25">
      <c r="A9370" t="s">
        <v>57537</v>
      </c>
      <c r="B9370" t="s">
        <v>4463</v>
      </c>
      <c r="C9370" t="s">
        <v>57538</v>
      </c>
      <c r="D9370" t="s">
        <v>57538</v>
      </c>
      <c r="E9370" t="s">
        <v>57539</v>
      </c>
      <c r="F9370" t="s">
        <v>57540</v>
      </c>
      <c r="H9370">
        <v>0.99422299999999997</v>
      </c>
      <c r="I9370">
        <v>25.368400000000001</v>
      </c>
      <c r="J9370" s="1">
        <v>2.2954899999999999E-12</v>
      </c>
      <c r="K9370">
        <v>96.82</v>
      </c>
      <c r="L9370">
        <v>59.676000000000002</v>
      </c>
      <c r="M9370">
        <v>73.36</v>
      </c>
      <c r="N9370">
        <v>0.94098199999999999</v>
      </c>
      <c r="O9370">
        <v>12.2149</v>
      </c>
      <c r="P9370" s="1">
        <v>2.2954899999999999E-12</v>
      </c>
      <c r="Q9370">
        <v>96.82</v>
      </c>
      <c r="V9370">
        <v>0.99422299999999997</v>
      </c>
      <c r="W9370">
        <v>25.368400000000001</v>
      </c>
      <c r="X9370" s="1">
        <v>3.5497499999999997E-5</v>
      </c>
      <c r="Y9370">
        <v>73.36</v>
      </c>
      <c r="Z9370">
        <v>0.66785000000000005</v>
      </c>
      <c r="AA9370">
        <v>5.9375299999999998</v>
      </c>
      <c r="AB9370">
        <v>3.9832700000000002E-4</v>
      </c>
      <c r="AC9370">
        <v>56.087000000000003</v>
      </c>
      <c r="AD9370">
        <v>0.92086000000000001</v>
      </c>
      <c r="AE9370">
        <v>11.5814</v>
      </c>
      <c r="AF9370">
        <v>4.4973300000000001E-4</v>
      </c>
      <c r="AG9370">
        <v>55.261000000000003</v>
      </c>
      <c r="AH9370">
        <v>0.37894299999999997</v>
      </c>
      <c r="AI9370">
        <v>0.86472300000000002</v>
      </c>
      <c r="AJ9370">
        <v>3.4448200000000001E-4</v>
      </c>
      <c r="AK9370">
        <v>56.951000000000001</v>
      </c>
      <c r="AL9370">
        <v>0.80671099999999996</v>
      </c>
      <c r="AM9370">
        <v>9.1665399999999995</v>
      </c>
      <c r="AN9370">
        <v>1.3667600000000001E-3</v>
      </c>
      <c r="AO9370">
        <v>46.591999999999999</v>
      </c>
      <c r="AT9370">
        <v>0.98335700000000004</v>
      </c>
      <c r="AU9370">
        <v>18.681799999999999</v>
      </c>
      <c r="AV9370" s="1">
        <v>3.37436E-5</v>
      </c>
      <c r="AW9370">
        <v>72.704999999999998</v>
      </c>
      <c r="AX9370">
        <v>0.63791900000000001</v>
      </c>
      <c r="AY9370">
        <v>3.1755100000000001</v>
      </c>
      <c r="AZ9370">
        <v>2.6021200000000001E-4</v>
      </c>
      <c r="BA9370">
        <v>59.155000000000001</v>
      </c>
      <c r="BB9370">
        <v>0.59380100000000002</v>
      </c>
      <c r="BC9370">
        <v>4.2542200000000001</v>
      </c>
      <c r="BD9370">
        <v>4.6349199999999997E-4</v>
      </c>
      <c r="BE9370">
        <v>55.04</v>
      </c>
      <c r="BF9370">
        <v>0.93406999999999996</v>
      </c>
      <c r="BG9370">
        <v>14.523199999999999</v>
      </c>
      <c r="BH9370">
        <v>1.3658400000000001E-4</v>
      </c>
      <c r="BI9370">
        <v>63.091000000000001</v>
      </c>
      <c r="BK9370">
        <v>1</v>
      </c>
      <c r="BL9370" t="s">
        <v>165</v>
      </c>
      <c r="BM9370" t="s">
        <v>57541</v>
      </c>
      <c r="BN9370" t="s">
        <v>167</v>
      </c>
      <c r="BO9370" t="s">
        <v>541</v>
      </c>
      <c r="BP9370" t="s">
        <v>57542</v>
      </c>
      <c r="BQ9370" t="s">
        <v>57543</v>
      </c>
      <c r="BR9370">
        <v>7</v>
      </c>
      <c r="BS9370">
        <v>2</v>
      </c>
      <c r="BT9370">
        <v>2.3171000000000001E-2</v>
      </c>
      <c r="BU9370" t="s">
        <v>199</v>
      </c>
      <c r="BW9370" t="s">
        <v>199</v>
      </c>
      <c r="BX9370" t="s">
        <v>199</v>
      </c>
      <c r="BY9370" t="s">
        <v>199</v>
      </c>
      <c r="CA9370" t="s">
        <v>199</v>
      </c>
      <c r="CC9370" t="s">
        <v>199</v>
      </c>
      <c r="CD9370" t="s">
        <v>199</v>
      </c>
      <c r="CE9370" t="s">
        <v>199</v>
      </c>
      <c r="CF9370" t="s">
        <v>199</v>
      </c>
      <c r="CG9370">
        <v>6738600000</v>
      </c>
      <c r="CH9370">
        <v>6738600000</v>
      </c>
      <c r="CI9370">
        <v>0</v>
      </c>
      <c r="CJ9370">
        <v>0</v>
      </c>
      <c r="CK9370" t="s">
        <v>164</v>
      </c>
      <c r="CL9370">
        <v>601480000</v>
      </c>
      <c r="CM9370">
        <v>0</v>
      </c>
      <c r="CN9370">
        <v>750570000</v>
      </c>
      <c r="CO9370">
        <v>1035900000</v>
      </c>
      <c r="CP9370">
        <v>558200000</v>
      </c>
      <c r="CQ9370">
        <v>0</v>
      </c>
      <c r="CR9370">
        <v>654400000</v>
      </c>
      <c r="CS9370">
        <v>0</v>
      </c>
      <c r="CT9370">
        <v>676840000</v>
      </c>
      <c r="CU9370">
        <v>1025900000</v>
      </c>
      <c r="CV9370">
        <v>781530000</v>
      </c>
      <c r="CW9370">
        <v>653690000</v>
      </c>
      <c r="CX9370">
        <v>601480000</v>
      </c>
      <c r="CY9370">
        <v>0</v>
      </c>
      <c r="CZ9370">
        <v>0</v>
      </c>
      <c r="DA9370">
        <v>0</v>
      </c>
      <c r="DB9370">
        <v>0</v>
      </c>
      <c r="DC9370">
        <v>0</v>
      </c>
      <c r="DD9370">
        <v>750570000</v>
      </c>
      <c r="DE9370">
        <v>0</v>
      </c>
      <c r="DF9370">
        <v>0</v>
      </c>
      <c r="DG9370">
        <v>1035900000</v>
      </c>
      <c r="DH9370">
        <v>0</v>
      </c>
      <c r="DI9370">
        <v>0</v>
      </c>
      <c r="DJ9370">
        <v>558200000</v>
      </c>
      <c r="DK9370">
        <v>0</v>
      </c>
      <c r="DL9370">
        <v>0</v>
      </c>
      <c r="DM9370">
        <v>0</v>
      </c>
      <c r="DN9370">
        <v>0</v>
      </c>
      <c r="DO9370">
        <v>0</v>
      </c>
      <c r="DP9370">
        <v>654400000</v>
      </c>
      <c r="DQ9370">
        <v>0</v>
      </c>
      <c r="DR9370">
        <v>0</v>
      </c>
      <c r="DS9370">
        <v>0</v>
      </c>
      <c r="DT9370">
        <v>0</v>
      </c>
      <c r="DU9370">
        <v>0</v>
      </c>
      <c r="DV9370">
        <v>676840000</v>
      </c>
      <c r="DW9370">
        <v>0</v>
      </c>
      <c r="DX9370">
        <v>0</v>
      </c>
      <c r="DY9370">
        <v>1025900000</v>
      </c>
      <c r="DZ9370">
        <v>0</v>
      </c>
      <c r="EA9370">
        <v>0</v>
      </c>
      <c r="EB9370">
        <v>781530000</v>
      </c>
      <c r="EC9370">
        <v>0</v>
      </c>
      <c r="ED9370">
        <v>0</v>
      </c>
      <c r="EE9370">
        <v>653690000</v>
      </c>
      <c r="EF9370">
        <v>0</v>
      </c>
      <c r="EG9370">
        <v>0</v>
      </c>
      <c r="EJ9370">
        <v>9364</v>
      </c>
      <c r="EK9370">
        <v>3092</v>
      </c>
      <c r="EL9370">
        <v>8</v>
      </c>
      <c r="EM9370">
        <v>8</v>
      </c>
      <c r="EN9370">
        <v>1253</v>
      </c>
      <c r="EO9370">
        <v>1456</v>
      </c>
      <c r="EP9370" t="s">
        <v>57544</v>
      </c>
      <c r="EQ9370" t="s">
        <v>57545</v>
      </c>
      <c r="ER9370">
        <v>16013</v>
      </c>
      <c r="ES9370">
        <v>29036</v>
      </c>
      <c r="ET9370" t="s">
        <v>286</v>
      </c>
      <c r="EU9370">
        <v>41490</v>
      </c>
      <c r="EV9370">
        <v>16018</v>
      </c>
      <c r="EW9370">
        <v>29049</v>
      </c>
      <c r="EX9370" t="s">
        <v>189</v>
      </c>
      <c r="EY9370">
        <v>42069</v>
      </c>
      <c r="EZ9370">
        <v>16018</v>
      </c>
      <c r="FA9370">
        <v>29049</v>
      </c>
      <c r="FB9370" t="s">
        <v>189</v>
      </c>
      <c r="FC9370">
        <v>42069</v>
      </c>
    </row>
    <row r="9371" spans="1:159" x14ac:dyDescent="0.25">
      <c r="A9371" t="s">
        <v>57546</v>
      </c>
      <c r="B9371" t="s">
        <v>57547</v>
      </c>
      <c r="C9371" t="s">
        <v>57548</v>
      </c>
      <c r="D9371" t="s">
        <v>57548</v>
      </c>
      <c r="E9371" t="s">
        <v>57549</v>
      </c>
      <c r="F9371" t="s">
        <v>57550</v>
      </c>
      <c r="H9371">
        <v>0.444747</v>
      </c>
      <c r="I9371">
        <v>0</v>
      </c>
      <c r="J9371" s="1">
        <v>3.73231E-168</v>
      </c>
      <c r="K9371">
        <v>151.94</v>
      </c>
      <c r="L9371">
        <v>139.97999999999999</v>
      </c>
      <c r="M9371">
        <v>139.36000000000001</v>
      </c>
      <c r="N9371">
        <v>0.444747</v>
      </c>
      <c r="O9371">
        <v>0</v>
      </c>
      <c r="P9371" s="1">
        <v>2.59519E-146</v>
      </c>
      <c r="Q9371">
        <v>139.36000000000001</v>
      </c>
      <c r="R9371">
        <v>0</v>
      </c>
      <c r="S9371">
        <v>0</v>
      </c>
      <c r="U9371" t="s">
        <v>164</v>
      </c>
      <c r="AD9371">
        <v>0</v>
      </c>
      <c r="AE9371">
        <v>0</v>
      </c>
      <c r="AG9371" t="s">
        <v>164</v>
      </c>
      <c r="AH9371">
        <v>0.427672</v>
      </c>
      <c r="AI9371">
        <v>0</v>
      </c>
      <c r="AJ9371" s="1">
        <v>1.47757E-115</v>
      </c>
      <c r="AK9371">
        <v>124</v>
      </c>
      <c r="AL9371">
        <v>0.431726</v>
      </c>
      <c r="AM9371">
        <v>0</v>
      </c>
      <c r="AN9371" s="1">
        <v>3.6718899999999997E-99</v>
      </c>
      <c r="AO9371">
        <v>116.65</v>
      </c>
      <c r="AT9371">
        <v>0.43363000000000002</v>
      </c>
      <c r="AU9371">
        <v>0</v>
      </c>
      <c r="AV9371" s="1">
        <v>3.73231E-168</v>
      </c>
      <c r="AW9371">
        <v>151.94</v>
      </c>
      <c r="AX9371">
        <v>0.31535800000000003</v>
      </c>
      <c r="AY9371">
        <v>0</v>
      </c>
      <c r="AZ9371" s="1">
        <v>3.4666100000000001E-16</v>
      </c>
      <c r="BA9371">
        <v>63.573</v>
      </c>
      <c r="BL9371" t="s">
        <v>165</v>
      </c>
      <c r="BM9371" t="s">
        <v>57551</v>
      </c>
      <c r="BN9371" t="s">
        <v>167</v>
      </c>
      <c r="BO9371" t="s">
        <v>195</v>
      </c>
      <c r="BP9371" t="s">
        <v>57552</v>
      </c>
      <c r="BQ9371" t="s">
        <v>57553</v>
      </c>
      <c r="BR9371">
        <v>3</v>
      </c>
      <c r="BS9371">
        <v>4</v>
      </c>
      <c r="BT9371">
        <v>-0.10804999999999999</v>
      </c>
      <c r="CG9371">
        <v>0</v>
      </c>
      <c r="CH9371">
        <v>0</v>
      </c>
      <c r="CI9371">
        <v>0</v>
      </c>
      <c r="CJ9371">
        <v>0</v>
      </c>
      <c r="CK9371" t="s">
        <v>164</v>
      </c>
      <c r="CL9371">
        <v>0</v>
      </c>
      <c r="CM9371">
        <v>0</v>
      </c>
      <c r="CN9371">
        <v>0</v>
      </c>
      <c r="CO9371">
        <v>0</v>
      </c>
      <c r="CP9371">
        <v>0</v>
      </c>
      <c r="CQ9371">
        <v>0</v>
      </c>
      <c r="CR9371">
        <v>0</v>
      </c>
      <c r="CS9371">
        <v>0</v>
      </c>
      <c r="CT9371">
        <v>0</v>
      </c>
      <c r="CU9371">
        <v>0</v>
      </c>
      <c r="CV9371">
        <v>0</v>
      </c>
      <c r="CW9371">
        <v>0</v>
      </c>
      <c r="CX9371">
        <v>0</v>
      </c>
      <c r="CY9371">
        <v>0</v>
      </c>
      <c r="CZ9371">
        <v>0</v>
      </c>
      <c r="DA9371">
        <v>0</v>
      </c>
      <c r="DB9371">
        <v>0</v>
      </c>
      <c r="DC9371">
        <v>0</v>
      </c>
      <c r="DD9371">
        <v>0</v>
      </c>
      <c r="DE9371">
        <v>0</v>
      </c>
      <c r="DF9371">
        <v>0</v>
      </c>
      <c r="DG9371">
        <v>0</v>
      </c>
      <c r="DH9371">
        <v>0</v>
      </c>
      <c r="DI9371">
        <v>0</v>
      </c>
      <c r="DJ9371">
        <v>0</v>
      </c>
      <c r="DK9371">
        <v>0</v>
      </c>
      <c r="DL9371">
        <v>0</v>
      </c>
      <c r="DM9371">
        <v>0</v>
      </c>
      <c r="DN9371">
        <v>0</v>
      </c>
      <c r="DO9371">
        <v>0</v>
      </c>
      <c r="DP9371">
        <v>0</v>
      </c>
      <c r="DQ9371">
        <v>0</v>
      </c>
      <c r="DR9371">
        <v>0</v>
      </c>
      <c r="DS9371">
        <v>0</v>
      </c>
      <c r="DT9371">
        <v>0</v>
      </c>
      <c r="DU9371">
        <v>0</v>
      </c>
      <c r="DV9371">
        <v>0</v>
      </c>
      <c r="DW9371">
        <v>0</v>
      </c>
      <c r="DX9371">
        <v>0</v>
      </c>
      <c r="DY9371">
        <v>0</v>
      </c>
      <c r="DZ9371">
        <v>0</v>
      </c>
      <c r="EA9371">
        <v>0</v>
      </c>
      <c r="EB9371">
        <v>0</v>
      </c>
      <c r="EC9371">
        <v>0</v>
      </c>
      <c r="ED9371">
        <v>0</v>
      </c>
      <c r="EE9371">
        <v>0</v>
      </c>
      <c r="EF9371">
        <v>0</v>
      </c>
      <c r="EG9371">
        <v>0</v>
      </c>
      <c r="EJ9371">
        <v>9365</v>
      </c>
      <c r="EK9371">
        <v>3093</v>
      </c>
      <c r="EL9371">
        <v>89</v>
      </c>
      <c r="EM9371">
        <v>89</v>
      </c>
      <c r="EN9371">
        <v>10175</v>
      </c>
      <c r="EO9371">
        <v>11569</v>
      </c>
      <c r="ER9371">
        <v>121657</v>
      </c>
      <c r="ES9371">
        <v>210221</v>
      </c>
      <c r="ET9371" t="s">
        <v>189</v>
      </c>
      <c r="EU9371">
        <v>38580</v>
      </c>
      <c r="EV9371">
        <v>121655</v>
      </c>
      <c r="EW9371">
        <v>210213</v>
      </c>
      <c r="EX9371" t="s">
        <v>504</v>
      </c>
      <c r="EY9371">
        <v>38539</v>
      </c>
      <c r="EZ9371">
        <v>121655</v>
      </c>
      <c r="FA9371">
        <v>210213</v>
      </c>
      <c r="FB9371" t="s">
        <v>504</v>
      </c>
      <c r="FC9371">
        <v>38539</v>
      </c>
    </row>
    <row r="9372" spans="1:159" x14ac:dyDescent="0.25">
      <c r="A9372" t="s">
        <v>57546</v>
      </c>
      <c r="B9372" t="s">
        <v>57554</v>
      </c>
      <c r="C9372" t="s">
        <v>57548</v>
      </c>
      <c r="D9372" t="s">
        <v>57548</v>
      </c>
      <c r="E9372" t="s">
        <v>57549</v>
      </c>
      <c r="F9372" t="s">
        <v>57550</v>
      </c>
      <c r="H9372">
        <v>0.444747</v>
      </c>
      <c r="I9372">
        <v>0</v>
      </c>
      <c r="J9372" s="1">
        <v>3.73231E-168</v>
      </c>
      <c r="K9372">
        <v>151.94</v>
      </c>
      <c r="L9372">
        <v>139.97999999999999</v>
      </c>
      <c r="M9372">
        <v>139.36000000000001</v>
      </c>
      <c r="N9372">
        <v>0.444747</v>
      </c>
      <c r="O9372">
        <v>0</v>
      </c>
      <c r="P9372" s="1">
        <v>2.59519E-146</v>
      </c>
      <c r="Q9372">
        <v>139.36000000000001</v>
      </c>
      <c r="R9372">
        <v>0</v>
      </c>
      <c r="S9372">
        <v>0</v>
      </c>
      <c r="U9372" t="s">
        <v>164</v>
      </c>
      <c r="Z9372">
        <v>0.340277</v>
      </c>
      <c r="AA9372">
        <v>0.17113200000000001</v>
      </c>
      <c r="AB9372" s="1">
        <v>9.4214299999999996E-147</v>
      </c>
      <c r="AC9372">
        <v>142.59</v>
      </c>
      <c r="AD9372">
        <v>0</v>
      </c>
      <c r="AE9372">
        <v>0</v>
      </c>
      <c r="AG9372" t="s">
        <v>164</v>
      </c>
      <c r="AH9372">
        <v>0.427672</v>
      </c>
      <c r="AI9372">
        <v>0</v>
      </c>
      <c r="AJ9372" s="1">
        <v>1.47757E-115</v>
      </c>
      <c r="AK9372">
        <v>124</v>
      </c>
      <c r="AL9372">
        <v>0.431726</v>
      </c>
      <c r="AM9372">
        <v>0</v>
      </c>
      <c r="AN9372" s="1">
        <v>3.6718899999999997E-99</v>
      </c>
      <c r="AO9372">
        <v>116.65</v>
      </c>
      <c r="AT9372">
        <v>0.43363000000000002</v>
      </c>
      <c r="AU9372">
        <v>0</v>
      </c>
      <c r="AV9372" s="1">
        <v>3.73231E-168</v>
      </c>
      <c r="AW9372">
        <v>151.94</v>
      </c>
      <c r="AX9372">
        <v>0.31535800000000003</v>
      </c>
      <c r="AY9372">
        <v>0</v>
      </c>
      <c r="AZ9372" s="1">
        <v>3.4666100000000001E-16</v>
      </c>
      <c r="BA9372">
        <v>63.573</v>
      </c>
      <c r="BL9372" t="s">
        <v>165</v>
      </c>
      <c r="BM9372" t="s">
        <v>57555</v>
      </c>
      <c r="BN9372" t="s">
        <v>167</v>
      </c>
      <c r="BO9372" t="s">
        <v>577</v>
      </c>
      <c r="BP9372" t="s">
        <v>57552</v>
      </c>
      <c r="BQ9372" t="s">
        <v>57553</v>
      </c>
      <c r="BR9372">
        <v>4</v>
      </c>
      <c r="BS9372">
        <v>4</v>
      </c>
      <c r="BT9372">
        <v>-0.10804999999999999</v>
      </c>
      <c r="CG9372">
        <v>0</v>
      </c>
      <c r="CH9372">
        <v>0</v>
      </c>
      <c r="CI9372">
        <v>0</v>
      </c>
      <c r="CJ9372">
        <v>0</v>
      </c>
      <c r="CK9372" t="s">
        <v>164</v>
      </c>
      <c r="CL9372">
        <v>0</v>
      </c>
      <c r="CM9372">
        <v>0</v>
      </c>
      <c r="CN9372">
        <v>0</v>
      </c>
      <c r="CO9372">
        <v>0</v>
      </c>
      <c r="CP9372">
        <v>0</v>
      </c>
      <c r="CQ9372">
        <v>0</v>
      </c>
      <c r="CR9372">
        <v>0</v>
      </c>
      <c r="CS9372">
        <v>0</v>
      </c>
      <c r="CT9372">
        <v>0</v>
      </c>
      <c r="CU9372">
        <v>0</v>
      </c>
      <c r="CV9372">
        <v>0</v>
      </c>
      <c r="CW9372">
        <v>0</v>
      </c>
      <c r="CX9372">
        <v>0</v>
      </c>
      <c r="CY9372">
        <v>0</v>
      </c>
      <c r="CZ9372">
        <v>0</v>
      </c>
      <c r="DA9372">
        <v>0</v>
      </c>
      <c r="DB9372">
        <v>0</v>
      </c>
      <c r="DC9372">
        <v>0</v>
      </c>
      <c r="DD9372">
        <v>0</v>
      </c>
      <c r="DE9372">
        <v>0</v>
      </c>
      <c r="DF9372">
        <v>0</v>
      </c>
      <c r="DG9372">
        <v>0</v>
      </c>
      <c r="DH9372">
        <v>0</v>
      </c>
      <c r="DI9372">
        <v>0</v>
      </c>
      <c r="DJ9372">
        <v>0</v>
      </c>
      <c r="DK9372">
        <v>0</v>
      </c>
      <c r="DL9372">
        <v>0</v>
      </c>
      <c r="DM9372">
        <v>0</v>
      </c>
      <c r="DN9372">
        <v>0</v>
      </c>
      <c r="DO9372">
        <v>0</v>
      </c>
      <c r="DP9372">
        <v>0</v>
      </c>
      <c r="DQ9372">
        <v>0</v>
      </c>
      <c r="DR9372">
        <v>0</v>
      </c>
      <c r="DS9372">
        <v>0</v>
      </c>
      <c r="DT9372">
        <v>0</v>
      </c>
      <c r="DU9372">
        <v>0</v>
      </c>
      <c r="DV9372">
        <v>0</v>
      </c>
      <c r="DW9372">
        <v>0</v>
      </c>
      <c r="DX9372">
        <v>0</v>
      </c>
      <c r="DY9372">
        <v>0</v>
      </c>
      <c r="DZ9372">
        <v>0</v>
      </c>
      <c r="EA9372">
        <v>0</v>
      </c>
      <c r="EB9372">
        <v>0</v>
      </c>
      <c r="EC9372">
        <v>0</v>
      </c>
      <c r="ED9372">
        <v>0</v>
      </c>
      <c r="EE9372">
        <v>0</v>
      </c>
      <c r="EF9372">
        <v>0</v>
      </c>
      <c r="EG9372">
        <v>0</v>
      </c>
      <c r="EJ9372">
        <v>9366</v>
      </c>
      <c r="EK9372">
        <v>3093</v>
      </c>
      <c r="EL9372">
        <v>90</v>
      </c>
      <c r="EM9372">
        <v>90</v>
      </c>
      <c r="EN9372">
        <v>10175</v>
      </c>
      <c r="EO9372">
        <v>11569</v>
      </c>
      <c r="ER9372">
        <v>121657</v>
      </c>
      <c r="ES9372">
        <v>210221</v>
      </c>
      <c r="ET9372" t="s">
        <v>189</v>
      </c>
      <c r="EU9372">
        <v>38580</v>
      </c>
      <c r="EV9372">
        <v>121655</v>
      </c>
      <c r="EW9372">
        <v>210213</v>
      </c>
      <c r="EX9372" t="s">
        <v>504</v>
      </c>
      <c r="EY9372">
        <v>38539</v>
      </c>
      <c r="EZ9372">
        <v>121655</v>
      </c>
      <c r="FA9372">
        <v>210213</v>
      </c>
      <c r="FB9372" t="s">
        <v>504</v>
      </c>
      <c r="FC9372">
        <v>38539</v>
      </c>
    </row>
    <row r="9373" spans="1:159" x14ac:dyDescent="0.25">
      <c r="A9373" t="s">
        <v>57546</v>
      </c>
      <c r="B9373" t="s">
        <v>57556</v>
      </c>
      <c r="C9373" t="s">
        <v>57548</v>
      </c>
      <c r="D9373" t="s">
        <v>57548</v>
      </c>
      <c r="E9373" t="s">
        <v>57549</v>
      </c>
      <c r="F9373" t="s">
        <v>57550</v>
      </c>
      <c r="H9373">
        <v>0.39578099999999999</v>
      </c>
      <c r="I9373">
        <v>1.4246799999999999</v>
      </c>
      <c r="J9373" s="1">
        <v>2.2300800000000001E-138</v>
      </c>
      <c r="K9373">
        <v>133.58000000000001</v>
      </c>
      <c r="L9373">
        <v>120.26</v>
      </c>
      <c r="M9373">
        <v>124.86</v>
      </c>
      <c r="N9373">
        <v>0</v>
      </c>
      <c r="O9373">
        <v>0</v>
      </c>
      <c r="Q9373" t="s">
        <v>164</v>
      </c>
      <c r="R9373">
        <v>0.35370600000000002</v>
      </c>
      <c r="S9373">
        <v>0.65899200000000002</v>
      </c>
      <c r="T9373" s="1">
        <v>7.57817E-99</v>
      </c>
      <c r="U9373">
        <v>113.54</v>
      </c>
      <c r="V9373">
        <v>0.36039500000000002</v>
      </c>
      <c r="W9373">
        <v>0.83387500000000003</v>
      </c>
      <c r="X9373" s="1">
        <v>9.8123499999999996E-132</v>
      </c>
      <c r="Y9373">
        <v>127.28</v>
      </c>
      <c r="AD9373">
        <v>0</v>
      </c>
      <c r="AE9373">
        <v>0</v>
      </c>
      <c r="AG9373" t="s">
        <v>164</v>
      </c>
      <c r="AL9373">
        <v>0.395735</v>
      </c>
      <c r="AM9373">
        <v>1.4239200000000001</v>
      </c>
      <c r="AN9373" s="1">
        <v>2.81146E-132</v>
      </c>
      <c r="AO9373">
        <v>130.65</v>
      </c>
      <c r="AP9373">
        <v>0.39578099999999999</v>
      </c>
      <c r="AQ9373">
        <v>1.4246799999999999</v>
      </c>
      <c r="AR9373" s="1">
        <v>7.6737699999999996E-116</v>
      </c>
      <c r="AS9373">
        <v>124.86</v>
      </c>
      <c r="AX9373">
        <v>0.35951300000000003</v>
      </c>
      <c r="AY9373">
        <v>0.744506</v>
      </c>
      <c r="AZ9373" s="1">
        <v>2.2300800000000001E-138</v>
      </c>
      <c r="BA9373">
        <v>133.58000000000001</v>
      </c>
      <c r="BB9373">
        <v>0.35031000000000001</v>
      </c>
      <c r="BC9373">
        <v>0.61069600000000002</v>
      </c>
      <c r="BD9373" s="1">
        <v>7.5766900000000004E-70</v>
      </c>
      <c r="BE9373">
        <v>103.29</v>
      </c>
      <c r="BF9373">
        <v>0.35565400000000003</v>
      </c>
      <c r="BG9373">
        <v>0.76505400000000001</v>
      </c>
      <c r="BH9373" s="1">
        <v>4.64205E-99</v>
      </c>
      <c r="BI9373">
        <v>115.88</v>
      </c>
      <c r="BL9373" t="s">
        <v>165</v>
      </c>
      <c r="BM9373" t="s">
        <v>57557</v>
      </c>
      <c r="BN9373" t="s">
        <v>167</v>
      </c>
      <c r="BO9373" t="s">
        <v>872</v>
      </c>
      <c r="BP9373" t="s">
        <v>57558</v>
      </c>
      <c r="BQ9373" t="s">
        <v>57559</v>
      </c>
      <c r="BR9373">
        <v>7</v>
      </c>
      <c r="BS9373">
        <v>4</v>
      </c>
      <c r="BT9373">
        <v>8.5807999999999995E-2</v>
      </c>
      <c r="CG9373">
        <v>0</v>
      </c>
      <c r="CH9373">
        <v>0</v>
      </c>
      <c r="CI9373">
        <v>0</v>
      </c>
      <c r="CJ9373">
        <v>0</v>
      </c>
      <c r="CK9373" t="s">
        <v>164</v>
      </c>
      <c r="CL9373">
        <v>0</v>
      </c>
      <c r="CM9373">
        <v>0</v>
      </c>
      <c r="CN9373">
        <v>0</v>
      </c>
      <c r="CO9373">
        <v>0</v>
      </c>
      <c r="CP9373">
        <v>0</v>
      </c>
      <c r="CQ9373">
        <v>0</v>
      </c>
      <c r="CR9373">
        <v>0</v>
      </c>
      <c r="CS9373">
        <v>0</v>
      </c>
      <c r="CT9373">
        <v>0</v>
      </c>
      <c r="CU9373">
        <v>0</v>
      </c>
      <c r="CV9373">
        <v>0</v>
      </c>
      <c r="CW9373">
        <v>0</v>
      </c>
      <c r="CX9373">
        <v>0</v>
      </c>
      <c r="CY9373">
        <v>0</v>
      </c>
      <c r="CZ9373">
        <v>0</v>
      </c>
      <c r="DA9373">
        <v>0</v>
      </c>
      <c r="DB9373">
        <v>0</v>
      </c>
      <c r="DC9373">
        <v>0</v>
      </c>
      <c r="DD9373">
        <v>0</v>
      </c>
      <c r="DE9373">
        <v>0</v>
      </c>
      <c r="DF9373">
        <v>0</v>
      </c>
      <c r="DG9373">
        <v>0</v>
      </c>
      <c r="DH9373">
        <v>0</v>
      </c>
      <c r="DI9373">
        <v>0</v>
      </c>
      <c r="DJ9373">
        <v>0</v>
      </c>
      <c r="DK9373">
        <v>0</v>
      </c>
      <c r="DL9373">
        <v>0</v>
      </c>
      <c r="DM9373">
        <v>0</v>
      </c>
      <c r="DN9373">
        <v>0</v>
      </c>
      <c r="DO9373">
        <v>0</v>
      </c>
      <c r="DP9373">
        <v>0</v>
      </c>
      <c r="DQ9373">
        <v>0</v>
      </c>
      <c r="DR9373">
        <v>0</v>
      </c>
      <c r="DS9373">
        <v>0</v>
      </c>
      <c r="DT9373">
        <v>0</v>
      </c>
      <c r="DU9373">
        <v>0</v>
      </c>
      <c r="DV9373">
        <v>0</v>
      </c>
      <c r="DW9373">
        <v>0</v>
      </c>
      <c r="DX9373">
        <v>0</v>
      </c>
      <c r="DY9373">
        <v>0</v>
      </c>
      <c r="DZ9373">
        <v>0</v>
      </c>
      <c r="EA9373">
        <v>0</v>
      </c>
      <c r="EB9373">
        <v>0</v>
      </c>
      <c r="EC9373">
        <v>0</v>
      </c>
      <c r="ED9373">
        <v>0</v>
      </c>
      <c r="EE9373">
        <v>0</v>
      </c>
      <c r="EF9373">
        <v>0</v>
      </c>
      <c r="EG9373">
        <v>0</v>
      </c>
      <c r="EJ9373">
        <v>9367</v>
      </c>
      <c r="EK9373">
        <v>3093</v>
      </c>
      <c r="EL9373">
        <v>93</v>
      </c>
      <c r="EM9373">
        <v>93</v>
      </c>
      <c r="EN9373">
        <v>10175</v>
      </c>
      <c r="EO9373">
        <v>11569</v>
      </c>
      <c r="ER9373">
        <v>121654</v>
      </c>
      <c r="ES9373">
        <v>210209</v>
      </c>
      <c r="ET9373" t="s">
        <v>210</v>
      </c>
      <c r="EU9373">
        <v>39253</v>
      </c>
      <c r="EV9373">
        <v>121651</v>
      </c>
      <c r="EW9373">
        <v>210198</v>
      </c>
      <c r="EX9373" t="s">
        <v>217</v>
      </c>
      <c r="EY9373">
        <v>36370</v>
      </c>
      <c r="EZ9373">
        <v>121651</v>
      </c>
      <c r="FA9373">
        <v>210198</v>
      </c>
      <c r="FB9373" t="s">
        <v>217</v>
      </c>
      <c r="FC9373">
        <v>36370</v>
      </c>
    </row>
    <row r="9374" spans="1:159" x14ac:dyDescent="0.25">
      <c r="A9374" t="s">
        <v>57546</v>
      </c>
      <c r="B9374" t="s">
        <v>57560</v>
      </c>
      <c r="C9374" t="s">
        <v>57548</v>
      </c>
      <c r="D9374" t="s">
        <v>57548</v>
      </c>
      <c r="E9374" t="s">
        <v>57549</v>
      </c>
      <c r="F9374" t="s">
        <v>57550</v>
      </c>
      <c r="H9374">
        <v>0.63207899999999995</v>
      </c>
      <c r="I9374">
        <v>5.4347200000000004</v>
      </c>
      <c r="J9374" s="1">
        <v>1.44333E-7</v>
      </c>
      <c r="K9374">
        <v>54.558999999999997</v>
      </c>
      <c r="L9374">
        <v>46.756</v>
      </c>
      <c r="M9374">
        <v>54.558999999999997</v>
      </c>
      <c r="N9374">
        <v>0.63207899999999995</v>
      </c>
      <c r="O9374">
        <v>5.4347200000000004</v>
      </c>
      <c r="P9374" s="1">
        <v>1.44333E-7</v>
      </c>
      <c r="Q9374">
        <v>54.558999999999997</v>
      </c>
      <c r="V9374">
        <v>0</v>
      </c>
      <c r="W9374">
        <v>0</v>
      </c>
      <c r="Y9374" t="s">
        <v>164</v>
      </c>
      <c r="Z9374">
        <v>0</v>
      </c>
      <c r="AA9374">
        <v>0</v>
      </c>
      <c r="AC9374" t="s">
        <v>164</v>
      </c>
      <c r="AD9374">
        <v>0</v>
      </c>
      <c r="AE9374">
        <v>0</v>
      </c>
      <c r="AG9374" t="s">
        <v>164</v>
      </c>
      <c r="AH9374">
        <v>0</v>
      </c>
      <c r="AI9374">
        <v>0</v>
      </c>
      <c r="AK9374" t="s">
        <v>164</v>
      </c>
      <c r="AL9374">
        <v>0</v>
      </c>
      <c r="AM9374">
        <v>0</v>
      </c>
      <c r="AO9374" t="s">
        <v>164</v>
      </c>
      <c r="AT9374">
        <v>0</v>
      </c>
      <c r="AU9374">
        <v>0</v>
      </c>
      <c r="AW9374" t="s">
        <v>164</v>
      </c>
      <c r="AX9374">
        <v>0</v>
      </c>
      <c r="AY9374">
        <v>0</v>
      </c>
      <c r="BA9374" t="s">
        <v>164</v>
      </c>
      <c r="BK9374">
        <v>1</v>
      </c>
      <c r="BL9374" t="s">
        <v>165</v>
      </c>
      <c r="BM9374" t="s">
        <v>57561</v>
      </c>
      <c r="BN9374" t="s">
        <v>167</v>
      </c>
      <c r="BO9374" t="s">
        <v>3294</v>
      </c>
      <c r="BP9374" t="s">
        <v>57562</v>
      </c>
      <c r="BQ9374" t="s">
        <v>57563</v>
      </c>
      <c r="BR9374">
        <v>7</v>
      </c>
      <c r="BS9374">
        <v>3</v>
      </c>
      <c r="BT9374">
        <v>0.17599000000000001</v>
      </c>
      <c r="BU9374" t="s">
        <v>199</v>
      </c>
      <c r="BW9374" t="s">
        <v>198</v>
      </c>
      <c r="BX9374" t="s">
        <v>198</v>
      </c>
      <c r="BY9374" t="s">
        <v>198</v>
      </c>
      <c r="BZ9374" t="s">
        <v>198</v>
      </c>
      <c r="CA9374" t="s">
        <v>198</v>
      </c>
      <c r="CC9374" t="s">
        <v>198</v>
      </c>
      <c r="CD9374" t="s">
        <v>198</v>
      </c>
      <c r="CG9374">
        <v>310720000</v>
      </c>
      <c r="CH9374">
        <v>310720000</v>
      </c>
      <c r="CI9374">
        <v>0</v>
      </c>
      <c r="CJ9374">
        <v>0</v>
      </c>
      <c r="CK9374" t="s">
        <v>164</v>
      </c>
      <c r="CL9374">
        <v>34003000</v>
      </c>
      <c r="CM9374">
        <v>0</v>
      </c>
      <c r="CN9374">
        <v>35048000</v>
      </c>
      <c r="CO9374">
        <v>55144000</v>
      </c>
      <c r="CP9374">
        <v>32784000</v>
      </c>
      <c r="CQ9374">
        <v>29686000</v>
      </c>
      <c r="CR9374">
        <v>37766000</v>
      </c>
      <c r="CS9374">
        <v>0</v>
      </c>
      <c r="CT9374">
        <v>38464000</v>
      </c>
      <c r="CU9374">
        <v>47828000</v>
      </c>
      <c r="CV9374">
        <v>0</v>
      </c>
      <c r="CW9374">
        <v>0</v>
      </c>
      <c r="CX9374">
        <v>34003000</v>
      </c>
      <c r="CY9374">
        <v>0</v>
      </c>
      <c r="CZ9374">
        <v>0</v>
      </c>
      <c r="DA9374">
        <v>0</v>
      </c>
      <c r="DB9374">
        <v>0</v>
      </c>
      <c r="DC9374">
        <v>0</v>
      </c>
      <c r="DD9374">
        <v>35048000</v>
      </c>
      <c r="DE9374">
        <v>0</v>
      </c>
      <c r="DF9374">
        <v>0</v>
      </c>
      <c r="DG9374">
        <v>55144000</v>
      </c>
      <c r="DH9374">
        <v>0</v>
      </c>
      <c r="DI9374">
        <v>0</v>
      </c>
      <c r="DJ9374">
        <v>32784000</v>
      </c>
      <c r="DK9374">
        <v>0</v>
      </c>
      <c r="DL9374">
        <v>0</v>
      </c>
      <c r="DM9374">
        <v>29686000</v>
      </c>
      <c r="DN9374">
        <v>0</v>
      </c>
      <c r="DO9374">
        <v>0</v>
      </c>
      <c r="DP9374">
        <v>37766000</v>
      </c>
      <c r="DQ9374">
        <v>0</v>
      </c>
      <c r="DR9374">
        <v>0</v>
      </c>
      <c r="DS9374">
        <v>0</v>
      </c>
      <c r="DT9374">
        <v>0</v>
      </c>
      <c r="DU9374">
        <v>0</v>
      </c>
      <c r="DV9374">
        <v>38464000</v>
      </c>
      <c r="DW9374">
        <v>0</v>
      </c>
      <c r="DX9374">
        <v>0</v>
      </c>
      <c r="DY9374">
        <v>47828000</v>
      </c>
      <c r="DZ9374">
        <v>0</v>
      </c>
      <c r="EA9374">
        <v>0</v>
      </c>
      <c r="EB9374">
        <v>0</v>
      </c>
      <c r="EC9374">
        <v>0</v>
      </c>
      <c r="ED9374">
        <v>0</v>
      </c>
      <c r="EE9374">
        <v>0</v>
      </c>
      <c r="EF9374">
        <v>0</v>
      </c>
      <c r="EG9374">
        <v>0</v>
      </c>
      <c r="EJ9374">
        <v>9368</v>
      </c>
      <c r="EK9374">
        <v>3093</v>
      </c>
      <c r="EL9374">
        <v>291</v>
      </c>
      <c r="EM9374">
        <v>291</v>
      </c>
      <c r="EN9374">
        <v>11477</v>
      </c>
      <c r="EO9374">
        <v>13090</v>
      </c>
      <c r="EP9374" t="s">
        <v>57564</v>
      </c>
      <c r="EQ9374">
        <v>240285</v>
      </c>
      <c r="ER9374">
        <v>139196</v>
      </c>
      <c r="ES9374">
        <v>240285</v>
      </c>
      <c r="ET9374" t="s">
        <v>189</v>
      </c>
      <c r="EU9374">
        <v>60086</v>
      </c>
      <c r="EV9374">
        <v>139196</v>
      </c>
      <c r="EW9374">
        <v>240285</v>
      </c>
      <c r="EX9374" t="s">
        <v>189</v>
      </c>
      <c r="EY9374">
        <v>60086</v>
      </c>
      <c r="EZ9374">
        <v>139196</v>
      </c>
      <c r="FA9374">
        <v>240285</v>
      </c>
      <c r="FB9374" t="s">
        <v>189</v>
      </c>
      <c r="FC9374">
        <v>60086</v>
      </c>
    </row>
    <row r="9375" spans="1:159" x14ac:dyDescent="0.25">
      <c r="A9375" t="s">
        <v>57565</v>
      </c>
      <c r="B9375" t="s">
        <v>8755</v>
      </c>
      <c r="C9375" t="s">
        <v>57566</v>
      </c>
      <c r="D9375" t="s">
        <v>57566</v>
      </c>
      <c r="E9375" t="s">
        <v>57567</v>
      </c>
      <c r="F9375" t="s">
        <v>57568</v>
      </c>
      <c r="H9375">
        <v>1</v>
      </c>
      <c r="I9375">
        <v>44.3093</v>
      </c>
      <c r="J9375">
        <v>1.55354E-3</v>
      </c>
      <c r="K9375">
        <v>44.308999999999997</v>
      </c>
      <c r="L9375">
        <v>27.677</v>
      </c>
      <c r="M9375">
        <v>44.308999999999997</v>
      </c>
      <c r="R9375">
        <v>1</v>
      </c>
      <c r="S9375">
        <v>44.3093</v>
      </c>
      <c r="T9375">
        <v>1.55354E-3</v>
      </c>
      <c r="U9375">
        <v>44.308999999999997</v>
      </c>
      <c r="AL9375">
        <v>0</v>
      </c>
      <c r="AM9375">
        <v>0</v>
      </c>
      <c r="AO9375" t="s">
        <v>164</v>
      </c>
      <c r="AP9375">
        <v>0</v>
      </c>
      <c r="AQ9375">
        <v>0</v>
      </c>
      <c r="AS9375" t="s">
        <v>164</v>
      </c>
      <c r="AT9375">
        <v>0</v>
      </c>
      <c r="AU9375">
        <v>0</v>
      </c>
      <c r="AW9375" t="s">
        <v>164</v>
      </c>
      <c r="BB9375">
        <v>0</v>
      </c>
      <c r="BC9375">
        <v>0</v>
      </c>
      <c r="BE9375" t="s">
        <v>164</v>
      </c>
      <c r="BK9375">
        <v>1</v>
      </c>
      <c r="BL9375" t="s">
        <v>165</v>
      </c>
      <c r="BM9375" t="s">
        <v>57569</v>
      </c>
      <c r="BN9375" t="s">
        <v>167</v>
      </c>
      <c r="BO9375" t="s">
        <v>326</v>
      </c>
      <c r="BP9375" t="s">
        <v>57570</v>
      </c>
      <c r="BQ9375" t="s">
        <v>57571</v>
      </c>
      <c r="BR9375">
        <v>2</v>
      </c>
      <c r="BS9375">
        <v>2</v>
      </c>
      <c r="BT9375">
        <v>-0.46237</v>
      </c>
      <c r="BV9375" t="s">
        <v>199</v>
      </c>
      <c r="CA9375" t="s">
        <v>198</v>
      </c>
      <c r="CB9375" t="s">
        <v>198</v>
      </c>
      <c r="CC9375" t="s">
        <v>198</v>
      </c>
      <c r="CE9375" t="s">
        <v>198</v>
      </c>
      <c r="CG9375">
        <v>122440000</v>
      </c>
      <c r="CH9375">
        <v>122440000</v>
      </c>
      <c r="CI9375">
        <v>0</v>
      </c>
      <c r="CJ9375">
        <v>0</v>
      </c>
      <c r="CK9375" t="s">
        <v>164</v>
      </c>
      <c r="CL9375">
        <v>0</v>
      </c>
      <c r="CM9375">
        <v>26668000</v>
      </c>
      <c r="CN9375">
        <v>0</v>
      </c>
      <c r="CO9375">
        <v>0</v>
      </c>
      <c r="CP9375">
        <v>0</v>
      </c>
      <c r="CQ9375">
        <v>0</v>
      </c>
      <c r="CR9375">
        <v>27464000</v>
      </c>
      <c r="CS9375">
        <v>13841000</v>
      </c>
      <c r="CT9375">
        <v>27600000</v>
      </c>
      <c r="CU9375">
        <v>0</v>
      </c>
      <c r="CV9375">
        <v>26867000</v>
      </c>
      <c r="CW9375">
        <v>0</v>
      </c>
      <c r="CX9375">
        <v>0</v>
      </c>
      <c r="CY9375">
        <v>0</v>
      </c>
      <c r="CZ9375">
        <v>0</v>
      </c>
      <c r="DA9375">
        <v>26668000</v>
      </c>
      <c r="DB9375">
        <v>0</v>
      </c>
      <c r="DC9375">
        <v>0</v>
      </c>
      <c r="DD9375">
        <v>0</v>
      </c>
      <c r="DE9375">
        <v>0</v>
      </c>
      <c r="DF9375">
        <v>0</v>
      </c>
      <c r="DG9375">
        <v>0</v>
      </c>
      <c r="DH9375">
        <v>0</v>
      </c>
      <c r="DI9375">
        <v>0</v>
      </c>
      <c r="DJ9375">
        <v>0</v>
      </c>
      <c r="DK9375">
        <v>0</v>
      </c>
      <c r="DL9375">
        <v>0</v>
      </c>
      <c r="DM9375">
        <v>0</v>
      </c>
      <c r="DN9375">
        <v>0</v>
      </c>
      <c r="DO9375">
        <v>0</v>
      </c>
      <c r="DP9375">
        <v>27464000</v>
      </c>
      <c r="DQ9375">
        <v>0</v>
      </c>
      <c r="DR9375">
        <v>0</v>
      </c>
      <c r="DS9375">
        <v>13841000</v>
      </c>
      <c r="DT9375">
        <v>0</v>
      </c>
      <c r="DU9375">
        <v>0</v>
      </c>
      <c r="DV9375">
        <v>27600000</v>
      </c>
      <c r="DW9375">
        <v>0</v>
      </c>
      <c r="DX9375">
        <v>0</v>
      </c>
      <c r="DY9375">
        <v>0</v>
      </c>
      <c r="DZ9375">
        <v>0</v>
      </c>
      <c r="EA9375">
        <v>0</v>
      </c>
      <c r="EB9375">
        <v>26867000</v>
      </c>
      <c r="EC9375">
        <v>0</v>
      </c>
      <c r="ED9375">
        <v>0</v>
      </c>
      <c r="EE9375">
        <v>0</v>
      </c>
      <c r="EF9375">
        <v>0</v>
      </c>
      <c r="EG9375">
        <v>0</v>
      </c>
      <c r="EJ9375">
        <v>9369</v>
      </c>
      <c r="EK9375">
        <v>3094</v>
      </c>
      <c r="EL9375">
        <v>3</v>
      </c>
      <c r="EM9375">
        <v>3</v>
      </c>
      <c r="EN9375">
        <v>1114</v>
      </c>
      <c r="EO9375">
        <v>1286</v>
      </c>
      <c r="EP9375" t="s">
        <v>57572</v>
      </c>
      <c r="EQ9375">
        <v>25557</v>
      </c>
      <c r="ER9375">
        <v>13988</v>
      </c>
      <c r="ES9375">
        <v>25557</v>
      </c>
      <c r="ET9375" t="s">
        <v>369</v>
      </c>
      <c r="EU9375">
        <v>37275</v>
      </c>
      <c r="EV9375">
        <v>13988</v>
      </c>
      <c r="EW9375">
        <v>25557</v>
      </c>
      <c r="EX9375" t="s">
        <v>369</v>
      </c>
      <c r="EY9375">
        <v>37275</v>
      </c>
      <c r="EZ9375">
        <v>13988</v>
      </c>
      <c r="FA9375">
        <v>25557</v>
      </c>
      <c r="FB9375" t="s">
        <v>369</v>
      </c>
      <c r="FC9375">
        <v>37275</v>
      </c>
    </row>
    <row r="9376" spans="1:159" x14ac:dyDescent="0.25">
      <c r="A9376" t="s">
        <v>57565</v>
      </c>
      <c r="B9376" t="s">
        <v>8152</v>
      </c>
      <c r="C9376" t="s">
        <v>57566</v>
      </c>
      <c r="D9376" t="s">
        <v>57566</v>
      </c>
      <c r="E9376" t="s">
        <v>57567</v>
      </c>
      <c r="F9376" t="s">
        <v>57568</v>
      </c>
      <c r="H9376">
        <v>0.56623400000000002</v>
      </c>
      <c r="I9376">
        <v>1.4891300000000001</v>
      </c>
      <c r="J9376" s="1">
        <v>1.1492699999999999E-5</v>
      </c>
      <c r="K9376">
        <v>63.036999999999999</v>
      </c>
      <c r="L9376">
        <v>48.161000000000001</v>
      </c>
      <c r="M9376">
        <v>62.408000000000001</v>
      </c>
      <c r="N9376">
        <v>0</v>
      </c>
      <c r="O9376">
        <v>0</v>
      </c>
      <c r="Q9376" t="s">
        <v>164</v>
      </c>
      <c r="V9376">
        <v>0</v>
      </c>
      <c r="W9376">
        <v>0</v>
      </c>
      <c r="Y9376" t="s">
        <v>164</v>
      </c>
      <c r="AD9376">
        <v>0.56623400000000002</v>
      </c>
      <c r="AE9376">
        <v>1.4891300000000001</v>
      </c>
      <c r="AF9376" s="1">
        <v>3.0235399999999999E-5</v>
      </c>
      <c r="AG9376">
        <v>62.408000000000001</v>
      </c>
      <c r="AH9376">
        <v>0</v>
      </c>
      <c r="AI9376">
        <v>0</v>
      </c>
      <c r="AK9376" t="s">
        <v>164</v>
      </c>
      <c r="AL9376">
        <v>0.54572299999999996</v>
      </c>
      <c r="AM9376">
        <v>1.30541</v>
      </c>
      <c r="AN9376" s="1">
        <v>3.0985599999999997E-5</v>
      </c>
      <c r="AO9376">
        <v>63.036999999999999</v>
      </c>
      <c r="AP9376">
        <v>0.49996000000000002</v>
      </c>
      <c r="AQ9376">
        <v>0</v>
      </c>
      <c r="AR9376" s="1">
        <v>1.1492699999999999E-5</v>
      </c>
      <c r="AS9376">
        <v>54.834000000000003</v>
      </c>
      <c r="AT9376">
        <v>0</v>
      </c>
      <c r="AU9376">
        <v>0</v>
      </c>
      <c r="AW9376" t="s">
        <v>164</v>
      </c>
      <c r="AX9376">
        <v>0</v>
      </c>
      <c r="AY9376">
        <v>0</v>
      </c>
      <c r="BA9376" t="s">
        <v>164</v>
      </c>
      <c r="BB9376">
        <v>0</v>
      </c>
      <c r="BC9376">
        <v>0</v>
      </c>
      <c r="BE9376" t="s">
        <v>164</v>
      </c>
      <c r="BF9376">
        <v>0</v>
      </c>
      <c r="BG9376">
        <v>0</v>
      </c>
      <c r="BI9376" t="s">
        <v>164</v>
      </c>
      <c r="BK9376">
        <v>1</v>
      </c>
      <c r="BL9376" t="s">
        <v>165</v>
      </c>
      <c r="BM9376" t="s">
        <v>57573</v>
      </c>
      <c r="BN9376" t="s">
        <v>167</v>
      </c>
      <c r="BO9376" t="s">
        <v>12833</v>
      </c>
      <c r="BP9376" t="s">
        <v>57574</v>
      </c>
      <c r="BQ9376" t="s">
        <v>57575</v>
      </c>
      <c r="BR9376">
        <v>13</v>
      </c>
      <c r="BS9376">
        <v>2</v>
      </c>
      <c r="BT9376">
        <v>0.81350999999999996</v>
      </c>
      <c r="BY9376" t="s">
        <v>199</v>
      </c>
      <c r="CA9376" t="s">
        <v>199</v>
      </c>
      <c r="CB9376" t="s">
        <v>199</v>
      </c>
      <c r="CG9376">
        <v>1628400000</v>
      </c>
      <c r="CH9376">
        <v>1628400000</v>
      </c>
      <c r="CI9376">
        <v>0</v>
      </c>
      <c r="CJ9376">
        <v>0</v>
      </c>
      <c r="CK9376" t="s">
        <v>164</v>
      </c>
      <c r="CL9376">
        <v>0</v>
      </c>
      <c r="CM9376">
        <v>0</v>
      </c>
      <c r="CN9376">
        <v>0</v>
      </c>
      <c r="CO9376">
        <v>0</v>
      </c>
      <c r="CP9376">
        <v>200950000</v>
      </c>
      <c r="CQ9376">
        <v>0</v>
      </c>
      <c r="CR9376">
        <v>193650000</v>
      </c>
      <c r="CS9376">
        <v>0</v>
      </c>
      <c r="CT9376">
        <v>0</v>
      </c>
      <c r="CU9376">
        <v>0</v>
      </c>
      <c r="CV9376">
        <v>0</v>
      </c>
      <c r="CW9376">
        <v>0</v>
      </c>
      <c r="CX9376">
        <v>0</v>
      </c>
      <c r="CY9376">
        <v>0</v>
      </c>
      <c r="CZ9376">
        <v>0</v>
      </c>
      <c r="DA9376">
        <v>0</v>
      </c>
      <c r="DB9376">
        <v>0</v>
      </c>
      <c r="DC9376">
        <v>0</v>
      </c>
      <c r="DD9376">
        <v>0</v>
      </c>
      <c r="DE9376">
        <v>0</v>
      </c>
      <c r="DF9376">
        <v>0</v>
      </c>
      <c r="DG9376">
        <v>0</v>
      </c>
      <c r="DH9376">
        <v>0</v>
      </c>
      <c r="DI9376">
        <v>0</v>
      </c>
      <c r="DJ9376">
        <v>200950000</v>
      </c>
      <c r="DK9376">
        <v>0</v>
      </c>
      <c r="DL9376">
        <v>0</v>
      </c>
      <c r="DM9376">
        <v>0</v>
      </c>
      <c r="DN9376">
        <v>0</v>
      </c>
      <c r="DO9376">
        <v>0</v>
      </c>
      <c r="DP9376">
        <v>193650000</v>
      </c>
      <c r="DQ9376">
        <v>0</v>
      </c>
      <c r="DR9376">
        <v>0</v>
      </c>
      <c r="DS9376">
        <v>0</v>
      </c>
      <c r="DT9376">
        <v>0</v>
      </c>
      <c r="DU9376">
        <v>0</v>
      </c>
      <c r="DV9376">
        <v>0</v>
      </c>
      <c r="DW9376">
        <v>0</v>
      </c>
      <c r="DX9376">
        <v>0</v>
      </c>
      <c r="DY9376">
        <v>0</v>
      </c>
      <c r="DZ9376">
        <v>0</v>
      </c>
      <c r="EA9376">
        <v>0</v>
      </c>
      <c r="EB9376">
        <v>0</v>
      </c>
      <c r="EC9376">
        <v>0</v>
      </c>
      <c r="ED9376">
        <v>0</v>
      </c>
      <c r="EE9376">
        <v>0</v>
      </c>
      <c r="EF9376">
        <v>0</v>
      </c>
      <c r="EG9376">
        <v>0</v>
      </c>
      <c r="EJ9376">
        <v>9370</v>
      </c>
      <c r="EK9376">
        <v>3094</v>
      </c>
      <c r="EL9376">
        <v>30</v>
      </c>
      <c r="EM9376">
        <v>30</v>
      </c>
      <c r="EN9376">
        <v>2819</v>
      </c>
      <c r="EO9376">
        <v>3192</v>
      </c>
      <c r="EP9376" t="s">
        <v>57576</v>
      </c>
      <c r="EQ9376" t="s">
        <v>57577</v>
      </c>
      <c r="ER9376">
        <v>32703</v>
      </c>
      <c r="ES9376">
        <v>55367</v>
      </c>
      <c r="ET9376" t="s">
        <v>299</v>
      </c>
      <c r="EU9376">
        <v>51926</v>
      </c>
      <c r="EV9376">
        <v>32711</v>
      </c>
      <c r="EW9376">
        <v>55381</v>
      </c>
      <c r="EX9376" t="s">
        <v>261</v>
      </c>
      <c r="EY9376">
        <v>52350</v>
      </c>
      <c r="EZ9376">
        <v>32701</v>
      </c>
      <c r="FA9376">
        <v>55364</v>
      </c>
      <c r="FB9376" t="s">
        <v>210</v>
      </c>
      <c r="FC9376">
        <v>53886</v>
      </c>
    </row>
    <row r="9377" spans="1:159" x14ac:dyDescent="0.25">
      <c r="A9377" t="s">
        <v>57565</v>
      </c>
      <c r="B9377" t="s">
        <v>6232</v>
      </c>
      <c r="C9377" t="s">
        <v>57566</v>
      </c>
      <c r="D9377" t="s">
        <v>57566</v>
      </c>
      <c r="E9377" t="s">
        <v>57567</v>
      </c>
      <c r="F9377" t="s">
        <v>57568</v>
      </c>
      <c r="H9377">
        <v>0.90806200000000004</v>
      </c>
      <c r="I9377">
        <v>9.9547899999999991</v>
      </c>
      <c r="J9377" s="1">
        <v>2.1299300000000001E-6</v>
      </c>
      <c r="K9377">
        <v>69.122</v>
      </c>
      <c r="L9377">
        <v>56.640999999999998</v>
      </c>
      <c r="M9377">
        <v>54.008000000000003</v>
      </c>
      <c r="N9377">
        <v>0.82583899999999999</v>
      </c>
      <c r="O9377">
        <v>6.7595700000000001</v>
      </c>
      <c r="P9377" s="1">
        <v>2.1299300000000001E-6</v>
      </c>
      <c r="Q9377">
        <v>69.122</v>
      </c>
      <c r="R9377">
        <v>0.78431899999999999</v>
      </c>
      <c r="S9377">
        <v>5.6086900000000002</v>
      </c>
      <c r="T9377" s="1">
        <v>1.2350200000000001E-5</v>
      </c>
      <c r="U9377">
        <v>54.225000000000001</v>
      </c>
      <c r="V9377">
        <v>0.90806200000000004</v>
      </c>
      <c r="W9377">
        <v>9.9547899999999991</v>
      </c>
      <c r="X9377" s="1">
        <v>1.26549E-5</v>
      </c>
      <c r="Y9377">
        <v>54.008000000000003</v>
      </c>
      <c r="Z9377">
        <v>0.81699299999999997</v>
      </c>
      <c r="AA9377">
        <v>6.4993100000000004</v>
      </c>
      <c r="AB9377" s="1">
        <v>1.0431899999999999E-5</v>
      </c>
      <c r="AC9377">
        <v>55.588000000000001</v>
      </c>
      <c r="AD9377">
        <v>0.67910899999999996</v>
      </c>
      <c r="AE9377">
        <v>3.2566099999999998</v>
      </c>
      <c r="AF9377" s="1">
        <v>1.04507E-5</v>
      </c>
      <c r="AG9377">
        <v>55.575000000000003</v>
      </c>
      <c r="AH9377">
        <v>0.77465300000000004</v>
      </c>
      <c r="AI9377">
        <v>5.4011800000000001</v>
      </c>
      <c r="AJ9377" s="1">
        <v>8.23733E-5</v>
      </c>
      <c r="AK9377">
        <v>44.787999999999997</v>
      </c>
      <c r="AP9377">
        <v>0.49996000000000002</v>
      </c>
      <c r="AQ9377">
        <v>0</v>
      </c>
      <c r="AR9377" s="1">
        <v>1.1492699999999999E-5</v>
      </c>
      <c r="AS9377">
        <v>54.834000000000003</v>
      </c>
      <c r="AT9377">
        <v>0.70762700000000001</v>
      </c>
      <c r="AU9377">
        <v>3.8391999999999999</v>
      </c>
      <c r="AV9377" s="1">
        <v>8.7533400000000008E-6</v>
      </c>
      <c r="AW9377">
        <v>59.856999999999999</v>
      </c>
      <c r="AX9377">
        <v>0.86283699999999997</v>
      </c>
      <c r="AY9377">
        <v>7.9889200000000002</v>
      </c>
      <c r="AZ9377" s="1">
        <v>9.4242300000000007E-6</v>
      </c>
      <c r="BA9377">
        <v>56.304000000000002</v>
      </c>
      <c r="BB9377">
        <v>0</v>
      </c>
      <c r="BC9377">
        <v>0</v>
      </c>
      <c r="BE9377" t="s">
        <v>164</v>
      </c>
      <c r="BF9377">
        <v>0</v>
      </c>
      <c r="BG9377">
        <v>0</v>
      </c>
      <c r="BI9377" t="s">
        <v>164</v>
      </c>
      <c r="BK9377">
        <v>1</v>
      </c>
      <c r="BL9377" t="s">
        <v>165</v>
      </c>
      <c r="BM9377" t="s">
        <v>57578</v>
      </c>
      <c r="BN9377" t="s">
        <v>167</v>
      </c>
      <c r="BO9377" t="s">
        <v>11471</v>
      </c>
      <c r="BP9377" t="s">
        <v>57579</v>
      </c>
      <c r="BQ9377" t="s">
        <v>57580</v>
      </c>
      <c r="BR9377">
        <v>15</v>
      </c>
      <c r="BS9377">
        <v>3</v>
      </c>
      <c r="BT9377">
        <v>-0.21087</v>
      </c>
      <c r="BU9377" t="s">
        <v>199</v>
      </c>
      <c r="BV9377" t="s">
        <v>199</v>
      </c>
      <c r="BW9377" t="s">
        <v>199</v>
      </c>
      <c r="BX9377" t="s">
        <v>199</v>
      </c>
      <c r="BY9377" t="s">
        <v>199</v>
      </c>
      <c r="BZ9377" t="s">
        <v>199</v>
      </c>
      <c r="CB9377" t="s">
        <v>199</v>
      </c>
      <c r="CC9377" t="s">
        <v>199</v>
      </c>
      <c r="CD9377" t="s">
        <v>199</v>
      </c>
      <c r="CE9377" t="s">
        <v>198</v>
      </c>
      <c r="CF9377" t="s">
        <v>198</v>
      </c>
      <c r="CG9377">
        <v>10377000000</v>
      </c>
      <c r="CH9377">
        <v>10377000000</v>
      </c>
      <c r="CI9377">
        <v>0</v>
      </c>
      <c r="CJ9377">
        <v>0</v>
      </c>
      <c r="CK9377" t="s">
        <v>164</v>
      </c>
      <c r="CL9377">
        <v>1024300000</v>
      </c>
      <c r="CM9377">
        <v>1111500000</v>
      </c>
      <c r="CN9377">
        <v>1192200000</v>
      </c>
      <c r="CO9377">
        <v>1676900000</v>
      </c>
      <c r="CP9377">
        <v>1122600000</v>
      </c>
      <c r="CQ9377">
        <v>722580000</v>
      </c>
      <c r="CR9377">
        <v>0</v>
      </c>
      <c r="CS9377">
        <v>1233800000</v>
      </c>
      <c r="CT9377">
        <v>990680000</v>
      </c>
      <c r="CU9377">
        <v>1232000000</v>
      </c>
      <c r="CV9377">
        <v>5559700</v>
      </c>
      <c r="CW9377">
        <v>11983000</v>
      </c>
      <c r="CX9377">
        <v>1024300000</v>
      </c>
      <c r="CY9377">
        <v>0</v>
      </c>
      <c r="CZ9377">
        <v>0</v>
      </c>
      <c r="DA9377">
        <v>1111500000</v>
      </c>
      <c r="DB9377">
        <v>0</v>
      </c>
      <c r="DC9377">
        <v>0</v>
      </c>
      <c r="DD9377">
        <v>1192200000</v>
      </c>
      <c r="DE9377">
        <v>0</v>
      </c>
      <c r="DF9377">
        <v>0</v>
      </c>
      <c r="DG9377">
        <v>1676900000</v>
      </c>
      <c r="DH9377">
        <v>0</v>
      </c>
      <c r="DI9377">
        <v>0</v>
      </c>
      <c r="DJ9377">
        <v>1122600000</v>
      </c>
      <c r="DK9377">
        <v>0</v>
      </c>
      <c r="DL9377">
        <v>0</v>
      </c>
      <c r="DM9377">
        <v>722580000</v>
      </c>
      <c r="DN9377">
        <v>0</v>
      </c>
      <c r="DO9377">
        <v>0</v>
      </c>
      <c r="DP9377">
        <v>0</v>
      </c>
      <c r="DQ9377">
        <v>0</v>
      </c>
      <c r="DR9377">
        <v>0</v>
      </c>
      <c r="DS9377">
        <v>1233800000</v>
      </c>
      <c r="DT9377">
        <v>0</v>
      </c>
      <c r="DU9377">
        <v>0</v>
      </c>
      <c r="DV9377">
        <v>990680000</v>
      </c>
      <c r="DW9377">
        <v>0</v>
      </c>
      <c r="DX9377">
        <v>0</v>
      </c>
      <c r="DY9377">
        <v>1232000000</v>
      </c>
      <c r="DZ9377">
        <v>0</v>
      </c>
      <c r="EA9377">
        <v>0</v>
      </c>
      <c r="EB9377">
        <v>5559700</v>
      </c>
      <c r="EC9377">
        <v>0</v>
      </c>
      <c r="ED9377">
        <v>0</v>
      </c>
      <c r="EE9377">
        <v>11983000</v>
      </c>
      <c r="EF9377">
        <v>0</v>
      </c>
      <c r="EG9377">
        <v>0</v>
      </c>
      <c r="EJ9377">
        <v>9371</v>
      </c>
      <c r="EK9377">
        <v>3094</v>
      </c>
      <c r="EL9377">
        <v>32</v>
      </c>
      <c r="EM9377">
        <v>32</v>
      </c>
      <c r="EN9377">
        <v>2819</v>
      </c>
      <c r="EO9377">
        <v>3192</v>
      </c>
      <c r="EP9377" t="s">
        <v>57581</v>
      </c>
      <c r="EQ9377" t="s">
        <v>57582</v>
      </c>
      <c r="ER9377">
        <v>32699</v>
      </c>
      <c r="ES9377">
        <v>55362</v>
      </c>
      <c r="ET9377" t="s">
        <v>286</v>
      </c>
      <c r="EU9377">
        <v>52063</v>
      </c>
      <c r="EV9377">
        <v>32708</v>
      </c>
      <c r="EW9377">
        <v>55375</v>
      </c>
      <c r="EX9377" t="s">
        <v>189</v>
      </c>
      <c r="EY9377">
        <v>52487</v>
      </c>
      <c r="EZ9377">
        <v>32708</v>
      </c>
      <c r="FA9377">
        <v>55375</v>
      </c>
      <c r="FB9377" t="s">
        <v>189</v>
      </c>
      <c r="FC9377">
        <v>52487</v>
      </c>
    </row>
    <row r="9378" spans="1:159" x14ac:dyDescent="0.25">
      <c r="A9378" t="s">
        <v>57583</v>
      </c>
      <c r="B9378" t="s">
        <v>57584</v>
      </c>
      <c r="C9378" t="s">
        <v>57566</v>
      </c>
      <c r="D9378" t="s">
        <v>57566</v>
      </c>
      <c r="E9378" t="s">
        <v>57567</v>
      </c>
      <c r="F9378" t="s">
        <v>57568</v>
      </c>
      <c r="H9378">
        <v>0.96742600000000001</v>
      </c>
      <c r="I9378">
        <v>14.742100000000001</v>
      </c>
      <c r="J9378" s="1">
        <v>6.0927000000000004E-16</v>
      </c>
      <c r="K9378">
        <v>98.165000000000006</v>
      </c>
      <c r="L9378">
        <v>78.953999999999994</v>
      </c>
      <c r="M9378">
        <v>49.12</v>
      </c>
      <c r="N9378">
        <v>0.96742600000000001</v>
      </c>
      <c r="O9378">
        <v>14.742100000000001</v>
      </c>
      <c r="P9378" s="1">
        <v>1.10941E-7</v>
      </c>
      <c r="Q9378">
        <v>82.908000000000001</v>
      </c>
      <c r="R9378">
        <v>0.90628799999999998</v>
      </c>
      <c r="S9378">
        <v>10.3226</v>
      </c>
      <c r="T9378" s="1">
        <v>4.8373999999999999E-11</v>
      </c>
      <c r="U9378">
        <v>92.063000000000002</v>
      </c>
      <c r="V9378">
        <v>0.893652</v>
      </c>
      <c r="W9378">
        <v>9.2477800000000006</v>
      </c>
      <c r="X9378" s="1">
        <v>6.0927000000000004E-16</v>
      </c>
      <c r="Y9378">
        <v>98.165000000000006</v>
      </c>
      <c r="Z9378">
        <v>0.92271300000000001</v>
      </c>
      <c r="AA9378">
        <v>10.779299999999999</v>
      </c>
      <c r="AB9378" s="1">
        <v>3.0463899999999998E-7</v>
      </c>
      <c r="AC9378">
        <v>81.722999999999999</v>
      </c>
      <c r="AD9378">
        <v>0.80823699999999998</v>
      </c>
      <c r="AE9378">
        <v>6.2477299999999998</v>
      </c>
      <c r="AF9378" s="1">
        <v>1.31447E-5</v>
      </c>
      <c r="AG9378">
        <v>69.188000000000002</v>
      </c>
      <c r="AH9378">
        <v>0.87062099999999998</v>
      </c>
      <c r="AI9378">
        <v>8.2851099999999995</v>
      </c>
      <c r="AJ9378" s="1">
        <v>6.3776000000000003E-16</v>
      </c>
      <c r="AK9378">
        <v>98.034999999999997</v>
      </c>
      <c r="AL9378">
        <v>0.5</v>
      </c>
      <c r="AM9378">
        <v>0</v>
      </c>
      <c r="AN9378" s="1">
        <v>4.3928700000000003E-11</v>
      </c>
      <c r="AO9378">
        <v>92.307000000000002</v>
      </c>
      <c r="AP9378">
        <v>0.888123</v>
      </c>
      <c r="AQ9378">
        <v>9.0003299999999999</v>
      </c>
      <c r="AR9378" s="1">
        <v>1.4823500000000001E-6</v>
      </c>
      <c r="AS9378">
        <v>78.021000000000001</v>
      </c>
      <c r="AT9378">
        <v>0.86451</v>
      </c>
      <c r="AU9378">
        <v>8.0535599999999992</v>
      </c>
      <c r="AV9378" s="1">
        <v>3.1532799999999997E-5</v>
      </c>
      <c r="AW9378">
        <v>65.106999999999999</v>
      </c>
      <c r="AX9378">
        <v>0.93703499999999995</v>
      </c>
      <c r="AY9378">
        <v>11.7499</v>
      </c>
      <c r="AZ9378" s="1">
        <v>6.8093600000000001E-6</v>
      </c>
      <c r="BA9378">
        <v>72.417000000000002</v>
      </c>
      <c r="BB9378">
        <v>0.49999900000000003</v>
      </c>
      <c r="BC9378">
        <v>0</v>
      </c>
      <c r="BD9378" s="1">
        <v>8.8108499999999998E-5</v>
      </c>
      <c r="BE9378">
        <v>57.328000000000003</v>
      </c>
      <c r="BF9378">
        <v>0.93138399999999999</v>
      </c>
      <c r="BG9378">
        <v>11.3409</v>
      </c>
      <c r="BH9378" s="1">
        <v>3.7831599999999999E-5</v>
      </c>
      <c r="BI9378">
        <v>63.709000000000003</v>
      </c>
      <c r="BK9378">
        <v>1</v>
      </c>
      <c r="BL9378" t="s">
        <v>165</v>
      </c>
      <c r="BM9378" t="s">
        <v>57585</v>
      </c>
      <c r="BN9378" t="s">
        <v>24858</v>
      </c>
      <c r="BO9378" t="s">
        <v>235</v>
      </c>
      <c r="BP9378" t="s">
        <v>57586</v>
      </c>
      <c r="BQ9378" t="s">
        <v>57587</v>
      </c>
      <c r="BR9378">
        <v>3</v>
      </c>
      <c r="BS9378">
        <v>2</v>
      </c>
      <c r="BT9378">
        <v>-0.72014999999999996</v>
      </c>
      <c r="BU9378" t="s">
        <v>199</v>
      </c>
      <c r="BV9378" t="s">
        <v>199</v>
      </c>
      <c r="BW9378" t="s">
        <v>199</v>
      </c>
      <c r="BX9378" t="s">
        <v>199</v>
      </c>
      <c r="BY9378" t="s">
        <v>199</v>
      </c>
      <c r="BZ9378" t="s">
        <v>199</v>
      </c>
      <c r="CA9378" t="s">
        <v>199</v>
      </c>
      <c r="CB9378" t="s">
        <v>199</v>
      </c>
      <c r="CC9378" t="s">
        <v>199</v>
      </c>
      <c r="CD9378" t="s">
        <v>199</v>
      </c>
      <c r="CE9378" t="s">
        <v>199</v>
      </c>
      <c r="CF9378" t="s">
        <v>199</v>
      </c>
      <c r="CG9378">
        <v>6218500000</v>
      </c>
      <c r="CH9378">
        <v>6218500000</v>
      </c>
      <c r="CI9378">
        <v>0</v>
      </c>
      <c r="CJ9378">
        <v>0</v>
      </c>
      <c r="CK9378" t="s">
        <v>164</v>
      </c>
      <c r="CL9378">
        <v>241810000</v>
      </c>
      <c r="CM9378">
        <v>238910000</v>
      </c>
      <c r="CN9378">
        <v>235450000</v>
      </c>
      <c r="CO9378">
        <v>306010000</v>
      </c>
      <c r="CP9378">
        <v>233190000</v>
      </c>
      <c r="CQ9378">
        <v>109670000</v>
      </c>
      <c r="CR9378">
        <v>114100000</v>
      </c>
      <c r="CS9378">
        <v>238680000</v>
      </c>
      <c r="CT9378">
        <v>170980000</v>
      </c>
      <c r="CU9378">
        <v>274340000</v>
      </c>
      <c r="CV9378">
        <v>222020000</v>
      </c>
      <c r="CW9378">
        <v>223750000</v>
      </c>
      <c r="CX9378">
        <v>241810000</v>
      </c>
      <c r="CY9378">
        <v>0</v>
      </c>
      <c r="CZ9378">
        <v>0</v>
      </c>
      <c r="DA9378">
        <v>238910000</v>
      </c>
      <c r="DB9378">
        <v>0</v>
      </c>
      <c r="DC9378">
        <v>0</v>
      </c>
      <c r="DD9378">
        <v>235450000</v>
      </c>
      <c r="DE9378">
        <v>0</v>
      </c>
      <c r="DF9378">
        <v>0</v>
      </c>
      <c r="DG9378">
        <v>306010000</v>
      </c>
      <c r="DH9378">
        <v>0</v>
      </c>
      <c r="DI9378">
        <v>0</v>
      </c>
      <c r="DJ9378">
        <v>233190000</v>
      </c>
      <c r="DK9378">
        <v>0</v>
      </c>
      <c r="DL9378">
        <v>0</v>
      </c>
      <c r="DM9378">
        <v>109670000</v>
      </c>
      <c r="DN9378">
        <v>0</v>
      </c>
      <c r="DO9378">
        <v>0</v>
      </c>
      <c r="DP9378">
        <v>114100000</v>
      </c>
      <c r="DQ9378">
        <v>0</v>
      </c>
      <c r="DR9378">
        <v>0</v>
      </c>
      <c r="DS9378">
        <v>238680000</v>
      </c>
      <c r="DT9378">
        <v>0</v>
      </c>
      <c r="DU9378">
        <v>0</v>
      </c>
      <c r="DV9378">
        <v>170980000</v>
      </c>
      <c r="DW9378">
        <v>0</v>
      </c>
      <c r="DX9378">
        <v>0</v>
      </c>
      <c r="DY9378">
        <v>274340000</v>
      </c>
      <c r="DZ9378">
        <v>0</v>
      </c>
      <c r="EA9378">
        <v>0</v>
      </c>
      <c r="EB9378">
        <v>222020000</v>
      </c>
      <c r="EC9378">
        <v>0</v>
      </c>
      <c r="ED9378">
        <v>0</v>
      </c>
      <c r="EE9378">
        <v>223750000</v>
      </c>
      <c r="EF9378">
        <v>0</v>
      </c>
      <c r="EG9378">
        <v>0</v>
      </c>
      <c r="EJ9378">
        <v>9372</v>
      </c>
      <c r="EK9378">
        <v>3094</v>
      </c>
      <c r="EL9378">
        <v>314</v>
      </c>
      <c r="EM9378">
        <v>314</v>
      </c>
      <c r="EN9378">
        <v>9163</v>
      </c>
      <c r="EO9378" t="s">
        <v>57588</v>
      </c>
      <c r="EP9378" t="s">
        <v>57589</v>
      </c>
      <c r="EQ9378" t="s">
        <v>57590</v>
      </c>
      <c r="ER9378">
        <v>107893</v>
      </c>
      <c r="ES9378">
        <v>185761</v>
      </c>
      <c r="ET9378" t="s">
        <v>189</v>
      </c>
      <c r="EU9378">
        <v>79860</v>
      </c>
      <c r="EV9378">
        <v>107884</v>
      </c>
      <c r="EW9378">
        <v>185719</v>
      </c>
      <c r="EX9378" t="s">
        <v>286</v>
      </c>
      <c r="EY9378">
        <v>79622</v>
      </c>
      <c r="EZ9378">
        <v>107884</v>
      </c>
      <c r="FA9378">
        <v>185719</v>
      </c>
      <c r="FB9378" t="s">
        <v>286</v>
      </c>
      <c r="FC9378">
        <v>79622</v>
      </c>
    </row>
    <row r="9379" spans="1:159" x14ac:dyDescent="0.25">
      <c r="A9379" t="s">
        <v>57591</v>
      </c>
      <c r="B9379" t="s">
        <v>57592</v>
      </c>
      <c r="C9379" t="s">
        <v>57593</v>
      </c>
      <c r="D9379" t="s">
        <v>57593</v>
      </c>
      <c r="E9379" t="s">
        <v>57594</v>
      </c>
      <c r="F9379" t="s">
        <v>57595</v>
      </c>
      <c r="H9379">
        <v>0.61462099999999997</v>
      </c>
      <c r="I9379">
        <v>5.9850599999999998</v>
      </c>
      <c r="J9379" s="1">
        <v>1.3985900000000001E-7</v>
      </c>
      <c r="K9379">
        <v>56.298000000000002</v>
      </c>
      <c r="L9379">
        <v>42.234000000000002</v>
      </c>
      <c r="M9379">
        <v>53.265999999999998</v>
      </c>
      <c r="Z9379">
        <v>0</v>
      </c>
      <c r="AA9379">
        <v>0</v>
      </c>
      <c r="AC9379" t="s">
        <v>164</v>
      </c>
      <c r="AD9379">
        <v>0.32464300000000001</v>
      </c>
      <c r="AE9379">
        <v>0</v>
      </c>
      <c r="AF9379" s="1">
        <v>2.2524E-5</v>
      </c>
      <c r="AG9379">
        <v>44.710999999999999</v>
      </c>
      <c r="AL9379">
        <v>0.61462099999999997</v>
      </c>
      <c r="AM9379">
        <v>5.9850599999999998</v>
      </c>
      <c r="AN9379" s="1">
        <v>5.1041399999999998E-7</v>
      </c>
      <c r="AO9379">
        <v>53.265999999999998</v>
      </c>
      <c r="AT9379">
        <v>0.31245600000000001</v>
      </c>
      <c r="AU9379">
        <v>0</v>
      </c>
      <c r="AV9379" s="1">
        <v>2.4119E-7</v>
      </c>
      <c r="AW9379">
        <v>55.469000000000001</v>
      </c>
      <c r="AX9379">
        <v>0.31276100000000001</v>
      </c>
      <c r="AY9379">
        <v>0</v>
      </c>
      <c r="AZ9379" s="1">
        <v>1.3985900000000001E-7</v>
      </c>
      <c r="BA9379">
        <v>56.298000000000002</v>
      </c>
      <c r="BF9379">
        <v>0</v>
      </c>
      <c r="BG9379">
        <v>0</v>
      </c>
      <c r="BI9379" t="s">
        <v>164</v>
      </c>
      <c r="BK9379">
        <v>1</v>
      </c>
      <c r="BL9379" t="s">
        <v>165</v>
      </c>
      <c r="BM9379" t="s">
        <v>57596</v>
      </c>
      <c r="BN9379" t="s">
        <v>167</v>
      </c>
      <c r="BO9379" t="s">
        <v>18766</v>
      </c>
      <c r="BP9379" t="s">
        <v>57597</v>
      </c>
      <c r="BQ9379" t="s">
        <v>57598</v>
      </c>
      <c r="BR9379">
        <v>12</v>
      </c>
      <c r="BS9379">
        <v>3</v>
      </c>
      <c r="BT9379">
        <v>0.75075000000000003</v>
      </c>
      <c r="CA9379" t="s">
        <v>199</v>
      </c>
      <c r="CG9379">
        <v>51044000</v>
      </c>
      <c r="CH9379">
        <v>51044000</v>
      </c>
      <c r="CI9379">
        <v>0</v>
      </c>
      <c r="CJ9379">
        <v>0</v>
      </c>
      <c r="CK9379" t="s">
        <v>164</v>
      </c>
      <c r="CL9379">
        <v>0</v>
      </c>
      <c r="CM9379">
        <v>0</v>
      </c>
      <c r="CN9379">
        <v>0</v>
      </c>
      <c r="CO9379">
        <v>0</v>
      </c>
      <c r="CP9379">
        <v>0</v>
      </c>
      <c r="CQ9379">
        <v>0</v>
      </c>
      <c r="CR9379">
        <v>51044000</v>
      </c>
      <c r="CS9379">
        <v>0</v>
      </c>
      <c r="CT9379">
        <v>0</v>
      </c>
      <c r="CU9379">
        <v>0</v>
      </c>
      <c r="CV9379">
        <v>0</v>
      </c>
      <c r="CW9379">
        <v>0</v>
      </c>
      <c r="CX9379">
        <v>0</v>
      </c>
      <c r="CY9379">
        <v>0</v>
      </c>
      <c r="CZ9379">
        <v>0</v>
      </c>
      <c r="DA9379">
        <v>0</v>
      </c>
      <c r="DB9379">
        <v>0</v>
      </c>
      <c r="DC9379">
        <v>0</v>
      </c>
      <c r="DD9379">
        <v>0</v>
      </c>
      <c r="DE9379">
        <v>0</v>
      </c>
      <c r="DF9379">
        <v>0</v>
      </c>
      <c r="DG9379">
        <v>0</v>
      </c>
      <c r="DH9379">
        <v>0</v>
      </c>
      <c r="DI9379">
        <v>0</v>
      </c>
      <c r="DJ9379">
        <v>0</v>
      </c>
      <c r="DK9379">
        <v>0</v>
      </c>
      <c r="DL9379">
        <v>0</v>
      </c>
      <c r="DM9379">
        <v>0</v>
      </c>
      <c r="DN9379">
        <v>0</v>
      </c>
      <c r="DO9379">
        <v>0</v>
      </c>
      <c r="DP9379">
        <v>51044000</v>
      </c>
      <c r="DQ9379">
        <v>0</v>
      </c>
      <c r="DR9379">
        <v>0</v>
      </c>
      <c r="DS9379">
        <v>0</v>
      </c>
      <c r="DT9379">
        <v>0</v>
      </c>
      <c r="DU9379">
        <v>0</v>
      </c>
      <c r="DV9379">
        <v>0</v>
      </c>
      <c r="DW9379">
        <v>0</v>
      </c>
      <c r="DX9379">
        <v>0</v>
      </c>
      <c r="DY9379">
        <v>0</v>
      </c>
      <c r="DZ9379">
        <v>0</v>
      </c>
      <c r="EA9379">
        <v>0</v>
      </c>
      <c r="EB9379">
        <v>0</v>
      </c>
      <c r="EC9379">
        <v>0</v>
      </c>
      <c r="ED9379">
        <v>0</v>
      </c>
      <c r="EE9379">
        <v>0</v>
      </c>
      <c r="EF9379">
        <v>0</v>
      </c>
      <c r="EG9379">
        <v>0</v>
      </c>
      <c r="EJ9379">
        <v>9373</v>
      </c>
      <c r="EK9379">
        <v>3095</v>
      </c>
      <c r="EL9379">
        <v>1252</v>
      </c>
      <c r="EM9379">
        <v>1252</v>
      </c>
      <c r="EN9379">
        <v>1343</v>
      </c>
      <c r="EO9379">
        <v>1559</v>
      </c>
      <c r="EP9379">
        <v>17001</v>
      </c>
      <c r="EQ9379" t="s">
        <v>57599</v>
      </c>
      <c r="ER9379">
        <v>17001</v>
      </c>
      <c r="ES9379">
        <v>30596</v>
      </c>
      <c r="ET9379" t="s">
        <v>261</v>
      </c>
      <c r="EU9379">
        <v>67127</v>
      </c>
      <c r="EV9379">
        <v>16995</v>
      </c>
      <c r="EW9379">
        <v>30588</v>
      </c>
      <c r="EX9379" t="s">
        <v>217</v>
      </c>
      <c r="EY9379">
        <v>67068</v>
      </c>
      <c r="EZ9379">
        <v>16995</v>
      </c>
      <c r="FA9379">
        <v>30588</v>
      </c>
      <c r="FB9379" t="s">
        <v>217</v>
      </c>
      <c r="FC9379">
        <v>67068</v>
      </c>
    </row>
    <row r="9380" spans="1:159" x14ac:dyDescent="0.25">
      <c r="A9380" t="s">
        <v>57591</v>
      </c>
      <c r="B9380" t="s">
        <v>57600</v>
      </c>
      <c r="C9380" t="s">
        <v>57593</v>
      </c>
      <c r="D9380" t="s">
        <v>57593</v>
      </c>
      <c r="E9380" t="s">
        <v>57594</v>
      </c>
      <c r="F9380" t="s">
        <v>57595</v>
      </c>
      <c r="H9380">
        <v>0.60653699999999999</v>
      </c>
      <c r="I9380">
        <v>5.48142</v>
      </c>
      <c r="J9380" s="1">
        <v>1.3870100000000001E-10</v>
      </c>
      <c r="K9380">
        <v>61.612000000000002</v>
      </c>
      <c r="L9380">
        <v>45.552</v>
      </c>
      <c r="M9380">
        <v>61.612000000000002</v>
      </c>
      <c r="V9380">
        <v>0.60653699999999999</v>
      </c>
      <c r="W9380">
        <v>5.48142</v>
      </c>
      <c r="X9380" s="1">
        <v>1.3870100000000001E-10</v>
      </c>
      <c r="Y9380">
        <v>61.612000000000002</v>
      </c>
      <c r="Z9380">
        <v>0</v>
      </c>
      <c r="AA9380">
        <v>0</v>
      </c>
      <c r="AC9380" t="s">
        <v>164</v>
      </c>
      <c r="AD9380">
        <v>0.32464300000000001</v>
      </c>
      <c r="AE9380">
        <v>0</v>
      </c>
      <c r="AF9380" s="1">
        <v>2.2524E-5</v>
      </c>
      <c r="AG9380">
        <v>44.710999999999999</v>
      </c>
      <c r="AP9380">
        <v>0.32912000000000002</v>
      </c>
      <c r="AQ9380">
        <v>0</v>
      </c>
      <c r="AR9380" s="1">
        <v>6.7744999999999997E-9</v>
      </c>
      <c r="AS9380">
        <v>58.92</v>
      </c>
      <c r="AT9380">
        <v>0.31245600000000001</v>
      </c>
      <c r="AU9380">
        <v>0</v>
      </c>
      <c r="AV9380" s="1">
        <v>2.4119E-7</v>
      </c>
      <c r="AW9380">
        <v>55.469000000000001</v>
      </c>
      <c r="AX9380">
        <v>0.31276100000000001</v>
      </c>
      <c r="AY9380">
        <v>0</v>
      </c>
      <c r="AZ9380" s="1">
        <v>1.3985900000000001E-7</v>
      </c>
      <c r="BA9380">
        <v>56.298000000000002</v>
      </c>
      <c r="BF9380">
        <v>0</v>
      </c>
      <c r="BG9380">
        <v>0</v>
      </c>
      <c r="BI9380" t="s">
        <v>164</v>
      </c>
      <c r="BK9380">
        <v>1</v>
      </c>
      <c r="BL9380" t="s">
        <v>165</v>
      </c>
      <c r="BM9380" t="s">
        <v>57601</v>
      </c>
      <c r="BN9380" t="s">
        <v>167</v>
      </c>
      <c r="BO9380" t="s">
        <v>724</v>
      </c>
      <c r="BP9380" t="s">
        <v>57602</v>
      </c>
      <c r="BQ9380" t="s">
        <v>57603</v>
      </c>
      <c r="BR9380">
        <v>17</v>
      </c>
      <c r="BS9380">
        <v>3</v>
      </c>
      <c r="BT9380">
        <v>0.55586000000000002</v>
      </c>
      <c r="BW9380" t="s">
        <v>199</v>
      </c>
      <c r="BX9380" t="s">
        <v>198</v>
      </c>
      <c r="CF9380" t="s">
        <v>198</v>
      </c>
      <c r="CG9380">
        <v>149070000</v>
      </c>
      <c r="CH9380">
        <v>149070000</v>
      </c>
      <c r="CI9380">
        <v>0</v>
      </c>
      <c r="CJ9380">
        <v>0</v>
      </c>
      <c r="CK9380" t="s">
        <v>164</v>
      </c>
      <c r="CL9380">
        <v>0</v>
      </c>
      <c r="CM9380">
        <v>0</v>
      </c>
      <c r="CN9380">
        <v>42683000</v>
      </c>
      <c r="CO9380">
        <v>61308000</v>
      </c>
      <c r="CP9380">
        <v>0</v>
      </c>
      <c r="CQ9380">
        <v>0</v>
      </c>
      <c r="CR9380">
        <v>0</v>
      </c>
      <c r="CS9380">
        <v>0</v>
      </c>
      <c r="CT9380">
        <v>0</v>
      </c>
      <c r="CU9380">
        <v>0</v>
      </c>
      <c r="CV9380">
        <v>0</v>
      </c>
      <c r="CW9380">
        <v>45074000</v>
      </c>
      <c r="CX9380">
        <v>0</v>
      </c>
      <c r="CY9380">
        <v>0</v>
      </c>
      <c r="CZ9380">
        <v>0</v>
      </c>
      <c r="DA9380">
        <v>0</v>
      </c>
      <c r="DB9380">
        <v>0</v>
      </c>
      <c r="DC9380">
        <v>0</v>
      </c>
      <c r="DD9380">
        <v>42683000</v>
      </c>
      <c r="DE9380">
        <v>0</v>
      </c>
      <c r="DF9380">
        <v>0</v>
      </c>
      <c r="DG9380">
        <v>61308000</v>
      </c>
      <c r="DH9380">
        <v>0</v>
      </c>
      <c r="DI9380">
        <v>0</v>
      </c>
      <c r="DJ9380">
        <v>0</v>
      </c>
      <c r="DK9380">
        <v>0</v>
      </c>
      <c r="DL9380">
        <v>0</v>
      </c>
      <c r="DM9380">
        <v>0</v>
      </c>
      <c r="DN9380">
        <v>0</v>
      </c>
      <c r="DO9380">
        <v>0</v>
      </c>
      <c r="DP9380">
        <v>0</v>
      </c>
      <c r="DQ9380">
        <v>0</v>
      </c>
      <c r="DR9380">
        <v>0</v>
      </c>
      <c r="DS9380">
        <v>0</v>
      </c>
      <c r="DT9380">
        <v>0</v>
      </c>
      <c r="DU9380">
        <v>0</v>
      </c>
      <c r="DV9380">
        <v>0</v>
      </c>
      <c r="DW9380">
        <v>0</v>
      </c>
      <c r="DX9380">
        <v>0</v>
      </c>
      <c r="DY9380">
        <v>0</v>
      </c>
      <c r="DZ9380">
        <v>0</v>
      </c>
      <c r="EA9380">
        <v>0</v>
      </c>
      <c r="EB9380">
        <v>0</v>
      </c>
      <c r="EC9380">
        <v>0</v>
      </c>
      <c r="ED9380">
        <v>0</v>
      </c>
      <c r="EE9380">
        <v>45074000</v>
      </c>
      <c r="EF9380">
        <v>0</v>
      </c>
      <c r="EG9380">
        <v>0</v>
      </c>
      <c r="EJ9380">
        <v>9374</v>
      </c>
      <c r="EK9380">
        <v>3095</v>
      </c>
      <c r="EL9380">
        <v>1257</v>
      </c>
      <c r="EM9380">
        <v>1257</v>
      </c>
      <c r="EN9380">
        <v>1343</v>
      </c>
      <c r="EO9380">
        <v>1559</v>
      </c>
      <c r="EP9380" t="s">
        <v>57604</v>
      </c>
      <c r="EQ9380">
        <v>30590</v>
      </c>
      <c r="ER9380">
        <v>16996</v>
      </c>
      <c r="ES9380">
        <v>30590</v>
      </c>
      <c r="ET9380" t="s">
        <v>286</v>
      </c>
      <c r="EU9380">
        <v>67151</v>
      </c>
      <c r="EV9380">
        <v>16996</v>
      </c>
      <c r="EW9380">
        <v>30590</v>
      </c>
      <c r="EX9380" t="s">
        <v>286</v>
      </c>
      <c r="EY9380">
        <v>67151</v>
      </c>
      <c r="EZ9380">
        <v>16996</v>
      </c>
      <c r="FA9380">
        <v>30590</v>
      </c>
      <c r="FB9380" t="s">
        <v>286</v>
      </c>
      <c r="FC9380">
        <v>67151</v>
      </c>
    </row>
    <row r="9381" spans="1:159" x14ac:dyDescent="0.25">
      <c r="A9381" t="s">
        <v>57605</v>
      </c>
      <c r="B9381" t="s">
        <v>7058</v>
      </c>
      <c r="C9381" t="s">
        <v>57606</v>
      </c>
      <c r="D9381" t="s">
        <v>57606</v>
      </c>
      <c r="E9381" t="s">
        <v>57607</v>
      </c>
      <c r="F9381" t="s">
        <v>57608</v>
      </c>
      <c r="H9381">
        <v>0.78338700000000006</v>
      </c>
      <c r="I9381">
        <v>6.4882799999999996</v>
      </c>
      <c r="J9381">
        <v>1.9270900000000001E-2</v>
      </c>
      <c r="K9381">
        <v>52.49</v>
      </c>
      <c r="L9381">
        <v>15.933</v>
      </c>
      <c r="M9381">
        <v>52.49</v>
      </c>
      <c r="N9381">
        <v>0</v>
      </c>
      <c r="O9381">
        <v>0</v>
      </c>
      <c r="Q9381" t="s">
        <v>164</v>
      </c>
      <c r="AH9381">
        <v>0.78338700000000006</v>
      </c>
      <c r="AI9381">
        <v>6.4882799999999996</v>
      </c>
      <c r="AJ9381">
        <v>2.20073E-2</v>
      </c>
      <c r="AK9381">
        <v>52.49</v>
      </c>
      <c r="AP9381">
        <v>0.76467200000000002</v>
      </c>
      <c r="AQ9381">
        <v>5.3572899999999999</v>
      </c>
      <c r="AR9381">
        <v>1.9270900000000001E-2</v>
      </c>
      <c r="AS9381">
        <v>47.706000000000003</v>
      </c>
      <c r="BF9381">
        <v>0</v>
      </c>
      <c r="BG9381">
        <v>0</v>
      </c>
      <c r="BI9381" t="s">
        <v>164</v>
      </c>
      <c r="BK9381">
        <v>1</v>
      </c>
      <c r="BL9381" t="s">
        <v>165</v>
      </c>
      <c r="BM9381" t="s">
        <v>57609</v>
      </c>
      <c r="BN9381" t="s">
        <v>660</v>
      </c>
      <c r="BO9381" t="s">
        <v>3756</v>
      </c>
      <c r="BP9381" t="s">
        <v>57610</v>
      </c>
      <c r="BQ9381" t="s">
        <v>57611</v>
      </c>
      <c r="BR9381">
        <v>4</v>
      </c>
      <c r="BS9381">
        <v>2</v>
      </c>
      <c r="BT9381">
        <v>5.6402000000000001E-2</v>
      </c>
      <c r="BU9381" t="s">
        <v>198</v>
      </c>
      <c r="BZ9381" t="s">
        <v>199</v>
      </c>
      <c r="CB9381" t="s">
        <v>199</v>
      </c>
      <c r="CF9381" t="s">
        <v>198</v>
      </c>
      <c r="CG9381">
        <v>15051000</v>
      </c>
      <c r="CH9381">
        <v>15051000</v>
      </c>
      <c r="CI9381">
        <v>0</v>
      </c>
      <c r="CJ9381">
        <v>0</v>
      </c>
      <c r="CK9381" t="s">
        <v>164</v>
      </c>
      <c r="CL9381">
        <v>2007400</v>
      </c>
      <c r="CM9381">
        <v>0</v>
      </c>
      <c r="CN9381">
        <v>0</v>
      </c>
      <c r="CO9381">
        <v>0</v>
      </c>
      <c r="CP9381">
        <v>0</v>
      </c>
      <c r="CQ9381">
        <v>0</v>
      </c>
      <c r="CR9381">
        <v>0</v>
      </c>
      <c r="CS9381">
        <v>10423000</v>
      </c>
      <c r="CT9381">
        <v>0</v>
      </c>
      <c r="CU9381">
        <v>0</v>
      </c>
      <c r="CV9381">
        <v>0</v>
      </c>
      <c r="CW9381">
        <v>2621000</v>
      </c>
      <c r="CX9381">
        <v>2007400</v>
      </c>
      <c r="CY9381">
        <v>0</v>
      </c>
      <c r="CZ9381">
        <v>0</v>
      </c>
      <c r="DA9381">
        <v>0</v>
      </c>
      <c r="DB9381">
        <v>0</v>
      </c>
      <c r="DC9381">
        <v>0</v>
      </c>
      <c r="DD9381">
        <v>0</v>
      </c>
      <c r="DE9381">
        <v>0</v>
      </c>
      <c r="DF9381">
        <v>0</v>
      </c>
      <c r="DG9381">
        <v>0</v>
      </c>
      <c r="DH9381">
        <v>0</v>
      </c>
      <c r="DI9381">
        <v>0</v>
      </c>
      <c r="DJ9381">
        <v>0</v>
      </c>
      <c r="DK9381">
        <v>0</v>
      </c>
      <c r="DL9381">
        <v>0</v>
      </c>
      <c r="DM9381">
        <v>0</v>
      </c>
      <c r="DN9381">
        <v>0</v>
      </c>
      <c r="DO9381">
        <v>0</v>
      </c>
      <c r="DP9381">
        <v>0</v>
      </c>
      <c r="DQ9381">
        <v>0</v>
      </c>
      <c r="DR9381">
        <v>0</v>
      </c>
      <c r="DS9381">
        <v>10423000</v>
      </c>
      <c r="DT9381">
        <v>0</v>
      </c>
      <c r="DU9381">
        <v>0</v>
      </c>
      <c r="DV9381">
        <v>0</v>
      </c>
      <c r="DW9381">
        <v>0</v>
      </c>
      <c r="DX9381">
        <v>0</v>
      </c>
      <c r="DY9381">
        <v>0</v>
      </c>
      <c r="DZ9381">
        <v>0</v>
      </c>
      <c r="EA9381">
        <v>0</v>
      </c>
      <c r="EB9381">
        <v>0</v>
      </c>
      <c r="EC9381">
        <v>0</v>
      </c>
      <c r="ED9381">
        <v>0</v>
      </c>
      <c r="EE9381">
        <v>2621000</v>
      </c>
      <c r="EF9381">
        <v>0</v>
      </c>
      <c r="EG9381">
        <v>0</v>
      </c>
      <c r="EJ9381">
        <v>9375</v>
      </c>
      <c r="EK9381">
        <v>3096</v>
      </c>
      <c r="EL9381">
        <v>603</v>
      </c>
      <c r="EM9381">
        <v>603</v>
      </c>
      <c r="EN9381">
        <v>6920</v>
      </c>
      <c r="EO9381">
        <v>7826</v>
      </c>
      <c r="EP9381" t="s">
        <v>57612</v>
      </c>
      <c r="EQ9381" t="s">
        <v>57613</v>
      </c>
      <c r="ER9381">
        <v>81027</v>
      </c>
      <c r="ES9381">
        <v>138483</v>
      </c>
      <c r="ET9381" t="s">
        <v>298</v>
      </c>
      <c r="EU9381">
        <v>14106</v>
      </c>
      <c r="EV9381">
        <v>81027</v>
      </c>
      <c r="EW9381">
        <v>138483</v>
      </c>
      <c r="EX9381" t="s">
        <v>298</v>
      </c>
      <c r="EY9381">
        <v>14106</v>
      </c>
      <c r="EZ9381">
        <v>81026</v>
      </c>
      <c r="FA9381">
        <v>138482</v>
      </c>
      <c r="FB9381" t="s">
        <v>210</v>
      </c>
      <c r="FC9381">
        <v>14506</v>
      </c>
    </row>
    <row r="9382" spans="1:159" x14ac:dyDescent="0.25">
      <c r="A9382" t="s">
        <v>57614</v>
      </c>
      <c r="B9382" t="s">
        <v>4389</v>
      </c>
      <c r="C9382" t="s">
        <v>57615</v>
      </c>
      <c r="D9382" t="s">
        <v>57615</v>
      </c>
      <c r="E9382" t="s">
        <v>57616</v>
      </c>
      <c r="F9382" t="s">
        <v>57617</v>
      </c>
      <c r="H9382">
        <v>0.50006899999999999</v>
      </c>
      <c r="I9382">
        <v>0</v>
      </c>
      <c r="J9382" s="1">
        <v>2.6000299999999999E-5</v>
      </c>
      <c r="K9382">
        <v>64.55</v>
      </c>
      <c r="L9382">
        <v>40.259</v>
      </c>
      <c r="M9382">
        <v>46.591999999999999</v>
      </c>
      <c r="V9382">
        <v>0.50000100000000003</v>
      </c>
      <c r="W9382">
        <v>0</v>
      </c>
      <c r="X9382">
        <v>2.2904199999999999E-4</v>
      </c>
      <c r="Y9382">
        <v>64.55</v>
      </c>
      <c r="Z9382">
        <v>0.50006899999999999</v>
      </c>
      <c r="AA9382">
        <v>0</v>
      </c>
      <c r="AB9382" s="1">
        <v>2.6000299999999999E-5</v>
      </c>
      <c r="AC9382">
        <v>46.591999999999999</v>
      </c>
      <c r="AP9382">
        <v>0.50000100000000003</v>
      </c>
      <c r="AQ9382">
        <v>0</v>
      </c>
      <c r="AR9382">
        <v>2.2904199999999999E-4</v>
      </c>
      <c r="AS9382">
        <v>64.55</v>
      </c>
      <c r="AX9382">
        <v>0.5</v>
      </c>
      <c r="AY9382">
        <v>0</v>
      </c>
      <c r="AZ9382">
        <v>3.2780299999999999E-4</v>
      </c>
      <c r="BA9382">
        <v>53.966999999999999</v>
      </c>
      <c r="BB9382">
        <v>0.49998300000000001</v>
      </c>
      <c r="BC9382">
        <v>0</v>
      </c>
      <c r="BD9382">
        <v>1.52855E-3</v>
      </c>
      <c r="BE9382">
        <v>46.591999999999999</v>
      </c>
      <c r="BK9382">
        <v>2</v>
      </c>
      <c r="BL9382" t="s">
        <v>165</v>
      </c>
      <c r="BM9382" t="s">
        <v>57618</v>
      </c>
      <c r="BN9382" t="s">
        <v>57619</v>
      </c>
      <c r="BO9382" t="s">
        <v>1135</v>
      </c>
      <c r="BP9382" t="s">
        <v>57620</v>
      </c>
      <c r="BQ9382" t="s">
        <v>57621</v>
      </c>
      <c r="BR9382">
        <v>3</v>
      </c>
      <c r="BS9382">
        <v>2</v>
      </c>
      <c r="BT9382">
        <v>0.44580999999999998</v>
      </c>
      <c r="BW9382" t="s">
        <v>199</v>
      </c>
      <c r="BX9382" t="s">
        <v>199</v>
      </c>
      <c r="CB9382" t="s">
        <v>199</v>
      </c>
      <c r="CD9382" t="s">
        <v>199</v>
      </c>
      <c r="CE9382" t="s">
        <v>199</v>
      </c>
      <c r="CG9382">
        <v>2884200000</v>
      </c>
      <c r="CH9382">
        <v>0</v>
      </c>
      <c r="CI9382">
        <v>2884200000</v>
      </c>
      <c r="CJ9382">
        <v>0</v>
      </c>
      <c r="CK9382" t="s">
        <v>164</v>
      </c>
      <c r="CL9382">
        <v>0</v>
      </c>
      <c r="CM9382">
        <v>0</v>
      </c>
      <c r="CN9382">
        <v>957290000</v>
      </c>
      <c r="CO9382">
        <v>0</v>
      </c>
      <c r="CP9382">
        <v>0</v>
      </c>
      <c r="CQ9382">
        <v>0</v>
      </c>
      <c r="CR9382">
        <v>0</v>
      </c>
      <c r="CS9382">
        <v>561560000</v>
      </c>
      <c r="CT9382">
        <v>0</v>
      </c>
      <c r="CU9382">
        <v>650410000</v>
      </c>
      <c r="CV9382">
        <v>714930000</v>
      </c>
      <c r="CW9382">
        <v>0</v>
      </c>
      <c r="CX9382">
        <v>0</v>
      </c>
      <c r="CY9382">
        <v>0</v>
      </c>
      <c r="CZ9382">
        <v>0</v>
      </c>
      <c r="DA9382">
        <v>0</v>
      </c>
      <c r="DB9382">
        <v>0</v>
      </c>
      <c r="DC9382">
        <v>0</v>
      </c>
      <c r="DD9382">
        <v>0</v>
      </c>
      <c r="DE9382">
        <v>957290000</v>
      </c>
      <c r="DF9382">
        <v>0</v>
      </c>
      <c r="DG9382">
        <v>0</v>
      </c>
      <c r="DH9382">
        <v>0</v>
      </c>
      <c r="DI9382">
        <v>0</v>
      </c>
      <c r="DJ9382">
        <v>0</v>
      </c>
      <c r="DK9382">
        <v>0</v>
      </c>
      <c r="DL9382">
        <v>0</v>
      </c>
      <c r="DM9382">
        <v>0</v>
      </c>
      <c r="DN9382">
        <v>0</v>
      </c>
      <c r="DO9382">
        <v>0</v>
      </c>
      <c r="DP9382">
        <v>0</v>
      </c>
      <c r="DQ9382">
        <v>0</v>
      </c>
      <c r="DR9382">
        <v>0</v>
      </c>
      <c r="DS9382">
        <v>0</v>
      </c>
      <c r="DT9382">
        <v>561560000</v>
      </c>
      <c r="DU9382">
        <v>0</v>
      </c>
      <c r="DV9382">
        <v>0</v>
      </c>
      <c r="DW9382">
        <v>0</v>
      </c>
      <c r="DX9382">
        <v>0</v>
      </c>
      <c r="DY9382">
        <v>0</v>
      </c>
      <c r="DZ9382">
        <v>650410000</v>
      </c>
      <c r="EA9382">
        <v>0</v>
      </c>
      <c r="EB9382">
        <v>0</v>
      </c>
      <c r="EC9382">
        <v>714930000</v>
      </c>
      <c r="ED9382">
        <v>0</v>
      </c>
      <c r="EE9382">
        <v>0</v>
      </c>
      <c r="EF9382">
        <v>0</v>
      </c>
      <c r="EG9382">
        <v>0</v>
      </c>
      <c r="EJ9382">
        <v>9376</v>
      </c>
      <c r="EK9382">
        <v>3097</v>
      </c>
      <c r="EL9382">
        <v>283</v>
      </c>
      <c r="EM9382">
        <v>283</v>
      </c>
      <c r="EN9382">
        <v>796</v>
      </c>
      <c r="EO9382">
        <v>923</v>
      </c>
      <c r="EP9382" t="s">
        <v>57622</v>
      </c>
      <c r="EQ9382" t="s">
        <v>57623</v>
      </c>
      <c r="ER9382">
        <v>9975</v>
      </c>
      <c r="ES9382">
        <v>17875</v>
      </c>
      <c r="ET9382" t="s">
        <v>171</v>
      </c>
      <c r="EU9382">
        <v>105028</v>
      </c>
      <c r="EV9382">
        <v>9978</v>
      </c>
      <c r="EW9382">
        <v>17880</v>
      </c>
      <c r="EX9382" t="s">
        <v>210</v>
      </c>
      <c r="EY9382">
        <v>103984</v>
      </c>
      <c r="EZ9382">
        <v>9975</v>
      </c>
      <c r="FA9382">
        <v>17875</v>
      </c>
      <c r="FB9382" t="s">
        <v>171</v>
      </c>
      <c r="FC9382">
        <v>105028</v>
      </c>
    </row>
    <row r="9383" spans="1:159" x14ac:dyDescent="0.25">
      <c r="A9383" t="s">
        <v>57614</v>
      </c>
      <c r="B9383" t="s">
        <v>31353</v>
      </c>
      <c r="C9383" t="s">
        <v>57615</v>
      </c>
      <c r="D9383" t="s">
        <v>57615</v>
      </c>
      <c r="E9383" t="s">
        <v>57616</v>
      </c>
      <c r="F9383" t="s">
        <v>57617</v>
      </c>
      <c r="H9383">
        <v>0.50019800000000003</v>
      </c>
      <c r="I9383">
        <v>0</v>
      </c>
      <c r="J9383" s="1">
        <v>2.6000299999999999E-5</v>
      </c>
      <c r="K9383">
        <v>64.55</v>
      </c>
      <c r="L9383">
        <v>40.259</v>
      </c>
      <c r="M9383">
        <v>46.591999999999999</v>
      </c>
      <c r="V9383">
        <v>0.50000100000000003</v>
      </c>
      <c r="W9383">
        <v>0</v>
      </c>
      <c r="X9383">
        <v>2.2904199999999999E-4</v>
      </c>
      <c r="Y9383">
        <v>64.55</v>
      </c>
      <c r="Z9383">
        <v>0.50006899999999999</v>
      </c>
      <c r="AA9383">
        <v>0</v>
      </c>
      <c r="AB9383" s="1">
        <v>2.6000299999999999E-5</v>
      </c>
      <c r="AC9383">
        <v>46.591999999999999</v>
      </c>
      <c r="AP9383">
        <v>0.50000100000000003</v>
      </c>
      <c r="AQ9383">
        <v>0</v>
      </c>
      <c r="AR9383">
        <v>2.2904199999999999E-4</v>
      </c>
      <c r="AS9383">
        <v>64.55</v>
      </c>
      <c r="AX9383">
        <v>0.50001600000000002</v>
      </c>
      <c r="AY9383">
        <v>0</v>
      </c>
      <c r="AZ9383">
        <v>3.2780299999999999E-4</v>
      </c>
      <c r="BA9383">
        <v>53.966999999999999</v>
      </c>
      <c r="BB9383">
        <v>0.50019800000000003</v>
      </c>
      <c r="BC9383">
        <v>0</v>
      </c>
      <c r="BD9383">
        <v>1.52855E-3</v>
      </c>
      <c r="BE9383">
        <v>46.591999999999999</v>
      </c>
      <c r="BK9383">
        <v>2</v>
      </c>
      <c r="BL9383" t="s">
        <v>165</v>
      </c>
      <c r="BM9383" t="s">
        <v>57624</v>
      </c>
      <c r="BN9383" t="s">
        <v>174</v>
      </c>
      <c r="BO9383" t="s">
        <v>175</v>
      </c>
      <c r="BP9383" t="s">
        <v>57620</v>
      </c>
      <c r="BQ9383" t="s">
        <v>57625</v>
      </c>
      <c r="BR9383">
        <v>9</v>
      </c>
      <c r="BS9383">
        <v>2</v>
      </c>
      <c r="BT9383">
        <v>-0.65468000000000004</v>
      </c>
      <c r="BW9383" t="s">
        <v>199</v>
      </c>
      <c r="BX9383" t="s">
        <v>199</v>
      </c>
      <c r="CB9383" t="s">
        <v>199</v>
      </c>
      <c r="CD9383" t="s">
        <v>199</v>
      </c>
      <c r="CE9383" t="s">
        <v>199</v>
      </c>
      <c r="CG9383">
        <v>2884200000</v>
      </c>
      <c r="CH9383">
        <v>0</v>
      </c>
      <c r="CI9383">
        <v>2884200000</v>
      </c>
      <c r="CJ9383">
        <v>0</v>
      </c>
      <c r="CK9383" t="s">
        <v>164</v>
      </c>
      <c r="CL9383">
        <v>0</v>
      </c>
      <c r="CM9383">
        <v>0</v>
      </c>
      <c r="CN9383">
        <v>957290000</v>
      </c>
      <c r="CO9383">
        <v>0</v>
      </c>
      <c r="CP9383">
        <v>0</v>
      </c>
      <c r="CQ9383">
        <v>0</v>
      </c>
      <c r="CR9383">
        <v>0</v>
      </c>
      <c r="CS9383">
        <v>561560000</v>
      </c>
      <c r="CT9383">
        <v>0</v>
      </c>
      <c r="CU9383">
        <v>650410000</v>
      </c>
      <c r="CV9383">
        <v>714930000</v>
      </c>
      <c r="CW9383">
        <v>0</v>
      </c>
      <c r="CX9383">
        <v>0</v>
      </c>
      <c r="CY9383">
        <v>0</v>
      </c>
      <c r="CZ9383">
        <v>0</v>
      </c>
      <c r="DA9383">
        <v>0</v>
      </c>
      <c r="DB9383">
        <v>0</v>
      </c>
      <c r="DC9383">
        <v>0</v>
      </c>
      <c r="DD9383">
        <v>0</v>
      </c>
      <c r="DE9383">
        <v>957290000</v>
      </c>
      <c r="DF9383">
        <v>0</v>
      </c>
      <c r="DG9383">
        <v>0</v>
      </c>
      <c r="DH9383">
        <v>0</v>
      </c>
      <c r="DI9383">
        <v>0</v>
      </c>
      <c r="DJ9383">
        <v>0</v>
      </c>
      <c r="DK9383">
        <v>0</v>
      </c>
      <c r="DL9383">
        <v>0</v>
      </c>
      <c r="DM9383">
        <v>0</v>
      </c>
      <c r="DN9383">
        <v>0</v>
      </c>
      <c r="DO9383">
        <v>0</v>
      </c>
      <c r="DP9383">
        <v>0</v>
      </c>
      <c r="DQ9383">
        <v>0</v>
      </c>
      <c r="DR9383">
        <v>0</v>
      </c>
      <c r="DS9383">
        <v>0</v>
      </c>
      <c r="DT9383">
        <v>561560000</v>
      </c>
      <c r="DU9383">
        <v>0</v>
      </c>
      <c r="DV9383">
        <v>0</v>
      </c>
      <c r="DW9383">
        <v>0</v>
      </c>
      <c r="DX9383">
        <v>0</v>
      </c>
      <c r="DY9383">
        <v>0</v>
      </c>
      <c r="DZ9383">
        <v>650410000</v>
      </c>
      <c r="EA9383">
        <v>0</v>
      </c>
      <c r="EB9383">
        <v>0</v>
      </c>
      <c r="EC9383">
        <v>714930000</v>
      </c>
      <c r="ED9383">
        <v>0</v>
      </c>
      <c r="EE9383">
        <v>0</v>
      </c>
      <c r="EF9383">
        <v>0</v>
      </c>
      <c r="EG9383">
        <v>0</v>
      </c>
      <c r="EJ9383">
        <v>9377</v>
      </c>
      <c r="EK9383">
        <v>3097</v>
      </c>
      <c r="EL9383">
        <v>289</v>
      </c>
      <c r="EM9383">
        <v>289</v>
      </c>
      <c r="EN9383">
        <v>796</v>
      </c>
      <c r="EO9383">
        <v>923</v>
      </c>
      <c r="EP9383" t="s">
        <v>57622</v>
      </c>
      <c r="EQ9383" t="s">
        <v>57623</v>
      </c>
      <c r="ER9383">
        <v>9979</v>
      </c>
      <c r="ES9383">
        <v>17882</v>
      </c>
      <c r="ET9383" t="s">
        <v>319</v>
      </c>
      <c r="EU9383">
        <v>101769</v>
      </c>
      <c r="EV9383">
        <v>9978</v>
      </c>
      <c r="EW9383">
        <v>17880</v>
      </c>
      <c r="EX9383" t="s">
        <v>210</v>
      </c>
      <c r="EY9383">
        <v>103984</v>
      </c>
      <c r="EZ9383">
        <v>9975</v>
      </c>
      <c r="FA9383">
        <v>17875</v>
      </c>
      <c r="FB9383" t="s">
        <v>171</v>
      </c>
      <c r="FC9383">
        <v>105028</v>
      </c>
    </row>
    <row r="9384" spans="1:159" x14ac:dyDescent="0.25">
      <c r="A9384" t="s">
        <v>57626</v>
      </c>
      <c r="B9384" t="s">
        <v>57627</v>
      </c>
      <c r="C9384" t="s">
        <v>57628</v>
      </c>
      <c r="D9384" t="s">
        <v>57628</v>
      </c>
      <c r="E9384" t="s">
        <v>57629</v>
      </c>
      <c r="F9384" t="s">
        <v>57630</v>
      </c>
      <c r="H9384">
        <v>0.99899000000000004</v>
      </c>
      <c r="I9384">
        <v>30.015699999999999</v>
      </c>
      <c r="J9384">
        <v>2.5937999999999997E-4</v>
      </c>
      <c r="K9384">
        <v>63.76</v>
      </c>
      <c r="L9384">
        <v>45.015000000000001</v>
      </c>
      <c r="M9384">
        <v>63.76</v>
      </c>
      <c r="N9384">
        <v>0</v>
      </c>
      <c r="O9384">
        <v>0</v>
      </c>
      <c r="Q9384" t="s">
        <v>164</v>
      </c>
      <c r="R9384">
        <v>0</v>
      </c>
      <c r="S9384">
        <v>0</v>
      </c>
      <c r="U9384" t="s">
        <v>164</v>
      </c>
      <c r="V9384">
        <v>0</v>
      </c>
      <c r="W9384">
        <v>0</v>
      </c>
      <c r="Y9384" t="s">
        <v>164</v>
      </c>
      <c r="Z9384">
        <v>0</v>
      </c>
      <c r="AA9384">
        <v>0</v>
      </c>
      <c r="AC9384" t="s">
        <v>164</v>
      </c>
      <c r="AD9384">
        <v>0</v>
      </c>
      <c r="AE9384">
        <v>0</v>
      </c>
      <c r="AG9384" t="s">
        <v>164</v>
      </c>
      <c r="AH9384">
        <v>0</v>
      </c>
      <c r="AI9384">
        <v>0</v>
      </c>
      <c r="AK9384" t="s">
        <v>164</v>
      </c>
      <c r="AL9384">
        <v>0</v>
      </c>
      <c r="AM9384">
        <v>0</v>
      </c>
      <c r="AO9384" t="s">
        <v>164</v>
      </c>
      <c r="AP9384">
        <v>0</v>
      </c>
      <c r="AQ9384">
        <v>0</v>
      </c>
      <c r="AS9384" t="s">
        <v>164</v>
      </c>
      <c r="AT9384">
        <v>0</v>
      </c>
      <c r="AU9384">
        <v>0</v>
      </c>
      <c r="AW9384" t="s">
        <v>164</v>
      </c>
      <c r="AX9384">
        <v>0.99899000000000004</v>
      </c>
      <c r="AY9384">
        <v>30.015699999999999</v>
      </c>
      <c r="AZ9384">
        <v>2.5937999999999997E-4</v>
      </c>
      <c r="BA9384">
        <v>63.76</v>
      </c>
      <c r="BB9384">
        <v>0</v>
      </c>
      <c r="BC9384">
        <v>0</v>
      </c>
      <c r="BE9384" t="s">
        <v>164</v>
      </c>
      <c r="BF9384">
        <v>0</v>
      </c>
      <c r="BG9384">
        <v>0</v>
      </c>
      <c r="BI9384" t="s">
        <v>164</v>
      </c>
      <c r="BL9384" t="s">
        <v>165</v>
      </c>
      <c r="BM9384" t="s">
        <v>57631</v>
      </c>
      <c r="BN9384" t="s">
        <v>167</v>
      </c>
      <c r="BO9384" t="s">
        <v>3020</v>
      </c>
      <c r="BP9384" t="s">
        <v>57632</v>
      </c>
      <c r="BQ9384" t="s">
        <v>57633</v>
      </c>
      <c r="BR9384">
        <v>11</v>
      </c>
      <c r="BS9384">
        <v>2</v>
      </c>
      <c r="BT9384">
        <v>-0.95313000000000003</v>
      </c>
      <c r="BU9384" t="s">
        <v>198</v>
      </c>
      <c r="BV9384" t="s">
        <v>198</v>
      </c>
      <c r="BW9384" t="s">
        <v>198</v>
      </c>
      <c r="BX9384" t="s">
        <v>198</v>
      </c>
      <c r="BY9384" t="s">
        <v>198</v>
      </c>
      <c r="BZ9384" t="s">
        <v>198</v>
      </c>
      <c r="CA9384" t="s">
        <v>198</v>
      </c>
      <c r="CB9384" t="s">
        <v>198</v>
      </c>
      <c r="CC9384" t="s">
        <v>198</v>
      </c>
      <c r="CD9384" t="s">
        <v>198</v>
      </c>
      <c r="CE9384" t="s">
        <v>198</v>
      </c>
      <c r="CF9384" t="s">
        <v>198</v>
      </c>
      <c r="CG9384">
        <v>265940000</v>
      </c>
      <c r="CH9384">
        <v>265940000</v>
      </c>
      <c r="CI9384">
        <v>0</v>
      </c>
      <c r="CJ9384">
        <v>0</v>
      </c>
      <c r="CK9384" t="s">
        <v>164</v>
      </c>
      <c r="CL9384">
        <v>13972000</v>
      </c>
      <c r="CM9384">
        <v>18050000</v>
      </c>
      <c r="CN9384">
        <v>24360000</v>
      </c>
      <c r="CO9384">
        <v>28546000</v>
      </c>
      <c r="CP9384">
        <v>18615000</v>
      </c>
      <c r="CQ9384">
        <v>12022000</v>
      </c>
      <c r="CR9384">
        <v>25675000</v>
      </c>
      <c r="CS9384">
        <v>24353000</v>
      </c>
      <c r="CT9384">
        <v>23384000</v>
      </c>
      <c r="CU9384">
        <v>32068000</v>
      </c>
      <c r="CV9384">
        <v>28770000</v>
      </c>
      <c r="CW9384">
        <v>16127000</v>
      </c>
      <c r="CX9384">
        <v>13972000</v>
      </c>
      <c r="CY9384">
        <v>0</v>
      </c>
      <c r="CZ9384">
        <v>0</v>
      </c>
      <c r="DA9384">
        <v>18050000</v>
      </c>
      <c r="DB9384">
        <v>0</v>
      </c>
      <c r="DC9384">
        <v>0</v>
      </c>
      <c r="DD9384">
        <v>24360000</v>
      </c>
      <c r="DE9384">
        <v>0</v>
      </c>
      <c r="DF9384">
        <v>0</v>
      </c>
      <c r="DG9384">
        <v>28546000</v>
      </c>
      <c r="DH9384">
        <v>0</v>
      </c>
      <c r="DI9384">
        <v>0</v>
      </c>
      <c r="DJ9384">
        <v>18615000</v>
      </c>
      <c r="DK9384">
        <v>0</v>
      </c>
      <c r="DL9384">
        <v>0</v>
      </c>
      <c r="DM9384">
        <v>12022000</v>
      </c>
      <c r="DN9384">
        <v>0</v>
      </c>
      <c r="DO9384">
        <v>0</v>
      </c>
      <c r="DP9384">
        <v>25675000</v>
      </c>
      <c r="DQ9384">
        <v>0</v>
      </c>
      <c r="DR9384">
        <v>0</v>
      </c>
      <c r="DS9384">
        <v>24353000</v>
      </c>
      <c r="DT9384">
        <v>0</v>
      </c>
      <c r="DU9384">
        <v>0</v>
      </c>
      <c r="DV9384">
        <v>23384000</v>
      </c>
      <c r="DW9384">
        <v>0</v>
      </c>
      <c r="DX9384">
        <v>0</v>
      </c>
      <c r="DY9384">
        <v>32068000</v>
      </c>
      <c r="DZ9384">
        <v>0</v>
      </c>
      <c r="EA9384">
        <v>0</v>
      </c>
      <c r="EB9384">
        <v>28770000</v>
      </c>
      <c r="EC9384">
        <v>0</v>
      </c>
      <c r="ED9384">
        <v>0</v>
      </c>
      <c r="EE9384">
        <v>16127000</v>
      </c>
      <c r="EF9384">
        <v>0</v>
      </c>
      <c r="EG9384">
        <v>0</v>
      </c>
      <c r="EJ9384">
        <v>9378</v>
      </c>
      <c r="EK9384">
        <v>3098</v>
      </c>
      <c r="EL9384">
        <v>1111</v>
      </c>
      <c r="EM9384">
        <v>1111</v>
      </c>
      <c r="EN9384">
        <v>1407</v>
      </c>
      <c r="EO9384">
        <v>1629</v>
      </c>
      <c r="EP9384" t="s">
        <v>57634</v>
      </c>
      <c r="EQ9384">
        <v>31580</v>
      </c>
      <c r="ER9384">
        <v>17661</v>
      </c>
      <c r="ES9384">
        <v>31580</v>
      </c>
      <c r="ET9384" t="s">
        <v>217</v>
      </c>
      <c r="EU9384">
        <v>60409</v>
      </c>
      <c r="EV9384">
        <v>17661</v>
      </c>
      <c r="EW9384">
        <v>31580</v>
      </c>
      <c r="EX9384" t="s">
        <v>217</v>
      </c>
      <c r="EY9384">
        <v>60409</v>
      </c>
      <c r="EZ9384">
        <v>17661</v>
      </c>
      <c r="FA9384">
        <v>31580</v>
      </c>
      <c r="FB9384" t="s">
        <v>217</v>
      </c>
      <c r="FC9384">
        <v>60409</v>
      </c>
    </row>
    <row r="9385" spans="1:159" x14ac:dyDescent="0.25">
      <c r="A9385" t="s">
        <v>57635</v>
      </c>
      <c r="B9385">
        <v>267</v>
      </c>
      <c r="C9385" t="s">
        <v>57635</v>
      </c>
      <c r="D9385" t="s">
        <v>57635</v>
      </c>
      <c r="F9385" t="s">
        <v>57636</v>
      </c>
      <c r="H9385">
        <v>0.736174</v>
      </c>
      <c r="I9385">
        <v>4.4619499999999999</v>
      </c>
      <c r="J9385" s="1">
        <v>1.6965000000000002E-21</v>
      </c>
      <c r="K9385">
        <v>75.102999999999994</v>
      </c>
      <c r="L9385">
        <v>69.442999999999998</v>
      </c>
      <c r="M9385">
        <v>41.482999999999997</v>
      </c>
      <c r="R9385">
        <v>0</v>
      </c>
      <c r="S9385">
        <v>0</v>
      </c>
      <c r="U9385" t="s">
        <v>164</v>
      </c>
      <c r="V9385">
        <v>0</v>
      </c>
      <c r="W9385">
        <v>0</v>
      </c>
      <c r="Y9385" t="s">
        <v>164</v>
      </c>
      <c r="Z9385">
        <v>0.736174</v>
      </c>
      <c r="AA9385">
        <v>4.4619499999999999</v>
      </c>
      <c r="AB9385" s="1">
        <v>2.15307E-5</v>
      </c>
      <c r="AC9385">
        <v>41.482999999999997</v>
      </c>
      <c r="AD9385">
        <v>0</v>
      </c>
      <c r="AE9385">
        <v>0</v>
      </c>
      <c r="AG9385" t="s">
        <v>164</v>
      </c>
      <c r="AL9385">
        <v>0.56679199999999996</v>
      </c>
      <c r="AM9385">
        <v>1.16727</v>
      </c>
      <c r="AN9385" s="1">
        <v>1.6965000000000002E-21</v>
      </c>
      <c r="AO9385">
        <v>75.102999999999994</v>
      </c>
      <c r="AP9385">
        <v>0</v>
      </c>
      <c r="AQ9385">
        <v>0</v>
      </c>
      <c r="AS9385" t="s">
        <v>164</v>
      </c>
      <c r="AT9385">
        <v>0</v>
      </c>
      <c r="AU9385">
        <v>0</v>
      </c>
      <c r="AW9385" t="s">
        <v>164</v>
      </c>
      <c r="BB9385">
        <v>0</v>
      </c>
      <c r="BC9385">
        <v>0</v>
      </c>
      <c r="BE9385" t="s">
        <v>164</v>
      </c>
      <c r="BK9385">
        <v>1</v>
      </c>
      <c r="BL9385" t="s">
        <v>165</v>
      </c>
      <c r="BM9385" t="s">
        <v>57637</v>
      </c>
      <c r="BN9385" t="s">
        <v>167</v>
      </c>
      <c r="BO9385" t="s">
        <v>1351</v>
      </c>
      <c r="BP9385" t="s">
        <v>57638</v>
      </c>
      <c r="BQ9385" t="s">
        <v>57639</v>
      </c>
      <c r="BR9385">
        <v>9</v>
      </c>
      <c r="BS9385">
        <v>3</v>
      </c>
      <c r="BT9385">
        <v>-0.32974999999999999</v>
      </c>
      <c r="BV9385" t="s">
        <v>198</v>
      </c>
      <c r="BW9385" t="s">
        <v>198</v>
      </c>
      <c r="BX9385" t="s">
        <v>199</v>
      </c>
      <c r="BY9385" t="s">
        <v>198</v>
      </c>
      <c r="CA9385" t="s">
        <v>199</v>
      </c>
      <c r="CB9385" t="s">
        <v>198</v>
      </c>
      <c r="CC9385" t="s">
        <v>198</v>
      </c>
      <c r="CE9385" t="s">
        <v>198</v>
      </c>
      <c r="CG9385">
        <v>826810000</v>
      </c>
      <c r="CH9385">
        <v>826810000</v>
      </c>
      <c r="CI9385">
        <v>0</v>
      </c>
      <c r="CJ9385">
        <v>0</v>
      </c>
      <c r="CK9385" t="s">
        <v>164</v>
      </c>
      <c r="CL9385">
        <v>0</v>
      </c>
      <c r="CM9385">
        <v>95383000</v>
      </c>
      <c r="CN9385">
        <v>103140000</v>
      </c>
      <c r="CO9385">
        <v>153180000</v>
      </c>
      <c r="CP9385">
        <v>96629000</v>
      </c>
      <c r="CQ9385">
        <v>0</v>
      </c>
      <c r="CR9385">
        <v>110800000</v>
      </c>
      <c r="CS9385">
        <v>99140000</v>
      </c>
      <c r="CT9385">
        <v>90841000</v>
      </c>
      <c r="CU9385">
        <v>0</v>
      </c>
      <c r="CV9385">
        <v>77695000</v>
      </c>
      <c r="CW9385">
        <v>0</v>
      </c>
      <c r="CX9385">
        <v>0</v>
      </c>
      <c r="CY9385">
        <v>0</v>
      </c>
      <c r="CZ9385">
        <v>0</v>
      </c>
      <c r="DA9385">
        <v>95383000</v>
      </c>
      <c r="DB9385">
        <v>0</v>
      </c>
      <c r="DC9385">
        <v>0</v>
      </c>
      <c r="DD9385">
        <v>103140000</v>
      </c>
      <c r="DE9385">
        <v>0</v>
      </c>
      <c r="DF9385">
        <v>0</v>
      </c>
      <c r="DG9385">
        <v>153180000</v>
      </c>
      <c r="DH9385">
        <v>0</v>
      </c>
      <c r="DI9385">
        <v>0</v>
      </c>
      <c r="DJ9385">
        <v>96629000</v>
      </c>
      <c r="DK9385">
        <v>0</v>
      </c>
      <c r="DL9385">
        <v>0</v>
      </c>
      <c r="DM9385">
        <v>0</v>
      </c>
      <c r="DN9385">
        <v>0</v>
      </c>
      <c r="DO9385">
        <v>0</v>
      </c>
      <c r="DP9385">
        <v>110800000</v>
      </c>
      <c r="DQ9385">
        <v>0</v>
      </c>
      <c r="DR9385">
        <v>0</v>
      </c>
      <c r="DS9385">
        <v>99140000</v>
      </c>
      <c r="DT9385">
        <v>0</v>
      </c>
      <c r="DU9385">
        <v>0</v>
      </c>
      <c r="DV9385">
        <v>90841000</v>
      </c>
      <c r="DW9385">
        <v>0</v>
      </c>
      <c r="DX9385">
        <v>0</v>
      </c>
      <c r="DY9385">
        <v>0</v>
      </c>
      <c r="DZ9385">
        <v>0</v>
      </c>
      <c r="EA9385">
        <v>0</v>
      </c>
      <c r="EB9385">
        <v>77695000</v>
      </c>
      <c r="EC9385">
        <v>0</v>
      </c>
      <c r="ED9385">
        <v>0</v>
      </c>
      <c r="EE9385">
        <v>0</v>
      </c>
      <c r="EF9385">
        <v>0</v>
      </c>
      <c r="EG9385">
        <v>0</v>
      </c>
      <c r="EJ9385">
        <v>9379</v>
      </c>
      <c r="EK9385">
        <v>3100</v>
      </c>
      <c r="EL9385">
        <v>267</v>
      </c>
      <c r="EM9385">
        <v>267</v>
      </c>
      <c r="EN9385">
        <v>8539</v>
      </c>
      <c r="EO9385">
        <v>9690</v>
      </c>
      <c r="EP9385" t="s">
        <v>57640</v>
      </c>
      <c r="EQ9385" t="s">
        <v>57641</v>
      </c>
      <c r="ER9385">
        <v>98913</v>
      </c>
      <c r="ES9385">
        <v>165679</v>
      </c>
      <c r="ET9385" t="s">
        <v>171</v>
      </c>
      <c r="EU9385">
        <v>117824</v>
      </c>
      <c r="EV9385">
        <v>98914</v>
      </c>
      <c r="EW9385">
        <v>165681</v>
      </c>
      <c r="EX9385" t="s">
        <v>261</v>
      </c>
      <c r="EY9385">
        <v>115154</v>
      </c>
      <c r="EZ9385">
        <v>98914</v>
      </c>
      <c r="FA9385">
        <v>165681</v>
      </c>
      <c r="FB9385" t="s">
        <v>261</v>
      </c>
      <c r="FC9385">
        <v>115154</v>
      </c>
    </row>
    <row r="9386" spans="1:159" x14ac:dyDescent="0.25">
      <c r="A9386" t="s">
        <v>57642</v>
      </c>
      <c r="B9386">
        <v>375</v>
      </c>
      <c r="C9386" t="s">
        <v>57642</v>
      </c>
      <c r="D9386" t="s">
        <v>57642</v>
      </c>
      <c r="E9386" t="s">
        <v>57643</v>
      </c>
      <c r="F9386" t="s">
        <v>57644</v>
      </c>
      <c r="H9386">
        <v>0.42058699999999999</v>
      </c>
      <c r="I9386">
        <v>0</v>
      </c>
      <c r="J9386" s="1">
        <v>2.5720100000000001E-25</v>
      </c>
      <c r="K9386">
        <v>96.305999999999997</v>
      </c>
      <c r="L9386">
        <v>81.887</v>
      </c>
      <c r="M9386">
        <v>73.983000000000004</v>
      </c>
      <c r="N9386">
        <v>0.39988299999999999</v>
      </c>
      <c r="O9386">
        <v>0</v>
      </c>
      <c r="P9386" s="1">
        <v>8.9515200000000003E-6</v>
      </c>
      <c r="Q9386">
        <v>65.942999999999998</v>
      </c>
      <c r="R9386">
        <v>0.21779999999999999</v>
      </c>
      <c r="S9386">
        <v>0</v>
      </c>
      <c r="T9386" s="1">
        <v>4.5838500000000002E-6</v>
      </c>
      <c r="U9386">
        <v>56.850999999999999</v>
      </c>
      <c r="V9386">
        <v>0.21473</v>
      </c>
      <c r="W9386">
        <v>0</v>
      </c>
      <c r="X9386" s="1">
        <v>9.3506900000000005E-10</v>
      </c>
      <c r="Y9386">
        <v>79.632999999999996</v>
      </c>
      <c r="AD9386">
        <v>0.399978</v>
      </c>
      <c r="AE9386">
        <v>0</v>
      </c>
      <c r="AF9386" s="1">
        <v>2.5720100000000001E-25</v>
      </c>
      <c r="AG9386">
        <v>96.305999999999997</v>
      </c>
      <c r="AH9386">
        <v>0.199993</v>
      </c>
      <c r="AI9386">
        <v>0</v>
      </c>
      <c r="AJ9386" s="1">
        <v>1.8317699999999999E-5</v>
      </c>
      <c r="AK9386">
        <v>51.218000000000004</v>
      </c>
      <c r="AL9386">
        <v>0.39974199999999999</v>
      </c>
      <c r="AM9386">
        <v>0</v>
      </c>
      <c r="AN9386" s="1">
        <v>4.4421000000000002E-6</v>
      </c>
      <c r="AO9386">
        <v>62.923999999999999</v>
      </c>
      <c r="AP9386">
        <v>0.42004799999999998</v>
      </c>
      <c r="AQ9386">
        <v>0</v>
      </c>
      <c r="AR9386" s="1">
        <v>4.19357E-14</v>
      </c>
      <c r="AS9386">
        <v>85.257999999999996</v>
      </c>
      <c r="AT9386">
        <v>0.30717899999999998</v>
      </c>
      <c r="AU9386">
        <v>0</v>
      </c>
      <c r="AV9386" s="1">
        <v>1.91292E-9</v>
      </c>
      <c r="AW9386">
        <v>76.849999999999994</v>
      </c>
      <c r="AX9386">
        <v>0.42058699999999999</v>
      </c>
      <c r="AY9386">
        <v>0</v>
      </c>
      <c r="AZ9386" s="1">
        <v>1.40859E-9</v>
      </c>
      <c r="BA9386">
        <v>78.284999999999997</v>
      </c>
      <c r="BB9386">
        <v>0.39905200000000002</v>
      </c>
      <c r="BC9386">
        <v>0</v>
      </c>
      <c r="BD9386" s="1">
        <v>4.3887200000000001E-7</v>
      </c>
      <c r="BE9386">
        <v>73.623999999999995</v>
      </c>
      <c r="BF9386">
        <v>0.38675900000000002</v>
      </c>
      <c r="BG9386">
        <v>0</v>
      </c>
      <c r="BH9386">
        <v>3.8963600000000001E-4</v>
      </c>
      <c r="BI9386">
        <v>41.86</v>
      </c>
      <c r="BL9386" t="s">
        <v>165</v>
      </c>
      <c r="BM9386" t="s">
        <v>57645</v>
      </c>
      <c r="BN9386" t="s">
        <v>57646</v>
      </c>
      <c r="BO9386" t="s">
        <v>433</v>
      </c>
      <c r="BP9386" t="s">
        <v>57647</v>
      </c>
      <c r="BQ9386" t="s">
        <v>57648</v>
      </c>
      <c r="BR9386">
        <v>1</v>
      </c>
      <c r="BS9386">
        <v>3</v>
      </c>
      <c r="BT9386">
        <v>-0.84119999999999995</v>
      </c>
      <c r="CG9386">
        <v>0</v>
      </c>
      <c r="CH9386">
        <v>0</v>
      </c>
      <c r="CI9386">
        <v>0</v>
      </c>
      <c r="CJ9386">
        <v>0</v>
      </c>
      <c r="CK9386" t="s">
        <v>164</v>
      </c>
      <c r="CL9386">
        <v>0</v>
      </c>
      <c r="CM9386">
        <v>0</v>
      </c>
      <c r="CN9386">
        <v>0</v>
      </c>
      <c r="CO9386">
        <v>0</v>
      </c>
      <c r="CP9386">
        <v>0</v>
      </c>
      <c r="CQ9386">
        <v>0</v>
      </c>
      <c r="CR9386">
        <v>0</v>
      </c>
      <c r="CS9386">
        <v>0</v>
      </c>
      <c r="CT9386">
        <v>0</v>
      </c>
      <c r="CU9386">
        <v>0</v>
      </c>
      <c r="CV9386">
        <v>0</v>
      </c>
      <c r="CW9386">
        <v>0</v>
      </c>
      <c r="CX9386">
        <v>0</v>
      </c>
      <c r="CY9386">
        <v>0</v>
      </c>
      <c r="CZ9386">
        <v>0</v>
      </c>
      <c r="DA9386">
        <v>0</v>
      </c>
      <c r="DB9386">
        <v>0</v>
      </c>
      <c r="DC9386">
        <v>0</v>
      </c>
      <c r="DD9386">
        <v>0</v>
      </c>
      <c r="DE9386">
        <v>0</v>
      </c>
      <c r="DF9386">
        <v>0</v>
      </c>
      <c r="DG9386">
        <v>0</v>
      </c>
      <c r="DH9386">
        <v>0</v>
      </c>
      <c r="DI9386">
        <v>0</v>
      </c>
      <c r="DJ9386">
        <v>0</v>
      </c>
      <c r="DK9386">
        <v>0</v>
      </c>
      <c r="DL9386">
        <v>0</v>
      </c>
      <c r="DM9386">
        <v>0</v>
      </c>
      <c r="DN9386">
        <v>0</v>
      </c>
      <c r="DO9386">
        <v>0</v>
      </c>
      <c r="DP9386">
        <v>0</v>
      </c>
      <c r="DQ9386">
        <v>0</v>
      </c>
      <c r="DR9386">
        <v>0</v>
      </c>
      <c r="DS9386">
        <v>0</v>
      </c>
      <c r="DT9386">
        <v>0</v>
      </c>
      <c r="DU9386">
        <v>0</v>
      </c>
      <c r="DV9386">
        <v>0</v>
      </c>
      <c r="DW9386">
        <v>0</v>
      </c>
      <c r="DX9386">
        <v>0</v>
      </c>
      <c r="DY9386">
        <v>0</v>
      </c>
      <c r="DZ9386">
        <v>0</v>
      </c>
      <c r="EA9386">
        <v>0</v>
      </c>
      <c r="EB9386">
        <v>0</v>
      </c>
      <c r="EC9386">
        <v>0</v>
      </c>
      <c r="ED9386">
        <v>0</v>
      </c>
      <c r="EE9386">
        <v>0</v>
      </c>
      <c r="EF9386">
        <v>0</v>
      </c>
      <c r="EG9386">
        <v>0</v>
      </c>
      <c r="EJ9386">
        <v>9380</v>
      </c>
      <c r="EK9386">
        <v>3102</v>
      </c>
      <c r="EL9386">
        <v>375</v>
      </c>
      <c r="EM9386">
        <v>375</v>
      </c>
      <c r="EN9386">
        <v>11221</v>
      </c>
      <c r="EO9386" t="s">
        <v>57649</v>
      </c>
      <c r="ER9386">
        <v>135939</v>
      </c>
      <c r="ES9386">
        <v>235630</v>
      </c>
      <c r="ET9386" t="s">
        <v>217</v>
      </c>
      <c r="EU9386">
        <v>65912</v>
      </c>
      <c r="EV9386">
        <v>135897</v>
      </c>
      <c r="EW9386">
        <v>235555</v>
      </c>
      <c r="EX9386" t="s">
        <v>299</v>
      </c>
      <c r="EY9386">
        <v>67241</v>
      </c>
      <c r="EZ9386">
        <v>135897</v>
      </c>
      <c r="FA9386">
        <v>235555</v>
      </c>
      <c r="FB9386" t="s">
        <v>299</v>
      </c>
      <c r="FC9386">
        <v>67241</v>
      </c>
    </row>
    <row r="9387" spans="1:159" x14ac:dyDescent="0.25">
      <c r="A9387" t="s">
        <v>57642</v>
      </c>
      <c r="B9387">
        <v>376</v>
      </c>
      <c r="C9387" t="s">
        <v>57642</v>
      </c>
      <c r="D9387" t="s">
        <v>57642</v>
      </c>
      <c r="E9387" t="s">
        <v>57643</v>
      </c>
      <c r="F9387" t="s">
        <v>57644</v>
      </c>
      <c r="H9387">
        <v>0.42058699999999999</v>
      </c>
      <c r="I9387">
        <v>0</v>
      </c>
      <c r="J9387" s="1">
        <v>2.5720100000000001E-25</v>
      </c>
      <c r="K9387">
        <v>96.305999999999997</v>
      </c>
      <c r="L9387">
        <v>81.887</v>
      </c>
      <c r="M9387">
        <v>73.983000000000004</v>
      </c>
      <c r="N9387">
        <v>0.39988299999999999</v>
      </c>
      <c r="O9387">
        <v>0</v>
      </c>
      <c r="P9387" s="1">
        <v>7.8472900000000002E-20</v>
      </c>
      <c r="Q9387">
        <v>92.977000000000004</v>
      </c>
      <c r="R9387">
        <v>0.21779999999999999</v>
      </c>
      <c r="S9387">
        <v>0</v>
      </c>
      <c r="T9387" s="1">
        <v>4.5838500000000002E-6</v>
      </c>
      <c r="U9387">
        <v>56.850999999999999</v>
      </c>
      <c r="V9387">
        <v>0.21473</v>
      </c>
      <c r="W9387">
        <v>0</v>
      </c>
      <c r="X9387" s="1">
        <v>9.3506900000000005E-10</v>
      </c>
      <c r="Y9387">
        <v>79.632999999999996</v>
      </c>
      <c r="Z9387">
        <v>0.40689399999999998</v>
      </c>
      <c r="AA9387">
        <v>0</v>
      </c>
      <c r="AB9387" s="1">
        <v>5.6376600000000002E-14</v>
      </c>
      <c r="AC9387">
        <v>84.14</v>
      </c>
      <c r="AD9387">
        <v>0.399978</v>
      </c>
      <c r="AE9387">
        <v>0</v>
      </c>
      <c r="AF9387" s="1">
        <v>2.5720100000000001E-25</v>
      </c>
      <c r="AG9387">
        <v>96.305999999999997</v>
      </c>
      <c r="AH9387">
        <v>0.199993</v>
      </c>
      <c r="AI9387">
        <v>0</v>
      </c>
      <c r="AJ9387" s="1">
        <v>1.8317699999999999E-5</v>
      </c>
      <c r="AK9387">
        <v>51.218000000000004</v>
      </c>
      <c r="AL9387">
        <v>0.39974300000000001</v>
      </c>
      <c r="AM9387">
        <v>0</v>
      </c>
      <c r="AN9387" s="1">
        <v>4.4421000000000002E-6</v>
      </c>
      <c r="AO9387">
        <v>62.923999999999999</v>
      </c>
      <c r="AP9387">
        <v>0.42004900000000001</v>
      </c>
      <c r="AQ9387">
        <v>0</v>
      </c>
      <c r="AR9387" s="1">
        <v>4.19357E-14</v>
      </c>
      <c r="AS9387">
        <v>85.257999999999996</v>
      </c>
      <c r="AT9387">
        <v>0.30717899999999998</v>
      </c>
      <c r="AU9387">
        <v>0</v>
      </c>
      <c r="AV9387" s="1">
        <v>1.91292E-9</v>
      </c>
      <c r="AW9387">
        <v>76.849999999999994</v>
      </c>
      <c r="AX9387">
        <v>0.42058699999999999</v>
      </c>
      <c r="AY9387">
        <v>0</v>
      </c>
      <c r="AZ9387" s="1">
        <v>1.40859E-9</v>
      </c>
      <c r="BA9387">
        <v>78.284999999999997</v>
      </c>
      <c r="BB9387">
        <v>0.39905200000000002</v>
      </c>
      <c r="BC9387">
        <v>0</v>
      </c>
      <c r="BD9387" s="1">
        <v>4.3887200000000001E-7</v>
      </c>
      <c r="BE9387">
        <v>73.623999999999995</v>
      </c>
      <c r="BF9387">
        <v>0.38675900000000002</v>
      </c>
      <c r="BG9387">
        <v>0</v>
      </c>
      <c r="BH9387">
        <v>3.8963600000000001E-4</v>
      </c>
      <c r="BI9387">
        <v>41.86</v>
      </c>
      <c r="BL9387" t="s">
        <v>165</v>
      </c>
      <c r="BM9387" t="s">
        <v>57650</v>
      </c>
      <c r="BN9387" t="s">
        <v>57651</v>
      </c>
      <c r="BO9387" t="s">
        <v>998</v>
      </c>
      <c r="BP9387" t="s">
        <v>57647</v>
      </c>
      <c r="BQ9387" t="s">
        <v>57648</v>
      </c>
      <c r="BR9387">
        <v>2</v>
      </c>
      <c r="BS9387">
        <v>3</v>
      </c>
      <c r="BT9387">
        <v>-0.84119999999999995</v>
      </c>
      <c r="CG9387">
        <v>0</v>
      </c>
      <c r="CH9387">
        <v>0</v>
      </c>
      <c r="CI9387">
        <v>0</v>
      </c>
      <c r="CJ9387">
        <v>0</v>
      </c>
      <c r="CK9387" t="s">
        <v>164</v>
      </c>
      <c r="CL9387">
        <v>0</v>
      </c>
      <c r="CM9387">
        <v>0</v>
      </c>
      <c r="CN9387">
        <v>0</v>
      </c>
      <c r="CO9387">
        <v>0</v>
      </c>
      <c r="CP9387">
        <v>0</v>
      </c>
      <c r="CQ9387">
        <v>0</v>
      </c>
      <c r="CR9387">
        <v>0</v>
      </c>
      <c r="CS9387">
        <v>0</v>
      </c>
      <c r="CT9387">
        <v>0</v>
      </c>
      <c r="CU9387">
        <v>0</v>
      </c>
      <c r="CV9387">
        <v>0</v>
      </c>
      <c r="CW9387">
        <v>0</v>
      </c>
      <c r="CX9387">
        <v>0</v>
      </c>
      <c r="CY9387">
        <v>0</v>
      </c>
      <c r="CZ9387">
        <v>0</v>
      </c>
      <c r="DA9387">
        <v>0</v>
      </c>
      <c r="DB9387">
        <v>0</v>
      </c>
      <c r="DC9387">
        <v>0</v>
      </c>
      <c r="DD9387">
        <v>0</v>
      </c>
      <c r="DE9387">
        <v>0</v>
      </c>
      <c r="DF9387">
        <v>0</v>
      </c>
      <c r="DG9387">
        <v>0</v>
      </c>
      <c r="DH9387">
        <v>0</v>
      </c>
      <c r="DI9387">
        <v>0</v>
      </c>
      <c r="DJ9387">
        <v>0</v>
      </c>
      <c r="DK9387">
        <v>0</v>
      </c>
      <c r="DL9387">
        <v>0</v>
      </c>
      <c r="DM9387">
        <v>0</v>
      </c>
      <c r="DN9387">
        <v>0</v>
      </c>
      <c r="DO9387">
        <v>0</v>
      </c>
      <c r="DP9387">
        <v>0</v>
      </c>
      <c r="DQ9387">
        <v>0</v>
      </c>
      <c r="DR9387">
        <v>0</v>
      </c>
      <c r="DS9387">
        <v>0</v>
      </c>
      <c r="DT9387">
        <v>0</v>
      </c>
      <c r="DU9387">
        <v>0</v>
      </c>
      <c r="DV9387">
        <v>0</v>
      </c>
      <c r="DW9387">
        <v>0</v>
      </c>
      <c r="DX9387">
        <v>0</v>
      </c>
      <c r="DY9387">
        <v>0</v>
      </c>
      <c r="DZ9387">
        <v>0</v>
      </c>
      <c r="EA9387">
        <v>0</v>
      </c>
      <c r="EB9387">
        <v>0</v>
      </c>
      <c r="EC9387">
        <v>0</v>
      </c>
      <c r="ED9387">
        <v>0</v>
      </c>
      <c r="EE9387">
        <v>0</v>
      </c>
      <c r="EF9387">
        <v>0</v>
      </c>
      <c r="EG9387">
        <v>0</v>
      </c>
      <c r="EJ9387">
        <v>9381</v>
      </c>
      <c r="EK9387">
        <v>3102</v>
      </c>
      <c r="EL9387">
        <v>376</v>
      </c>
      <c r="EM9387">
        <v>376</v>
      </c>
      <c r="EN9387">
        <v>11221</v>
      </c>
      <c r="EO9387" t="s">
        <v>57649</v>
      </c>
      <c r="ER9387">
        <v>135939</v>
      </c>
      <c r="ES9387">
        <v>235630</v>
      </c>
      <c r="ET9387" t="s">
        <v>217</v>
      </c>
      <c r="EU9387">
        <v>65912</v>
      </c>
      <c r="EV9387">
        <v>135897</v>
      </c>
      <c r="EW9387">
        <v>235555</v>
      </c>
      <c r="EX9387" t="s">
        <v>299</v>
      </c>
      <c r="EY9387">
        <v>67241</v>
      </c>
      <c r="EZ9387">
        <v>135897</v>
      </c>
      <c r="FA9387">
        <v>235555</v>
      </c>
      <c r="FB9387" t="s">
        <v>299</v>
      </c>
      <c r="FC9387">
        <v>67241</v>
      </c>
    </row>
    <row r="9388" spans="1:159" x14ac:dyDescent="0.25">
      <c r="A9388" t="s">
        <v>57642</v>
      </c>
      <c r="B9388">
        <v>377</v>
      </c>
      <c r="C9388" t="s">
        <v>57642</v>
      </c>
      <c r="D9388" t="s">
        <v>57642</v>
      </c>
      <c r="E9388" t="s">
        <v>57643</v>
      </c>
      <c r="F9388" t="s">
        <v>57644</v>
      </c>
      <c r="H9388">
        <v>0.99350899999999998</v>
      </c>
      <c r="I9388">
        <v>21.311800000000002</v>
      </c>
      <c r="J9388" s="1">
        <v>5.7230800000000001E-33</v>
      </c>
      <c r="K9388">
        <v>103.9</v>
      </c>
      <c r="L9388">
        <v>86.412999999999997</v>
      </c>
      <c r="M9388">
        <v>103.9</v>
      </c>
      <c r="N9388">
        <v>0.99350899999999998</v>
      </c>
      <c r="O9388">
        <v>21.311800000000002</v>
      </c>
      <c r="P9388" s="1">
        <v>5.7230800000000001E-33</v>
      </c>
      <c r="Q9388">
        <v>103.9</v>
      </c>
      <c r="R9388">
        <v>0.933087</v>
      </c>
      <c r="S9388">
        <v>15.375999999999999</v>
      </c>
      <c r="T9388" s="1">
        <v>9.0283E-21</v>
      </c>
      <c r="U9388">
        <v>94.057000000000002</v>
      </c>
      <c r="V9388">
        <v>0.82076499999999997</v>
      </c>
      <c r="W9388">
        <v>8.8220399999999994</v>
      </c>
      <c r="X9388" s="1">
        <v>3.3040199999999999E-25</v>
      </c>
      <c r="Y9388">
        <v>95.346999999999994</v>
      </c>
      <c r="Z9388">
        <v>0.82023100000000004</v>
      </c>
      <c r="AA9388">
        <v>11.0099</v>
      </c>
      <c r="AB9388" s="1">
        <v>1.9750400000000001E-20</v>
      </c>
      <c r="AC9388">
        <v>93.765000000000001</v>
      </c>
      <c r="AD9388">
        <v>0.90461899999999995</v>
      </c>
      <c r="AE9388">
        <v>13.588100000000001</v>
      </c>
      <c r="AF9388" s="1">
        <v>2.5720100000000001E-25</v>
      </c>
      <c r="AG9388">
        <v>96.305999999999997</v>
      </c>
      <c r="AH9388">
        <v>0.98852200000000001</v>
      </c>
      <c r="AI9388">
        <v>23.966899999999999</v>
      </c>
      <c r="AJ9388" s="1">
        <v>4.7061200000000004E-27</v>
      </c>
      <c r="AK9388">
        <v>100.67</v>
      </c>
      <c r="AL9388">
        <v>0.87562899999999999</v>
      </c>
      <c r="AM9388">
        <v>13.4991</v>
      </c>
      <c r="AN9388" s="1">
        <v>2.6618800000000001E-19</v>
      </c>
      <c r="AO9388">
        <v>90.22</v>
      </c>
      <c r="AP9388">
        <v>0.805558</v>
      </c>
      <c r="AQ9388">
        <v>10.8378</v>
      </c>
      <c r="AR9388" s="1">
        <v>7.4524000000000007E-21</v>
      </c>
      <c r="AS9388">
        <v>94.543999999999997</v>
      </c>
      <c r="AT9388">
        <v>0.913802</v>
      </c>
      <c r="AU9388">
        <v>13.282400000000001</v>
      </c>
      <c r="AV9388" s="1">
        <v>3.5399599999999998E-10</v>
      </c>
      <c r="AW9388">
        <v>81.573999999999998</v>
      </c>
      <c r="AX9388">
        <v>0.90085000000000004</v>
      </c>
      <c r="AY9388">
        <v>15.234500000000001</v>
      </c>
      <c r="AZ9388" s="1">
        <v>4.6903899999999999E-14</v>
      </c>
      <c r="BA9388">
        <v>84.873999999999995</v>
      </c>
      <c r="BB9388">
        <v>0.70364499999999996</v>
      </c>
      <c r="BC9388">
        <v>7.3631099999999998</v>
      </c>
      <c r="BD9388" s="1">
        <v>2.2973699999999999E-9</v>
      </c>
      <c r="BE9388">
        <v>76.150999999999996</v>
      </c>
      <c r="BF9388">
        <v>0.74002100000000004</v>
      </c>
      <c r="BG9388">
        <v>7.7320599999999997</v>
      </c>
      <c r="BH9388" s="1">
        <v>2.5832099999999999E-14</v>
      </c>
      <c r="BI9388">
        <v>86.378</v>
      </c>
      <c r="BK9388" t="s">
        <v>301</v>
      </c>
      <c r="BL9388" t="s">
        <v>165</v>
      </c>
      <c r="BM9388" t="s">
        <v>57652</v>
      </c>
      <c r="BN9388" t="s">
        <v>57653</v>
      </c>
      <c r="BO9388" t="s">
        <v>195</v>
      </c>
      <c r="BP9388" t="s">
        <v>57654</v>
      </c>
      <c r="BQ9388" t="s">
        <v>57655</v>
      </c>
      <c r="BR9388">
        <v>3</v>
      </c>
      <c r="BS9388">
        <v>3</v>
      </c>
      <c r="BT9388">
        <v>-0.98519000000000001</v>
      </c>
      <c r="BU9388" t="s">
        <v>199</v>
      </c>
      <c r="BV9388" t="s">
        <v>199</v>
      </c>
      <c r="BW9388" t="s">
        <v>199</v>
      </c>
      <c r="BX9388" t="s">
        <v>199</v>
      </c>
      <c r="BY9388" t="s">
        <v>199</v>
      </c>
      <c r="BZ9388" t="s">
        <v>199</v>
      </c>
      <c r="CA9388" t="s">
        <v>199</v>
      </c>
      <c r="CB9388" t="s">
        <v>199</v>
      </c>
      <c r="CC9388" t="s">
        <v>199</v>
      </c>
      <c r="CD9388" t="s">
        <v>199</v>
      </c>
      <c r="CE9388" t="s">
        <v>199</v>
      </c>
      <c r="CF9388" t="s">
        <v>199</v>
      </c>
      <c r="CG9388">
        <v>6505400000</v>
      </c>
      <c r="CH9388">
        <v>4559700000</v>
      </c>
      <c r="CI9388">
        <v>1945600000</v>
      </c>
      <c r="CJ9388">
        <v>0</v>
      </c>
      <c r="CK9388" t="s">
        <v>164</v>
      </c>
      <c r="CL9388">
        <v>551610000</v>
      </c>
      <c r="CM9388">
        <v>459570000</v>
      </c>
      <c r="CN9388">
        <v>190370000</v>
      </c>
      <c r="CO9388">
        <v>763490000</v>
      </c>
      <c r="CP9388">
        <v>438960000</v>
      </c>
      <c r="CQ9388">
        <v>403820000</v>
      </c>
      <c r="CR9388">
        <v>652470000</v>
      </c>
      <c r="CS9388">
        <v>617750000</v>
      </c>
      <c r="CT9388">
        <v>126270000</v>
      </c>
      <c r="CU9388">
        <v>552210000</v>
      </c>
      <c r="CV9388">
        <v>298080000</v>
      </c>
      <c r="CW9388">
        <v>464050000</v>
      </c>
      <c r="CX9388">
        <v>358990000</v>
      </c>
      <c r="CY9388">
        <v>192620000</v>
      </c>
      <c r="CZ9388">
        <v>0</v>
      </c>
      <c r="DA9388">
        <v>319110000</v>
      </c>
      <c r="DB9388">
        <v>140450000</v>
      </c>
      <c r="DC9388">
        <v>0</v>
      </c>
      <c r="DD9388">
        <v>9585800</v>
      </c>
      <c r="DE9388">
        <v>180790000</v>
      </c>
      <c r="DF9388">
        <v>0</v>
      </c>
      <c r="DG9388">
        <v>518560000</v>
      </c>
      <c r="DH9388">
        <v>244930000</v>
      </c>
      <c r="DI9388">
        <v>0</v>
      </c>
      <c r="DJ9388">
        <v>266460000</v>
      </c>
      <c r="DK9388">
        <v>172510000</v>
      </c>
      <c r="DL9388">
        <v>0</v>
      </c>
      <c r="DM9388">
        <v>303040000</v>
      </c>
      <c r="DN9388">
        <v>100790000</v>
      </c>
      <c r="DO9388">
        <v>0</v>
      </c>
      <c r="DP9388">
        <v>515790000</v>
      </c>
      <c r="DQ9388">
        <v>136690000</v>
      </c>
      <c r="DR9388">
        <v>0</v>
      </c>
      <c r="DS9388">
        <v>442730000</v>
      </c>
      <c r="DT9388">
        <v>175030000</v>
      </c>
      <c r="DU9388">
        <v>0</v>
      </c>
      <c r="DV9388">
        <v>0</v>
      </c>
      <c r="DW9388">
        <v>126270000</v>
      </c>
      <c r="DX9388">
        <v>0</v>
      </c>
      <c r="DY9388">
        <v>330410000</v>
      </c>
      <c r="DZ9388">
        <v>221810000</v>
      </c>
      <c r="EA9388">
        <v>0</v>
      </c>
      <c r="EB9388">
        <v>298080000</v>
      </c>
      <c r="EC9388">
        <v>0</v>
      </c>
      <c r="ED9388">
        <v>0</v>
      </c>
      <c r="EE9388">
        <v>291030000</v>
      </c>
      <c r="EF9388">
        <v>173020000</v>
      </c>
      <c r="EG9388">
        <v>0</v>
      </c>
      <c r="EJ9388">
        <v>9382</v>
      </c>
      <c r="EK9388">
        <v>3102</v>
      </c>
      <c r="EL9388">
        <v>377</v>
      </c>
      <c r="EM9388">
        <v>377</v>
      </c>
      <c r="EN9388">
        <v>11221</v>
      </c>
      <c r="EO9388" t="s">
        <v>57649</v>
      </c>
      <c r="EP9388" t="s">
        <v>57656</v>
      </c>
      <c r="EQ9388" t="s">
        <v>57657</v>
      </c>
      <c r="ER9388">
        <v>135929</v>
      </c>
      <c r="ES9388">
        <v>235611</v>
      </c>
      <c r="ET9388" t="s">
        <v>189</v>
      </c>
      <c r="EU9388">
        <v>77049</v>
      </c>
      <c r="EV9388">
        <v>135929</v>
      </c>
      <c r="EW9388">
        <v>235611</v>
      </c>
      <c r="EX9388" t="s">
        <v>189</v>
      </c>
      <c r="EY9388">
        <v>77049</v>
      </c>
      <c r="EZ9388">
        <v>135929</v>
      </c>
      <c r="FA9388">
        <v>235611</v>
      </c>
      <c r="FB9388" t="s">
        <v>189</v>
      </c>
      <c r="FC9388">
        <v>77049</v>
      </c>
    </row>
    <row r="9389" spans="1:159" x14ac:dyDescent="0.25">
      <c r="A9389" t="s">
        <v>57642</v>
      </c>
      <c r="B9389">
        <v>379</v>
      </c>
      <c r="C9389" t="s">
        <v>57642</v>
      </c>
      <c r="D9389" t="s">
        <v>57642</v>
      </c>
      <c r="E9389" t="s">
        <v>57643</v>
      </c>
      <c r="F9389" t="s">
        <v>57644</v>
      </c>
      <c r="H9389">
        <v>0.58187</v>
      </c>
      <c r="I9389">
        <v>4.5677099999999999</v>
      </c>
      <c r="J9389" s="1">
        <v>5.7230800000000001E-33</v>
      </c>
      <c r="K9389">
        <v>103.9</v>
      </c>
      <c r="L9389">
        <v>86.412999999999997</v>
      </c>
      <c r="M9389">
        <v>65.942999999999998</v>
      </c>
      <c r="N9389">
        <v>0.57254400000000005</v>
      </c>
      <c r="O9389">
        <v>1.5199</v>
      </c>
      <c r="P9389" s="1">
        <v>5.7230800000000001E-33</v>
      </c>
      <c r="Q9389">
        <v>103.9</v>
      </c>
      <c r="R9389">
        <v>0.53280700000000003</v>
      </c>
      <c r="S9389">
        <v>0.69959099999999996</v>
      </c>
      <c r="T9389" s="1">
        <v>2.0357500000000001E-9</v>
      </c>
      <c r="U9389">
        <v>76.849999999999994</v>
      </c>
      <c r="V9389">
        <v>0.54564199999999996</v>
      </c>
      <c r="W9389">
        <v>0.64236000000000004</v>
      </c>
      <c r="X9389" s="1">
        <v>3.3040199999999999E-25</v>
      </c>
      <c r="Y9389">
        <v>95.346999999999994</v>
      </c>
      <c r="Z9389">
        <v>0.536744</v>
      </c>
      <c r="AA9389">
        <v>0.69584699999999999</v>
      </c>
      <c r="AB9389" s="1">
        <v>5.6376600000000002E-14</v>
      </c>
      <c r="AC9389">
        <v>84.14</v>
      </c>
      <c r="AD9389">
        <v>0.54186100000000004</v>
      </c>
      <c r="AE9389">
        <v>0.71529600000000004</v>
      </c>
      <c r="AF9389" s="1">
        <v>2.5720100000000001E-25</v>
      </c>
      <c r="AG9389">
        <v>96.305999999999997</v>
      </c>
      <c r="AH9389">
        <v>0.58187</v>
      </c>
      <c r="AI9389">
        <v>4.5677099999999999</v>
      </c>
      <c r="AJ9389" s="1">
        <v>9.2387499999999994E-14</v>
      </c>
      <c r="AK9389">
        <v>83.063000000000002</v>
      </c>
      <c r="AL9389">
        <v>0.54472500000000001</v>
      </c>
      <c r="AM9389">
        <v>0.73757499999999998</v>
      </c>
      <c r="AN9389" s="1">
        <v>2.6618800000000001E-19</v>
      </c>
      <c r="AO9389">
        <v>90.22</v>
      </c>
      <c r="AP9389">
        <v>0.42721599999999998</v>
      </c>
      <c r="AQ9389">
        <v>0.57431600000000005</v>
      </c>
      <c r="AR9389" s="1">
        <v>4.19357E-14</v>
      </c>
      <c r="AS9389">
        <v>85.257999999999996</v>
      </c>
      <c r="AT9389">
        <v>0.54132100000000005</v>
      </c>
      <c r="AU9389">
        <v>0.82133500000000004</v>
      </c>
      <c r="AV9389" s="1">
        <v>3.5399599999999998E-10</v>
      </c>
      <c r="AW9389">
        <v>81.573999999999998</v>
      </c>
      <c r="AX9389">
        <v>0.56242499999999995</v>
      </c>
      <c r="AY9389">
        <v>0.53069900000000003</v>
      </c>
      <c r="AZ9389" s="1">
        <v>4.6903899999999999E-14</v>
      </c>
      <c r="BA9389">
        <v>84.873999999999995</v>
      </c>
      <c r="BB9389">
        <v>0.447019</v>
      </c>
      <c r="BC9389">
        <v>0.68807200000000002</v>
      </c>
      <c r="BD9389" s="1">
        <v>2.2973699999999999E-9</v>
      </c>
      <c r="BE9389">
        <v>76.150999999999996</v>
      </c>
      <c r="BF9389">
        <v>0.51388100000000003</v>
      </c>
      <c r="BG9389">
        <v>0.52416200000000002</v>
      </c>
      <c r="BH9389" s="1">
        <v>6.54276E-7</v>
      </c>
      <c r="BI9389">
        <v>72.634</v>
      </c>
      <c r="BK9389">
        <v>2</v>
      </c>
      <c r="BL9389" t="s">
        <v>165</v>
      </c>
      <c r="BM9389" t="s">
        <v>57658</v>
      </c>
      <c r="BN9389" t="s">
        <v>644</v>
      </c>
      <c r="BO9389" t="s">
        <v>1585</v>
      </c>
      <c r="BP9389" t="s">
        <v>57659</v>
      </c>
      <c r="BQ9389" t="s">
        <v>57660</v>
      </c>
      <c r="BR9389">
        <v>5</v>
      </c>
      <c r="BS9389">
        <v>2</v>
      </c>
      <c r="BT9389">
        <v>-0.29013</v>
      </c>
      <c r="BU9389" t="s">
        <v>199</v>
      </c>
      <c r="BV9389" t="s">
        <v>199</v>
      </c>
      <c r="BW9389" t="s">
        <v>199</v>
      </c>
      <c r="BX9389" t="s">
        <v>199</v>
      </c>
      <c r="BY9389" t="s">
        <v>199</v>
      </c>
      <c r="BZ9389" t="s">
        <v>199</v>
      </c>
      <c r="CA9389" t="s">
        <v>199</v>
      </c>
      <c r="CC9389" t="s">
        <v>199</v>
      </c>
      <c r="CD9389" t="s">
        <v>199</v>
      </c>
      <c r="CF9389" t="s">
        <v>199</v>
      </c>
      <c r="CG9389">
        <v>2245500000</v>
      </c>
      <c r="CH9389">
        <v>0</v>
      </c>
      <c r="CI9389">
        <v>2245500000</v>
      </c>
      <c r="CJ9389">
        <v>0</v>
      </c>
      <c r="CK9389" t="s">
        <v>164</v>
      </c>
      <c r="CL9389">
        <v>192620000</v>
      </c>
      <c r="CM9389">
        <v>140450000</v>
      </c>
      <c r="CN9389">
        <v>180790000</v>
      </c>
      <c r="CO9389">
        <v>244930000</v>
      </c>
      <c r="CP9389">
        <v>172510000</v>
      </c>
      <c r="CQ9389">
        <v>100790000</v>
      </c>
      <c r="CR9389">
        <v>136690000</v>
      </c>
      <c r="CS9389">
        <v>0</v>
      </c>
      <c r="CT9389">
        <v>126270000</v>
      </c>
      <c r="CU9389">
        <v>221810000</v>
      </c>
      <c r="CV9389">
        <v>0</v>
      </c>
      <c r="CW9389">
        <v>173020000</v>
      </c>
      <c r="CX9389">
        <v>0</v>
      </c>
      <c r="CY9389">
        <v>192620000</v>
      </c>
      <c r="CZ9389">
        <v>0</v>
      </c>
      <c r="DA9389">
        <v>0</v>
      </c>
      <c r="DB9389">
        <v>140450000</v>
      </c>
      <c r="DC9389">
        <v>0</v>
      </c>
      <c r="DD9389">
        <v>0</v>
      </c>
      <c r="DE9389">
        <v>180790000</v>
      </c>
      <c r="DF9389">
        <v>0</v>
      </c>
      <c r="DG9389">
        <v>0</v>
      </c>
      <c r="DH9389">
        <v>244930000</v>
      </c>
      <c r="DI9389">
        <v>0</v>
      </c>
      <c r="DJ9389">
        <v>0</v>
      </c>
      <c r="DK9389">
        <v>172510000</v>
      </c>
      <c r="DL9389">
        <v>0</v>
      </c>
      <c r="DM9389">
        <v>0</v>
      </c>
      <c r="DN9389">
        <v>100790000</v>
      </c>
      <c r="DO9389">
        <v>0</v>
      </c>
      <c r="DP9389">
        <v>0</v>
      </c>
      <c r="DQ9389">
        <v>136690000</v>
      </c>
      <c r="DR9389">
        <v>0</v>
      </c>
      <c r="DS9389">
        <v>0</v>
      </c>
      <c r="DT9389">
        <v>0</v>
      </c>
      <c r="DU9389">
        <v>0</v>
      </c>
      <c r="DV9389">
        <v>0</v>
      </c>
      <c r="DW9389">
        <v>126270000</v>
      </c>
      <c r="DX9389">
        <v>0</v>
      </c>
      <c r="DY9389">
        <v>0</v>
      </c>
      <c r="DZ9389">
        <v>221810000</v>
      </c>
      <c r="EA9389">
        <v>0</v>
      </c>
      <c r="EB9389">
        <v>0</v>
      </c>
      <c r="EC9389">
        <v>0</v>
      </c>
      <c r="ED9389">
        <v>0</v>
      </c>
      <c r="EE9389">
        <v>0</v>
      </c>
      <c r="EF9389">
        <v>173020000</v>
      </c>
      <c r="EG9389">
        <v>0</v>
      </c>
      <c r="EJ9389">
        <v>9383</v>
      </c>
      <c r="EK9389">
        <v>3102</v>
      </c>
      <c r="EL9389">
        <v>379</v>
      </c>
      <c r="EM9389">
        <v>379</v>
      </c>
      <c r="EN9389">
        <v>11221</v>
      </c>
      <c r="EO9389" t="s">
        <v>57649</v>
      </c>
      <c r="EP9389" t="s">
        <v>57661</v>
      </c>
      <c r="EQ9389" t="s">
        <v>57662</v>
      </c>
      <c r="ER9389">
        <v>135932</v>
      </c>
      <c r="ES9389">
        <v>235617</v>
      </c>
      <c r="ET9389" t="s">
        <v>298</v>
      </c>
      <c r="EU9389">
        <v>77723</v>
      </c>
      <c r="EV9389">
        <v>135929</v>
      </c>
      <c r="EW9389">
        <v>235611</v>
      </c>
      <c r="EX9389" t="s">
        <v>189</v>
      </c>
      <c r="EY9389">
        <v>77049</v>
      </c>
      <c r="EZ9389">
        <v>135929</v>
      </c>
      <c r="FA9389">
        <v>235611</v>
      </c>
      <c r="FB9389" t="s">
        <v>189</v>
      </c>
      <c r="FC9389">
        <v>77049</v>
      </c>
    </row>
    <row r="9390" spans="1:159" x14ac:dyDescent="0.25">
      <c r="A9390" t="s">
        <v>57642</v>
      </c>
      <c r="B9390">
        <v>380</v>
      </c>
      <c r="C9390" t="s">
        <v>57642</v>
      </c>
      <c r="D9390" t="s">
        <v>57642</v>
      </c>
      <c r="E9390" t="s">
        <v>57643</v>
      </c>
      <c r="F9390" t="s">
        <v>57644</v>
      </c>
      <c r="H9390">
        <v>0.399978</v>
      </c>
      <c r="I9390">
        <v>0</v>
      </c>
      <c r="J9390" s="1">
        <v>4.19357E-14</v>
      </c>
      <c r="K9390">
        <v>85.257999999999996</v>
      </c>
      <c r="L9390">
        <v>70.382000000000005</v>
      </c>
      <c r="M9390">
        <v>73.623999999999995</v>
      </c>
      <c r="N9390">
        <v>0.39988299999999999</v>
      </c>
      <c r="O9390">
        <v>0</v>
      </c>
      <c r="P9390" s="1">
        <v>8.9515200000000003E-6</v>
      </c>
      <c r="Q9390">
        <v>65.942999999999998</v>
      </c>
      <c r="V9390">
        <v>0.31756099999999998</v>
      </c>
      <c r="W9390">
        <v>0</v>
      </c>
      <c r="X9390" s="1">
        <v>9.3506900000000005E-10</v>
      </c>
      <c r="Y9390">
        <v>79.632999999999996</v>
      </c>
      <c r="AD9390">
        <v>0.399978</v>
      </c>
      <c r="AE9390">
        <v>0</v>
      </c>
      <c r="AF9390" s="1">
        <v>4.6705300000000002E-7</v>
      </c>
      <c r="AG9390">
        <v>73.623999999999995</v>
      </c>
      <c r="AH9390">
        <v>0.199993</v>
      </c>
      <c r="AI9390">
        <v>0</v>
      </c>
      <c r="AJ9390" s="1">
        <v>1.8317699999999999E-5</v>
      </c>
      <c r="AK9390">
        <v>51.218000000000004</v>
      </c>
      <c r="AL9390">
        <v>0.39973999999999998</v>
      </c>
      <c r="AM9390">
        <v>0</v>
      </c>
      <c r="AN9390" s="1">
        <v>1.0714600000000001E-5</v>
      </c>
      <c r="AO9390">
        <v>62.923999999999999</v>
      </c>
      <c r="AP9390">
        <v>0.39835700000000002</v>
      </c>
      <c r="AQ9390">
        <v>0</v>
      </c>
      <c r="AR9390" s="1">
        <v>4.19357E-14</v>
      </c>
      <c r="AS9390">
        <v>85.257999999999996</v>
      </c>
      <c r="AT9390">
        <v>0.33481100000000003</v>
      </c>
      <c r="AU9390">
        <v>0</v>
      </c>
      <c r="AV9390" s="1">
        <v>3.2625999999999999E-6</v>
      </c>
      <c r="AW9390">
        <v>64.203000000000003</v>
      </c>
      <c r="AX9390">
        <v>0.386216</v>
      </c>
      <c r="AY9390">
        <v>0</v>
      </c>
      <c r="AZ9390" s="1">
        <v>4.5585699999999998E-7</v>
      </c>
      <c r="BA9390">
        <v>73.983000000000004</v>
      </c>
      <c r="BB9390">
        <v>0.39905200000000002</v>
      </c>
      <c r="BC9390">
        <v>0</v>
      </c>
      <c r="BD9390" s="1">
        <v>4.3887200000000001E-7</v>
      </c>
      <c r="BE9390">
        <v>73.623999999999995</v>
      </c>
      <c r="BF9390">
        <v>0.38675900000000002</v>
      </c>
      <c r="BG9390">
        <v>0</v>
      </c>
      <c r="BH9390">
        <v>3.8963600000000001E-4</v>
      </c>
      <c r="BI9390">
        <v>41.86</v>
      </c>
      <c r="BK9390">
        <v>2</v>
      </c>
      <c r="BL9390" t="s">
        <v>165</v>
      </c>
      <c r="BM9390" t="s">
        <v>57663</v>
      </c>
      <c r="BN9390" t="s">
        <v>174</v>
      </c>
      <c r="BO9390" t="s">
        <v>175</v>
      </c>
      <c r="BP9390" t="s">
        <v>57664</v>
      </c>
      <c r="BQ9390" t="s">
        <v>57665</v>
      </c>
      <c r="BR9390">
        <v>6</v>
      </c>
      <c r="BS9390">
        <v>2</v>
      </c>
      <c r="BT9390">
        <v>-0.60068999999999995</v>
      </c>
      <c r="CD9390" t="s">
        <v>199</v>
      </c>
      <c r="CG9390">
        <v>221810000</v>
      </c>
      <c r="CH9390">
        <v>0</v>
      </c>
      <c r="CI9390">
        <v>221810000</v>
      </c>
      <c r="CJ9390">
        <v>0</v>
      </c>
      <c r="CK9390" t="s">
        <v>164</v>
      </c>
      <c r="CL9390">
        <v>0</v>
      </c>
      <c r="CM9390">
        <v>0</v>
      </c>
      <c r="CN9390">
        <v>0</v>
      </c>
      <c r="CO9390">
        <v>0</v>
      </c>
      <c r="CP9390">
        <v>0</v>
      </c>
      <c r="CQ9390">
        <v>0</v>
      </c>
      <c r="CR9390">
        <v>0</v>
      </c>
      <c r="CS9390">
        <v>0</v>
      </c>
      <c r="CT9390">
        <v>0</v>
      </c>
      <c r="CU9390">
        <v>221810000</v>
      </c>
      <c r="CV9390">
        <v>0</v>
      </c>
      <c r="CW9390">
        <v>0</v>
      </c>
      <c r="CX9390">
        <v>0</v>
      </c>
      <c r="CY9390">
        <v>0</v>
      </c>
      <c r="CZ9390">
        <v>0</v>
      </c>
      <c r="DA9390">
        <v>0</v>
      </c>
      <c r="DB9390">
        <v>0</v>
      </c>
      <c r="DC9390">
        <v>0</v>
      </c>
      <c r="DD9390">
        <v>0</v>
      </c>
      <c r="DE9390">
        <v>0</v>
      </c>
      <c r="DF9390">
        <v>0</v>
      </c>
      <c r="DG9390">
        <v>0</v>
      </c>
      <c r="DH9390">
        <v>0</v>
      </c>
      <c r="DI9390">
        <v>0</v>
      </c>
      <c r="DJ9390">
        <v>0</v>
      </c>
      <c r="DK9390">
        <v>0</v>
      </c>
      <c r="DL9390">
        <v>0</v>
      </c>
      <c r="DM9390">
        <v>0</v>
      </c>
      <c r="DN9390">
        <v>0</v>
      </c>
      <c r="DO9390">
        <v>0</v>
      </c>
      <c r="DP9390">
        <v>0</v>
      </c>
      <c r="DQ9390">
        <v>0</v>
      </c>
      <c r="DR9390">
        <v>0</v>
      </c>
      <c r="DS9390">
        <v>0</v>
      </c>
      <c r="DT9390">
        <v>0</v>
      </c>
      <c r="DU9390">
        <v>0</v>
      </c>
      <c r="DV9390">
        <v>0</v>
      </c>
      <c r="DW9390">
        <v>0</v>
      </c>
      <c r="DX9390">
        <v>0</v>
      </c>
      <c r="DY9390">
        <v>0</v>
      </c>
      <c r="DZ9390">
        <v>221810000</v>
      </c>
      <c r="EA9390">
        <v>0</v>
      </c>
      <c r="EB9390">
        <v>0</v>
      </c>
      <c r="EC9390">
        <v>0</v>
      </c>
      <c r="ED9390">
        <v>0</v>
      </c>
      <c r="EE9390">
        <v>0</v>
      </c>
      <c r="EF9390">
        <v>0</v>
      </c>
      <c r="EG9390">
        <v>0</v>
      </c>
      <c r="EJ9390">
        <v>9384</v>
      </c>
      <c r="EK9390">
        <v>3102</v>
      </c>
      <c r="EL9390">
        <v>380</v>
      </c>
      <c r="EM9390">
        <v>380</v>
      </c>
      <c r="EN9390">
        <v>11221</v>
      </c>
      <c r="EO9390" t="s">
        <v>57649</v>
      </c>
      <c r="EP9390">
        <v>135918</v>
      </c>
      <c r="EQ9390" t="s">
        <v>57666</v>
      </c>
      <c r="ER9390">
        <v>135924</v>
      </c>
      <c r="ES9390">
        <v>235603</v>
      </c>
      <c r="ET9390" t="s">
        <v>299</v>
      </c>
      <c r="EU9390">
        <v>76761</v>
      </c>
      <c r="EV9390">
        <v>135923</v>
      </c>
      <c r="EW9390">
        <v>235601</v>
      </c>
      <c r="EX9390" t="s">
        <v>210</v>
      </c>
      <c r="EY9390">
        <v>78999</v>
      </c>
      <c r="EZ9390">
        <v>135923</v>
      </c>
      <c r="FA9390">
        <v>235601</v>
      </c>
      <c r="FB9390" t="s">
        <v>210</v>
      </c>
      <c r="FC9390">
        <v>78999</v>
      </c>
    </row>
    <row r="9391" spans="1:159" x14ac:dyDescent="0.25">
      <c r="A9391" t="s">
        <v>57667</v>
      </c>
      <c r="B9391" t="s">
        <v>10265</v>
      </c>
      <c r="C9391" t="s">
        <v>57642</v>
      </c>
      <c r="D9391" t="s">
        <v>57642</v>
      </c>
      <c r="E9391" t="s">
        <v>57643</v>
      </c>
      <c r="F9391" t="s">
        <v>57644</v>
      </c>
      <c r="H9391">
        <v>0.33325100000000002</v>
      </c>
      <c r="I9391">
        <v>0</v>
      </c>
      <c r="J9391" s="1">
        <v>2.4865300000000001E-5</v>
      </c>
      <c r="K9391">
        <v>65.471999999999994</v>
      </c>
      <c r="L9391">
        <v>27.920999999999999</v>
      </c>
      <c r="M9391">
        <v>55.213000000000001</v>
      </c>
      <c r="N9391">
        <v>0</v>
      </c>
      <c r="O9391">
        <v>0</v>
      </c>
      <c r="Q9391" t="s">
        <v>164</v>
      </c>
      <c r="R9391">
        <v>0</v>
      </c>
      <c r="S9391">
        <v>0</v>
      </c>
      <c r="U9391" t="s">
        <v>164</v>
      </c>
      <c r="V9391">
        <v>0</v>
      </c>
      <c r="W9391">
        <v>0</v>
      </c>
      <c r="Y9391" t="s">
        <v>164</v>
      </c>
      <c r="AL9391">
        <v>0.33320300000000003</v>
      </c>
      <c r="AM9391">
        <v>0</v>
      </c>
      <c r="AN9391" s="1">
        <v>2.4865300000000001E-5</v>
      </c>
      <c r="AO9391">
        <v>65.471999999999994</v>
      </c>
      <c r="AP9391">
        <v>0</v>
      </c>
      <c r="AQ9391">
        <v>0</v>
      </c>
      <c r="AS9391" t="s">
        <v>164</v>
      </c>
      <c r="AT9391">
        <v>0.33325100000000002</v>
      </c>
      <c r="AU9391">
        <v>0</v>
      </c>
      <c r="AV9391">
        <v>1.81275E-4</v>
      </c>
      <c r="AW9391">
        <v>55.213000000000001</v>
      </c>
      <c r="AX9391">
        <v>0.33281899999999998</v>
      </c>
      <c r="AY9391">
        <v>0</v>
      </c>
      <c r="AZ9391">
        <v>2.14112E-4</v>
      </c>
      <c r="BA9391">
        <v>53.994999999999997</v>
      </c>
      <c r="BF9391">
        <v>0</v>
      </c>
      <c r="BG9391">
        <v>0</v>
      </c>
      <c r="BI9391" t="s">
        <v>164</v>
      </c>
      <c r="BL9391" t="s">
        <v>165</v>
      </c>
      <c r="BM9391" t="s">
        <v>57668</v>
      </c>
      <c r="BN9391" t="s">
        <v>167</v>
      </c>
      <c r="BO9391" t="s">
        <v>241</v>
      </c>
      <c r="BP9391" t="s">
        <v>57669</v>
      </c>
      <c r="BQ9391" t="s">
        <v>57670</v>
      </c>
      <c r="BR9391">
        <v>7</v>
      </c>
      <c r="BS9391">
        <v>3</v>
      </c>
      <c r="BT9391">
        <v>0.19555</v>
      </c>
      <c r="CG9391">
        <v>0</v>
      </c>
      <c r="CH9391">
        <v>0</v>
      </c>
      <c r="CI9391">
        <v>0</v>
      </c>
      <c r="CJ9391">
        <v>0</v>
      </c>
      <c r="CK9391" t="s">
        <v>164</v>
      </c>
      <c r="CL9391">
        <v>0</v>
      </c>
      <c r="CM9391">
        <v>0</v>
      </c>
      <c r="CN9391">
        <v>0</v>
      </c>
      <c r="CO9391">
        <v>0</v>
      </c>
      <c r="CP9391">
        <v>0</v>
      </c>
      <c r="CQ9391">
        <v>0</v>
      </c>
      <c r="CR9391">
        <v>0</v>
      </c>
      <c r="CS9391">
        <v>0</v>
      </c>
      <c r="CT9391">
        <v>0</v>
      </c>
      <c r="CU9391">
        <v>0</v>
      </c>
      <c r="CV9391">
        <v>0</v>
      </c>
      <c r="CW9391">
        <v>0</v>
      </c>
      <c r="CX9391">
        <v>0</v>
      </c>
      <c r="CY9391">
        <v>0</v>
      </c>
      <c r="CZ9391">
        <v>0</v>
      </c>
      <c r="DA9391">
        <v>0</v>
      </c>
      <c r="DB9391">
        <v>0</v>
      </c>
      <c r="DC9391">
        <v>0</v>
      </c>
      <c r="DD9391">
        <v>0</v>
      </c>
      <c r="DE9391">
        <v>0</v>
      </c>
      <c r="DF9391">
        <v>0</v>
      </c>
      <c r="DG9391">
        <v>0</v>
      </c>
      <c r="DH9391">
        <v>0</v>
      </c>
      <c r="DI9391">
        <v>0</v>
      </c>
      <c r="DJ9391">
        <v>0</v>
      </c>
      <c r="DK9391">
        <v>0</v>
      </c>
      <c r="DL9391">
        <v>0</v>
      </c>
      <c r="DM9391">
        <v>0</v>
      </c>
      <c r="DN9391">
        <v>0</v>
      </c>
      <c r="DO9391">
        <v>0</v>
      </c>
      <c r="DP9391">
        <v>0</v>
      </c>
      <c r="DQ9391">
        <v>0</v>
      </c>
      <c r="DR9391">
        <v>0</v>
      </c>
      <c r="DS9391">
        <v>0</v>
      </c>
      <c r="DT9391">
        <v>0</v>
      </c>
      <c r="DU9391">
        <v>0</v>
      </c>
      <c r="DV9391">
        <v>0</v>
      </c>
      <c r="DW9391">
        <v>0</v>
      </c>
      <c r="DX9391">
        <v>0</v>
      </c>
      <c r="DY9391">
        <v>0</v>
      </c>
      <c r="DZ9391">
        <v>0</v>
      </c>
      <c r="EA9391">
        <v>0</v>
      </c>
      <c r="EB9391">
        <v>0</v>
      </c>
      <c r="EC9391">
        <v>0</v>
      </c>
      <c r="ED9391">
        <v>0</v>
      </c>
      <c r="EE9391">
        <v>0</v>
      </c>
      <c r="EF9391">
        <v>0</v>
      </c>
      <c r="EG9391">
        <v>0</v>
      </c>
      <c r="EJ9391">
        <v>9385</v>
      </c>
      <c r="EK9391">
        <v>3102</v>
      </c>
      <c r="EL9391">
        <v>123</v>
      </c>
      <c r="EM9391">
        <v>123</v>
      </c>
      <c r="EN9391">
        <v>11743</v>
      </c>
      <c r="EO9391">
        <v>13401</v>
      </c>
      <c r="ER9391">
        <v>142951</v>
      </c>
      <c r="ES9391">
        <v>246231</v>
      </c>
      <c r="ET9391" t="s">
        <v>504</v>
      </c>
      <c r="EU9391">
        <v>15839</v>
      </c>
      <c r="EV9391">
        <v>142952</v>
      </c>
      <c r="EW9391">
        <v>246232</v>
      </c>
      <c r="EX9391" t="s">
        <v>261</v>
      </c>
      <c r="EY9391">
        <v>14920</v>
      </c>
      <c r="EZ9391">
        <v>142952</v>
      </c>
      <c r="FA9391">
        <v>246232</v>
      </c>
      <c r="FB9391" t="s">
        <v>261</v>
      </c>
      <c r="FC9391">
        <v>14920</v>
      </c>
    </row>
    <row r="9392" spans="1:159" x14ac:dyDescent="0.25">
      <c r="A9392" t="s">
        <v>57667</v>
      </c>
      <c r="B9392" t="s">
        <v>18805</v>
      </c>
      <c r="C9392" t="s">
        <v>57642</v>
      </c>
      <c r="D9392" t="s">
        <v>57642</v>
      </c>
      <c r="E9392" t="s">
        <v>57643</v>
      </c>
      <c r="F9392" t="s">
        <v>57644</v>
      </c>
      <c r="H9392">
        <v>0.33325100000000002</v>
      </c>
      <c r="I9392">
        <v>0</v>
      </c>
      <c r="J9392" s="1">
        <v>2.4865300000000001E-5</v>
      </c>
      <c r="K9392">
        <v>65.471999999999994</v>
      </c>
      <c r="L9392">
        <v>27.920999999999999</v>
      </c>
      <c r="M9392">
        <v>55.213000000000001</v>
      </c>
      <c r="N9392">
        <v>0</v>
      </c>
      <c r="O9392">
        <v>0</v>
      </c>
      <c r="Q9392" t="s">
        <v>164</v>
      </c>
      <c r="R9392">
        <v>0</v>
      </c>
      <c r="S9392">
        <v>0</v>
      </c>
      <c r="U9392" t="s">
        <v>164</v>
      </c>
      <c r="V9392">
        <v>0</v>
      </c>
      <c r="W9392">
        <v>0</v>
      </c>
      <c r="Y9392" t="s">
        <v>164</v>
      </c>
      <c r="AL9392">
        <v>0.33320300000000003</v>
      </c>
      <c r="AM9392">
        <v>0</v>
      </c>
      <c r="AN9392" s="1">
        <v>2.4865300000000001E-5</v>
      </c>
      <c r="AO9392">
        <v>65.471999999999994</v>
      </c>
      <c r="AP9392">
        <v>0</v>
      </c>
      <c r="AQ9392">
        <v>0</v>
      </c>
      <c r="AS9392" t="s">
        <v>164</v>
      </c>
      <c r="AT9392">
        <v>0.33325100000000002</v>
      </c>
      <c r="AU9392">
        <v>0</v>
      </c>
      <c r="AV9392">
        <v>1.81275E-4</v>
      </c>
      <c r="AW9392">
        <v>55.213000000000001</v>
      </c>
      <c r="AX9392">
        <v>0.33281899999999998</v>
      </c>
      <c r="AY9392">
        <v>0</v>
      </c>
      <c r="AZ9392">
        <v>2.14112E-4</v>
      </c>
      <c r="BA9392">
        <v>53.994999999999997</v>
      </c>
      <c r="BF9392">
        <v>0</v>
      </c>
      <c r="BG9392">
        <v>0</v>
      </c>
      <c r="BI9392" t="s">
        <v>164</v>
      </c>
      <c r="BL9392" t="s">
        <v>165</v>
      </c>
      <c r="BM9392" t="s">
        <v>57671</v>
      </c>
      <c r="BN9392" t="s">
        <v>174</v>
      </c>
      <c r="BO9392" t="s">
        <v>175</v>
      </c>
      <c r="BP9392" t="s">
        <v>57669</v>
      </c>
      <c r="BQ9392" t="s">
        <v>57670</v>
      </c>
      <c r="BR9392">
        <v>9</v>
      </c>
      <c r="BS9392">
        <v>3</v>
      </c>
      <c r="BT9392">
        <v>0.19555</v>
      </c>
      <c r="CG9392">
        <v>0</v>
      </c>
      <c r="CH9392">
        <v>0</v>
      </c>
      <c r="CI9392">
        <v>0</v>
      </c>
      <c r="CJ9392">
        <v>0</v>
      </c>
      <c r="CK9392" t="s">
        <v>164</v>
      </c>
      <c r="CL9392">
        <v>0</v>
      </c>
      <c r="CM9392">
        <v>0</v>
      </c>
      <c r="CN9392">
        <v>0</v>
      </c>
      <c r="CO9392">
        <v>0</v>
      </c>
      <c r="CP9392">
        <v>0</v>
      </c>
      <c r="CQ9392">
        <v>0</v>
      </c>
      <c r="CR9392">
        <v>0</v>
      </c>
      <c r="CS9392">
        <v>0</v>
      </c>
      <c r="CT9392">
        <v>0</v>
      </c>
      <c r="CU9392">
        <v>0</v>
      </c>
      <c r="CV9392">
        <v>0</v>
      </c>
      <c r="CW9392">
        <v>0</v>
      </c>
      <c r="CX9392">
        <v>0</v>
      </c>
      <c r="CY9392">
        <v>0</v>
      </c>
      <c r="CZ9392">
        <v>0</v>
      </c>
      <c r="DA9392">
        <v>0</v>
      </c>
      <c r="DB9392">
        <v>0</v>
      </c>
      <c r="DC9392">
        <v>0</v>
      </c>
      <c r="DD9392">
        <v>0</v>
      </c>
      <c r="DE9392">
        <v>0</v>
      </c>
      <c r="DF9392">
        <v>0</v>
      </c>
      <c r="DG9392">
        <v>0</v>
      </c>
      <c r="DH9392">
        <v>0</v>
      </c>
      <c r="DI9392">
        <v>0</v>
      </c>
      <c r="DJ9392">
        <v>0</v>
      </c>
      <c r="DK9392">
        <v>0</v>
      </c>
      <c r="DL9392">
        <v>0</v>
      </c>
      <c r="DM9392">
        <v>0</v>
      </c>
      <c r="DN9392">
        <v>0</v>
      </c>
      <c r="DO9392">
        <v>0</v>
      </c>
      <c r="DP9392">
        <v>0</v>
      </c>
      <c r="DQ9392">
        <v>0</v>
      </c>
      <c r="DR9392">
        <v>0</v>
      </c>
      <c r="DS9392">
        <v>0</v>
      </c>
      <c r="DT9392">
        <v>0</v>
      </c>
      <c r="DU9392">
        <v>0</v>
      </c>
      <c r="DV9392">
        <v>0</v>
      </c>
      <c r="DW9392">
        <v>0</v>
      </c>
      <c r="DX9392">
        <v>0</v>
      </c>
      <c r="DY9392">
        <v>0</v>
      </c>
      <c r="DZ9392">
        <v>0</v>
      </c>
      <c r="EA9392">
        <v>0</v>
      </c>
      <c r="EB9392">
        <v>0</v>
      </c>
      <c r="EC9392">
        <v>0</v>
      </c>
      <c r="ED9392">
        <v>0</v>
      </c>
      <c r="EE9392">
        <v>0</v>
      </c>
      <c r="EF9392">
        <v>0</v>
      </c>
      <c r="EG9392">
        <v>0</v>
      </c>
      <c r="EJ9392">
        <v>9386</v>
      </c>
      <c r="EK9392">
        <v>3102</v>
      </c>
      <c r="EL9392">
        <v>125</v>
      </c>
      <c r="EM9392">
        <v>125</v>
      </c>
      <c r="EN9392">
        <v>11743</v>
      </c>
      <c r="EO9392">
        <v>13401</v>
      </c>
      <c r="ER9392">
        <v>142951</v>
      </c>
      <c r="ES9392">
        <v>246231</v>
      </c>
      <c r="ET9392" t="s">
        <v>504</v>
      </c>
      <c r="EU9392">
        <v>15839</v>
      </c>
      <c r="EV9392">
        <v>142952</v>
      </c>
      <c r="EW9392">
        <v>246232</v>
      </c>
      <c r="EX9392" t="s">
        <v>261</v>
      </c>
      <c r="EY9392">
        <v>14920</v>
      </c>
      <c r="EZ9392">
        <v>142952</v>
      </c>
      <c r="FA9392">
        <v>246232</v>
      </c>
      <c r="FB9392" t="s">
        <v>261</v>
      </c>
      <c r="FC9392">
        <v>14920</v>
      </c>
    </row>
    <row r="9393" spans="1:159" x14ac:dyDescent="0.25">
      <c r="A9393" t="s">
        <v>57667</v>
      </c>
      <c r="B9393" t="s">
        <v>19901</v>
      </c>
      <c r="C9393" t="s">
        <v>57642</v>
      </c>
      <c r="D9393" t="s">
        <v>57642</v>
      </c>
      <c r="E9393" t="s">
        <v>57643</v>
      </c>
      <c r="F9393" t="s">
        <v>57644</v>
      </c>
      <c r="H9393">
        <v>0.33325100000000002</v>
      </c>
      <c r="I9393">
        <v>0</v>
      </c>
      <c r="J9393" s="1">
        <v>2.4865300000000001E-5</v>
      </c>
      <c r="K9393">
        <v>65.471999999999994</v>
      </c>
      <c r="L9393">
        <v>27.920999999999999</v>
      </c>
      <c r="M9393">
        <v>55.213000000000001</v>
      </c>
      <c r="N9393">
        <v>0</v>
      </c>
      <c r="O9393">
        <v>0</v>
      </c>
      <c r="Q9393" t="s">
        <v>164</v>
      </c>
      <c r="R9393">
        <v>0</v>
      </c>
      <c r="S9393">
        <v>0</v>
      </c>
      <c r="U9393" t="s">
        <v>164</v>
      </c>
      <c r="V9393">
        <v>0</v>
      </c>
      <c r="W9393">
        <v>0</v>
      </c>
      <c r="Y9393" t="s">
        <v>164</v>
      </c>
      <c r="AL9393">
        <v>0.33320300000000003</v>
      </c>
      <c r="AM9393">
        <v>0</v>
      </c>
      <c r="AN9393" s="1">
        <v>2.4865300000000001E-5</v>
      </c>
      <c r="AO9393">
        <v>65.471999999999994</v>
      </c>
      <c r="AP9393">
        <v>0</v>
      </c>
      <c r="AQ9393">
        <v>0</v>
      </c>
      <c r="AS9393" t="s">
        <v>164</v>
      </c>
      <c r="AT9393">
        <v>0.33325100000000002</v>
      </c>
      <c r="AU9393">
        <v>0</v>
      </c>
      <c r="AV9393">
        <v>1.81275E-4</v>
      </c>
      <c r="AW9393">
        <v>55.213000000000001</v>
      </c>
      <c r="AX9393">
        <v>0.33281899999999998</v>
      </c>
      <c r="AY9393">
        <v>0</v>
      </c>
      <c r="AZ9393">
        <v>2.14112E-4</v>
      </c>
      <c r="BA9393">
        <v>53.994999999999997</v>
      </c>
      <c r="BF9393">
        <v>0</v>
      </c>
      <c r="BG9393">
        <v>0</v>
      </c>
      <c r="BI9393" t="s">
        <v>164</v>
      </c>
      <c r="BL9393" t="s">
        <v>165</v>
      </c>
      <c r="BM9393" t="s">
        <v>57672</v>
      </c>
      <c r="BN9393" t="s">
        <v>174</v>
      </c>
      <c r="BO9393" t="s">
        <v>175</v>
      </c>
      <c r="BP9393" t="s">
        <v>57669</v>
      </c>
      <c r="BQ9393" t="s">
        <v>57670</v>
      </c>
      <c r="BR9393">
        <v>10</v>
      </c>
      <c r="BS9393">
        <v>3</v>
      </c>
      <c r="BT9393">
        <v>0.19555</v>
      </c>
      <c r="CG9393">
        <v>0</v>
      </c>
      <c r="CH9393">
        <v>0</v>
      </c>
      <c r="CI9393">
        <v>0</v>
      </c>
      <c r="CJ9393">
        <v>0</v>
      </c>
      <c r="CK9393" t="s">
        <v>164</v>
      </c>
      <c r="CL9393">
        <v>0</v>
      </c>
      <c r="CM9393">
        <v>0</v>
      </c>
      <c r="CN9393">
        <v>0</v>
      </c>
      <c r="CO9393">
        <v>0</v>
      </c>
      <c r="CP9393">
        <v>0</v>
      </c>
      <c r="CQ9393">
        <v>0</v>
      </c>
      <c r="CR9393">
        <v>0</v>
      </c>
      <c r="CS9393">
        <v>0</v>
      </c>
      <c r="CT9393">
        <v>0</v>
      </c>
      <c r="CU9393">
        <v>0</v>
      </c>
      <c r="CV9393">
        <v>0</v>
      </c>
      <c r="CW9393">
        <v>0</v>
      </c>
      <c r="CX9393">
        <v>0</v>
      </c>
      <c r="CY9393">
        <v>0</v>
      </c>
      <c r="CZ9393">
        <v>0</v>
      </c>
      <c r="DA9393">
        <v>0</v>
      </c>
      <c r="DB9393">
        <v>0</v>
      </c>
      <c r="DC9393">
        <v>0</v>
      </c>
      <c r="DD9393">
        <v>0</v>
      </c>
      <c r="DE9393">
        <v>0</v>
      </c>
      <c r="DF9393">
        <v>0</v>
      </c>
      <c r="DG9393">
        <v>0</v>
      </c>
      <c r="DH9393">
        <v>0</v>
      </c>
      <c r="DI9393">
        <v>0</v>
      </c>
      <c r="DJ9393">
        <v>0</v>
      </c>
      <c r="DK9393">
        <v>0</v>
      </c>
      <c r="DL9393">
        <v>0</v>
      </c>
      <c r="DM9393">
        <v>0</v>
      </c>
      <c r="DN9393">
        <v>0</v>
      </c>
      <c r="DO9393">
        <v>0</v>
      </c>
      <c r="DP9393">
        <v>0</v>
      </c>
      <c r="DQ9393">
        <v>0</v>
      </c>
      <c r="DR9393">
        <v>0</v>
      </c>
      <c r="DS9393">
        <v>0</v>
      </c>
      <c r="DT9393">
        <v>0</v>
      </c>
      <c r="DU9393">
        <v>0</v>
      </c>
      <c r="DV9393">
        <v>0</v>
      </c>
      <c r="DW9393">
        <v>0</v>
      </c>
      <c r="DX9393">
        <v>0</v>
      </c>
      <c r="DY9393">
        <v>0</v>
      </c>
      <c r="DZ9393">
        <v>0</v>
      </c>
      <c r="EA9393">
        <v>0</v>
      </c>
      <c r="EB9393">
        <v>0</v>
      </c>
      <c r="EC9393">
        <v>0</v>
      </c>
      <c r="ED9393">
        <v>0</v>
      </c>
      <c r="EE9393">
        <v>0</v>
      </c>
      <c r="EF9393">
        <v>0</v>
      </c>
      <c r="EG9393">
        <v>0</v>
      </c>
      <c r="EJ9393">
        <v>9387</v>
      </c>
      <c r="EK9393">
        <v>3102</v>
      </c>
      <c r="EL9393">
        <v>126</v>
      </c>
      <c r="EM9393">
        <v>126</v>
      </c>
      <c r="EN9393">
        <v>11743</v>
      </c>
      <c r="EO9393">
        <v>13401</v>
      </c>
      <c r="ER9393">
        <v>142951</v>
      </c>
      <c r="ES9393">
        <v>246231</v>
      </c>
      <c r="ET9393" t="s">
        <v>504</v>
      </c>
      <c r="EU9393">
        <v>15839</v>
      </c>
      <c r="EV9393">
        <v>142952</v>
      </c>
      <c r="EW9393">
        <v>246232</v>
      </c>
      <c r="EX9393" t="s">
        <v>261</v>
      </c>
      <c r="EY9393">
        <v>14920</v>
      </c>
      <c r="EZ9393">
        <v>142952</v>
      </c>
      <c r="FA9393">
        <v>246232</v>
      </c>
      <c r="FB9393" t="s">
        <v>261</v>
      </c>
      <c r="FC9393">
        <v>14920</v>
      </c>
    </row>
    <row r="9394" spans="1:159" x14ac:dyDescent="0.25">
      <c r="A9394" t="s">
        <v>57673</v>
      </c>
      <c r="B9394">
        <v>779</v>
      </c>
      <c r="C9394" t="s">
        <v>57673</v>
      </c>
      <c r="D9394" t="s">
        <v>57673</v>
      </c>
      <c r="E9394" t="s">
        <v>57674</v>
      </c>
      <c r="F9394" t="s">
        <v>57675</v>
      </c>
      <c r="H9394">
        <v>0.333175</v>
      </c>
      <c r="I9394">
        <v>0</v>
      </c>
      <c r="J9394">
        <v>1.8560699999999999E-4</v>
      </c>
      <c r="K9394">
        <v>42.710999999999999</v>
      </c>
      <c r="L9394">
        <v>37.81</v>
      </c>
      <c r="M9394">
        <v>42.710999999999999</v>
      </c>
      <c r="R9394">
        <v>0.333175</v>
      </c>
      <c r="S9394">
        <v>0</v>
      </c>
      <c r="T9394">
        <v>1.8560699999999999E-4</v>
      </c>
      <c r="U9394">
        <v>42.710999999999999</v>
      </c>
      <c r="Z9394">
        <v>0</v>
      </c>
      <c r="AA9394">
        <v>0</v>
      </c>
      <c r="AC9394" t="s">
        <v>164</v>
      </c>
      <c r="BB9394">
        <v>0</v>
      </c>
      <c r="BC9394">
        <v>0</v>
      </c>
      <c r="BE9394" t="s">
        <v>164</v>
      </c>
      <c r="BL9394" t="s">
        <v>165</v>
      </c>
      <c r="BM9394" t="s">
        <v>57676</v>
      </c>
      <c r="BN9394" t="s">
        <v>167</v>
      </c>
      <c r="BO9394" t="s">
        <v>433</v>
      </c>
      <c r="BP9394" t="s">
        <v>57677</v>
      </c>
      <c r="BQ9394" t="s">
        <v>57678</v>
      </c>
      <c r="BR9394">
        <v>1</v>
      </c>
      <c r="BS9394">
        <v>3</v>
      </c>
      <c r="BT9394">
        <v>0.40278999999999998</v>
      </c>
      <c r="CG9394">
        <v>0</v>
      </c>
      <c r="CH9394">
        <v>0</v>
      </c>
      <c r="CI9394">
        <v>0</v>
      </c>
      <c r="CJ9394">
        <v>0</v>
      </c>
      <c r="CK9394" t="s">
        <v>164</v>
      </c>
      <c r="CL9394">
        <v>0</v>
      </c>
      <c r="CM9394">
        <v>0</v>
      </c>
      <c r="CN9394">
        <v>0</v>
      </c>
      <c r="CO9394">
        <v>0</v>
      </c>
      <c r="CP9394">
        <v>0</v>
      </c>
      <c r="CQ9394">
        <v>0</v>
      </c>
      <c r="CR9394">
        <v>0</v>
      </c>
      <c r="CS9394">
        <v>0</v>
      </c>
      <c r="CT9394">
        <v>0</v>
      </c>
      <c r="CU9394">
        <v>0</v>
      </c>
      <c r="CV9394">
        <v>0</v>
      </c>
      <c r="CW9394">
        <v>0</v>
      </c>
      <c r="CX9394">
        <v>0</v>
      </c>
      <c r="CY9394">
        <v>0</v>
      </c>
      <c r="CZ9394">
        <v>0</v>
      </c>
      <c r="DA9394">
        <v>0</v>
      </c>
      <c r="DB9394">
        <v>0</v>
      </c>
      <c r="DC9394">
        <v>0</v>
      </c>
      <c r="DD9394">
        <v>0</v>
      </c>
      <c r="DE9394">
        <v>0</v>
      </c>
      <c r="DF9394">
        <v>0</v>
      </c>
      <c r="DG9394">
        <v>0</v>
      </c>
      <c r="DH9394">
        <v>0</v>
      </c>
      <c r="DI9394">
        <v>0</v>
      </c>
      <c r="DJ9394">
        <v>0</v>
      </c>
      <c r="DK9394">
        <v>0</v>
      </c>
      <c r="DL9394">
        <v>0</v>
      </c>
      <c r="DM9394">
        <v>0</v>
      </c>
      <c r="DN9394">
        <v>0</v>
      </c>
      <c r="DO9394">
        <v>0</v>
      </c>
      <c r="DP9394">
        <v>0</v>
      </c>
      <c r="DQ9394">
        <v>0</v>
      </c>
      <c r="DR9394">
        <v>0</v>
      </c>
      <c r="DS9394">
        <v>0</v>
      </c>
      <c r="DT9394">
        <v>0</v>
      </c>
      <c r="DU9394">
        <v>0</v>
      </c>
      <c r="DV9394">
        <v>0</v>
      </c>
      <c r="DW9394">
        <v>0</v>
      </c>
      <c r="DX9394">
        <v>0</v>
      </c>
      <c r="DY9394">
        <v>0</v>
      </c>
      <c r="DZ9394">
        <v>0</v>
      </c>
      <c r="EA9394">
        <v>0</v>
      </c>
      <c r="EB9394">
        <v>0</v>
      </c>
      <c r="EC9394">
        <v>0</v>
      </c>
      <c r="ED9394">
        <v>0</v>
      </c>
      <c r="EE9394">
        <v>0</v>
      </c>
      <c r="EF9394">
        <v>0</v>
      </c>
      <c r="EG9394">
        <v>0</v>
      </c>
      <c r="EJ9394">
        <v>9388</v>
      </c>
      <c r="EK9394">
        <v>3103</v>
      </c>
      <c r="EL9394">
        <v>779</v>
      </c>
      <c r="EM9394">
        <v>779</v>
      </c>
      <c r="EN9394">
        <v>10990</v>
      </c>
      <c r="EO9394">
        <v>12525</v>
      </c>
      <c r="ER9394">
        <v>132585</v>
      </c>
      <c r="ES9394">
        <v>229872</v>
      </c>
      <c r="ET9394" t="s">
        <v>369</v>
      </c>
      <c r="EU9394">
        <v>93666</v>
      </c>
      <c r="EV9394">
        <v>132585</v>
      </c>
      <c r="EW9394">
        <v>229872</v>
      </c>
      <c r="EX9394" t="s">
        <v>369</v>
      </c>
      <c r="EY9394">
        <v>93666</v>
      </c>
      <c r="EZ9394">
        <v>132585</v>
      </c>
      <c r="FA9394">
        <v>229872</v>
      </c>
      <c r="FB9394" t="s">
        <v>369</v>
      </c>
      <c r="FC9394">
        <v>93666</v>
      </c>
    </row>
    <row r="9395" spans="1:159" x14ac:dyDescent="0.25">
      <c r="A9395" t="s">
        <v>57673</v>
      </c>
      <c r="B9395">
        <v>783</v>
      </c>
      <c r="C9395" t="s">
        <v>57673</v>
      </c>
      <c r="D9395" t="s">
        <v>57673</v>
      </c>
      <c r="E9395" t="s">
        <v>57674</v>
      </c>
      <c r="F9395" t="s">
        <v>57675</v>
      </c>
      <c r="H9395">
        <v>0.333175</v>
      </c>
      <c r="I9395">
        <v>0</v>
      </c>
      <c r="J9395">
        <v>1.8560699999999999E-4</v>
      </c>
      <c r="K9395">
        <v>42.710999999999999</v>
      </c>
      <c r="L9395">
        <v>37.81</v>
      </c>
      <c r="M9395">
        <v>42.710999999999999</v>
      </c>
      <c r="R9395">
        <v>0.333175</v>
      </c>
      <c r="S9395">
        <v>0</v>
      </c>
      <c r="T9395">
        <v>1.8560699999999999E-4</v>
      </c>
      <c r="U9395">
        <v>42.710999999999999</v>
      </c>
      <c r="Z9395">
        <v>0</v>
      </c>
      <c r="AA9395">
        <v>0</v>
      </c>
      <c r="AC9395" t="s">
        <v>164</v>
      </c>
      <c r="BB9395">
        <v>0</v>
      </c>
      <c r="BC9395">
        <v>0</v>
      </c>
      <c r="BE9395" t="s">
        <v>164</v>
      </c>
      <c r="BL9395" t="s">
        <v>165</v>
      </c>
      <c r="BM9395" t="s">
        <v>57679</v>
      </c>
      <c r="BN9395" t="s">
        <v>174</v>
      </c>
      <c r="BO9395" t="s">
        <v>175</v>
      </c>
      <c r="BP9395" t="s">
        <v>57677</v>
      </c>
      <c r="BQ9395" t="s">
        <v>57678</v>
      </c>
      <c r="BR9395">
        <v>5</v>
      </c>
      <c r="BS9395">
        <v>3</v>
      </c>
      <c r="BT9395">
        <v>0.40278999999999998</v>
      </c>
      <c r="CG9395">
        <v>0</v>
      </c>
      <c r="CH9395">
        <v>0</v>
      </c>
      <c r="CI9395">
        <v>0</v>
      </c>
      <c r="CJ9395">
        <v>0</v>
      </c>
      <c r="CK9395" t="s">
        <v>164</v>
      </c>
      <c r="CL9395">
        <v>0</v>
      </c>
      <c r="CM9395">
        <v>0</v>
      </c>
      <c r="CN9395">
        <v>0</v>
      </c>
      <c r="CO9395">
        <v>0</v>
      </c>
      <c r="CP9395">
        <v>0</v>
      </c>
      <c r="CQ9395">
        <v>0</v>
      </c>
      <c r="CR9395">
        <v>0</v>
      </c>
      <c r="CS9395">
        <v>0</v>
      </c>
      <c r="CT9395">
        <v>0</v>
      </c>
      <c r="CU9395">
        <v>0</v>
      </c>
      <c r="CV9395">
        <v>0</v>
      </c>
      <c r="CW9395">
        <v>0</v>
      </c>
      <c r="CX9395">
        <v>0</v>
      </c>
      <c r="CY9395">
        <v>0</v>
      </c>
      <c r="CZ9395">
        <v>0</v>
      </c>
      <c r="DA9395">
        <v>0</v>
      </c>
      <c r="DB9395">
        <v>0</v>
      </c>
      <c r="DC9395">
        <v>0</v>
      </c>
      <c r="DD9395">
        <v>0</v>
      </c>
      <c r="DE9395">
        <v>0</v>
      </c>
      <c r="DF9395">
        <v>0</v>
      </c>
      <c r="DG9395">
        <v>0</v>
      </c>
      <c r="DH9395">
        <v>0</v>
      </c>
      <c r="DI9395">
        <v>0</v>
      </c>
      <c r="DJ9395">
        <v>0</v>
      </c>
      <c r="DK9395">
        <v>0</v>
      </c>
      <c r="DL9395">
        <v>0</v>
      </c>
      <c r="DM9395">
        <v>0</v>
      </c>
      <c r="DN9395">
        <v>0</v>
      </c>
      <c r="DO9395">
        <v>0</v>
      </c>
      <c r="DP9395">
        <v>0</v>
      </c>
      <c r="DQ9395">
        <v>0</v>
      </c>
      <c r="DR9395">
        <v>0</v>
      </c>
      <c r="DS9395">
        <v>0</v>
      </c>
      <c r="DT9395">
        <v>0</v>
      </c>
      <c r="DU9395">
        <v>0</v>
      </c>
      <c r="DV9395">
        <v>0</v>
      </c>
      <c r="DW9395">
        <v>0</v>
      </c>
      <c r="DX9395">
        <v>0</v>
      </c>
      <c r="DY9395">
        <v>0</v>
      </c>
      <c r="DZ9395">
        <v>0</v>
      </c>
      <c r="EA9395">
        <v>0</v>
      </c>
      <c r="EB9395">
        <v>0</v>
      </c>
      <c r="EC9395">
        <v>0</v>
      </c>
      <c r="ED9395">
        <v>0</v>
      </c>
      <c r="EE9395">
        <v>0</v>
      </c>
      <c r="EF9395">
        <v>0</v>
      </c>
      <c r="EG9395">
        <v>0</v>
      </c>
      <c r="EJ9395">
        <v>9389</v>
      </c>
      <c r="EK9395">
        <v>3103</v>
      </c>
      <c r="EL9395">
        <v>783</v>
      </c>
      <c r="EM9395">
        <v>783</v>
      </c>
      <c r="EN9395">
        <v>10990</v>
      </c>
      <c r="EO9395">
        <v>12525</v>
      </c>
      <c r="ER9395">
        <v>132585</v>
      </c>
      <c r="ES9395">
        <v>229872</v>
      </c>
      <c r="ET9395" t="s">
        <v>369</v>
      </c>
      <c r="EU9395">
        <v>93666</v>
      </c>
      <c r="EV9395">
        <v>132585</v>
      </c>
      <c r="EW9395">
        <v>229872</v>
      </c>
      <c r="EX9395" t="s">
        <v>369</v>
      </c>
      <c r="EY9395">
        <v>93666</v>
      </c>
      <c r="EZ9395">
        <v>132585</v>
      </c>
      <c r="FA9395">
        <v>229872</v>
      </c>
      <c r="FB9395" t="s">
        <v>369</v>
      </c>
      <c r="FC9395">
        <v>93666</v>
      </c>
    </row>
    <row r="9396" spans="1:159" x14ac:dyDescent="0.25">
      <c r="A9396" t="s">
        <v>57673</v>
      </c>
      <c r="B9396">
        <v>786</v>
      </c>
      <c r="C9396" t="s">
        <v>57673</v>
      </c>
      <c r="D9396" t="s">
        <v>57673</v>
      </c>
      <c r="E9396" t="s">
        <v>57674</v>
      </c>
      <c r="F9396" t="s">
        <v>57675</v>
      </c>
      <c r="H9396">
        <v>0.333175</v>
      </c>
      <c r="I9396">
        <v>0</v>
      </c>
      <c r="J9396">
        <v>1.8560699999999999E-4</v>
      </c>
      <c r="K9396">
        <v>42.710999999999999</v>
      </c>
      <c r="L9396">
        <v>37.81</v>
      </c>
      <c r="M9396">
        <v>42.710999999999999</v>
      </c>
      <c r="R9396">
        <v>0.333175</v>
      </c>
      <c r="S9396">
        <v>0</v>
      </c>
      <c r="T9396">
        <v>1.8560699999999999E-4</v>
      </c>
      <c r="U9396">
        <v>42.710999999999999</v>
      </c>
      <c r="Z9396">
        <v>0</v>
      </c>
      <c r="AA9396">
        <v>0</v>
      </c>
      <c r="AC9396" t="s">
        <v>164</v>
      </c>
      <c r="BB9396">
        <v>0</v>
      </c>
      <c r="BC9396">
        <v>0</v>
      </c>
      <c r="BE9396" t="s">
        <v>164</v>
      </c>
      <c r="BL9396" t="s">
        <v>165</v>
      </c>
      <c r="BM9396" t="s">
        <v>57680</v>
      </c>
      <c r="BN9396" t="s">
        <v>174</v>
      </c>
      <c r="BO9396" t="s">
        <v>175</v>
      </c>
      <c r="BP9396" t="s">
        <v>57677</v>
      </c>
      <c r="BQ9396" t="s">
        <v>57678</v>
      </c>
      <c r="BR9396">
        <v>8</v>
      </c>
      <c r="BS9396">
        <v>3</v>
      </c>
      <c r="BT9396">
        <v>0.40278999999999998</v>
      </c>
      <c r="CG9396">
        <v>0</v>
      </c>
      <c r="CH9396">
        <v>0</v>
      </c>
      <c r="CI9396">
        <v>0</v>
      </c>
      <c r="CJ9396">
        <v>0</v>
      </c>
      <c r="CK9396" t="s">
        <v>164</v>
      </c>
      <c r="CL9396">
        <v>0</v>
      </c>
      <c r="CM9396">
        <v>0</v>
      </c>
      <c r="CN9396">
        <v>0</v>
      </c>
      <c r="CO9396">
        <v>0</v>
      </c>
      <c r="CP9396">
        <v>0</v>
      </c>
      <c r="CQ9396">
        <v>0</v>
      </c>
      <c r="CR9396">
        <v>0</v>
      </c>
      <c r="CS9396">
        <v>0</v>
      </c>
      <c r="CT9396">
        <v>0</v>
      </c>
      <c r="CU9396">
        <v>0</v>
      </c>
      <c r="CV9396">
        <v>0</v>
      </c>
      <c r="CW9396">
        <v>0</v>
      </c>
      <c r="CX9396">
        <v>0</v>
      </c>
      <c r="CY9396">
        <v>0</v>
      </c>
      <c r="CZ9396">
        <v>0</v>
      </c>
      <c r="DA9396">
        <v>0</v>
      </c>
      <c r="DB9396">
        <v>0</v>
      </c>
      <c r="DC9396">
        <v>0</v>
      </c>
      <c r="DD9396">
        <v>0</v>
      </c>
      <c r="DE9396">
        <v>0</v>
      </c>
      <c r="DF9396">
        <v>0</v>
      </c>
      <c r="DG9396">
        <v>0</v>
      </c>
      <c r="DH9396">
        <v>0</v>
      </c>
      <c r="DI9396">
        <v>0</v>
      </c>
      <c r="DJ9396">
        <v>0</v>
      </c>
      <c r="DK9396">
        <v>0</v>
      </c>
      <c r="DL9396">
        <v>0</v>
      </c>
      <c r="DM9396">
        <v>0</v>
      </c>
      <c r="DN9396">
        <v>0</v>
      </c>
      <c r="DO9396">
        <v>0</v>
      </c>
      <c r="DP9396">
        <v>0</v>
      </c>
      <c r="DQ9396">
        <v>0</v>
      </c>
      <c r="DR9396">
        <v>0</v>
      </c>
      <c r="DS9396">
        <v>0</v>
      </c>
      <c r="DT9396">
        <v>0</v>
      </c>
      <c r="DU9396">
        <v>0</v>
      </c>
      <c r="DV9396">
        <v>0</v>
      </c>
      <c r="DW9396">
        <v>0</v>
      </c>
      <c r="DX9396">
        <v>0</v>
      </c>
      <c r="DY9396">
        <v>0</v>
      </c>
      <c r="DZ9396">
        <v>0</v>
      </c>
      <c r="EA9396">
        <v>0</v>
      </c>
      <c r="EB9396">
        <v>0</v>
      </c>
      <c r="EC9396">
        <v>0</v>
      </c>
      <c r="ED9396">
        <v>0</v>
      </c>
      <c r="EE9396">
        <v>0</v>
      </c>
      <c r="EF9396">
        <v>0</v>
      </c>
      <c r="EG9396">
        <v>0</v>
      </c>
      <c r="EJ9396">
        <v>9390</v>
      </c>
      <c r="EK9396">
        <v>3103</v>
      </c>
      <c r="EL9396">
        <v>786</v>
      </c>
      <c r="EM9396">
        <v>786</v>
      </c>
      <c r="EN9396">
        <v>10990</v>
      </c>
      <c r="EO9396">
        <v>12525</v>
      </c>
      <c r="ER9396">
        <v>132585</v>
      </c>
      <c r="ES9396">
        <v>229872</v>
      </c>
      <c r="ET9396" t="s">
        <v>369</v>
      </c>
      <c r="EU9396">
        <v>93666</v>
      </c>
      <c r="EV9396">
        <v>132585</v>
      </c>
      <c r="EW9396">
        <v>229872</v>
      </c>
      <c r="EX9396" t="s">
        <v>369</v>
      </c>
      <c r="EY9396">
        <v>93666</v>
      </c>
      <c r="EZ9396">
        <v>132585</v>
      </c>
      <c r="FA9396">
        <v>229872</v>
      </c>
      <c r="FB9396" t="s">
        <v>369</v>
      </c>
      <c r="FC9396">
        <v>93666</v>
      </c>
    </row>
    <row r="9397" spans="1:159" x14ac:dyDescent="0.25">
      <c r="A9397" t="s">
        <v>57681</v>
      </c>
      <c r="B9397">
        <v>8</v>
      </c>
      <c r="C9397" t="s">
        <v>57681</v>
      </c>
      <c r="D9397" t="s">
        <v>57681</v>
      </c>
      <c r="E9397" t="s">
        <v>57682</v>
      </c>
      <c r="F9397" t="s">
        <v>57683</v>
      </c>
      <c r="H9397">
        <v>0.95531699999999997</v>
      </c>
      <c r="I9397">
        <v>13.4115</v>
      </c>
      <c r="J9397">
        <v>4.2845900000000001E-4</v>
      </c>
      <c r="K9397">
        <v>59.57</v>
      </c>
      <c r="L9397">
        <v>49.338000000000001</v>
      </c>
      <c r="M9397">
        <v>59.57</v>
      </c>
      <c r="AT9397">
        <v>0.95531699999999997</v>
      </c>
      <c r="AU9397">
        <v>13.4115</v>
      </c>
      <c r="AV9397">
        <v>4.2845900000000001E-4</v>
      </c>
      <c r="AW9397">
        <v>59.57</v>
      </c>
      <c r="BL9397" t="s">
        <v>165</v>
      </c>
      <c r="BM9397" t="s">
        <v>57684</v>
      </c>
      <c r="BN9397" t="s">
        <v>167</v>
      </c>
      <c r="BO9397" t="s">
        <v>3143</v>
      </c>
      <c r="BP9397" t="s">
        <v>57685</v>
      </c>
      <c r="BQ9397" t="s">
        <v>57686</v>
      </c>
      <c r="BR9397">
        <v>8</v>
      </c>
      <c r="BS9397">
        <v>2</v>
      </c>
      <c r="BT9397">
        <v>-2.1920000000000002</v>
      </c>
      <c r="CC9397" t="s">
        <v>198</v>
      </c>
      <c r="CG9397">
        <v>10232000</v>
      </c>
      <c r="CH9397">
        <v>10232000</v>
      </c>
      <c r="CI9397">
        <v>0</v>
      </c>
      <c r="CJ9397">
        <v>0</v>
      </c>
      <c r="CK9397" t="s">
        <v>164</v>
      </c>
      <c r="CL9397">
        <v>0</v>
      </c>
      <c r="CM9397">
        <v>0</v>
      </c>
      <c r="CN9397">
        <v>0</v>
      </c>
      <c r="CO9397">
        <v>0</v>
      </c>
      <c r="CP9397">
        <v>0</v>
      </c>
      <c r="CQ9397">
        <v>0</v>
      </c>
      <c r="CR9397">
        <v>0</v>
      </c>
      <c r="CS9397">
        <v>0</v>
      </c>
      <c r="CT9397">
        <v>10232000</v>
      </c>
      <c r="CU9397">
        <v>0</v>
      </c>
      <c r="CV9397">
        <v>0</v>
      </c>
      <c r="CW9397">
        <v>0</v>
      </c>
      <c r="CX9397">
        <v>0</v>
      </c>
      <c r="CY9397">
        <v>0</v>
      </c>
      <c r="CZ9397">
        <v>0</v>
      </c>
      <c r="DA9397">
        <v>0</v>
      </c>
      <c r="DB9397">
        <v>0</v>
      </c>
      <c r="DC9397">
        <v>0</v>
      </c>
      <c r="DD9397">
        <v>0</v>
      </c>
      <c r="DE9397">
        <v>0</v>
      </c>
      <c r="DF9397">
        <v>0</v>
      </c>
      <c r="DG9397">
        <v>0</v>
      </c>
      <c r="DH9397">
        <v>0</v>
      </c>
      <c r="DI9397">
        <v>0</v>
      </c>
      <c r="DJ9397">
        <v>0</v>
      </c>
      <c r="DK9397">
        <v>0</v>
      </c>
      <c r="DL9397">
        <v>0</v>
      </c>
      <c r="DM9397">
        <v>0</v>
      </c>
      <c r="DN9397">
        <v>0</v>
      </c>
      <c r="DO9397">
        <v>0</v>
      </c>
      <c r="DP9397">
        <v>0</v>
      </c>
      <c r="DQ9397">
        <v>0</v>
      </c>
      <c r="DR9397">
        <v>0</v>
      </c>
      <c r="DS9397">
        <v>0</v>
      </c>
      <c r="DT9397">
        <v>0</v>
      </c>
      <c r="DU9397">
        <v>0</v>
      </c>
      <c r="DV9397">
        <v>10232000</v>
      </c>
      <c r="DW9397">
        <v>0</v>
      </c>
      <c r="DX9397">
        <v>0</v>
      </c>
      <c r="DY9397">
        <v>0</v>
      </c>
      <c r="DZ9397">
        <v>0</v>
      </c>
      <c r="EA9397">
        <v>0</v>
      </c>
      <c r="EB9397">
        <v>0</v>
      </c>
      <c r="EC9397">
        <v>0</v>
      </c>
      <c r="ED9397">
        <v>0</v>
      </c>
      <c r="EE9397">
        <v>0</v>
      </c>
      <c r="EF9397">
        <v>0</v>
      </c>
      <c r="EG9397">
        <v>0</v>
      </c>
      <c r="EJ9397">
        <v>9391</v>
      </c>
      <c r="EK9397">
        <v>3105</v>
      </c>
      <c r="EL9397">
        <v>8</v>
      </c>
      <c r="EM9397">
        <v>8</v>
      </c>
      <c r="EN9397">
        <v>7293</v>
      </c>
      <c r="EO9397">
        <v>8262</v>
      </c>
      <c r="EP9397">
        <v>85179</v>
      </c>
      <c r="EQ9397">
        <v>144713</v>
      </c>
      <c r="ER9397">
        <v>85179</v>
      </c>
      <c r="ES9397">
        <v>144713</v>
      </c>
      <c r="ET9397" t="s">
        <v>504</v>
      </c>
      <c r="EU9397">
        <v>96153</v>
      </c>
      <c r="EV9397">
        <v>85179</v>
      </c>
      <c r="EW9397">
        <v>144713</v>
      </c>
      <c r="EX9397" t="s">
        <v>504</v>
      </c>
      <c r="EY9397">
        <v>96153</v>
      </c>
      <c r="EZ9397">
        <v>85179</v>
      </c>
      <c r="FA9397">
        <v>144713</v>
      </c>
      <c r="FB9397" t="s">
        <v>504</v>
      </c>
      <c r="FC9397">
        <v>96153</v>
      </c>
    </row>
    <row r="9398" spans="1:159" x14ac:dyDescent="0.25">
      <c r="A9398" t="s">
        <v>57687</v>
      </c>
      <c r="B9398">
        <v>15</v>
      </c>
      <c r="C9398" t="s">
        <v>57687</v>
      </c>
      <c r="D9398" t="s">
        <v>57687</v>
      </c>
      <c r="E9398" t="s">
        <v>57688</v>
      </c>
      <c r="F9398" t="s">
        <v>57689</v>
      </c>
      <c r="H9398">
        <v>1</v>
      </c>
      <c r="I9398">
        <v>99.540700000000001</v>
      </c>
      <c r="J9398" s="1">
        <v>7.4819000000000003E-48</v>
      </c>
      <c r="K9398">
        <v>126.63</v>
      </c>
      <c r="L9398">
        <v>115.48</v>
      </c>
      <c r="M9398">
        <v>114.74</v>
      </c>
      <c r="N9398">
        <v>1</v>
      </c>
      <c r="O9398">
        <v>93.748500000000007</v>
      </c>
      <c r="P9398" s="1">
        <v>3.4974700000000002E-35</v>
      </c>
      <c r="Q9398">
        <v>111.12</v>
      </c>
      <c r="R9398">
        <v>1</v>
      </c>
      <c r="S9398">
        <v>99.540700000000001</v>
      </c>
      <c r="T9398" s="1">
        <v>4.09922E-39</v>
      </c>
      <c r="U9398">
        <v>114.74</v>
      </c>
      <c r="V9398">
        <v>1</v>
      </c>
      <c r="W9398">
        <v>89.772599999999997</v>
      </c>
      <c r="X9398" s="1">
        <v>6.1571599999999995E-29</v>
      </c>
      <c r="Y9398">
        <v>107.14</v>
      </c>
      <c r="Z9398">
        <v>1</v>
      </c>
      <c r="AA9398">
        <v>91.853200000000001</v>
      </c>
      <c r="AB9398" s="1">
        <v>3.7014599999999999E-35</v>
      </c>
      <c r="AC9398">
        <v>110.98</v>
      </c>
      <c r="AD9398">
        <v>1</v>
      </c>
      <c r="AE9398">
        <v>86.214799999999997</v>
      </c>
      <c r="AF9398" s="1">
        <v>7.6100300000000001E-19</v>
      </c>
      <c r="AG9398">
        <v>94.727999999999994</v>
      </c>
      <c r="AH9398">
        <v>1</v>
      </c>
      <c r="AI9398">
        <v>93.4619</v>
      </c>
      <c r="AJ9398" s="1">
        <v>2.3218299999999999E-39</v>
      </c>
      <c r="AK9398">
        <v>116.84</v>
      </c>
      <c r="AL9398">
        <v>1</v>
      </c>
      <c r="AM9398">
        <v>83.763999999999996</v>
      </c>
      <c r="AN9398" s="1">
        <v>6.1571599999999995E-29</v>
      </c>
      <c r="AO9398">
        <v>107.14</v>
      </c>
      <c r="AP9398">
        <v>1</v>
      </c>
      <c r="AQ9398">
        <v>101.69799999999999</v>
      </c>
      <c r="AR9398" s="1">
        <v>7.4819000000000003E-48</v>
      </c>
      <c r="AS9398">
        <v>126.63</v>
      </c>
      <c r="AT9398">
        <v>1</v>
      </c>
      <c r="AU9398">
        <v>74.207300000000004</v>
      </c>
      <c r="AV9398" s="1">
        <v>2.8881299999999998E-10</v>
      </c>
      <c r="AW9398">
        <v>85.42</v>
      </c>
      <c r="AX9398">
        <v>1</v>
      </c>
      <c r="AY9398">
        <v>79.837500000000006</v>
      </c>
      <c r="AZ9398" s="1">
        <v>3.0297299999999997E-26</v>
      </c>
      <c r="BA9398">
        <v>103.21</v>
      </c>
      <c r="BB9398">
        <v>1</v>
      </c>
      <c r="BC9398">
        <v>87.395099999999999</v>
      </c>
      <c r="BD9398" s="1">
        <v>1.5467100000000001E-26</v>
      </c>
      <c r="BE9398">
        <v>105.14</v>
      </c>
      <c r="BF9398">
        <v>1</v>
      </c>
      <c r="BG9398">
        <v>81.763499999999993</v>
      </c>
      <c r="BH9398" s="1">
        <v>1.5467100000000001E-26</v>
      </c>
      <c r="BI9398">
        <v>105.14</v>
      </c>
      <c r="BK9398">
        <v>1</v>
      </c>
      <c r="BL9398" t="s">
        <v>165</v>
      </c>
      <c r="BM9398" t="s">
        <v>57690</v>
      </c>
      <c r="BN9398" t="s">
        <v>7396</v>
      </c>
      <c r="BO9398" t="s">
        <v>1135</v>
      </c>
      <c r="BP9398" t="s">
        <v>57691</v>
      </c>
      <c r="BQ9398" t="s">
        <v>57692</v>
      </c>
      <c r="BR9398">
        <v>1</v>
      </c>
      <c r="BS9398">
        <v>2</v>
      </c>
      <c r="BT9398">
        <v>0.47542000000000001</v>
      </c>
      <c r="BU9398" t="s">
        <v>199</v>
      </c>
      <c r="BV9398" t="s">
        <v>199</v>
      </c>
      <c r="BW9398" t="s">
        <v>199</v>
      </c>
      <c r="BX9398" t="s">
        <v>199</v>
      </c>
      <c r="BY9398" t="s">
        <v>199</v>
      </c>
      <c r="BZ9398" t="s">
        <v>199</v>
      </c>
      <c r="CA9398" t="s">
        <v>199</v>
      </c>
      <c r="CB9398" t="s">
        <v>199</v>
      </c>
      <c r="CC9398" t="s">
        <v>199</v>
      </c>
      <c r="CD9398" t="s">
        <v>199</v>
      </c>
      <c r="CE9398" t="s">
        <v>199</v>
      </c>
      <c r="CF9398" t="s">
        <v>199</v>
      </c>
      <c r="CG9398">
        <v>8870000000</v>
      </c>
      <c r="CH9398">
        <v>8870000000</v>
      </c>
      <c r="CI9398">
        <v>0</v>
      </c>
      <c r="CJ9398">
        <v>0</v>
      </c>
      <c r="CK9398" t="s">
        <v>164</v>
      </c>
      <c r="CL9398">
        <v>242640000</v>
      </c>
      <c r="CM9398">
        <v>217060000</v>
      </c>
      <c r="CN9398">
        <v>270560000</v>
      </c>
      <c r="CO9398">
        <v>479430000</v>
      </c>
      <c r="CP9398">
        <v>374470000</v>
      </c>
      <c r="CQ9398">
        <v>208290000</v>
      </c>
      <c r="CR9398">
        <v>362090000</v>
      </c>
      <c r="CS9398">
        <v>421870000</v>
      </c>
      <c r="CT9398">
        <v>411420000</v>
      </c>
      <c r="CU9398">
        <v>376560000</v>
      </c>
      <c r="CV9398">
        <v>477310000</v>
      </c>
      <c r="CW9398">
        <v>354710000</v>
      </c>
      <c r="CX9398">
        <v>242640000</v>
      </c>
      <c r="CY9398">
        <v>0</v>
      </c>
      <c r="CZ9398">
        <v>0</v>
      </c>
      <c r="DA9398">
        <v>217060000</v>
      </c>
      <c r="DB9398">
        <v>0</v>
      </c>
      <c r="DC9398">
        <v>0</v>
      </c>
      <c r="DD9398">
        <v>270560000</v>
      </c>
      <c r="DE9398">
        <v>0</v>
      </c>
      <c r="DF9398">
        <v>0</v>
      </c>
      <c r="DG9398">
        <v>479430000</v>
      </c>
      <c r="DH9398">
        <v>0</v>
      </c>
      <c r="DI9398">
        <v>0</v>
      </c>
      <c r="DJ9398">
        <v>374470000</v>
      </c>
      <c r="DK9398">
        <v>0</v>
      </c>
      <c r="DL9398">
        <v>0</v>
      </c>
      <c r="DM9398">
        <v>208290000</v>
      </c>
      <c r="DN9398">
        <v>0</v>
      </c>
      <c r="DO9398">
        <v>0</v>
      </c>
      <c r="DP9398">
        <v>362090000</v>
      </c>
      <c r="DQ9398">
        <v>0</v>
      </c>
      <c r="DR9398">
        <v>0</v>
      </c>
      <c r="DS9398">
        <v>421870000</v>
      </c>
      <c r="DT9398">
        <v>0</v>
      </c>
      <c r="DU9398">
        <v>0</v>
      </c>
      <c r="DV9398">
        <v>411420000</v>
      </c>
      <c r="DW9398">
        <v>0</v>
      </c>
      <c r="DX9398">
        <v>0</v>
      </c>
      <c r="DY9398">
        <v>376560000</v>
      </c>
      <c r="DZ9398">
        <v>0</v>
      </c>
      <c r="EA9398">
        <v>0</v>
      </c>
      <c r="EB9398">
        <v>477310000</v>
      </c>
      <c r="EC9398">
        <v>0</v>
      </c>
      <c r="ED9398">
        <v>0</v>
      </c>
      <c r="EE9398">
        <v>354710000</v>
      </c>
      <c r="EF9398">
        <v>0</v>
      </c>
      <c r="EG9398">
        <v>0</v>
      </c>
      <c r="EJ9398">
        <v>9392</v>
      </c>
      <c r="EK9398">
        <v>3106</v>
      </c>
      <c r="EL9398">
        <v>15</v>
      </c>
      <c r="EM9398">
        <v>15</v>
      </c>
      <c r="EN9398" t="s">
        <v>57693</v>
      </c>
      <c r="EO9398" t="s">
        <v>57694</v>
      </c>
      <c r="EP9398" t="s">
        <v>57695</v>
      </c>
      <c r="EQ9398" t="s">
        <v>57696</v>
      </c>
      <c r="ER9398">
        <v>119840</v>
      </c>
      <c r="ES9398">
        <v>207127</v>
      </c>
      <c r="ET9398" t="s">
        <v>369</v>
      </c>
      <c r="EU9398">
        <v>80323</v>
      </c>
      <c r="EV9398">
        <v>119832</v>
      </c>
      <c r="EW9398">
        <v>207095</v>
      </c>
      <c r="EX9398" t="s">
        <v>210</v>
      </c>
      <c r="EY9398">
        <v>82353</v>
      </c>
      <c r="EZ9398">
        <v>119832</v>
      </c>
      <c r="FA9398">
        <v>207095</v>
      </c>
      <c r="FB9398" t="s">
        <v>210</v>
      </c>
      <c r="FC9398">
        <v>82353</v>
      </c>
    </row>
    <row r="9399" spans="1:159" x14ac:dyDescent="0.25">
      <c r="A9399" t="s">
        <v>57697</v>
      </c>
      <c r="B9399" t="s">
        <v>57698</v>
      </c>
      <c r="C9399" t="s">
        <v>57699</v>
      </c>
      <c r="D9399" t="s">
        <v>57699</v>
      </c>
      <c r="E9399" t="s">
        <v>57700</v>
      </c>
      <c r="F9399" t="s">
        <v>57701</v>
      </c>
      <c r="H9399">
        <v>0.99993900000000002</v>
      </c>
      <c r="I9399">
        <v>42.187600000000003</v>
      </c>
      <c r="J9399" s="1">
        <v>2.4195899999999998E-25</v>
      </c>
      <c r="K9399">
        <v>81.340999999999994</v>
      </c>
      <c r="L9399">
        <v>73.588999999999999</v>
      </c>
      <c r="M9399">
        <v>81.340999999999994</v>
      </c>
      <c r="R9399">
        <v>0.81193700000000002</v>
      </c>
      <c r="S9399">
        <v>6.6771900000000004</v>
      </c>
      <c r="T9399" s="1">
        <v>5.0978299999999999E-5</v>
      </c>
      <c r="U9399">
        <v>42.567999999999998</v>
      </c>
      <c r="V9399">
        <v>0.99816700000000003</v>
      </c>
      <c r="W9399">
        <v>27.755099999999999</v>
      </c>
      <c r="X9399" s="1">
        <v>1.9266500000000001E-7</v>
      </c>
      <c r="Y9399">
        <v>51.963000000000001</v>
      </c>
      <c r="Z9399">
        <v>0.99712199999999995</v>
      </c>
      <c r="AA9399">
        <v>25.491900000000001</v>
      </c>
      <c r="AB9399" s="1">
        <v>3.7075399999999997E-11</v>
      </c>
      <c r="AC9399">
        <v>59.862000000000002</v>
      </c>
      <c r="AD9399">
        <v>0.99243499999999996</v>
      </c>
      <c r="AE9399">
        <v>21.631699999999999</v>
      </c>
      <c r="AF9399" s="1">
        <v>1.41343E-7</v>
      </c>
      <c r="AG9399">
        <v>56.146999999999998</v>
      </c>
      <c r="AH9399">
        <v>0.99680500000000005</v>
      </c>
      <c r="AI9399">
        <v>25.026399999999999</v>
      </c>
      <c r="AJ9399" s="1">
        <v>3.7075399999999997E-11</v>
      </c>
      <c r="AK9399">
        <v>58.476999999999997</v>
      </c>
      <c r="AL9399">
        <v>0.99993900000000002</v>
      </c>
      <c r="AM9399">
        <v>42.187600000000003</v>
      </c>
      <c r="AN9399" s="1">
        <v>2.4195899999999998E-25</v>
      </c>
      <c r="AO9399">
        <v>81.340999999999994</v>
      </c>
      <c r="AP9399">
        <v>0.99976399999999999</v>
      </c>
      <c r="AQ9399">
        <v>36.806699999999999</v>
      </c>
      <c r="AR9399" s="1">
        <v>3.29975E-11</v>
      </c>
      <c r="AS9399">
        <v>59.045999999999999</v>
      </c>
      <c r="AT9399">
        <v>0.99982300000000002</v>
      </c>
      <c r="AU9399">
        <v>37.7254</v>
      </c>
      <c r="AV9399" s="1">
        <v>8.91162E-17</v>
      </c>
      <c r="AW9399">
        <v>65.801000000000002</v>
      </c>
      <c r="AX9399">
        <v>0.99980999999999998</v>
      </c>
      <c r="AY9399">
        <v>37.383299999999998</v>
      </c>
      <c r="AZ9399" s="1">
        <v>1.0528499999999999E-20</v>
      </c>
      <c r="BA9399">
        <v>72.474000000000004</v>
      </c>
      <c r="BB9399">
        <v>0.91689900000000002</v>
      </c>
      <c r="BC9399">
        <v>10.478</v>
      </c>
      <c r="BD9399" s="1">
        <v>1.3293499999999999E-10</v>
      </c>
      <c r="BE9399">
        <v>57.679000000000002</v>
      </c>
      <c r="BF9399">
        <v>0.99370700000000001</v>
      </c>
      <c r="BG9399">
        <v>22.025300000000001</v>
      </c>
      <c r="BH9399" s="1">
        <v>6.1548399999999998E-8</v>
      </c>
      <c r="BI9399">
        <v>55.691000000000003</v>
      </c>
      <c r="BK9399">
        <v>1</v>
      </c>
      <c r="BL9399" t="s">
        <v>165</v>
      </c>
      <c r="BM9399" t="s">
        <v>57702</v>
      </c>
      <c r="BN9399" t="s">
        <v>167</v>
      </c>
      <c r="BO9399" t="s">
        <v>1113</v>
      </c>
      <c r="BP9399" t="s">
        <v>57703</v>
      </c>
      <c r="BQ9399" t="s">
        <v>57704</v>
      </c>
      <c r="BR9399">
        <v>6</v>
      </c>
      <c r="BS9399">
        <v>3</v>
      </c>
      <c r="BT9399">
        <v>-1.081</v>
      </c>
      <c r="BV9399" t="s">
        <v>199</v>
      </c>
      <c r="BW9399" t="s">
        <v>199</v>
      </c>
      <c r="BX9399" t="s">
        <v>199</v>
      </c>
      <c r="BY9399" t="s">
        <v>199</v>
      </c>
      <c r="BZ9399" t="s">
        <v>199</v>
      </c>
      <c r="CA9399" t="s">
        <v>199</v>
      </c>
      <c r="CB9399" t="s">
        <v>199</v>
      </c>
      <c r="CC9399" t="s">
        <v>199</v>
      </c>
      <c r="CD9399" t="s">
        <v>199</v>
      </c>
      <c r="CE9399" t="s">
        <v>199</v>
      </c>
      <c r="CF9399" t="s">
        <v>199</v>
      </c>
      <c r="CG9399">
        <v>1768900000</v>
      </c>
      <c r="CH9399">
        <v>1768900000</v>
      </c>
      <c r="CI9399">
        <v>0</v>
      </c>
      <c r="CJ9399">
        <v>0</v>
      </c>
      <c r="CK9399" t="s">
        <v>164</v>
      </c>
      <c r="CL9399">
        <v>0</v>
      </c>
      <c r="CM9399">
        <v>0</v>
      </c>
      <c r="CN9399">
        <v>134480000</v>
      </c>
      <c r="CO9399">
        <v>157130000</v>
      </c>
      <c r="CP9399">
        <v>219030000</v>
      </c>
      <c r="CQ9399">
        <v>151080000</v>
      </c>
      <c r="CR9399">
        <v>140430000</v>
      </c>
      <c r="CS9399">
        <v>180290000</v>
      </c>
      <c r="CT9399">
        <v>130200000</v>
      </c>
      <c r="CU9399">
        <v>135340000</v>
      </c>
      <c r="CV9399">
        <v>0</v>
      </c>
      <c r="CW9399">
        <v>145270000</v>
      </c>
      <c r="CX9399">
        <v>0</v>
      </c>
      <c r="CY9399">
        <v>0</v>
      </c>
      <c r="CZ9399">
        <v>0</v>
      </c>
      <c r="DA9399">
        <v>0</v>
      </c>
      <c r="DB9399">
        <v>0</v>
      </c>
      <c r="DC9399">
        <v>0</v>
      </c>
      <c r="DD9399">
        <v>134480000</v>
      </c>
      <c r="DE9399">
        <v>0</v>
      </c>
      <c r="DF9399">
        <v>0</v>
      </c>
      <c r="DG9399">
        <v>157130000</v>
      </c>
      <c r="DH9399">
        <v>0</v>
      </c>
      <c r="DI9399">
        <v>0</v>
      </c>
      <c r="DJ9399">
        <v>219030000</v>
      </c>
      <c r="DK9399">
        <v>0</v>
      </c>
      <c r="DL9399">
        <v>0</v>
      </c>
      <c r="DM9399">
        <v>151080000</v>
      </c>
      <c r="DN9399">
        <v>0</v>
      </c>
      <c r="DO9399">
        <v>0</v>
      </c>
      <c r="DP9399">
        <v>140430000</v>
      </c>
      <c r="DQ9399">
        <v>0</v>
      </c>
      <c r="DR9399">
        <v>0</v>
      </c>
      <c r="DS9399">
        <v>180290000</v>
      </c>
      <c r="DT9399">
        <v>0</v>
      </c>
      <c r="DU9399">
        <v>0</v>
      </c>
      <c r="DV9399">
        <v>130200000</v>
      </c>
      <c r="DW9399">
        <v>0</v>
      </c>
      <c r="DX9399">
        <v>0</v>
      </c>
      <c r="DY9399">
        <v>135340000</v>
      </c>
      <c r="DZ9399">
        <v>0</v>
      </c>
      <c r="EA9399">
        <v>0</v>
      </c>
      <c r="EB9399">
        <v>0</v>
      </c>
      <c r="EC9399">
        <v>0</v>
      </c>
      <c r="ED9399">
        <v>0</v>
      </c>
      <c r="EE9399">
        <v>145270000</v>
      </c>
      <c r="EF9399">
        <v>0</v>
      </c>
      <c r="EG9399">
        <v>0</v>
      </c>
      <c r="EJ9399">
        <v>9393</v>
      </c>
      <c r="EK9399">
        <v>3107</v>
      </c>
      <c r="EL9399">
        <v>364</v>
      </c>
      <c r="EM9399">
        <v>364</v>
      </c>
      <c r="EN9399">
        <v>6074</v>
      </c>
      <c r="EO9399">
        <v>6891</v>
      </c>
      <c r="EP9399" t="s">
        <v>57705</v>
      </c>
      <c r="EQ9399" t="s">
        <v>57706</v>
      </c>
      <c r="ER9399">
        <v>71959</v>
      </c>
      <c r="ES9399">
        <v>124607</v>
      </c>
      <c r="ET9399" t="s">
        <v>261</v>
      </c>
      <c r="EU9399">
        <v>110041</v>
      </c>
      <c r="EV9399">
        <v>71959</v>
      </c>
      <c r="EW9399">
        <v>124607</v>
      </c>
      <c r="EX9399" t="s">
        <v>261</v>
      </c>
      <c r="EY9399">
        <v>110041</v>
      </c>
      <c r="EZ9399">
        <v>71959</v>
      </c>
      <c r="FA9399">
        <v>124607</v>
      </c>
      <c r="FB9399" t="s">
        <v>261</v>
      </c>
      <c r="FC9399">
        <v>110041</v>
      </c>
    </row>
    <row r="9400" spans="1:159" x14ac:dyDescent="0.25">
      <c r="A9400" t="s">
        <v>57707</v>
      </c>
      <c r="B9400" t="s">
        <v>522</v>
      </c>
      <c r="C9400" t="s">
        <v>57708</v>
      </c>
      <c r="D9400" t="s">
        <v>57708</v>
      </c>
      <c r="E9400" t="s">
        <v>57709</v>
      </c>
      <c r="F9400" t="s">
        <v>57710</v>
      </c>
      <c r="H9400">
        <v>0.5</v>
      </c>
      <c r="I9400">
        <v>0</v>
      </c>
      <c r="J9400">
        <v>3.3576599999999998E-2</v>
      </c>
      <c r="K9400">
        <v>56.51</v>
      </c>
      <c r="L9400">
        <v>19.922999999999998</v>
      </c>
      <c r="M9400">
        <v>44.610999999999997</v>
      </c>
      <c r="N9400">
        <v>0.5</v>
      </c>
      <c r="O9400">
        <v>0</v>
      </c>
      <c r="P9400">
        <v>6.5000500000000003E-2</v>
      </c>
      <c r="Q9400">
        <v>44.610999999999997</v>
      </c>
      <c r="R9400">
        <v>0.5</v>
      </c>
      <c r="S9400">
        <v>0</v>
      </c>
      <c r="T9400">
        <v>6.5000500000000003E-2</v>
      </c>
      <c r="U9400">
        <v>44.610999999999997</v>
      </c>
      <c r="V9400">
        <v>0</v>
      </c>
      <c r="W9400">
        <v>0</v>
      </c>
      <c r="Y9400" t="s">
        <v>164</v>
      </c>
      <c r="Z9400">
        <v>0.5</v>
      </c>
      <c r="AA9400">
        <v>0</v>
      </c>
      <c r="AB9400">
        <v>6.5000500000000003E-2</v>
      </c>
      <c r="AC9400">
        <v>44.610999999999997</v>
      </c>
      <c r="AD9400">
        <v>0</v>
      </c>
      <c r="AE9400">
        <v>0</v>
      </c>
      <c r="AG9400" t="s">
        <v>164</v>
      </c>
      <c r="AH9400">
        <v>0</v>
      </c>
      <c r="AI9400">
        <v>0</v>
      </c>
      <c r="AK9400" t="s">
        <v>164</v>
      </c>
      <c r="AL9400">
        <v>0.5</v>
      </c>
      <c r="AM9400">
        <v>0</v>
      </c>
      <c r="AN9400">
        <v>3.3576599999999998E-2</v>
      </c>
      <c r="AO9400">
        <v>56.51</v>
      </c>
      <c r="AP9400">
        <v>0.5</v>
      </c>
      <c r="AQ9400">
        <v>0</v>
      </c>
      <c r="AR9400">
        <v>6.5000500000000003E-2</v>
      </c>
      <c r="AS9400">
        <v>44.610999999999997</v>
      </c>
      <c r="AT9400">
        <v>0.5</v>
      </c>
      <c r="AU9400">
        <v>0</v>
      </c>
      <c r="AV9400">
        <v>4.4579399999999998E-2</v>
      </c>
      <c r="AW9400">
        <v>50.12</v>
      </c>
      <c r="AX9400">
        <v>0.5</v>
      </c>
      <c r="AY9400">
        <v>0</v>
      </c>
      <c r="AZ9400">
        <v>6.5000500000000003E-2</v>
      </c>
      <c r="BA9400">
        <v>44.610999999999997</v>
      </c>
      <c r="BB9400">
        <v>0.5</v>
      </c>
      <c r="BC9400">
        <v>0</v>
      </c>
      <c r="BD9400">
        <v>6.5000500000000003E-2</v>
      </c>
      <c r="BE9400">
        <v>44.610999999999997</v>
      </c>
      <c r="BF9400">
        <v>0.5</v>
      </c>
      <c r="BG9400">
        <v>0</v>
      </c>
      <c r="BH9400">
        <v>6.5000500000000003E-2</v>
      </c>
      <c r="BI9400">
        <v>44.610999999999997</v>
      </c>
      <c r="BK9400">
        <v>1</v>
      </c>
      <c r="BL9400" t="s">
        <v>165</v>
      </c>
      <c r="BM9400" t="s">
        <v>57711</v>
      </c>
      <c r="BN9400" t="s">
        <v>167</v>
      </c>
      <c r="BO9400" t="s">
        <v>5993</v>
      </c>
      <c r="BP9400" t="s">
        <v>57712</v>
      </c>
      <c r="BQ9400" t="s">
        <v>57713</v>
      </c>
      <c r="BR9400">
        <v>2</v>
      </c>
      <c r="BS9400">
        <v>2</v>
      </c>
      <c r="BT9400">
        <v>0.25145000000000001</v>
      </c>
      <c r="BU9400" t="s">
        <v>199</v>
      </c>
      <c r="BV9400" t="s">
        <v>199</v>
      </c>
      <c r="BW9400" t="s">
        <v>198</v>
      </c>
      <c r="BX9400" t="s">
        <v>199</v>
      </c>
      <c r="BY9400" t="s">
        <v>198</v>
      </c>
      <c r="BZ9400" t="s">
        <v>198</v>
      </c>
      <c r="CA9400" t="s">
        <v>199</v>
      </c>
      <c r="CB9400" t="s">
        <v>199</v>
      </c>
      <c r="CC9400" t="s">
        <v>199</v>
      </c>
      <c r="CD9400" t="s">
        <v>199</v>
      </c>
      <c r="CE9400" t="s">
        <v>199</v>
      </c>
      <c r="CF9400" t="s">
        <v>199</v>
      </c>
      <c r="CG9400">
        <v>504210000</v>
      </c>
      <c r="CH9400">
        <v>504210000</v>
      </c>
      <c r="CI9400">
        <v>0</v>
      </c>
      <c r="CJ9400">
        <v>0</v>
      </c>
      <c r="CK9400" t="s">
        <v>164</v>
      </c>
      <c r="CL9400">
        <v>41706000</v>
      </c>
      <c r="CM9400">
        <v>27523000</v>
      </c>
      <c r="CN9400">
        <v>40938000</v>
      </c>
      <c r="CO9400">
        <v>95309000</v>
      </c>
      <c r="CP9400">
        <v>33520000</v>
      </c>
      <c r="CQ9400">
        <v>15916000</v>
      </c>
      <c r="CR9400">
        <v>29230000</v>
      </c>
      <c r="CS9400">
        <v>66629000</v>
      </c>
      <c r="CT9400">
        <v>42125000</v>
      </c>
      <c r="CU9400">
        <v>47004000</v>
      </c>
      <c r="CV9400">
        <v>43344000</v>
      </c>
      <c r="CW9400">
        <v>20972000</v>
      </c>
      <c r="CX9400">
        <v>41706000</v>
      </c>
      <c r="CY9400">
        <v>0</v>
      </c>
      <c r="CZ9400">
        <v>0</v>
      </c>
      <c r="DA9400">
        <v>27523000</v>
      </c>
      <c r="DB9400">
        <v>0</v>
      </c>
      <c r="DC9400">
        <v>0</v>
      </c>
      <c r="DD9400">
        <v>40938000</v>
      </c>
      <c r="DE9400">
        <v>0</v>
      </c>
      <c r="DF9400">
        <v>0</v>
      </c>
      <c r="DG9400">
        <v>95309000</v>
      </c>
      <c r="DH9400">
        <v>0</v>
      </c>
      <c r="DI9400">
        <v>0</v>
      </c>
      <c r="DJ9400">
        <v>33520000</v>
      </c>
      <c r="DK9400">
        <v>0</v>
      </c>
      <c r="DL9400">
        <v>0</v>
      </c>
      <c r="DM9400">
        <v>15916000</v>
      </c>
      <c r="DN9400">
        <v>0</v>
      </c>
      <c r="DO9400">
        <v>0</v>
      </c>
      <c r="DP9400">
        <v>29230000</v>
      </c>
      <c r="DQ9400">
        <v>0</v>
      </c>
      <c r="DR9400">
        <v>0</v>
      </c>
      <c r="DS9400">
        <v>66629000</v>
      </c>
      <c r="DT9400">
        <v>0</v>
      </c>
      <c r="DU9400">
        <v>0</v>
      </c>
      <c r="DV9400">
        <v>42125000</v>
      </c>
      <c r="DW9400">
        <v>0</v>
      </c>
      <c r="DX9400">
        <v>0</v>
      </c>
      <c r="DY9400">
        <v>47004000</v>
      </c>
      <c r="DZ9400">
        <v>0</v>
      </c>
      <c r="EA9400">
        <v>0</v>
      </c>
      <c r="EB9400">
        <v>43344000</v>
      </c>
      <c r="EC9400">
        <v>0</v>
      </c>
      <c r="ED9400">
        <v>0</v>
      </c>
      <c r="EE9400">
        <v>20972000</v>
      </c>
      <c r="EF9400">
        <v>0</v>
      </c>
      <c r="EG9400">
        <v>0</v>
      </c>
      <c r="EJ9400">
        <v>9394</v>
      </c>
      <c r="EK9400">
        <v>3108</v>
      </c>
      <c r="EL9400">
        <v>132</v>
      </c>
      <c r="EM9400">
        <v>132</v>
      </c>
      <c r="EN9400">
        <v>2958</v>
      </c>
      <c r="EO9400">
        <v>3345</v>
      </c>
      <c r="EP9400" t="s">
        <v>57714</v>
      </c>
      <c r="EQ9400" t="s">
        <v>57715</v>
      </c>
      <c r="ER9400">
        <v>34137</v>
      </c>
      <c r="ES9400">
        <v>57344</v>
      </c>
      <c r="ET9400" t="s">
        <v>369</v>
      </c>
      <c r="EU9400">
        <v>58653</v>
      </c>
      <c r="EV9400">
        <v>34135</v>
      </c>
      <c r="EW9400">
        <v>57342</v>
      </c>
      <c r="EX9400" t="s">
        <v>261</v>
      </c>
      <c r="EY9400">
        <v>59023</v>
      </c>
      <c r="EZ9400">
        <v>34135</v>
      </c>
      <c r="FA9400">
        <v>57342</v>
      </c>
      <c r="FB9400" t="s">
        <v>261</v>
      </c>
      <c r="FC9400">
        <v>59023</v>
      </c>
    </row>
    <row r="9401" spans="1:159" x14ac:dyDescent="0.25">
      <c r="A9401" t="s">
        <v>57707</v>
      </c>
      <c r="B9401" t="s">
        <v>25858</v>
      </c>
      <c r="C9401" t="s">
        <v>57708</v>
      </c>
      <c r="D9401" t="s">
        <v>57708</v>
      </c>
      <c r="E9401" t="s">
        <v>57709</v>
      </c>
      <c r="F9401" t="s">
        <v>57710</v>
      </c>
      <c r="H9401">
        <v>0.5</v>
      </c>
      <c r="I9401">
        <v>0</v>
      </c>
      <c r="J9401">
        <v>3.3576599999999998E-2</v>
      </c>
      <c r="K9401">
        <v>56.51</v>
      </c>
      <c r="L9401">
        <v>19.922999999999998</v>
      </c>
      <c r="M9401">
        <v>44.610999999999997</v>
      </c>
      <c r="N9401">
        <v>0.5</v>
      </c>
      <c r="O9401">
        <v>0</v>
      </c>
      <c r="P9401">
        <v>6.5000500000000003E-2</v>
      </c>
      <c r="Q9401">
        <v>44.610999999999997</v>
      </c>
      <c r="R9401">
        <v>0.5</v>
      </c>
      <c r="S9401">
        <v>0</v>
      </c>
      <c r="T9401">
        <v>6.5000500000000003E-2</v>
      </c>
      <c r="U9401">
        <v>44.610999999999997</v>
      </c>
      <c r="V9401">
        <v>0</v>
      </c>
      <c r="W9401">
        <v>0</v>
      </c>
      <c r="Y9401" t="s">
        <v>164</v>
      </c>
      <c r="Z9401">
        <v>0.5</v>
      </c>
      <c r="AA9401">
        <v>0</v>
      </c>
      <c r="AB9401">
        <v>6.5000500000000003E-2</v>
      </c>
      <c r="AC9401">
        <v>44.610999999999997</v>
      </c>
      <c r="AD9401">
        <v>0</v>
      </c>
      <c r="AE9401">
        <v>0</v>
      </c>
      <c r="AG9401" t="s">
        <v>164</v>
      </c>
      <c r="AH9401">
        <v>0</v>
      </c>
      <c r="AI9401">
        <v>0</v>
      </c>
      <c r="AK9401" t="s">
        <v>164</v>
      </c>
      <c r="AL9401">
        <v>0.5</v>
      </c>
      <c r="AM9401">
        <v>0</v>
      </c>
      <c r="AN9401">
        <v>3.3576599999999998E-2</v>
      </c>
      <c r="AO9401">
        <v>56.51</v>
      </c>
      <c r="AP9401">
        <v>0.5</v>
      </c>
      <c r="AQ9401">
        <v>0</v>
      </c>
      <c r="AR9401">
        <v>6.5000500000000003E-2</v>
      </c>
      <c r="AS9401">
        <v>44.610999999999997</v>
      </c>
      <c r="AT9401">
        <v>0.5</v>
      </c>
      <c r="AU9401">
        <v>0</v>
      </c>
      <c r="AV9401">
        <v>4.4579399999999998E-2</v>
      </c>
      <c r="AW9401">
        <v>50.12</v>
      </c>
      <c r="AX9401">
        <v>0.5</v>
      </c>
      <c r="AY9401">
        <v>0</v>
      </c>
      <c r="AZ9401">
        <v>6.5000500000000003E-2</v>
      </c>
      <c r="BA9401">
        <v>44.610999999999997</v>
      </c>
      <c r="BB9401">
        <v>0.5</v>
      </c>
      <c r="BC9401">
        <v>0</v>
      </c>
      <c r="BD9401">
        <v>6.5000500000000003E-2</v>
      </c>
      <c r="BE9401">
        <v>44.610999999999997</v>
      </c>
      <c r="BF9401">
        <v>0.5</v>
      </c>
      <c r="BG9401">
        <v>0</v>
      </c>
      <c r="BH9401">
        <v>6.5000500000000003E-2</v>
      </c>
      <c r="BI9401">
        <v>44.610999999999997</v>
      </c>
      <c r="BK9401">
        <v>1</v>
      </c>
      <c r="BL9401" t="s">
        <v>165</v>
      </c>
      <c r="BM9401" t="s">
        <v>57716</v>
      </c>
      <c r="BN9401" t="s">
        <v>174</v>
      </c>
      <c r="BO9401" t="s">
        <v>175</v>
      </c>
      <c r="BP9401" t="s">
        <v>57712</v>
      </c>
      <c r="BQ9401" t="s">
        <v>57713</v>
      </c>
      <c r="BR9401">
        <v>3</v>
      </c>
      <c r="BS9401">
        <v>2</v>
      </c>
      <c r="BT9401">
        <v>0.25145000000000001</v>
      </c>
      <c r="BU9401" t="s">
        <v>199</v>
      </c>
      <c r="BV9401" t="s">
        <v>199</v>
      </c>
      <c r="BW9401" t="s">
        <v>198</v>
      </c>
      <c r="BX9401" t="s">
        <v>199</v>
      </c>
      <c r="BY9401" t="s">
        <v>198</v>
      </c>
      <c r="BZ9401" t="s">
        <v>198</v>
      </c>
      <c r="CA9401" t="s">
        <v>199</v>
      </c>
      <c r="CB9401" t="s">
        <v>199</v>
      </c>
      <c r="CC9401" t="s">
        <v>199</v>
      </c>
      <c r="CD9401" t="s">
        <v>199</v>
      </c>
      <c r="CE9401" t="s">
        <v>199</v>
      </c>
      <c r="CF9401" t="s">
        <v>199</v>
      </c>
      <c r="CG9401">
        <v>504210000</v>
      </c>
      <c r="CH9401">
        <v>504210000</v>
      </c>
      <c r="CI9401">
        <v>0</v>
      </c>
      <c r="CJ9401">
        <v>0</v>
      </c>
      <c r="CK9401" t="s">
        <v>164</v>
      </c>
      <c r="CL9401">
        <v>41706000</v>
      </c>
      <c r="CM9401">
        <v>27523000</v>
      </c>
      <c r="CN9401">
        <v>40938000</v>
      </c>
      <c r="CO9401">
        <v>95309000</v>
      </c>
      <c r="CP9401">
        <v>33520000</v>
      </c>
      <c r="CQ9401">
        <v>15916000</v>
      </c>
      <c r="CR9401">
        <v>29230000</v>
      </c>
      <c r="CS9401">
        <v>66629000</v>
      </c>
      <c r="CT9401">
        <v>42125000</v>
      </c>
      <c r="CU9401">
        <v>47004000</v>
      </c>
      <c r="CV9401">
        <v>43344000</v>
      </c>
      <c r="CW9401">
        <v>20972000</v>
      </c>
      <c r="CX9401">
        <v>41706000</v>
      </c>
      <c r="CY9401">
        <v>0</v>
      </c>
      <c r="CZ9401">
        <v>0</v>
      </c>
      <c r="DA9401">
        <v>27523000</v>
      </c>
      <c r="DB9401">
        <v>0</v>
      </c>
      <c r="DC9401">
        <v>0</v>
      </c>
      <c r="DD9401">
        <v>40938000</v>
      </c>
      <c r="DE9401">
        <v>0</v>
      </c>
      <c r="DF9401">
        <v>0</v>
      </c>
      <c r="DG9401">
        <v>95309000</v>
      </c>
      <c r="DH9401">
        <v>0</v>
      </c>
      <c r="DI9401">
        <v>0</v>
      </c>
      <c r="DJ9401">
        <v>33520000</v>
      </c>
      <c r="DK9401">
        <v>0</v>
      </c>
      <c r="DL9401">
        <v>0</v>
      </c>
      <c r="DM9401">
        <v>15916000</v>
      </c>
      <c r="DN9401">
        <v>0</v>
      </c>
      <c r="DO9401">
        <v>0</v>
      </c>
      <c r="DP9401">
        <v>29230000</v>
      </c>
      <c r="DQ9401">
        <v>0</v>
      </c>
      <c r="DR9401">
        <v>0</v>
      </c>
      <c r="DS9401">
        <v>66629000</v>
      </c>
      <c r="DT9401">
        <v>0</v>
      </c>
      <c r="DU9401">
        <v>0</v>
      </c>
      <c r="DV9401">
        <v>42125000</v>
      </c>
      <c r="DW9401">
        <v>0</v>
      </c>
      <c r="DX9401">
        <v>0</v>
      </c>
      <c r="DY9401">
        <v>47004000</v>
      </c>
      <c r="DZ9401">
        <v>0</v>
      </c>
      <c r="EA9401">
        <v>0</v>
      </c>
      <c r="EB9401">
        <v>43344000</v>
      </c>
      <c r="EC9401">
        <v>0</v>
      </c>
      <c r="ED9401">
        <v>0</v>
      </c>
      <c r="EE9401">
        <v>20972000</v>
      </c>
      <c r="EF9401">
        <v>0</v>
      </c>
      <c r="EG9401">
        <v>0</v>
      </c>
      <c r="EJ9401">
        <v>9395</v>
      </c>
      <c r="EK9401">
        <v>3108</v>
      </c>
      <c r="EL9401">
        <v>133</v>
      </c>
      <c r="EM9401">
        <v>133</v>
      </c>
      <c r="EN9401">
        <v>2958</v>
      </c>
      <c r="EO9401">
        <v>3345</v>
      </c>
      <c r="EP9401" t="s">
        <v>57714</v>
      </c>
      <c r="EQ9401" t="s">
        <v>57715</v>
      </c>
      <c r="ER9401">
        <v>34137</v>
      </c>
      <c r="ES9401">
        <v>57344</v>
      </c>
      <c r="ET9401" t="s">
        <v>369</v>
      </c>
      <c r="EU9401">
        <v>58653</v>
      </c>
      <c r="EV9401">
        <v>34135</v>
      </c>
      <c r="EW9401">
        <v>57342</v>
      </c>
      <c r="EX9401" t="s">
        <v>261</v>
      </c>
      <c r="EY9401">
        <v>59023</v>
      </c>
      <c r="EZ9401">
        <v>34135</v>
      </c>
      <c r="FA9401">
        <v>57342</v>
      </c>
      <c r="FB9401" t="s">
        <v>261</v>
      </c>
      <c r="FC9401">
        <v>59023</v>
      </c>
    </row>
    <row r="9402" spans="1:159" x14ac:dyDescent="0.25">
      <c r="A9402" t="s">
        <v>57717</v>
      </c>
      <c r="B9402" t="s">
        <v>57718</v>
      </c>
      <c r="C9402" t="s">
        <v>57719</v>
      </c>
      <c r="D9402" t="s">
        <v>57719</v>
      </c>
      <c r="E9402" t="s">
        <v>57720</v>
      </c>
      <c r="F9402" t="s">
        <v>57721</v>
      </c>
      <c r="H9402">
        <v>0.99967099999999998</v>
      </c>
      <c r="I9402">
        <v>34.910600000000002</v>
      </c>
      <c r="J9402" s="1">
        <v>1.2278299999999999E-71</v>
      </c>
      <c r="K9402">
        <v>108.57</v>
      </c>
      <c r="L9402">
        <v>98.236000000000004</v>
      </c>
      <c r="M9402">
        <v>108.57</v>
      </c>
      <c r="N9402">
        <v>0.99967099999999998</v>
      </c>
      <c r="O9402">
        <v>34.910600000000002</v>
      </c>
      <c r="P9402" s="1">
        <v>1.2278299999999999E-71</v>
      </c>
      <c r="Q9402">
        <v>108.57</v>
      </c>
      <c r="R9402">
        <v>0.82142400000000004</v>
      </c>
      <c r="S9402">
        <v>6.6275500000000003</v>
      </c>
      <c r="T9402" s="1">
        <v>9.4074100000000007E-31</v>
      </c>
      <c r="U9402">
        <v>87.338999999999999</v>
      </c>
      <c r="V9402">
        <v>0.98189300000000002</v>
      </c>
      <c r="W9402">
        <v>18.825800000000001</v>
      </c>
      <c r="X9402" s="1">
        <v>7.5395400000000003E-8</v>
      </c>
      <c r="Y9402">
        <v>56.468000000000004</v>
      </c>
      <c r="Z9402">
        <v>0.99059799999999998</v>
      </c>
      <c r="AA9402">
        <v>20.658799999999999</v>
      </c>
      <c r="AB9402" s="1">
        <v>1.07483E-18</v>
      </c>
      <c r="AC9402">
        <v>69.844999999999999</v>
      </c>
      <c r="AD9402">
        <v>0.82175600000000004</v>
      </c>
      <c r="AE9402">
        <v>6.6433499999999999</v>
      </c>
      <c r="AF9402" s="1">
        <v>2.9908999999999997E-17</v>
      </c>
      <c r="AG9402">
        <v>69.248000000000005</v>
      </c>
      <c r="AH9402">
        <v>0.93863399999999997</v>
      </c>
      <c r="AI9402">
        <v>11.9224</v>
      </c>
      <c r="AJ9402" s="1">
        <v>4.0154E-11</v>
      </c>
      <c r="AK9402">
        <v>61.109000000000002</v>
      </c>
      <c r="AL9402">
        <v>0.96083700000000005</v>
      </c>
      <c r="AM9402">
        <v>14.011900000000001</v>
      </c>
      <c r="AN9402" s="1">
        <v>3.5789500000000001E-13</v>
      </c>
      <c r="AO9402">
        <v>63.63</v>
      </c>
      <c r="AP9402">
        <v>0.98609400000000003</v>
      </c>
      <c r="AQ9402">
        <v>19.446200000000001</v>
      </c>
      <c r="AR9402" s="1">
        <v>8.3413400000000002E-38</v>
      </c>
      <c r="AS9402">
        <v>89.978999999999999</v>
      </c>
      <c r="AT9402">
        <v>0.919207</v>
      </c>
      <c r="AU9402">
        <v>11.801600000000001</v>
      </c>
      <c r="AV9402" s="1">
        <v>5.5464300000000002E-11</v>
      </c>
      <c r="AW9402">
        <v>60.139000000000003</v>
      </c>
      <c r="AX9402">
        <v>0.98187400000000002</v>
      </c>
      <c r="AY9402">
        <v>17.384699999999999</v>
      </c>
      <c r="AZ9402" s="1">
        <v>1.32216E-48</v>
      </c>
      <c r="BA9402">
        <v>100.7</v>
      </c>
      <c r="BB9402">
        <v>0.88130799999999998</v>
      </c>
      <c r="BC9402">
        <v>8.9938000000000002</v>
      </c>
      <c r="BD9402" s="1">
        <v>2.1974000000000001E-7</v>
      </c>
      <c r="BE9402">
        <v>54.604999999999997</v>
      </c>
      <c r="BF9402">
        <v>0.98933199999999999</v>
      </c>
      <c r="BG9402">
        <v>19.738800000000001</v>
      </c>
      <c r="BH9402" s="1">
        <v>5.33131E-25</v>
      </c>
      <c r="BI9402">
        <v>81.340999999999994</v>
      </c>
      <c r="BK9402">
        <v>1</v>
      </c>
      <c r="BL9402" t="s">
        <v>165</v>
      </c>
      <c r="BM9402" t="s">
        <v>57722</v>
      </c>
      <c r="BN9402" t="s">
        <v>167</v>
      </c>
      <c r="BO9402" t="s">
        <v>1926</v>
      </c>
      <c r="BP9402" t="s">
        <v>57723</v>
      </c>
      <c r="BQ9402" t="s">
        <v>57724</v>
      </c>
      <c r="BR9402">
        <v>13</v>
      </c>
      <c r="BS9402">
        <v>3</v>
      </c>
      <c r="BT9402">
        <v>0.16711999999999999</v>
      </c>
      <c r="BU9402" t="s">
        <v>199</v>
      </c>
      <c r="BV9402" t="s">
        <v>199</v>
      </c>
      <c r="BW9402" t="s">
        <v>199</v>
      </c>
      <c r="BX9402" t="s">
        <v>199</v>
      </c>
      <c r="BY9402" t="s">
        <v>199</v>
      </c>
      <c r="BZ9402" t="s">
        <v>199</v>
      </c>
      <c r="CA9402" t="s">
        <v>199</v>
      </c>
      <c r="CB9402" t="s">
        <v>199</v>
      </c>
      <c r="CC9402" t="s">
        <v>199</v>
      </c>
      <c r="CD9402" t="s">
        <v>199</v>
      </c>
      <c r="CE9402" t="s">
        <v>199</v>
      </c>
      <c r="CF9402" t="s">
        <v>199</v>
      </c>
      <c r="CG9402">
        <v>1613400000</v>
      </c>
      <c r="CH9402">
        <v>1613400000</v>
      </c>
      <c r="CI9402">
        <v>0</v>
      </c>
      <c r="CJ9402">
        <v>0</v>
      </c>
      <c r="CK9402" t="s">
        <v>164</v>
      </c>
      <c r="CL9402">
        <v>137400000</v>
      </c>
      <c r="CM9402">
        <v>132570000</v>
      </c>
      <c r="CN9402">
        <v>254340000</v>
      </c>
      <c r="CO9402">
        <v>222450000</v>
      </c>
      <c r="CP9402">
        <v>86642000</v>
      </c>
      <c r="CQ9402">
        <v>60923000</v>
      </c>
      <c r="CR9402">
        <v>65816000</v>
      </c>
      <c r="CS9402">
        <v>195320000</v>
      </c>
      <c r="CT9402">
        <v>168840000</v>
      </c>
      <c r="CU9402">
        <v>98220000</v>
      </c>
      <c r="CV9402">
        <v>65064000</v>
      </c>
      <c r="CW9402">
        <v>125860000</v>
      </c>
      <c r="CX9402">
        <v>137400000</v>
      </c>
      <c r="CY9402">
        <v>0</v>
      </c>
      <c r="CZ9402">
        <v>0</v>
      </c>
      <c r="DA9402">
        <v>132570000</v>
      </c>
      <c r="DB9402">
        <v>0</v>
      </c>
      <c r="DC9402">
        <v>0</v>
      </c>
      <c r="DD9402">
        <v>254340000</v>
      </c>
      <c r="DE9402">
        <v>0</v>
      </c>
      <c r="DF9402">
        <v>0</v>
      </c>
      <c r="DG9402">
        <v>222450000</v>
      </c>
      <c r="DH9402">
        <v>0</v>
      </c>
      <c r="DI9402">
        <v>0</v>
      </c>
      <c r="DJ9402">
        <v>86642000</v>
      </c>
      <c r="DK9402">
        <v>0</v>
      </c>
      <c r="DL9402">
        <v>0</v>
      </c>
      <c r="DM9402">
        <v>60923000</v>
      </c>
      <c r="DN9402">
        <v>0</v>
      </c>
      <c r="DO9402">
        <v>0</v>
      </c>
      <c r="DP9402">
        <v>65816000</v>
      </c>
      <c r="DQ9402">
        <v>0</v>
      </c>
      <c r="DR9402">
        <v>0</v>
      </c>
      <c r="DS9402">
        <v>195320000</v>
      </c>
      <c r="DT9402">
        <v>0</v>
      </c>
      <c r="DU9402">
        <v>0</v>
      </c>
      <c r="DV9402">
        <v>168840000</v>
      </c>
      <c r="DW9402">
        <v>0</v>
      </c>
      <c r="DX9402">
        <v>0</v>
      </c>
      <c r="DY9402">
        <v>98220000</v>
      </c>
      <c r="DZ9402">
        <v>0</v>
      </c>
      <c r="EA9402">
        <v>0</v>
      </c>
      <c r="EB9402">
        <v>65064000</v>
      </c>
      <c r="EC9402">
        <v>0</v>
      </c>
      <c r="ED9402">
        <v>0</v>
      </c>
      <c r="EE9402">
        <v>125860000</v>
      </c>
      <c r="EF9402">
        <v>0</v>
      </c>
      <c r="EG9402">
        <v>0</v>
      </c>
      <c r="EJ9402">
        <v>9396</v>
      </c>
      <c r="EK9402">
        <v>3109</v>
      </c>
      <c r="EL9402">
        <v>60</v>
      </c>
      <c r="EM9402">
        <v>60</v>
      </c>
      <c r="EN9402">
        <v>2390</v>
      </c>
      <c r="EO9402">
        <v>2710</v>
      </c>
      <c r="EP9402" t="s">
        <v>57725</v>
      </c>
      <c r="EQ9402" t="s">
        <v>57726</v>
      </c>
      <c r="ER9402">
        <v>28030</v>
      </c>
      <c r="ES9402">
        <v>47733</v>
      </c>
      <c r="ET9402" t="s">
        <v>189</v>
      </c>
      <c r="EU9402">
        <v>62776</v>
      </c>
      <c r="EV9402">
        <v>28030</v>
      </c>
      <c r="EW9402">
        <v>47733</v>
      </c>
      <c r="EX9402" t="s">
        <v>189</v>
      </c>
      <c r="EY9402">
        <v>62776</v>
      </c>
      <c r="EZ9402">
        <v>28030</v>
      </c>
      <c r="FA9402">
        <v>47733</v>
      </c>
      <c r="FB9402" t="s">
        <v>189</v>
      </c>
      <c r="FC9402">
        <v>62776</v>
      </c>
    </row>
    <row r="9403" spans="1:159" x14ac:dyDescent="0.25">
      <c r="A9403" t="s">
        <v>57727</v>
      </c>
      <c r="B9403" t="s">
        <v>57728</v>
      </c>
      <c r="C9403" t="s">
        <v>57719</v>
      </c>
      <c r="D9403" t="s">
        <v>57719</v>
      </c>
      <c r="E9403" t="s">
        <v>57720</v>
      </c>
      <c r="F9403" t="s">
        <v>57721</v>
      </c>
      <c r="H9403">
        <v>0.99550000000000005</v>
      </c>
      <c r="I9403">
        <v>28.030799999999999</v>
      </c>
      <c r="J9403" s="1">
        <v>1.32908E-20</v>
      </c>
      <c r="K9403">
        <v>71.528000000000006</v>
      </c>
      <c r="L9403">
        <v>63.816000000000003</v>
      </c>
      <c r="M9403">
        <v>71.528000000000006</v>
      </c>
      <c r="N9403">
        <v>0.98046699999999998</v>
      </c>
      <c r="O9403">
        <v>21.777899999999999</v>
      </c>
      <c r="P9403" s="1">
        <v>1.00652E-16</v>
      </c>
      <c r="Q9403">
        <v>65.275000000000006</v>
      </c>
      <c r="V9403">
        <v>0.91727400000000003</v>
      </c>
      <c r="W9403">
        <v>14.835599999999999</v>
      </c>
      <c r="X9403" s="1">
        <v>1.64288E-7</v>
      </c>
      <c r="Y9403">
        <v>52.768999999999998</v>
      </c>
      <c r="AD9403">
        <v>0.87600299999999998</v>
      </c>
      <c r="AE9403">
        <v>13.2621</v>
      </c>
      <c r="AF9403" s="1">
        <v>1.59366E-7</v>
      </c>
      <c r="AG9403">
        <v>52.908999999999999</v>
      </c>
      <c r="AH9403">
        <v>0.92058600000000002</v>
      </c>
      <c r="AI9403">
        <v>15.3283</v>
      </c>
      <c r="AJ9403" s="1">
        <v>2.3310100000000001E-11</v>
      </c>
      <c r="AK9403">
        <v>60.398000000000003</v>
      </c>
      <c r="AL9403">
        <v>0.86995900000000004</v>
      </c>
      <c r="AM9403">
        <v>12.7501</v>
      </c>
      <c r="AN9403" s="1">
        <v>4.1981700000000002E-8</v>
      </c>
      <c r="AO9403">
        <v>56.247</v>
      </c>
      <c r="AP9403">
        <v>0.99550000000000005</v>
      </c>
      <c r="AQ9403">
        <v>28.030799999999999</v>
      </c>
      <c r="AR9403" s="1">
        <v>1.32908E-20</v>
      </c>
      <c r="AS9403">
        <v>71.528000000000006</v>
      </c>
      <c r="AT9403">
        <v>0.57141399999999998</v>
      </c>
      <c r="AU9403">
        <v>5.7031000000000001</v>
      </c>
      <c r="AV9403" s="1">
        <v>3.4017100000000002E-11</v>
      </c>
      <c r="AW9403">
        <v>58.904000000000003</v>
      </c>
      <c r="AX9403">
        <v>0.85333999999999999</v>
      </c>
      <c r="AY9403">
        <v>11.7211</v>
      </c>
      <c r="AZ9403" s="1">
        <v>1.59366E-7</v>
      </c>
      <c r="BA9403">
        <v>52.908999999999999</v>
      </c>
      <c r="BB9403">
        <v>0.85907900000000004</v>
      </c>
      <c r="BC9403">
        <v>12.4284</v>
      </c>
      <c r="BD9403" s="1">
        <v>3.1909200000000002E-8</v>
      </c>
      <c r="BE9403">
        <v>56.533000000000001</v>
      </c>
      <c r="BF9403">
        <v>0.74331400000000003</v>
      </c>
      <c r="BG9403">
        <v>9.3889099999999992</v>
      </c>
      <c r="BH9403" s="1">
        <v>7.6172100000000004E-12</v>
      </c>
      <c r="BI9403">
        <v>62.588999999999999</v>
      </c>
      <c r="BK9403">
        <v>1</v>
      </c>
      <c r="BL9403" t="s">
        <v>165</v>
      </c>
      <c r="BM9403" t="s">
        <v>57729</v>
      </c>
      <c r="BN9403" t="s">
        <v>167</v>
      </c>
      <c r="BO9403" t="s">
        <v>1926</v>
      </c>
      <c r="BP9403" t="s">
        <v>57730</v>
      </c>
      <c r="BQ9403" t="s">
        <v>57731</v>
      </c>
      <c r="BR9403">
        <v>13</v>
      </c>
      <c r="BS9403">
        <v>3</v>
      </c>
      <c r="BT9403">
        <v>-7.7904000000000001E-2</v>
      </c>
      <c r="BU9403" t="s">
        <v>199</v>
      </c>
      <c r="BW9403" t="s">
        <v>199</v>
      </c>
      <c r="BY9403" t="s">
        <v>199</v>
      </c>
      <c r="BZ9403" t="s">
        <v>199</v>
      </c>
      <c r="CA9403" t="s">
        <v>199</v>
      </c>
      <c r="CB9403" t="s">
        <v>199</v>
      </c>
      <c r="CC9403" t="s">
        <v>199</v>
      </c>
      <c r="CD9403" t="s">
        <v>199</v>
      </c>
      <c r="CE9403" t="s">
        <v>199</v>
      </c>
      <c r="CF9403" t="s">
        <v>199</v>
      </c>
      <c r="CG9403">
        <v>1115600000</v>
      </c>
      <c r="CH9403">
        <v>1115600000</v>
      </c>
      <c r="CI9403">
        <v>0</v>
      </c>
      <c r="CJ9403">
        <v>0</v>
      </c>
      <c r="CK9403" t="s">
        <v>164</v>
      </c>
      <c r="CL9403">
        <v>112570000</v>
      </c>
      <c r="CM9403">
        <v>0</v>
      </c>
      <c r="CN9403">
        <v>122090000</v>
      </c>
      <c r="CO9403">
        <v>0</v>
      </c>
      <c r="CP9403">
        <v>120160000</v>
      </c>
      <c r="CQ9403">
        <v>83162000</v>
      </c>
      <c r="CR9403">
        <v>110290000</v>
      </c>
      <c r="CS9403">
        <v>130790000</v>
      </c>
      <c r="CT9403">
        <v>88975000</v>
      </c>
      <c r="CU9403">
        <v>149350000</v>
      </c>
      <c r="CV9403">
        <v>91564000</v>
      </c>
      <c r="CW9403">
        <v>106630000</v>
      </c>
      <c r="CX9403">
        <v>112570000</v>
      </c>
      <c r="CY9403">
        <v>0</v>
      </c>
      <c r="CZ9403">
        <v>0</v>
      </c>
      <c r="DA9403">
        <v>0</v>
      </c>
      <c r="DB9403">
        <v>0</v>
      </c>
      <c r="DC9403">
        <v>0</v>
      </c>
      <c r="DD9403">
        <v>122090000</v>
      </c>
      <c r="DE9403">
        <v>0</v>
      </c>
      <c r="DF9403">
        <v>0</v>
      </c>
      <c r="DG9403">
        <v>0</v>
      </c>
      <c r="DH9403">
        <v>0</v>
      </c>
      <c r="DI9403">
        <v>0</v>
      </c>
      <c r="DJ9403">
        <v>120160000</v>
      </c>
      <c r="DK9403">
        <v>0</v>
      </c>
      <c r="DL9403">
        <v>0</v>
      </c>
      <c r="DM9403">
        <v>83162000</v>
      </c>
      <c r="DN9403">
        <v>0</v>
      </c>
      <c r="DO9403">
        <v>0</v>
      </c>
      <c r="DP9403">
        <v>110290000</v>
      </c>
      <c r="DQ9403">
        <v>0</v>
      </c>
      <c r="DR9403">
        <v>0</v>
      </c>
      <c r="DS9403">
        <v>130790000</v>
      </c>
      <c r="DT9403">
        <v>0</v>
      </c>
      <c r="DU9403">
        <v>0</v>
      </c>
      <c r="DV9403">
        <v>88975000</v>
      </c>
      <c r="DW9403">
        <v>0</v>
      </c>
      <c r="DX9403">
        <v>0</v>
      </c>
      <c r="DY9403">
        <v>149350000</v>
      </c>
      <c r="DZ9403">
        <v>0</v>
      </c>
      <c r="EA9403">
        <v>0</v>
      </c>
      <c r="EB9403">
        <v>91564000</v>
      </c>
      <c r="EC9403">
        <v>0</v>
      </c>
      <c r="ED9403">
        <v>0</v>
      </c>
      <c r="EE9403">
        <v>106630000</v>
      </c>
      <c r="EF9403">
        <v>0</v>
      </c>
      <c r="EG9403">
        <v>0</v>
      </c>
      <c r="EJ9403">
        <v>9397</v>
      </c>
      <c r="EK9403">
        <v>3109</v>
      </c>
      <c r="EL9403">
        <v>211</v>
      </c>
      <c r="EM9403">
        <v>211</v>
      </c>
      <c r="EN9403">
        <v>12399</v>
      </c>
      <c r="EO9403">
        <v>14167</v>
      </c>
      <c r="EP9403" t="s">
        <v>57732</v>
      </c>
      <c r="EQ9403" t="s">
        <v>57733</v>
      </c>
      <c r="ER9403">
        <v>151670</v>
      </c>
      <c r="ES9403">
        <v>261118</v>
      </c>
      <c r="ET9403" t="s">
        <v>210</v>
      </c>
      <c r="EU9403">
        <v>90594</v>
      </c>
      <c r="EV9403">
        <v>151670</v>
      </c>
      <c r="EW9403">
        <v>261118</v>
      </c>
      <c r="EX9403" t="s">
        <v>210</v>
      </c>
      <c r="EY9403">
        <v>90594</v>
      </c>
      <c r="EZ9403">
        <v>151670</v>
      </c>
      <c r="FA9403">
        <v>261118</v>
      </c>
      <c r="FB9403" t="s">
        <v>210</v>
      </c>
      <c r="FC9403">
        <v>90594</v>
      </c>
    </row>
    <row r="9404" spans="1:159" x14ac:dyDescent="0.25">
      <c r="A9404" t="s">
        <v>57734</v>
      </c>
      <c r="B9404">
        <v>65</v>
      </c>
      <c r="C9404" t="s">
        <v>57734</v>
      </c>
      <c r="D9404" t="s">
        <v>57734</v>
      </c>
      <c r="E9404" t="s">
        <v>57735</v>
      </c>
      <c r="F9404" t="s">
        <v>57736</v>
      </c>
      <c r="H9404">
        <v>0.99537299999999995</v>
      </c>
      <c r="I9404">
        <v>24.139700000000001</v>
      </c>
      <c r="J9404">
        <v>8.5113399999999992E-3</v>
      </c>
      <c r="K9404">
        <v>54.470999999999997</v>
      </c>
      <c r="L9404">
        <v>36.203000000000003</v>
      </c>
      <c r="M9404">
        <v>54.470999999999997</v>
      </c>
      <c r="AH9404">
        <v>0</v>
      </c>
      <c r="AI9404">
        <v>0</v>
      </c>
      <c r="AK9404" t="s">
        <v>164</v>
      </c>
      <c r="AX9404">
        <v>0.99537299999999995</v>
      </c>
      <c r="AY9404">
        <v>24.139700000000001</v>
      </c>
      <c r="AZ9404">
        <v>8.5113399999999992E-3</v>
      </c>
      <c r="BA9404">
        <v>54.470999999999997</v>
      </c>
      <c r="BL9404" t="s">
        <v>165</v>
      </c>
      <c r="BM9404" t="s">
        <v>57737</v>
      </c>
      <c r="BN9404" t="s">
        <v>167</v>
      </c>
      <c r="BO9404" t="s">
        <v>550</v>
      </c>
      <c r="BP9404" t="s">
        <v>57738</v>
      </c>
      <c r="BQ9404" t="s">
        <v>57739</v>
      </c>
      <c r="BR9404">
        <v>3</v>
      </c>
      <c r="BS9404">
        <v>2</v>
      </c>
      <c r="BT9404">
        <v>3.7866</v>
      </c>
      <c r="BZ9404" t="s">
        <v>198</v>
      </c>
      <c r="CD9404" t="s">
        <v>198</v>
      </c>
      <c r="CG9404">
        <v>43079000</v>
      </c>
      <c r="CH9404">
        <v>43079000</v>
      </c>
      <c r="CI9404">
        <v>0</v>
      </c>
      <c r="CJ9404">
        <v>0</v>
      </c>
      <c r="CK9404" t="s">
        <v>164</v>
      </c>
      <c r="CL9404">
        <v>0</v>
      </c>
      <c r="CM9404">
        <v>0</v>
      </c>
      <c r="CN9404">
        <v>0</v>
      </c>
      <c r="CO9404">
        <v>0</v>
      </c>
      <c r="CP9404">
        <v>0</v>
      </c>
      <c r="CQ9404">
        <v>10376000</v>
      </c>
      <c r="CR9404">
        <v>0</v>
      </c>
      <c r="CS9404">
        <v>0</v>
      </c>
      <c r="CT9404">
        <v>0</v>
      </c>
      <c r="CU9404">
        <v>32703000</v>
      </c>
      <c r="CV9404">
        <v>0</v>
      </c>
      <c r="CW9404">
        <v>0</v>
      </c>
      <c r="CX9404">
        <v>0</v>
      </c>
      <c r="CY9404">
        <v>0</v>
      </c>
      <c r="CZ9404">
        <v>0</v>
      </c>
      <c r="DA9404">
        <v>0</v>
      </c>
      <c r="DB9404">
        <v>0</v>
      </c>
      <c r="DC9404">
        <v>0</v>
      </c>
      <c r="DD9404">
        <v>0</v>
      </c>
      <c r="DE9404">
        <v>0</v>
      </c>
      <c r="DF9404">
        <v>0</v>
      </c>
      <c r="DG9404">
        <v>0</v>
      </c>
      <c r="DH9404">
        <v>0</v>
      </c>
      <c r="DI9404">
        <v>0</v>
      </c>
      <c r="DJ9404">
        <v>0</v>
      </c>
      <c r="DK9404">
        <v>0</v>
      </c>
      <c r="DL9404">
        <v>0</v>
      </c>
      <c r="DM9404">
        <v>10376000</v>
      </c>
      <c r="DN9404">
        <v>0</v>
      </c>
      <c r="DO9404">
        <v>0</v>
      </c>
      <c r="DP9404">
        <v>0</v>
      </c>
      <c r="DQ9404">
        <v>0</v>
      </c>
      <c r="DR9404">
        <v>0</v>
      </c>
      <c r="DS9404">
        <v>0</v>
      </c>
      <c r="DT9404">
        <v>0</v>
      </c>
      <c r="DU9404">
        <v>0</v>
      </c>
      <c r="DV9404">
        <v>0</v>
      </c>
      <c r="DW9404">
        <v>0</v>
      </c>
      <c r="DX9404">
        <v>0</v>
      </c>
      <c r="DY9404">
        <v>32703000</v>
      </c>
      <c r="DZ9404">
        <v>0</v>
      </c>
      <c r="EA9404">
        <v>0</v>
      </c>
      <c r="EB9404">
        <v>0</v>
      </c>
      <c r="EC9404">
        <v>0</v>
      </c>
      <c r="ED9404">
        <v>0</v>
      </c>
      <c r="EE9404">
        <v>0</v>
      </c>
      <c r="EF9404">
        <v>0</v>
      </c>
      <c r="EG9404">
        <v>0</v>
      </c>
      <c r="EJ9404">
        <v>9398</v>
      </c>
      <c r="EK9404">
        <v>3110</v>
      </c>
      <c r="EL9404">
        <v>65</v>
      </c>
      <c r="EM9404">
        <v>65</v>
      </c>
      <c r="EN9404">
        <v>10468</v>
      </c>
      <c r="EO9404">
        <v>11917</v>
      </c>
      <c r="EP9404" t="s">
        <v>57740</v>
      </c>
      <c r="EQ9404">
        <v>216541</v>
      </c>
      <c r="ER9404">
        <v>125676</v>
      </c>
      <c r="ES9404">
        <v>216541</v>
      </c>
      <c r="ET9404" t="s">
        <v>217</v>
      </c>
      <c r="EU9404">
        <v>69968</v>
      </c>
      <c r="EV9404">
        <v>125676</v>
      </c>
      <c r="EW9404">
        <v>216541</v>
      </c>
      <c r="EX9404" t="s">
        <v>217</v>
      </c>
      <c r="EY9404">
        <v>69968</v>
      </c>
      <c r="EZ9404">
        <v>125676</v>
      </c>
      <c r="FA9404">
        <v>216541</v>
      </c>
      <c r="FB9404" t="s">
        <v>217</v>
      </c>
      <c r="FC9404">
        <v>69968</v>
      </c>
    </row>
    <row r="9405" spans="1:159" x14ac:dyDescent="0.25">
      <c r="A9405" t="s">
        <v>57741</v>
      </c>
      <c r="B9405" t="s">
        <v>57742</v>
      </c>
      <c r="C9405" t="s">
        <v>57743</v>
      </c>
      <c r="D9405" t="s">
        <v>57743</v>
      </c>
      <c r="E9405" t="s">
        <v>57744</v>
      </c>
      <c r="F9405" t="s">
        <v>57745</v>
      </c>
      <c r="H9405">
        <v>0.92530599999999996</v>
      </c>
      <c r="I9405">
        <v>10.930300000000001</v>
      </c>
      <c r="J9405" s="1">
        <v>1.7616799999999999E-20</v>
      </c>
      <c r="K9405">
        <v>63.901000000000003</v>
      </c>
      <c r="L9405">
        <v>58.06</v>
      </c>
      <c r="M9405">
        <v>63.901000000000003</v>
      </c>
      <c r="N9405">
        <v>0</v>
      </c>
      <c r="O9405">
        <v>0</v>
      </c>
      <c r="Q9405" t="s">
        <v>164</v>
      </c>
      <c r="V9405">
        <v>0</v>
      </c>
      <c r="W9405">
        <v>0</v>
      </c>
      <c r="Y9405" t="s">
        <v>164</v>
      </c>
      <c r="AL9405">
        <v>0</v>
      </c>
      <c r="AM9405">
        <v>0</v>
      </c>
      <c r="AO9405" t="s">
        <v>164</v>
      </c>
      <c r="AT9405">
        <v>0.92530599999999996</v>
      </c>
      <c r="AU9405">
        <v>10.930300000000001</v>
      </c>
      <c r="AV9405" s="1">
        <v>1.7616799999999999E-20</v>
      </c>
      <c r="AW9405">
        <v>63.901000000000003</v>
      </c>
      <c r="BB9405">
        <v>0</v>
      </c>
      <c r="BC9405">
        <v>0</v>
      </c>
      <c r="BE9405" t="s">
        <v>164</v>
      </c>
      <c r="BF9405">
        <v>0</v>
      </c>
      <c r="BG9405">
        <v>0</v>
      </c>
      <c r="BI9405" t="s">
        <v>164</v>
      </c>
      <c r="BK9405">
        <v>1</v>
      </c>
      <c r="BL9405" t="s">
        <v>165</v>
      </c>
      <c r="BM9405" t="s">
        <v>57746</v>
      </c>
      <c r="BN9405" t="s">
        <v>167</v>
      </c>
      <c r="BO9405" t="s">
        <v>195</v>
      </c>
      <c r="BP9405" t="s">
        <v>57747</v>
      </c>
      <c r="BQ9405" t="s">
        <v>57748</v>
      </c>
      <c r="BR9405">
        <v>3</v>
      </c>
      <c r="BS9405">
        <v>4</v>
      </c>
      <c r="BT9405">
        <v>-4.2277000000000002E-2</v>
      </c>
      <c r="BU9405" t="s">
        <v>198</v>
      </c>
      <c r="BW9405" t="s">
        <v>198</v>
      </c>
      <c r="CA9405" t="s">
        <v>198</v>
      </c>
      <c r="CC9405" t="s">
        <v>199</v>
      </c>
      <c r="CE9405" t="s">
        <v>198</v>
      </c>
      <c r="CF9405" t="s">
        <v>198</v>
      </c>
      <c r="CG9405">
        <v>208850000</v>
      </c>
      <c r="CH9405">
        <v>208850000</v>
      </c>
      <c r="CI9405">
        <v>0</v>
      </c>
      <c r="CJ9405">
        <v>0</v>
      </c>
      <c r="CK9405" t="s">
        <v>164</v>
      </c>
      <c r="CL9405">
        <v>28992000</v>
      </c>
      <c r="CM9405">
        <v>0</v>
      </c>
      <c r="CN9405">
        <v>72515000</v>
      </c>
      <c r="CO9405">
        <v>0</v>
      </c>
      <c r="CP9405">
        <v>0</v>
      </c>
      <c r="CQ9405">
        <v>0</v>
      </c>
      <c r="CR9405">
        <v>28044000</v>
      </c>
      <c r="CS9405">
        <v>0</v>
      </c>
      <c r="CT9405">
        <v>33442000</v>
      </c>
      <c r="CU9405">
        <v>0</v>
      </c>
      <c r="CV9405">
        <v>24074000</v>
      </c>
      <c r="CW9405">
        <v>21778000</v>
      </c>
      <c r="CX9405">
        <v>28992000</v>
      </c>
      <c r="CY9405">
        <v>0</v>
      </c>
      <c r="CZ9405">
        <v>0</v>
      </c>
      <c r="DA9405">
        <v>0</v>
      </c>
      <c r="DB9405">
        <v>0</v>
      </c>
      <c r="DC9405">
        <v>0</v>
      </c>
      <c r="DD9405">
        <v>72515000</v>
      </c>
      <c r="DE9405">
        <v>0</v>
      </c>
      <c r="DF9405">
        <v>0</v>
      </c>
      <c r="DG9405">
        <v>0</v>
      </c>
      <c r="DH9405">
        <v>0</v>
      </c>
      <c r="DI9405">
        <v>0</v>
      </c>
      <c r="DJ9405">
        <v>0</v>
      </c>
      <c r="DK9405">
        <v>0</v>
      </c>
      <c r="DL9405">
        <v>0</v>
      </c>
      <c r="DM9405">
        <v>0</v>
      </c>
      <c r="DN9405">
        <v>0</v>
      </c>
      <c r="DO9405">
        <v>0</v>
      </c>
      <c r="DP9405">
        <v>28044000</v>
      </c>
      <c r="DQ9405">
        <v>0</v>
      </c>
      <c r="DR9405">
        <v>0</v>
      </c>
      <c r="DS9405">
        <v>0</v>
      </c>
      <c r="DT9405">
        <v>0</v>
      </c>
      <c r="DU9405">
        <v>0</v>
      </c>
      <c r="DV9405">
        <v>33442000</v>
      </c>
      <c r="DW9405">
        <v>0</v>
      </c>
      <c r="DX9405">
        <v>0</v>
      </c>
      <c r="DY9405">
        <v>0</v>
      </c>
      <c r="DZ9405">
        <v>0</v>
      </c>
      <c r="EA9405">
        <v>0</v>
      </c>
      <c r="EB9405">
        <v>24074000</v>
      </c>
      <c r="EC9405">
        <v>0</v>
      </c>
      <c r="ED9405">
        <v>0</v>
      </c>
      <c r="EE9405">
        <v>21778000</v>
      </c>
      <c r="EF9405">
        <v>0</v>
      </c>
      <c r="EG9405">
        <v>0</v>
      </c>
      <c r="EJ9405">
        <v>9399</v>
      </c>
      <c r="EK9405">
        <v>3111</v>
      </c>
      <c r="EL9405">
        <v>65</v>
      </c>
      <c r="EM9405">
        <v>65</v>
      </c>
      <c r="EN9405">
        <v>9125</v>
      </c>
      <c r="EO9405">
        <v>10351</v>
      </c>
      <c r="EP9405" t="s">
        <v>57749</v>
      </c>
      <c r="EQ9405">
        <v>185103</v>
      </c>
      <c r="ER9405">
        <v>107481</v>
      </c>
      <c r="ES9405">
        <v>185103</v>
      </c>
      <c r="ET9405" t="s">
        <v>504</v>
      </c>
      <c r="EU9405">
        <v>84988</v>
      </c>
      <c r="EV9405">
        <v>107481</v>
      </c>
      <c r="EW9405">
        <v>185103</v>
      </c>
      <c r="EX9405" t="s">
        <v>504</v>
      </c>
      <c r="EY9405">
        <v>84988</v>
      </c>
      <c r="EZ9405">
        <v>107481</v>
      </c>
      <c r="FA9405">
        <v>185103</v>
      </c>
      <c r="FB9405" t="s">
        <v>504</v>
      </c>
      <c r="FC9405">
        <v>84988</v>
      </c>
    </row>
    <row r="9406" spans="1:159" x14ac:dyDescent="0.25">
      <c r="A9406" t="s">
        <v>57741</v>
      </c>
      <c r="B9406" t="s">
        <v>57750</v>
      </c>
      <c r="C9406" t="s">
        <v>57743</v>
      </c>
      <c r="D9406" t="s">
        <v>57743</v>
      </c>
      <c r="E9406" t="s">
        <v>57744</v>
      </c>
      <c r="F9406" t="s">
        <v>57745</v>
      </c>
      <c r="H9406">
        <v>0.49881799999999998</v>
      </c>
      <c r="I9406">
        <v>0</v>
      </c>
      <c r="J9406" s="1">
        <v>1.4408400000000001E-11</v>
      </c>
      <c r="K9406">
        <v>50.478999999999999</v>
      </c>
      <c r="L9406">
        <v>44.512</v>
      </c>
      <c r="M9406">
        <v>50.478999999999999</v>
      </c>
      <c r="N9406">
        <v>0.49881799999999998</v>
      </c>
      <c r="O9406">
        <v>0</v>
      </c>
      <c r="P9406" s="1">
        <v>1.4408400000000001E-11</v>
      </c>
      <c r="Q9406">
        <v>50.478999999999999</v>
      </c>
      <c r="AT9406">
        <v>0</v>
      </c>
      <c r="AU9406">
        <v>0</v>
      </c>
      <c r="AW9406" t="s">
        <v>164</v>
      </c>
      <c r="BL9406" t="s">
        <v>165</v>
      </c>
      <c r="BM9406" t="s">
        <v>57751</v>
      </c>
      <c r="BN9406" t="s">
        <v>167</v>
      </c>
      <c r="BO9406" t="s">
        <v>11516</v>
      </c>
      <c r="BP9406" t="s">
        <v>57752</v>
      </c>
      <c r="BQ9406" t="s">
        <v>57753</v>
      </c>
      <c r="BR9406">
        <v>19</v>
      </c>
      <c r="BS9406">
        <v>4</v>
      </c>
      <c r="BT9406">
        <v>0.51856999999999998</v>
      </c>
      <c r="CG9406">
        <v>0</v>
      </c>
      <c r="CH9406">
        <v>0</v>
      </c>
      <c r="CI9406">
        <v>0</v>
      </c>
      <c r="CJ9406">
        <v>0</v>
      </c>
      <c r="CK9406" t="s">
        <v>164</v>
      </c>
      <c r="CL9406">
        <v>0</v>
      </c>
      <c r="CM9406">
        <v>0</v>
      </c>
      <c r="CN9406">
        <v>0</v>
      </c>
      <c r="CO9406">
        <v>0</v>
      </c>
      <c r="CP9406">
        <v>0</v>
      </c>
      <c r="CQ9406">
        <v>0</v>
      </c>
      <c r="CR9406">
        <v>0</v>
      </c>
      <c r="CS9406">
        <v>0</v>
      </c>
      <c r="CT9406">
        <v>0</v>
      </c>
      <c r="CU9406">
        <v>0</v>
      </c>
      <c r="CV9406">
        <v>0</v>
      </c>
      <c r="CW9406">
        <v>0</v>
      </c>
      <c r="CX9406">
        <v>0</v>
      </c>
      <c r="CY9406">
        <v>0</v>
      </c>
      <c r="CZ9406">
        <v>0</v>
      </c>
      <c r="DA9406">
        <v>0</v>
      </c>
      <c r="DB9406">
        <v>0</v>
      </c>
      <c r="DC9406">
        <v>0</v>
      </c>
      <c r="DD9406">
        <v>0</v>
      </c>
      <c r="DE9406">
        <v>0</v>
      </c>
      <c r="DF9406">
        <v>0</v>
      </c>
      <c r="DG9406">
        <v>0</v>
      </c>
      <c r="DH9406">
        <v>0</v>
      </c>
      <c r="DI9406">
        <v>0</v>
      </c>
      <c r="DJ9406">
        <v>0</v>
      </c>
      <c r="DK9406">
        <v>0</v>
      </c>
      <c r="DL9406">
        <v>0</v>
      </c>
      <c r="DM9406">
        <v>0</v>
      </c>
      <c r="DN9406">
        <v>0</v>
      </c>
      <c r="DO9406">
        <v>0</v>
      </c>
      <c r="DP9406">
        <v>0</v>
      </c>
      <c r="DQ9406">
        <v>0</v>
      </c>
      <c r="DR9406">
        <v>0</v>
      </c>
      <c r="DS9406">
        <v>0</v>
      </c>
      <c r="DT9406">
        <v>0</v>
      </c>
      <c r="DU9406">
        <v>0</v>
      </c>
      <c r="DV9406">
        <v>0</v>
      </c>
      <c r="DW9406">
        <v>0</v>
      </c>
      <c r="DX9406">
        <v>0</v>
      </c>
      <c r="DY9406">
        <v>0</v>
      </c>
      <c r="DZ9406">
        <v>0</v>
      </c>
      <c r="EA9406">
        <v>0</v>
      </c>
      <c r="EB9406">
        <v>0</v>
      </c>
      <c r="EC9406">
        <v>0</v>
      </c>
      <c r="ED9406">
        <v>0</v>
      </c>
      <c r="EE9406">
        <v>0</v>
      </c>
      <c r="EF9406">
        <v>0</v>
      </c>
      <c r="EG9406">
        <v>0</v>
      </c>
      <c r="EJ9406">
        <v>9400</v>
      </c>
      <c r="EK9406">
        <v>3111</v>
      </c>
      <c r="EL9406">
        <v>325</v>
      </c>
      <c r="EM9406">
        <v>325</v>
      </c>
      <c r="EN9406">
        <v>9797</v>
      </c>
      <c r="EO9406">
        <v>11121</v>
      </c>
      <c r="ER9406">
        <v>116612</v>
      </c>
      <c r="ES9406">
        <v>202048</v>
      </c>
      <c r="ET9406" t="s">
        <v>189</v>
      </c>
      <c r="EU9406">
        <v>49841</v>
      </c>
      <c r="EV9406">
        <v>116612</v>
      </c>
      <c r="EW9406">
        <v>202048</v>
      </c>
      <c r="EX9406" t="s">
        <v>189</v>
      </c>
      <c r="EY9406">
        <v>49841</v>
      </c>
      <c r="EZ9406">
        <v>116612</v>
      </c>
      <c r="FA9406">
        <v>202048</v>
      </c>
      <c r="FB9406" t="s">
        <v>189</v>
      </c>
      <c r="FC9406">
        <v>49841</v>
      </c>
    </row>
    <row r="9407" spans="1:159" x14ac:dyDescent="0.25">
      <c r="A9407" t="s">
        <v>57741</v>
      </c>
      <c r="B9407" t="s">
        <v>57754</v>
      </c>
      <c r="C9407" t="s">
        <v>57743</v>
      </c>
      <c r="D9407" t="s">
        <v>57743</v>
      </c>
      <c r="E9407" t="s">
        <v>57744</v>
      </c>
      <c r="F9407" t="s">
        <v>57745</v>
      </c>
      <c r="H9407">
        <v>0.94164899999999996</v>
      </c>
      <c r="I9407">
        <v>12.2187</v>
      </c>
      <c r="J9407" s="1">
        <v>6.6475199999999998E-22</v>
      </c>
      <c r="K9407">
        <v>59.573</v>
      </c>
      <c r="L9407">
        <v>48.048999999999999</v>
      </c>
      <c r="M9407">
        <v>50.35</v>
      </c>
      <c r="N9407">
        <v>0.81724300000000005</v>
      </c>
      <c r="O9407">
        <v>6.9118700000000004</v>
      </c>
      <c r="P9407" s="1">
        <v>1.4408400000000001E-11</v>
      </c>
      <c r="Q9407">
        <v>50.478999999999999</v>
      </c>
      <c r="Z9407">
        <v>0.94164899999999996</v>
      </c>
      <c r="AA9407">
        <v>12.2187</v>
      </c>
      <c r="AB9407" s="1">
        <v>2.2253399999999999E-11</v>
      </c>
      <c r="AC9407">
        <v>50.35</v>
      </c>
      <c r="AT9407">
        <v>0</v>
      </c>
      <c r="AU9407">
        <v>0</v>
      </c>
      <c r="AW9407" t="s">
        <v>164</v>
      </c>
      <c r="AX9407">
        <v>0.87589799999999995</v>
      </c>
      <c r="AY9407">
        <v>8.5471900000000005</v>
      </c>
      <c r="AZ9407" s="1">
        <v>6.6475199999999998E-22</v>
      </c>
      <c r="BA9407">
        <v>59.573</v>
      </c>
      <c r="BF9407">
        <v>0.79992399999999997</v>
      </c>
      <c r="BG9407">
        <v>6.0861200000000002</v>
      </c>
      <c r="BH9407" s="1">
        <v>2.3959500000000002E-7</v>
      </c>
      <c r="BI9407">
        <v>41.734000000000002</v>
      </c>
      <c r="BK9407">
        <v>1</v>
      </c>
      <c r="BL9407" t="s">
        <v>165</v>
      </c>
      <c r="BM9407" t="s">
        <v>57755</v>
      </c>
      <c r="BN9407" t="s">
        <v>167</v>
      </c>
      <c r="BO9407" t="s">
        <v>815</v>
      </c>
      <c r="BP9407" t="s">
        <v>57756</v>
      </c>
      <c r="BQ9407" t="s">
        <v>57757</v>
      </c>
      <c r="BR9407">
        <v>22</v>
      </c>
      <c r="BS9407">
        <v>3</v>
      </c>
      <c r="BT9407">
        <v>0.93162</v>
      </c>
      <c r="BU9407" t="s">
        <v>199</v>
      </c>
      <c r="BX9407" t="s">
        <v>199</v>
      </c>
      <c r="CC9407" t="s">
        <v>198</v>
      </c>
      <c r="CD9407" t="s">
        <v>199</v>
      </c>
      <c r="CF9407" t="s">
        <v>199</v>
      </c>
      <c r="CG9407">
        <v>854630000</v>
      </c>
      <c r="CH9407">
        <v>854630000</v>
      </c>
      <c r="CI9407">
        <v>0</v>
      </c>
      <c r="CJ9407">
        <v>0</v>
      </c>
      <c r="CK9407" t="s">
        <v>164</v>
      </c>
      <c r="CL9407">
        <v>138830000</v>
      </c>
      <c r="CM9407">
        <v>0</v>
      </c>
      <c r="CN9407">
        <v>0</v>
      </c>
      <c r="CO9407">
        <v>213080000</v>
      </c>
      <c r="CP9407">
        <v>0</v>
      </c>
      <c r="CQ9407">
        <v>0</v>
      </c>
      <c r="CR9407">
        <v>0</v>
      </c>
      <c r="CS9407">
        <v>0</v>
      </c>
      <c r="CT9407">
        <v>178860000</v>
      </c>
      <c r="CU9407">
        <v>222130000</v>
      </c>
      <c r="CV9407">
        <v>0</v>
      </c>
      <c r="CW9407">
        <v>101730000</v>
      </c>
      <c r="CX9407">
        <v>138830000</v>
      </c>
      <c r="CY9407">
        <v>0</v>
      </c>
      <c r="CZ9407">
        <v>0</v>
      </c>
      <c r="DA9407">
        <v>0</v>
      </c>
      <c r="DB9407">
        <v>0</v>
      </c>
      <c r="DC9407">
        <v>0</v>
      </c>
      <c r="DD9407">
        <v>0</v>
      </c>
      <c r="DE9407">
        <v>0</v>
      </c>
      <c r="DF9407">
        <v>0</v>
      </c>
      <c r="DG9407">
        <v>213080000</v>
      </c>
      <c r="DH9407">
        <v>0</v>
      </c>
      <c r="DI9407">
        <v>0</v>
      </c>
      <c r="DJ9407">
        <v>0</v>
      </c>
      <c r="DK9407">
        <v>0</v>
      </c>
      <c r="DL9407">
        <v>0</v>
      </c>
      <c r="DM9407">
        <v>0</v>
      </c>
      <c r="DN9407">
        <v>0</v>
      </c>
      <c r="DO9407">
        <v>0</v>
      </c>
      <c r="DP9407">
        <v>0</v>
      </c>
      <c r="DQ9407">
        <v>0</v>
      </c>
      <c r="DR9407">
        <v>0</v>
      </c>
      <c r="DS9407">
        <v>0</v>
      </c>
      <c r="DT9407">
        <v>0</v>
      </c>
      <c r="DU9407">
        <v>0</v>
      </c>
      <c r="DV9407">
        <v>178860000</v>
      </c>
      <c r="DW9407">
        <v>0</v>
      </c>
      <c r="DX9407">
        <v>0</v>
      </c>
      <c r="DY9407">
        <v>222130000</v>
      </c>
      <c r="DZ9407">
        <v>0</v>
      </c>
      <c r="EA9407">
        <v>0</v>
      </c>
      <c r="EB9407">
        <v>0</v>
      </c>
      <c r="EC9407">
        <v>0</v>
      </c>
      <c r="ED9407">
        <v>0</v>
      </c>
      <c r="EE9407">
        <v>101730000</v>
      </c>
      <c r="EF9407">
        <v>0</v>
      </c>
      <c r="EG9407">
        <v>0</v>
      </c>
      <c r="EJ9407">
        <v>9401</v>
      </c>
      <c r="EK9407">
        <v>3111</v>
      </c>
      <c r="EL9407">
        <v>328</v>
      </c>
      <c r="EM9407">
        <v>328</v>
      </c>
      <c r="EN9407">
        <v>9797</v>
      </c>
      <c r="EO9407">
        <v>11121</v>
      </c>
      <c r="EP9407" t="s">
        <v>57758</v>
      </c>
      <c r="EQ9407" t="s">
        <v>57759</v>
      </c>
      <c r="ER9407">
        <v>116610</v>
      </c>
      <c r="ES9407">
        <v>202045</v>
      </c>
      <c r="ET9407" t="s">
        <v>171</v>
      </c>
      <c r="EU9407">
        <v>52249</v>
      </c>
      <c r="EV9407">
        <v>116611</v>
      </c>
      <c r="EW9407">
        <v>202046</v>
      </c>
      <c r="EX9407" t="s">
        <v>217</v>
      </c>
      <c r="EY9407">
        <v>48904</v>
      </c>
      <c r="EZ9407">
        <v>116611</v>
      </c>
      <c r="FA9407">
        <v>202046</v>
      </c>
      <c r="FB9407" t="s">
        <v>217</v>
      </c>
      <c r="FC9407">
        <v>48904</v>
      </c>
    </row>
    <row r="9408" spans="1:159" x14ac:dyDescent="0.25">
      <c r="A9408" t="s">
        <v>57741</v>
      </c>
      <c r="B9408" t="s">
        <v>57760</v>
      </c>
      <c r="C9408" t="s">
        <v>57743</v>
      </c>
      <c r="D9408" t="s">
        <v>57743</v>
      </c>
      <c r="E9408" t="s">
        <v>57744</v>
      </c>
      <c r="F9408" t="s">
        <v>57745</v>
      </c>
      <c r="H9408">
        <v>1</v>
      </c>
      <c r="I9408">
        <v>74.195999999999998</v>
      </c>
      <c r="J9408" s="1">
        <v>9.6614599999999997E-14</v>
      </c>
      <c r="K9408">
        <v>83.775999999999996</v>
      </c>
      <c r="L9408">
        <v>68.771000000000001</v>
      </c>
      <c r="M9408">
        <v>83.775999999999996</v>
      </c>
      <c r="N9408">
        <v>0.99998200000000004</v>
      </c>
      <c r="O9408">
        <v>47.428699999999999</v>
      </c>
      <c r="P9408" s="1">
        <v>1.52171E-5</v>
      </c>
      <c r="Q9408">
        <v>57.009</v>
      </c>
      <c r="V9408">
        <v>0</v>
      </c>
      <c r="W9408">
        <v>0</v>
      </c>
      <c r="Y9408" t="s">
        <v>164</v>
      </c>
      <c r="Z9408">
        <v>1</v>
      </c>
      <c r="AA9408">
        <v>72.779399999999995</v>
      </c>
      <c r="AB9408" s="1">
        <v>1.25544E-13</v>
      </c>
      <c r="AC9408">
        <v>82.36</v>
      </c>
      <c r="AD9408">
        <v>0.999996</v>
      </c>
      <c r="AE9408">
        <v>54.109699999999997</v>
      </c>
      <c r="AF9408" s="1">
        <v>1.8325199999999999E-5</v>
      </c>
      <c r="AG9408">
        <v>63.69</v>
      </c>
      <c r="AL9408">
        <v>0.99989899999999998</v>
      </c>
      <c r="AM9408">
        <v>39.947400000000002</v>
      </c>
      <c r="AN9408" s="1">
        <v>1.6924300000000001E-6</v>
      </c>
      <c r="AO9408">
        <v>49.527999999999999</v>
      </c>
      <c r="AT9408">
        <v>1</v>
      </c>
      <c r="AU9408">
        <v>74.195999999999998</v>
      </c>
      <c r="AV9408" s="1">
        <v>9.6614599999999997E-14</v>
      </c>
      <c r="AW9408">
        <v>83.775999999999996</v>
      </c>
      <c r="AX9408">
        <v>0.999996</v>
      </c>
      <c r="AY9408">
        <v>54.109699999999997</v>
      </c>
      <c r="AZ9408" s="1">
        <v>1.8325199999999999E-5</v>
      </c>
      <c r="BA9408">
        <v>63.69</v>
      </c>
      <c r="BK9408">
        <v>1</v>
      </c>
      <c r="BL9408" t="s">
        <v>165</v>
      </c>
      <c r="BM9408" t="s">
        <v>57761</v>
      </c>
      <c r="BN9408" t="s">
        <v>167</v>
      </c>
      <c r="BO9408" t="s">
        <v>12833</v>
      </c>
      <c r="BP9408" t="s">
        <v>57762</v>
      </c>
      <c r="BQ9408" t="s">
        <v>57763</v>
      </c>
      <c r="BR9408">
        <v>13</v>
      </c>
      <c r="BS9408">
        <v>3</v>
      </c>
      <c r="BT9408">
        <v>-2.9082E-2</v>
      </c>
      <c r="BU9408" t="s">
        <v>199</v>
      </c>
      <c r="BW9408" t="s">
        <v>198</v>
      </c>
      <c r="BX9408" t="s">
        <v>199</v>
      </c>
      <c r="BY9408" t="s">
        <v>199</v>
      </c>
      <c r="CA9408" t="s">
        <v>199</v>
      </c>
      <c r="CC9408" t="s">
        <v>199</v>
      </c>
      <c r="CD9408" t="s">
        <v>199</v>
      </c>
      <c r="CG9408">
        <v>546600000</v>
      </c>
      <c r="CH9408">
        <v>546600000</v>
      </c>
      <c r="CI9408">
        <v>0</v>
      </c>
      <c r="CJ9408">
        <v>0</v>
      </c>
      <c r="CK9408" t="s">
        <v>164</v>
      </c>
      <c r="CL9408">
        <v>87222000</v>
      </c>
      <c r="CM9408">
        <v>0</v>
      </c>
      <c r="CN9408">
        <v>73827000</v>
      </c>
      <c r="CO9408">
        <v>135420000</v>
      </c>
      <c r="CP9408">
        <v>88416000</v>
      </c>
      <c r="CQ9408">
        <v>0</v>
      </c>
      <c r="CR9408">
        <v>0</v>
      </c>
      <c r="CS9408">
        <v>0</v>
      </c>
      <c r="CT9408">
        <v>65435000</v>
      </c>
      <c r="CU9408">
        <v>96278000</v>
      </c>
      <c r="CV9408">
        <v>0</v>
      </c>
      <c r="CW9408">
        <v>0</v>
      </c>
      <c r="CX9408">
        <v>87222000</v>
      </c>
      <c r="CY9408">
        <v>0</v>
      </c>
      <c r="CZ9408">
        <v>0</v>
      </c>
      <c r="DA9408">
        <v>0</v>
      </c>
      <c r="DB9408">
        <v>0</v>
      </c>
      <c r="DC9408">
        <v>0</v>
      </c>
      <c r="DD9408">
        <v>73827000</v>
      </c>
      <c r="DE9408">
        <v>0</v>
      </c>
      <c r="DF9408">
        <v>0</v>
      </c>
      <c r="DG9408">
        <v>135420000</v>
      </c>
      <c r="DH9408">
        <v>0</v>
      </c>
      <c r="DI9408">
        <v>0</v>
      </c>
      <c r="DJ9408">
        <v>88416000</v>
      </c>
      <c r="DK9408">
        <v>0</v>
      </c>
      <c r="DL9408">
        <v>0</v>
      </c>
      <c r="DM9408">
        <v>0</v>
      </c>
      <c r="DN9408">
        <v>0</v>
      </c>
      <c r="DO9408">
        <v>0</v>
      </c>
      <c r="DP9408">
        <v>0</v>
      </c>
      <c r="DQ9408">
        <v>0</v>
      </c>
      <c r="DR9408">
        <v>0</v>
      </c>
      <c r="DS9408">
        <v>0</v>
      </c>
      <c r="DT9408">
        <v>0</v>
      </c>
      <c r="DU9408">
        <v>0</v>
      </c>
      <c r="DV9408">
        <v>65435000</v>
      </c>
      <c r="DW9408">
        <v>0</v>
      </c>
      <c r="DX9408">
        <v>0</v>
      </c>
      <c r="DY9408">
        <v>96278000</v>
      </c>
      <c r="DZ9408">
        <v>0</v>
      </c>
      <c r="EA9408">
        <v>0</v>
      </c>
      <c r="EB9408">
        <v>0</v>
      </c>
      <c r="EC9408">
        <v>0</v>
      </c>
      <c r="ED9408">
        <v>0</v>
      </c>
      <c r="EE9408">
        <v>0</v>
      </c>
      <c r="EF9408">
        <v>0</v>
      </c>
      <c r="EG9408">
        <v>0</v>
      </c>
      <c r="EJ9408">
        <v>9402</v>
      </c>
      <c r="EK9408">
        <v>3111</v>
      </c>
      <c r="EL9408">
        <v>200</v>
      </c>
      <c r="EM9408">
        <v>200</v>
      </c>
      <c r="EN9408">
        <v>9838</v>
      </c>
      <c r="EO9408">
        <v>11171</v>
      </c>
      <c r="EP9408" t="s">
        <v>57764</v>
      </c>
      <c r="EQ9408" t="s">
        <v>57765</v>
      </c>
      <c r="ER9408">
        <v>117176</v>
      </c>
      <c r="ES9408">
        <v>202914</v>
      </c>
      <c r="ET9408" t="s">
        <v>504</v>
      </c>
      <c r="EU9408">
        <v>23910</v>
      </c>
      <c r="EV9408">
        <v>117176</v>
      </c>
      <c r="EW9408">
        <v>202914</v>
      </c>
      <c r="EX9408" t="s">
        <v>504</v>
      </c>
      <c r="EY9408">
        <v>23910</v>
      </c>
      <c r="EZ9408">
        <v>117176</v>
      </c>
      <c r="FA9408">
        <v>202914</v>
      </c>
      <c r="FB9408" t="s">
        <v>504</v>
      </c>
      <c r="FC9408">
        <v>23910</v>
      </c>
    </row>
    <row r="9409" spans="1:159" x14ac:dyDescent="0.25">
      <c r="A9409" t="s">
        <v>57766</v>
      </c>
      <c r="B9409" t="s">
        <v>57767</v>
      </c>
      <c r="C9409" t="s">
        <v>57768</v>
      </c>
      <c r="D9409" t="s">
        <v>57768</v>
      </c>
      <c r="E9409" t="s">
        <v>57769</v>
      </c>
      <c r="F9409" t="s">
        <v>57770</v>
      </c>
      <c r="H9409">
        <v>0.99957099999999999</v>
      </c>
      <c r="I9409">
        <v>33.724699999999999</v>
      </c>
      <c r="J9409" s="1">
        <v>4.32355E-16</v>
      </c>
      <c r="K9409">
        <v>88.396000000000001</v>
      </c>
      <c r="L9409">
        <v>75.915000000000006</v>
      </c>
      <c r="M9409">
        <v>88.396000000000001</v>
      </c>
      <c r="N9409">
        <v>0.85110799999999998</v>
      </c>
      <c r="O9409">
        <v>7.6886299999999999</v>
      </c>
      <c r="P9409" s="1">
        <v>1.3177699999999999E-5</v>
      </c>
      <c r="Q9409">
        <v>49.558999999999997</v>
      </c>
      <c r="R9409">
        <v>0.99662300000000004</v>
      </c>
      <c r="S9409">
        <v>24.937200000000001</v>
      </c>
      <c r="T9409" s="1">
        <v>5.0300100000000003E-10</v>
      </c>
      <c r="U9409">
        <v>77.846999999999994</v>
      </c>
      <c r="Z9409">
        <v>0.965256</v>
      </c>
      <c r="AA9409">
        <v>14.4519</v>
      </c>
      <c r="AB9409" s="1">
        <v>3.6592399999999999E-6</v>
      </c>
      <c r="AC9409">
        <v>55.588000000000001</v>
      </c>
      <c r="AH9409">
        <v>0.95665699999999998</v>
      </c>
      <c r="AI9409">
        <v>13.7098</v>
      </c>
      <c r="AJ9409" s="1">
        <v>4.1218799999999997E-6</v>
      </c>
      <c r="AK9409">
        <v>54.671999999999997</v>
      </c>
      <c r="AL9409">
        <v>0.967225</v>
      </c>
      <c r="AM9409">
        <v>17.594799999999999</v>
      </c>
      <c r="AN9409" s="1">
        <v>5.2140600000000004E-6</v>
      </c>
      <c r="AO9409">
        <v>52.509</v>
      </c>
      <c r="AP9409">
        <v>0.96179300000000001</v>
      </c>
      <c r="AQ9409">
        <v>16.695799999999998</v>
      </c>
      <c r="AR9409" s="1">
        <v>4.7847600000000001E-6</v>
      </c>
      <c r="AS9409">
        <v>53.359000000000002</v>
      </c>
      <c r="AX9409">
        <v>0.99957099999999999</v>
      </c>
      <c r="AY9409">
        <v>33.724699999999999</v>
      </c>
      <c r="AZ9409" s="1">
        <v>4.32355E-16</v>
      </c>
      <c r="BA9409">
        <v>88.396000000000001</v>
      </c>
      <c r="BB9409">
        <v>0.99625699999999995</v>
      </c>
      <c r="BC9409">
        <v>27.351500000000001</v>
      </c>
      <c r="BD9409" s="1">
        <v>4.1218799999999997E-6</v>
      </c>
      <c r="BE9409">
        <v>54.671999999999997</v>
      </c>
      <c r="BF9409">
        <v>0.96396700000000002</v>
      </c>
      <c r="BG9409">
        <v>15.2255</v>
      </c>
      <c r="BH9409" s="1">
        <v>4.4527000000000002E-5</v>
      </c>
      <c r="BI9409">
        <v>44.5</v>
      </c>
      <c r="BK9409">
        <v>1</v>
      </c>
      <c r="BL9409" t="s">
        <v>165</v>
      </c>
      <c r="BM9409" t="s">
        <v>57771</v>
      </c>
      <c r="BN9409" t="s">
        <v>167</v>
      </c>
      <c r="BO9409" t="s">
        <v>195</v>
      </c>
      <c r="BP9409" t="s">
        <v>57772</v>
      </c>
      <c r="BQ9409" t="s">
        <v>57773</v>
      </c>
      <c r="BR9409">
        <v>3</v>
      </c>
      <c r="BS9409">
        <v>3</v>
      </c>
      <c r="BT9409">
        <v>-0.84275</v>
      </c>
      <c r="BU9409" t="s">
        <v>199</v>
      </c>
      <c r="BV9409" t="s">
        <v>199</v>
      </c>
      <c r="BX9409" t="s">
        <v>199</v>
      </c>
      <c r="BZ9409" t="s">
        <v>199</v>
      </c>
      <c r="CA9409" t="s">
        <v>199</v>
      </c>
      <c r="CB9409" t="s">
        <v>199</v>
      </c>
      <c r="CD9409" t="s">
        <v>199</v>
      </c>
      <c r="CE9409" t="s">
        <v>199</v>
      </c>
      <c r="CF9409" t="s">
        <v>199</v>
      </c>
      <c r="CG9409">
        <v>1126300000</v>
      </c>
      <c r="CH9409">
        <v>1126300000</v>
      </c>
      <c r="CI9409">
        <v>0</v>
      </c>
      <c r="CJ9409">
        <v>0</v>
      </c>
      <c r="CK9409" t="s">
        <v>164</v>
      </c>
      <c r="CL9409">
        <v>104820000</v>
      </c>
      <c r="CM9409">
        <v>135860000</v>
      </c>
      <c r="CN9409">
        <v>0</v>
      </c>
      <c r="CO9409">
        <v>160860000</v>
      </c>
      <c r="CP9409">
        <v>0</v>
      </c>
      <c r="CQ9409">
        <v>83733000</v>
      </c>
      <c r="CR9409">
        <v>127960000</v>
      </c>
      <c r="CS9409">
        <v>123050000</v>
      </c>
      <c r="CT9409">
        <v>0</v>
      </c>
      <c r="CU9409">
        <v>142440000</v>
      </c>
      <c r="CV9409">
        <v>111810000</v>
      </c>
      <c r="CW9409">
        <v>135730000</v>
      </c>
      <c r="CX9409">
        <v>104820000</v>
      </c>
      <c r="CY9409">
        <v>0</v>
      </c>
      <c r="CZ9409">
        <v>0</v>
      </c>
      <c r="DA9409">
        <v>135860000</v>
      </c>
      <c r="DB9409">
        <v>0</v>
      </c>
      <c r="DC9409">
        <v>0</v>
      </c>
      <c r="DD9409">
        <v>0</v>
      </c>
      <c r="DE9409">
        <v>0</v>
      </c>
      <c r="DF9409">
        <v>0</v>
      </c>
      <c r="DG9409">
        <v>160860000</v>
      </c>
      <c r="DH9409">
        <v>0</v>
      </c>
      <c r="DI9409">
        <v>0</v>
      </c>
      <c r="DJ9409">
        <v>0</v>
      </c>
      <c r="DK9409">
        <v>0</v>
      </c>
      <c r="DL9409">
        <v>0</v>
      </c>
      <c r="DM9409">
        <v>83733000</v>
      </c>
      <c r="DN9409">
        <v>0</v>
      </c>
      <c r="DO9409">
        <v>0</v>
      </c>
      <c r="DP9409">
        <v>127960000</v>
      </c>
      <c r="DQ9409">
        <v>0</v>
      </c>
      <c r="DR9409">
        <v>0</v>
      </c>
      <c r="DS9409">
        <v>123050000</v>
      </c>
      <c r="DT9409">
        <v>0</v>
      </c>
      <c r="DU9409">
        <v>0</v>
      </c>
      <c r="DV9409">
        <v>0</v>
      </c>
      <c r="DW9409">
        <v>0</v>
      </c>
      <c r="DX9409">
        <v>0</v>
      </c>
      <c r="DY9409">
        <v>142440000</v>
      </c>
      <c r="DZ9409">
        <v>0</v>
      </c>
      <c r="EA9409">
        <v>0</v>
      </c>
      <c r="EB9409">
        <v>111810000</v>
      </c>
      <c r="EC9409">
        <v>0</v>
      </c>
      <c r="ED9409">
        <v>0</v>
      </c>
      <c r="EE9409">
        <v>135730000</v>
      </c>
      <c r="EF9409">
        <v>0</v>
      </c>
      <c r="EG9409">
        <v>0</v>
      </c>
      <c r="EJ9409">
        <v>9403</v>
      </c>
      <c r="EK9409">
        <v>3112</v>
      </c>
      <c r="EL9409">
        <v>772</v>
      </c>
      <c r="EM9409">
        <v>772</v>
      </c>
      <c r="EN9409">
        <v>10619</v>
      </c>
      <c r="EO9409">
        <v>12106</v>
      </c>
      <c r="EP9409" t="s">
        <v>57774</v>
      </c>
      <c r="EQ9409" t="s">
        <v>57775</v>
      </c>
      <c r="ER9409">
        <v>127950</v>
      </c>
      <c r="ES9409">
        <v>220461</v>
      </c>
      <c r="ET9409" t="s">
        <v>217</v>
      </c>
      <c r="EU9409">
        <v>61866</v>
      </c>
      <c r="EV9409">
        <v>127950</v>
      </c>
      <c r="EW9409">
        <v>220461</v>
      </c>
      <c r="EX9409" t="s">
        <v>217</v>
      </c>
      <c r="EY9409">
        <v>61866</v>
      </c>
      <c r="EZ9409">
        <v>127950</v>
      </c>
      <c r="FA9409">
        <v>220461</v>
      </c>
      <c r="FB9409" t="s">
        <v>217</v>
      </c>
      <c r="FC9409">
        <v>61866</v>
      </c>
    </row>
    <row r="9410" spans="1:159" x14ac:dyDescent="0.25">
      <c r="A9410" t="s">
        <v>57776</v>
      </c>
      <c r="B9410">
        <v>259</v>
      </c>
      <c r="C9410" t="s">
        <v>57776</v>
      </c>
      <c r="D9410" t="s">
        <v>57776</v>
      </c>
      <c r="F9410" t="s">
        <v>57777</v>
      </c>
      <c r="H9410">
        <v>0.5</v>
      </c>
      <c r="I9410">
        <v>0</v>
      </c>
      <c r="J9410">
        <v>3.0104800000000001E-2</v>
      </c>
      <c r="K9410">
        <v>59.640999999999998</v>
      </c>
      <c r="L9410">
        <v>18.72</v>
      </c>
      <c r="M9410">
        <v>59.640999999999998</v>
      </c>
      <c r="N9410">
        <v>0.5</v>
      </c>
      <c r="O9410">
        <v>0</v>
      </c>
      <c r="P9410">
        <v>3.0104800000000001E-2</v>
      </c>
      <c r="Q9410">
        <v>59.640999999999998</v>
      </c>
      <c r="Z9410">
        <v>0</v>
      </c>
      <c r="AA9410">
        <v>0</v>
      </c>
      <c r="AC9410" t="s">
        <v>164</v>
      </c>
      <c r="AH9410">
        <v>0</v>
      </c>
      <c r="AI9410">
        <v>0</v>
      </c>
      <c r="AK9410" t="s">
        <v>164</v>
      </c>
      <c r="BF9410">
        <v>0</v>
      </c>
      <c r="BG9410">
        <v>0</v>
      </c>
      <c r="BI9410" t="s">
        <v>164</v>
      </c>
      <c r="BK9410">
        <v>1</v>
      </c>
      <c r="BL9410" t="s">
        <v>165</v>
      </c>
      <c r="BM9410" t="s">
        <v>57778</v>
      </c>
      <c r="BN9410" t="s">
        <v>167</v>
      </c>
      <c r="BO9410" t="s">
        <v>516</v>
      </c>
      <c r="BP9410" t="s">
        <v>57779</v>
      </c>
      <c r="BQ9410" t="s">
        <v>57780</v>
      </c>
      <c r="BR9410">
        <v>3</v>
      </c>
      <c r="BS9410">
        <v>2</v>
      </c>
      <c r="BT9410">
        <v>1.3033999999999999</v>
      </c>
      <c r="BU9410" t="s">
        <v>199</v>
      </c>
      <c r="BX9410" t="s">
        <v>198</v>
      </c>
      <c r="BZ9410" t="s">
        <v>198</v>
      </c>
      <c r="CF9410" t="s">
        <v>198</v>
      </c>
      <c r="CG9410">
        <v>129780000</v>
      </c>
      <c r="CH9410">
        <v>129780000</v>
      </c>
      <c r="CI9410">
        <v>0</v>
      </c>
      <c r="CJ9410">
        <v>0</v>
      </c>
      <c r="CK9410" t="s">
        <v>164</v>
      </c>
      <c r="CL9410">
        <v>28465000</v>
      </c>
      <c r="CM9410">
        <v>0</v>
      </c>
      <c r="CN9410">
        <v>0</v>
      </c>
      <c r="CO9410">
        <v>48187000</v>
      </c>
      <c r="CP9410">
        <v>0</v>
      </c>
      <c r="CQ9410">
        <v>32564000</v>
      </c>
      <c r="CR9410">
        <v>0</v>
      </c>
      <c r="CS9410">
        <v>0</v>
      </c>
      <c r="CT9410">
        <v>0</v>
      </c>
      <c r="CU9410">
        <v>0</v>
      </c>
      <c r="CV9410">
        <v>0</v>
      </c>
      <c r="CW9410">
        <v>20560000</v>
      </c>
      <c r="CX9410">
        <v>28465000</v>
      </c>
      <c r="CY9410">
        <v>0</v>
      </c>
      <c r="CZ9410">
        <v>0</v>
      </c>
      <c r="DA9410">
        <v>0</v>
      </c>
      <c r="DB9410">
        <v>0</v>
      </c>
      <c r="DC9410">
        <v>0</v>
      </c>
      <c r="DD9410">
        <v>0</v>
      </c>
      <c r="DE9410">
        <v>0</v>
      </c>
      <c r="DF9410">
        <v>0</v>
      </c>
      <c r="DG9410">
        <v>48187000</v>
      </c>
      <c r="DH9410">
        <v>0</v>
      </c>
      <c r="DI9410">
        <v>0</v>
      </c>
      <c r="DJ9410">
        <v>0</v>
      </c>
      <c r="DK9410">
        <v>0</v>
      </c>
      <c r="DL9410">
        <v>0</v>
      </c>
      <c r="DM9410">
        <v>32564000</v>
      </c>
      <c r="DN9410">
        <v>0</v>
      </c>
      <c r="DO9410">
        <v>0</v>
      </c>
      <c r="DP9410">
        <v>0</v>
      </c>
      <c r="DQ9410">
        <v>0</v>
      </c>
      <c r="DR9410">
        <v>0</v>
      </c>
      <c r="DS9410">
        <v>0</v>
      </c>
      <c r="DT9410">
        <v>0</v>
      </c>
      <c r="DU9410">
        <v>0</v>
      </c>
      <c r="DV9410">
        <v>0</v>
      </c>
      <c r="DW9410">
        <v>0</v>
      </c>
      <c r="DX9410">
        <v>0</v>
      </c>
      <c r="DY9410">
        <v>0</v>
      </c>
      <c r="DZ9410">
        <v>0</v>
      </c>
      <c r="EA9410">
        <v>0</v>
      </c>
      <c r="EB9410">
        <v>0</v>
      </c>
      <c r="EC9410">
        <v>0</v>
      </c>
      <c r="ED9410">
        <v>0</v>
      </c>
      <c r="EE9410">
        <v>20560000</v>
      </c>
      <c r="EF9410">
        <v>0</v>
      </c>
      <c r="EG9410">
        <v>0</v>
      </c>
      <c r="EJ9410">
        <v>9404</v>
      </c>
      <c r="EK9410">
        <v>3113</v>
      </c>
      <c r="EL9410">
        <v>259</v>
      </c>
      <c r="EM9410">
        <v>259</v>
      </c>
      <c r="EN9410">
        <v>6097</v>
      </c>
      <c r="EO9410">
        <v>6917</v>
      </c>
      <c r="EP9410" t="s">
        <v>57781</v>
      </c>
      <c r="EQ9410">
        <v>124868</v>
      </c>
      <c r="ER9410">
        <v>72204</v>
      </c>
      <c r="ES9410">
        <v>124868</v>
      </c>
      <c r="ET9410" t="s">
        <v>189</v>
      </c>
      <c r="EU9410">
        <v>14700</v>
      </c>
      <c r="EV9410">
        <v>72204</v>
      </c>
      <c r="EW9410">
        <v>124868</v>
      </c>
      <c r="EX9410" t="s">
        <v>189</v>
      </c>
      <c r="EY9410">
        <v>14700</v>
      </c>
      <c r="EZ9410">
        <v>72204</v>
      </c>
      <c r="FA9410">
        <v>124868</v>
      </c>
      <c r="FB9410" t="s">
        <v>189</v>
      </c>
      <c r="FC9410">
        <v>14700</v>
      </c>
    </row>
    <row r="9411" spans="1:159" x14ac:dyDescent="0.25">
      <c r="A9411" t="s">
        <v>57776</v>
      </c>
      <c r="B9411">
        <v>261</v>
      </c>
      <c r="C9411" t="s">
        <v>57776</v>
      </c>
      <c r="D9411" t="s">
        <v>57776</v>
      </c>
      <c r="F9411" t="s">
        <v>57777</v>
      </c>
      <c r="H9411">
        <v>0.5</v>
      </c>
      <c r="I9411">
        <v>0</v>
      </c>
      <c r="J9411">
        <v>3.0104800000000001E-2</v>
      </c>
      <c r="K9411">
        <v>59.640999999999998</v>
      </c>
      <c r="L9411">
        <v>18.72</v>
      </c>
      <c r="M9411">
        <v>59.640999999999998</v>
      </c>
      <c r="N9411">
        <v>0.5</v>
      </c>
      <c r="O9411">
        <v>0</v>
      </c>
      <c r="P9411">
        <v>3.0104800000000001E-2</v>
      </c>
      <c r="Q9411">
        <v>59.640999999999998</v>
      </c>
      <c r="Z9411">
        <v>0</v>
      </c>
      <c r="AA9411">
        <v>0</v>
      </c>
      <c r="AC9411" t="s">
        <v>164</v>
      </c>
      <c r="AH9411">
        <v>0</v>
      </c>
      <c r="AI9411">
        <v>0</v>
      </c>
      <c r="AK9411" t="s">
        <v>164</v>
      </c>
      <c r="BF9411">
        <v>0</v>
      </c>
      <c r="BG9411">
        <v>0</v>
      </c>
      <c r="BI9411" t="s">
        <v>164</v>
      </c>
      <c r="BK9411">
        <v>1</v>
      </c>
      <c r="BL9411" t="s">
        <v>165</v>
      </c>
      <c r="BM9411" t="s">
        <v>57782</v>
      </c>
      <c r="BN9411" t="s">
        <v>174</v>
      </c>
      <c r="BO9411" t="s">
        <v>175</v>
      </c>
      <c r="BP9411" t="s">
        <v>57779</v>
      </c>
      <c r="BQ9411" t="s">
        <v>57780</v>
      </c>
      <c r="BR9411">
        <v>5</v>
      </c>
      <c r="BS9411">
        <v>2</v>
      </c>
      <c r="BT9411">
        <v>1.3033999999999999</v>
      </c>
      <c r="BU9411" t="s">
        <v>199</v>
      </c>
      <c r="BX9411" t="s">
        <v>198</v>
      </c>
      <c r="BZ9411" t="s">
        <v>198</v>
      </c>
      <c r="CF9411" t="s">
        <v>198</v>
      </c>
      <c r="CG9411">
        <v>129780000</v>
      </c>
      <c r="CH9411">
        <v>129780000</v>
      </c>
      <c r="CI9411">
        <v>0</v>
      </c>
      <c r="CJ9411">
        <v>0</v>
      </c>
      <c r="CK9411" t="s">
        <v>164</v>
      </c>
      <c r="CL9411">
        <v>28465000</v>
      </c>
      <c r="CM9411">
        <v>0</v>
      </c>
      <c r="CN9411">
        <v>0</v>
      </c>
      <c r="CO9411">
        <v>48187000</v>
      </c>
      <c r="CP9411">
        <v>0</v>
      </c>
      <c r="CQ9411">
        <v>32564000</v>
      </c>
      <c r="CR9411">
        <v>0</v>
      </c>
      <c r="CS9411">
        <v>0</v>
      </c>
      <c r="CT9411">
        <v>0</v>
      </c>
      <c r="CU9411">
        <v>0</v>
      </c>
      <c r="CV9411">
        <v>0</v>
      </c>
      <c r="CW9411">
        <v>20560000</v>
      </c>
      <c r="CX9411">
        <v>28465000</v>
      </c>
      <c r="CY9411">
        <v>0</v>
      </c>
      <c r="CZ9411">
        <v>0</v>
      </c>
      <c r="DA9411">
        <v>0</v>
      </c>
      <c r="DB9411">
        <v>0</v>
      </c>
      <c r="DC9411">
        <v>0</v>
      </c>
      <c r="DD9411">
        <v>0</v>
      </c>
      <c r="DE9411">
        <v>0</v>
      </c>
      <c r="DF9411">
        <v>0</v>
      </c>
      <c r="DG9411">
        <v>48187000</v>
      </c>
      <c r="DH9411">
        <v>0</v>
      </c>
      <c r="DI9411">
        <v>0</v>
      </c>
      <c r="DJ9411">
        <v>0</v>
      </c>
      <c r="DK9411">
        <v>0</v>
      </c>
      <c r="DL9411">
        <v>0</v>
      </c>
      <c r="DM9411">
        <v>32564000</v>
      </c>
      <c r="DN9411">
        <v>0</v>
      </c>
      <c r="DO9411">
        <v>0</v>
      </c>
      <c r="DP9411">
        <v>0</v>
      </c>
      <c r="DQ9411">
        <v>0</v>
      </c>
      <c r="DR9411">
        <v>0</v>
      </c>
      <c r="DS9411">
        <v>0</v>
      </c>
      <c r="DT9411">
        <v>0</v>
      </c>
      <c r="DU9411">
        <v>0</v>
      </c>
      <c r="DV9411">
        <v>0</v>
      </c>
      <c r="DW9411">
        <v>0</v>
      </c>
      <c r="DX9411">
        <v>0</v>
      </c>
      <c r="DY9411">
        <v>0</v>
      </c>
      <c r="DZ9411">
        <v>0</v>
      </c>
      <c r="EA9411">
        <v>0</v>
      </c>
      <c r="EB9411">
        <v>0</v>
      </c>
      <c r="EC9411">
        <v>0</v>
      </c>
      <c r="ED9411">
        <v>0</v>
      </c>
      <c r="EE9411">
        <v>20560000</v>
      </c>
      <c r="EF9411">
        <v>0</v>
      </c>
      <c r="EG9411">
        <v>0</v>
      </c>
      <c r="EJ9411">
        <v>9405</v>
      </c>
      <c r="EK9411">
        <v>3113</v>
      </c>
      <c r="EL9411">
        <v>261</v>
      </c>
      <c r="EM9411">
        <v>261</v>
      </c>
      <c r="EN9411">
        <v>6097</v>
      </c>
      <c r="EO9411">
        <v>6917</v>
      </c>
      <c r="EP9411" t="s">
        <v>57781</v>
      </c>
      <c r="EQ9411">
        <v>124868</v>
      </c>
      <c r="ER9411">
        <v>72204</v>
      </c>
      <c r="ES9411">
        <v>124868</v>
      </c>
      <c r="ET9411" t="s">
        <v>189</v>
      </c>
      <c r="EU9411">
        <v>14700</v>
      </c>
      <c r="EV9411">
        <v>72204</v>
      </c>
      <c r="EW9411">
        <v>124868</v>
      </c>
      <c r="EX9411" t="s">
        <v>189</v>
      </c>
      <c r="EY9411">
        <v>14700</v>
      </c>
      <c r="EZ9411">
        <v>72204</v>
      </c>
      <c r="FA9411">
        <v>124868</v>
      </c>
      <c r="FB9411" t="s">
        <v>189</v>
      </c>
      <c r="FC9411">
        <v>14700</v>
      </c>
    </row>
    <row r="9412" spans="1:159" x14ac:dyDescent="0.25">
      <c r="A9412" t="s">
        <v>57783</v>
      </c>
      <c r="B9412">
        <v>67</v>
      </c>
      <c r="C9412" t="s">
        <v>57783</v>
      </c>
      <c r="D9412" t="s">
        <v>57783</v>
      </c>
      <c r="E9412" t="s">
        <v>57784</v>
      </c>
      <c r="F9412" t="s">
        <v>57785</v>
      </c>
      <c r="H9412">
        <v>0.82257899999999995</v>
      </c>
      <c r="I9412">
        <v>6.6787099999999997</v>
      </c>
      <c r="J9412">
        <v>3.6384E-2</v>
      </c>
      <c r="K9412">
        <v>41.399000000000001</v>
      </c>
      <c r="L9412">
        <v>21.922000000000001</v>
      </c>
      <c r="M9412">
        <v>41.399000000000001</v>
      </c>
      <c r="N9412">
        <v>0</v>
      </c>
      <c r="O9412">
        <v>0</v>
      </c>
      <c r="Q9412" t="s">
        <v>164</v>
      </c>
      <c r="R9412">
        <v>0</v>
      </c>
      <c r="S9412">
        <v>0</v>
      </c>
      <c r="U9412" t="s">
        <v>164</v>
      </c>
      <c r="V9412">
        <v>0</v>
      </c>
      <c r="W9412">
        <v>0</v>
      </c>
      <c r="Y9412" t="s">
        <v>164</v>
      </c>
      <c r="Z9412">
        <v>0</v>
      </c>
      <c r="AA9412">
        <v>0</v>
      </c>
      <c r="AC9412" t="s">
        <v>164</v>
      </c>
      <c r="AD9412">
        <v>0</v>
      </c>
      <c r="AE9412">
        <v>0</v>
      </c>
      <c r="AG9412" t="s">
        <v>164</v>
      </c>
      <c r="AH9412">
        <v>0</v>
      </c>
      <c r="AI9412">
        <v>0</v>
      </c>
      <c r="AK9412" t="s">
        <v>164</v>
      </c>
      <c r="AL9412">
        <v>0</v>
      </c>
      <c r="AM9412">
        <v>0</v>
      </c>
      <c r="AO9412" t="s">
        <v>164</v>
      </c>
      <c r="AP9412">
        <v>0</v>
      </c>
      <c r="AQ9412">
        <v>0</v>
      </c>
      <c r="AS9412" t="s">
        <v>164</v>
      </c>
      <c r="AT9412">
        <v>0</v>
      </c>
      <c r="AU9412">
        <v>0</v>
      </c>
      <c r="AW9412" t="s">
        <v>164</v>
      </c>
      <c r="AX9412">
        <v>0.82257899999999995</v>
      </c>
      <c r="AY9412">
        <v>6.6787099999999997</v>
      </c>
      <c r="AZ9412">
        <v>3.6384E-2</v>
      </c>
      <c r="BA9412">
        <v>41.399000000000001</v>
      </c>
      <c r="BB9412">
        <v>0</v>
      </c>
      <c r="BC9412">
        <v>0</v>
      </c>
      <c r="BE9412" t="s">
        <v>164</v>
      </c>
      <c r="BF9412">
        <v>0</v>
      </c>
      <c r="BG9412">
        <v>0</v>
      </c>
      <c r="BI9412" t="s">
        <v>164</v>
      </c>
      <c r="BK9412">
        <v>1</v>
      </c>
      <c r="BL9412" t="s">
        <v>165</v>
      </c>
      <c r="BM9412" t="s">
        <v>57786</v>
      </c>
      <c r="BN9412" t="s">
        <v>167</v>
      </c>
      <c r="BO9412" t="s">
        <v>364</v>
      </c>
      <c r="BP9412" t="s">
        <v>57787</v>
      </c>
      <c r="BQ9412" t="s">
        <v>57788</v>
      </c>
      <c r="BR9412">
        <v>6</v>
      </c>
      <c r="BS9412">
        <v>2</v>
      </c>
      <c r="BT9412">
        <v>1.2616000000000001</v>
      </c>
      <c r="BU9412" t="s">
        <v>198</v>
      </c>
      <c r="BV9412" t="s">
        <v>198</v>
      </c>
      <c r="BW9412" t="s">
        <v>198</v>
      </c>
      <c r="BX9412" t="s">
        <v>198</v>
      </c>
      <c r="BY9412" t="s">
        <v>198</v>
      </c>
      <c r="BZ9412" t="s">
        <v>198</v>
      </c>
      <c r="CA9412" t="s">
        <v>198</v>
      </c>
      <c r="CB9412" t="s">
        <v>198</v>
      </c>
      <c r="CC9412" t="s">
        <v>198</v>
      </c>
      <c r="CD9412" t="s">
        <v>199</v>
      </c>
      <c r="CE9412" t="s">
        <v>198</v>
      </c>
      <c r="CF9412" t="s">
        <v>198</v>
      </c>
      <c r="CG9412">
        <v>1253300000</v>
      </c>
      <c r="CH9412">
        <v>1253300000</v>
      </c>
      <c r="CI9412">
        <v>0</v>
      </c>
      <c r="CJ9412">
        <v>0</v>
      </c>
      <c r="CK9412" t="s">
        <v>164</v>
      </c>
      <c r="CL9412">
        <v>93078000</v>
      </c>
      <c r="CM9412">
        <v>137390000</v>
      </c>
      <c r="CN9412">
        <v>112030000</v>
      </c>
      <c r="CO9412">
        <v>115740000</v>
      </c>
      <c r="CP9412">
        <v>110770000</v>
      </c>
      <c r="CQ9412">
        <v>80171000</v>
      </c>
      <c r="CR9412">
        <v>119680000</v>
      </c>
      <c r="CS9412">
        <v>104790000</v>
      </c>
      <c r="CT9412">
        <v>78664000</v>
      </c>
      <c r="CU9412">
        <v>130570000</v>
      </c>
      <c r="CV9412">
        <v>77919000</v>
      </c>
      <c r="CW9412">
        <v>92455000</v>
      </c>
      <c r="CX9412">
        <v>93078000</v>
      </c>
      <c r="CY9412">
        <v>0</v>
      </c>
      <c r="CZ9412">
        <v>0</v>
      </c>
      <c r="DA9412">
        <v>137390000</v>
      </c>
      <c r="DB9412">
        <v>0</v>
      </c>
      <c r="DC9412">
        <v>0</v>
      </c>
      <c r="DD9412">
        <v>112030000</v>
      </c>
      <c r="DE9412">
        <v>0</v>
      </c>
      <c r="DF9412">
        <v>0</v>
      </c>
      <c r="DG9412">
        <v>115740000</v>
      </c>
      <c r="DH9412">
        <v>0</v>
      </c>
      <c r="DI9412">
        <v>0</v>
      </c>
      <c r="DJ9412">
        <v>110770000</v>
      </c>
      <c r="DK9412">
        <v>0</v>
      </c>
      <c r="DL9412">
        <v>0</v>
      </c>
      <c r="DM9412">
        <v>80171000</v>
      </c>
      <c r="DN9412">
        <v>0</v>
      </c>
      <c r="DO9412">
        <v>0</v>
      </c>
      <c r="DP9412">
        <v>119680000</v>
      </c>
      <c r="DQ9412">
        <v>0</v>
      </c>
      <c r="DR9412">
        <v>0</v>
      </c>
      <c r="DS9412">
        <v>104790000</v>
      </c>
      <c r="DT9412">
        <v>0</v>
      </c>
      <c r="DU9412">
        <v>0</v>
      </c>
      <c r="DV9412">
        <v>78664000</v>
      </c>
      <c r="DW9412">
        <v>0</v>
      </c>
      <c r="DX9412">
        <v>0</v>
      </c>
      <c r="DY9412">
        <v>130570000</v>
      </c>
      <c r="DZ9412">
        <v>0</v>
      </c>
      <c r="EA9412">
        <v>0</v>
      </c>
      <c r="EB9412">
        <v>77919000</v>
      </c>
      <c r="EC9412">
        <v>0</v>
      </c>
      <c r="ED9412">
        <v>0</v>
      </c>
      <c r="EE9412">
        <v>92455000</v>
      </c>
      <c r="EF9412">
        <v>0</v>
      </c>
      <c r="EG9412">
        <v>0</v>
      </c>
      <c r="EJ9412">
        <v>9406</v>
      </c>
      <c r="EK9412">
        <v>3115</v>
      </c>
      <c r="EL9412">
        <v>67</v>
      </c>
      <c r="EM9412">
        <v>67</v>
      </c>
      <c r="EN9412">
        <v>11327</v>
      </c>
      <c r="EO9412">
        <v>12919</v>
      </c>
      <c r="EP9412" t="s">
        <v>57789</v>
      </c>
      <c r="EQ9412">
        <v>237018</v>
      </c>
      <c r="ER9412">
        <v>137081</v>
      </c>
      <c r="ES9412">
        <v>237018</v>
      </c>
      <c r="ET9412" t="s">
        <v>217</v>
      </c>
      <c r="EU9412">
        <v>32023</v>
      </c>
      <c r="EV9412">
        <v>137081</v>
      </c>
      <c r="EW9412">
        <v>237018</v>
      </c>
      <c r="EX9412" t="s">
        <v>217</v>
      </c>
      <c r="EY9412">
        <v>32023</v>
      </c>
      <c r="EZ9412">
        <v>137081</v>
      </c>
      <c r="FA9412">
        <v>237018</v>
      </c>
      <c r="FB9412" t="s">
        <v>217</v>
      </c>
      <c r="FC9412">
        <v>32023</v>
      </c>
    </row>
    <row r="9413" spans="1:159" x14ac:dyDescent="0.25">
      <c r="A9413" t="s">
        <v>57790</v>
      </c>
      <c r="B9413">
        <v>2083</v>
      </c>
      <c r="C9413" t="s">
        <v>57790</v>
      </c>
      <c r="D9413" t="s">
        <v>57790</v>
      </c>
      <c r="E9413" t="s">
        <v>57791</v>
      </c>
      <c r="F9413" t="s">
        <v>57792</v>
      </c>
      <c r="H9413">
        <v>0.356763</v>
      </c>
      <c r="I9413">
        <v>0.85633300000000001</v>
      </c>
      <c r="J9413" s="1">
        <v>3.0859400000000002E-21</v>
      </c>
      <c r="K9413">
        <v>70.212999999999994</v>
      </c>
      <c r="L9413">
        <v>59.408000000000001</v>
      </c>
      <c r="M9413">
        <v>70.212999999999994</v>
      </c>
      <c r="N9413">
        <v>0.29712499999999997</v>
      </c>
      <c r="O9413">
        <v>0</v>
      </c>
      <c r="P9413" s="1">
        <v>1.8609300000000001E-8</v>
      </c>
      <c r="Q9413">
        <v>54.604999999999997</v>
      </c>
      <c r="V9413">
        <v>0.26565</v>
      </c>
      <c r="W9413">
        <v>0</v>
      </c>
      <c r="X9413" s="1">
        <v>1.27016E-5</v>
      </c>
      <c r="Y9413">
        <v>50.499000000000002</v>
      </c>
      <c r="AP9413">
        <v>0.27412500000000001</v>
      </c>
      <c r="AQ9413">
        <v>0.776416</v>
      </c>
      <c r="AR9413" s="1">
        <v>2.89447E-6</v>
      </c>
      <c r="AS9413">
        <v>45.901000000000003</v>
      </c>
      <c r="AT9413">
        <v>0.356763</v>
      </c>
      <c r="AU9413">
        <v>0.85633300000000001</v>
      </c>
      <c r="AV9413" s="1">
        <v>3.0859400000000002E-21</v>
      </c>
      <c r="AW9413">
        <v>70.212999999999994</v>
      </c>
      <c r="BL9413" t="s">
        <v>165</v>
      </c>
      <c r="BM9413" t="s">
        <v>57793</v>
      </c>
      <c r="BN9413" t="s">
        <v>167</v>
      </c>
      <c r="BO9413" t="s">
        <v>3186</v>
      </c>
      <c r="BP9413" t="s">
        <v>57794</v>
      </c>
      <c r="BQ9413" t="s">
        <v>57795</v>
      </c>
      <c r="BR9413">
        <v>16</v>
      </c>
      <c r="BS9413">
        <v>3</v>
      </c>
      <c r="BT9413">
        <v>-0.65061000000000002</v>
      </c>
      <c r="CG9413">
        <v>0</v>
      </c>
      <c r="CH9413">
        <v>0</v>
      </c>
      <c r="CI9413">
        <v>0</v>
      </c>
      <c r="CJ9413">
        <v>0</v>
      </c>
      <c r="CK9413" t="s">
        <v>164</v>
      </c>
      <c r="CL9413">
        <v>0</v>
      </c>
      <c r="CM9413">
        <v>0</v>
      </c>
      <c r="CN9413">
        <v>0</v>
      </c>
      <c r="CO9413">
        <v>0</v>
      </c>
      <c r="CP9413">
        <v>0</v>
      </c>
      <c r="CQ9413">
        <v>0</v>
      </c>
      <c r="CR9413">
        <v>0</v>
      </c>
      <c r="CS9413">
        <v>0</v>
      </c>
      <c r="CT9413">
        <v>0</v>
      </c>
      <c r="CU9413">
        <v>0</v>
      </c>
      <c r="CV9413">
        <v>0</v>
      </c>
      <c r="CW9413">
        <v>0</v>
      </c>
      <c r="CX9413">
        <v>0</v>
      </c>
      <c r="CY9413">
        <v>0</v>
      </c>
      <c r="CZ9413">
        <v>0</v>
      </c>
      <c r="DA9413">
        <v>0</v>
      </c>
      <c r="DB9413">
        <v>0</v>
      </c>
      <c r="DC9413">
        <v>0</v>
      </c>
      <c r="DD9413">
        <v>0</v>
      </c>
      <c r="DE9413">
        <v>0</v>
      </c>
      <c r="DF9413">
        <v>0</v>
      </c>
      <c r="DG9413">
        <v>0</v>
      </c>
      <c r="DH9413">
        <v>0</v>
      </c>
      <c r="DI9413">
        <v>0</v>
      </c>
      <c r="DJ9413">
        <v>0</v>
      </c>
      <c r="DK9413">
        <v>0</v>
      </c>
      <c r="DL9413">
        <v>0</v>
      </c>
      <c r="DM9413">
        <v>0</v>
      </c>
      <c r="DN9413">
        <v>0</v>
      </c>
      <c r="DO9413">
        <v>0</v>
      </c>
      <c r="DP9413">
        <v>0</v>
      </c>
      <c r="DQ9413">
        <v>0</v>
      </c>
      <c r="DR9413">
        <v>0</v>
      </c>
      <c r="DS9413">
        <v>0</v>
      </c>
      <c r="DT9413">
        <v>0</v>
      </c>
      <c r="DU9413">
        <v>0</v>
      </c>
      <c r="DV9413">
        <v>0</v>
      </c>
      <c r="DW9413">
        <v>0</v>
      </c>
      <c r="DX9413">
        <v>0</v>
      </c>
      <c r="DY9413">
        <v>0</v>
      </c>
      <c r="DZ9413">
        <v>0</v>
      </c>
      <c r="EA9413">
        <v>0</v>
      </c>
      <c r="EB9413">
        <v>0</v>
      </c>
      <c r="EC9413">
        <v>0</v>
      </c>
      <c r="ED9413">
        <v>0</v>
      </c>
      <c r="EE9413">
        <v>0</v>
      </c>
      <c r="EF9413">
        <v>0</v>
      </c>
      <c r="EG9413">
        <v>0</v>
      </c>
      <c r="EJ9413">
        <v>9407</v>
      </c>
      <c r="EK9413">
        <v>3116</v>
      </c>
      <c r="EL9413">
        <v>2083</v>
      </c>
      <c r="EM9413">
        <v>2083</v>
      </c>
      <c r="EN9413">
        <v>2342</v>
      </c>
      <c r="EO9413">
        <v>2658</v>
      </c>
      <c r="ER9413">
        <v>27491</v>
      </c>
      <c r="ES9413">
        <v>46806</v>
      </c>
      <c r="ET9413" t="s">
        <v>504</v>
      </c>
      <c r="EU9413">
        <v>54907</v>
      </c>
      <c r="EV9413">
        <v>27491</v>
      </c>
      <c r="EW9413">
        <v>46806</v>
      </c>
      <c r="EX9413" t="s">
        <v>504</v>
      </c>
      <c r="EY9413">
        <v>54907</v>
      </c>
      <c r="EZ9413">
        <v>27491</v>
      </c>
      <c r="FA9413">
        <v>46806</v>
      </c>
      <c r="FB9413" t="s">
        <v>504</v>
      </c>
      <c r="FC9413">
        <v>54907</v>
      </c>
    </row>
    <row r="9414" spans="1:159" x14ac:dyDescent="0.25">
      <c r="A9414" t="s">
        <v>57790</v>
      </c>
      <c r="B9414">
        <v>2087</v>
      </c>
      <c r="C9414" t="s">
        <v>57790</v>
      </c>
      <c r="D9414" t="s">
        <v>57790</v>
      </c>
      <c r="E9414" t="s">
        <v>57791</v>
      </c>
      <c r="F9414" t="s">
        <v>57792</v>
      </c>
      <c r="H9414">
        <v>0.46972900000000001</v>
      </c>
      <c r="I9414">
        <v>0</v>
      </c>
      <c r="J9414" s="1">
        <v>5.3612499999999999E-18</v>
      </c>
      <c r="K9414">
        <v>68.516000000000005</v>
      </c>
      <c r="L9414">
        <v>55.587000000000003</v>
      </c>
      <c r="M9414">
        <v>68.460999999999999</v>
      </c>
      <c r="N9414">
        <v>0.29712499999999997</v>
      </c>
      <c r="O9414">
        <v>0</v>
      </c>
      <c r="P9414" s="1">
        <v>1.8609300000000001E-8</v>
      </c>
      <c r="Q9414">
        <v>54.604999999999997</v>
      </c>
      <c r="R9414">
        <v>0.46972900000000001</v>
      </c>
      <c r="S9414">
        <v>0</v>
      </c>
      <c r="T9414" s="1">
        <v>5.5787600000000002E-18</v>
      </c>
      <c r="U9414">
        <v>68.460999999999999</v>
      </c>
      <c r="V9414">
        <v>0.26565</v>
      </c>
      <c r="W9414">
        <v>0</v>
      </c>
      <c r="X9414" s="1">
        <v>1.27016E-5</v>
      </c>
      <c r="Y9414">
        <v>50.499000000000002</v>
      </c>
      <c r="Z9414">
        <v>0.29572500000000002</v>
      </c>
      <c r="AA9414">
        <v>0</v>
      </c>
      <c r="AB9414" s="1">
        <v>2.3029900000000001E-12</v>
      </c>
      <c r="AC9414">
        <v>61.89</v>
      </c>
      <c r="AH9414">
        <v>0.40860400000000002</v>
      </c>
      <c r="AI9414">
        <v>0</v>
      </c>
      <c r="AJ9414" s="1">
        <v>1.17984E-6</v>
      </c>
      <c r="AK9414">
        <v>49.100999999999999</v>
      </c>
      <c r="AL9414">
        <v>0.38963399999999998</v>
      </c>
      <c r="AM9414">
        <v>0</v>
      </c>
      <c r="AN9414" s="1">
        <v>5.3612499999999999E-18</v>
      </c>
      <c r="AO9414">
        <v>68.516000000000005</v>
      </c>
      <c r="BL9414" t="s">
        <v>165</v>
      </c>
      <c r="BM9414" t="s">
        <v>57796</v>
      </c>
      <c r="BN9414" t="s">
        <v>167</v>
      </c>
      <c r="BO9414" t="s">
        <v>931</v>
      </c>
      <c r="BP9414" t="s">
        <v>57797</v>
      </c>
      <c r="BQ9414" t="s">
        <v>57798</v>
      </c>
      <c r="BR9414">
        <v>20</v>
      </c>
      <c r="BS9414">
        <v>3</v>
      </c>
      <c r="BT9414">
        <v>-0.41796</v>
      </c>
      <c r="CG9414">
        <v>0</v>
      </c>
      <c r="CH9414">
        <v>0</v>
      </c>
      <c r="CI9414">
        <v>0</v>
      </c>
      <c r="CJ9414">
        <v>0</v>
      </c>
      <c r="CK9414" t="s">
        <v>164</v>
      </c>
      <c r="CL9414">
        <v>0</v>
      </c>
      <c r="CM9414">
        <v>0</v>
      </c>
      <c r="CN9414">
        <v>0</v>
      </c>
      <c r="CO9414">
        <v>0</v>
      </c>
      <c r="CP9414">
        <v>0</v>
      </c>
      <c r="CQ9414">
        <v>0</v>
      </c>
      <c r="CR9414">
        <v>0</v>
      </c>
      <c r="CS9414">
        <v>0</v>
      </c>
      <c r="CT9414">
        <v>0</v>
      </c>
      <c r="CU9414">
        <v>0</v>
      </c>
      <c r="CV9414">
        <v>0</v>
      </c>
      <c r="CW9414">
        <v>0</v>
      </c>
      <c r="CX9414">
        <v>0</v>
      </c>
      <c r="CY9414">
        <v>0</v>
      </c>
      <c r="CZ9414">
        <v>0</v>
      </c>
      <c r="DA9414">
        <v>0</v>
      </c>
      <c r="DB9414">
        <v>0</v>
      </c>
      <c r="DC9414">
        <v>0</v>
      </c>
      <c r="DD9414">
        <v>0</v>
      </c>
      <c r="DE9414">
        <v>0</v>
      </c>
      <c r="DF9414">
        <v>0</v>
      </c>
      <c r="DG9414">
        <v>0</v>
      </c>
      <c r="DH9414">
        <v>0</v>
      </c>
      <c r="DI9414">
        <v>0</v>
      </c>
      <c r="DJ9414">
        <v>0</v>
      </c>
      <c r="DK9414">
        <v>0</v>
      </c>
      <c r="DL9414">
        <v>0</v>
      </c>
      <c r="DM9414">
        <v>0</v>
      </c>
      <c r="DN9414">
        <v>0</v>
      </c>
      <c r="DO9414">
        <v>0</v>
      </c>
      <c r="DP9414">
        <v>0</v>
      </c>
      <c r="DQ9414">
        <v>0</v>
      </c>
      <c r="DR9414">
        <v>0</v>
      </c>
      <c r="DS9414">
        <v>0</v>
      </c>
      <c r="DT9414">
        <v>0</v>
      </c>
      <c r="DU9414">
        <v>0</v>
      </c>
      <c r="DV9414">
        <v>0</v>
      </c>
      <c r="DW9414">
        <v>0</v>
      </c>
      <c r="DX9414">
        <v>0</v>
      </c>
      <c r="DY9414">
        <v>0</v>
      </c>
      <c r="DZ9414">
        <v>0</v>
      </c>
      <c r="EA9414">
        <v>0</v>
      </c>
      <c r="EB9414">
        <v>0</v>
      </c>
      <c r="EC9414">
        <v>0</v>
      </c>
      <c r="ED9414">
        <v>0</v>
      </c>
      <c r="EE9414">
        <v>0</v>
      </c>
      <c r="EF9414">
        <v>0</v>
      </c>
      <c r="EG9414">
        <v>0</v>
      </c>
      <c r="EJ9414">
        <v>9408</v>
      </c>
      <c r="EK9414">
        <v>3116</v>
      </c>
      <c r="EL9414">
        <v>2087</v>
      </c>
      <c r="EM9414">
        <v>2087</v>
      </c>
      <c r="EN9414">
        <v>2342</v>
      </c>
      <c r="EO9414">
        <v>2658</v>
      </c>
      <c r="ER9414">
        <v>27495</v>
      </c>
      <c r="ES9414">
        <v>46811</v>
      </c>
      <c r="ET9414" t="s">
        <v>369</v>
      </c>
      <c r="EU9414">
        <v>53461</v>
      </c>
      <c r="EV9414">
        <v>27494</v>
      </c>
      <c r="EW9414">
        <v>46810</v>
      </c>
      <c r="EX9414" t="s">
        <v>261</v>
      </c>
      <c r="EY9414">
        <v>53966</v>
      </c>
      <c r="EZ9414">
        <v>27494</v>
      </c>
      <c r="FA9414">
        <v>46810</v>
      </c>
      <c r="FB9414" t="s">
        <v>261</v>
      </c>
      <c r="FC9414">
        <v>53966</v>
      </c>
    </row>
    <row r="9415" spans="1:159" x14ac:dyDescent="0.25">
      <c r="A9415" t="s">
        <v>57790</v>
      </c>
      <c r="B9415">
        <v>2088</v>
      </c>
      <c r="C9415" t="s">
        <v>57790</v>
      </c>
      <c r="D9415" t="s">
        <v>57790</v>
      </c>
      <c r="E9415" t="s">
        <v>57791</v>
      </c>
      <c r="F9415" t="s">
        <v>57792</v>
      </c>
      <c r="H9415">
        <v>0.46972900000000001</v>
      </c>
      <c r="I9415">
        <v>0</v>
      </c>
      <c r="J9415" s="1">
        <v>5.3612499999999999E-18</v>
      </c>
      <c r="K9415">
        <v>68.516000000000005</v>
      </c>
      <c r="L9415">
        <v>55.587000000000003</v>
      </c>
      <c r="M9415">
        <v>68.460999999999999</v>
      </c>
      <c r="N9415">
        <v>0.29712499999999997</v>
      </c>
      <c r="O9415">
        <v>0</v>
      </c>
      <c r="P9415" s="1">
        <v>1.8609300000000001E-8</v>
      </c>
      <c r="Q9415">
        <v>54.604999999999997</v>
      </c>
      <c r="R9415">
        <v>0.46972900000000001</v>
      </c>
      <c r="S9415">
        <v>0</v>
      </c>
      <c r="T9415" s="1">
        <v>5.5787600000000002E-18</v>
      </c>
      <c r="U9415">
        <v>68.460999999999999</v>
      </c>
      <c r="V9415">
        <v>0.26565</v>
      </c>
      <c r="W9415">
        <v>0</v>
      </c>
      <c r="X9415" s="1">
        <v>1.27016E-5</v>
      </c>
      <c r="Y9415">
        <v>50.499000000000002</v>
      </c>
      <c r="Z9415">
        <v>0.29572500000000002</v>
      </c>
      <c r="AA9415">
        <v>0</v>
      </c>
      <c r="AB9415" s="1">
        <v>2.3029900000000001E-12</v>
      </c>
      <c r="AC9415">
        <v>61.89</v>
      </c>
      <c r="AH9415">
        <v>0.40860400000000002</v>
      </c>
      <c r="AI9415">
        <v>0</v>
      </c>
      <c r="AJ9415" s="1">
        <v>1.17984E-6</v>
      </c>
      <c r="AK9415">
        <v>49.100999999999999</v>
      </c>
      <c r="AL9415">
        <v>0.38963399999999998</v>
      </c>
      <c r="AM9415">
        <v>0</v>
      </c>
      <c r="AN9415" s="1">
        <v>5.3612499999999999E-18</v>
      </c>
      <c r="AO9415">
        <v>68.516000000000005</v>
      </c>
      <c r="BL9415" t="s">
        <v>165</v>
      </c>
      <c r="BM9415" t="s">
        <v>57799</v>
      </c>
      <c r="BN9415" t="s">
        <v>174</v>
      </c>
      <c r="BO9415" t="s">
        <v>175</v>
      </c>
      <c r="BP9415" t="s">
        <v>57797</v>
      </c>
      <c r="BQ9415" t="s">
        <v>57798</v>
      </c>
      <c r="BR9415">
        <v>21</v>
      </c>
      <c r="BS9415">
        <v>3</v>
      </c>
      <c r="BT9415">
        <v>-0.41796</v>
      </c>
      <c r="CG9415">
        <v>0</v>
      </c>
      <c r="CH9415">
        <v>0</v>
      </c>
      <c r="CI9415">
        <v>0</v>
      </c>
      <c r="CJ9415">
        <v>0</v>
      </c>
      <c r="CK9415" t="s">
        <v>164</v>
      </c>
      <c r="CL9415">
        <v>0</v>
      </c>
      <c r="CM9415">
        <v>0</v>
      </c>
      <c r="CN9415">
        <v>0</v>
      </c>
      <c r="CO9415">
        <v>0</v>
      </c>
      <c r="CP9415">
        <v>0</v>
      </c>
      <c r="CQ9415">
        <v>0</v>
      </c>
      <c r="CR9415">
        <v>0</v>
      </c>
      <c r="CS9415">
        <v>0</v>
      </c>
      <c r="CT9415">
        <v>0</v>
      </c>
      <c r="CU9415">
        <v>0</v>
      </c>
      <c r="CV9415">
        <v>0</v>
      </c>
      <c r="CW9415">
        <v>0</v>
      </c>
      <c r="CX9415">
        <v>0</v>
      </c>
      <c r="CY9415">
        <v>0</v>
      </c>
      <c r="CZ9415">
        <v>0</v>
      </c>
      <c r="DA9415">
        <v>0</v>
      </c>
      <c r="DB9415">
        <v>0</v>
      </c>
      <c r="DC9415">
        <v>0</v>
      </c>
      <c r="DD9415">
        <v>0</v>
      </c>
      <c r="DE9415">
        <v>0</v>
      </c>
      <c r="DF9415">
        <v>0</v>
      </c>
      <c r="DG9415">
        <v>0</v>
      </c>
      <c r="DH9415">
        <v>0</v>
      </c>
      <c r="DI9415">
        <v>0</v>
      </c>
      <c r="DJ9415">
        <v>0</v>
      </c>
      <c r="DK9415">
        <v>0</v>
      </c>
      <c r="DL9415">
        <v>0</v>
      </c>
      <c r="DM9415">
        <v>0</v>
      </c>
      <c r="DN9415">
        <v>0</v>
      </c>
      <c r="DO9415">
        <v>0</v>
      </c>
      <c r="DP9415">
        <v>0</v>
      </c>
      <c r="DQ9415">
        <v>0</v>
      </c>
      <c r="DR9415">
        <v>0</v>
      </c>
      <c r="DS9415">
        <v>0</v>
      </c>
      <c r="DT9415">
        <v>0</v>
      </c>
      <c r="DU9415">
        <v>0</v>
      </c>
      <c r="DV9415">
        <v>0</v>
      </c>
      <c r="DW9415">
        <v>0</v>
      </c>
      <c r="DX9415">
        <v>0</v>
      </c>
      <c r="DY9415">
        <v>0</v>
      </c>
      <c r="DZ9415">
        <v>0</v>
      </c>
      <c r="EA9415">
        <v>0</v>
      </c>
      <c r="EB9415">
        <v>0</v>
      </c>
      <c r="EC9415">
        <v>0</v>
      </c>
      <c r="ED9415">
        <v>0</v>
      </c>
      <c r="EE9415">
        <v>0</v>
      </c>
      <c r="EF9415">
        <v>0</v>
      </c>
      <c r="EG9415">
        <v>0</v>
      </c>
      <c r="EJ9415">
        <v>9409</v>
      </c>
      <c r="EK9415">
        <v>3116</v>
      </c>
      <c r="EL9415">
        <v>2088</v>
      </c>
      <c r="EM9415">
        <v>2088</v>
      </c>
      <c r="EN9415">
        <v>2342</v>
      </c>
      <c r="EO9415">
        <v>2658</v>
      </c>
      <c r="ER9415">
        <v>27495</v>
      </c>
      <c r="ES9415">
        <v>46811</v>
      </c>
      <c r="ET9415" t="s">
        <v>369</v>
      </c>
      <c r="EU9415">
        <v>53461</v>
      </c>
      <c r="EV9415">
        <v>27494</v>
      </c>
      <c r="EW9415">
        <v>46810</v>
      </c>
      <c r="EX9415" t="s">
        <v>261</v>
      </c>
      <c r="EY9415">
        <v>53966</v>
      </c>
      <c r="EZ9415">
        <v>27494</v>
      </c>
      <c r="FA9415">
        <v>46810</v>
      </c>
      <c r="FB9415" t="s">
        <v>261</v>
      </c>
      <c r="FC9415">
        <v>53966</v>
      </c>
    </row>
    <row r="9416" spans="1:159" x14ac:dyDescent="0.25">
      <c r="A9416" t="s">
        <v>57790</v>
      </c>
      <c r="B9416">
        <v>2729</v>
      </c>
      <c r="C9416" t="s">
        <v>57790</v>
      </c>
      <c r="D9416" t="s">
        <v>57790</v>
      </c>
      <c r="E9416" t="s">
        <v>57791</v>
      </c>
      <c r="F9416" t="s">
        <v>57792</v>
      </c>
      <c r="H9416">
        <v>0.99997000000000003</v>
      </c>
      <c r="I9416">
        <v>45.279299999999999</v>
      </c>
      <c r="J9416" s="1">
        <v>9.8771299999999996E-23</v>
      </c>
      <c r="K9416">
        <v>62.847999999999999</v>
      </c>
      <c r="L9416">
        <v>60.631</v>
      </c>
      <c r="M9416">
        <v>54.994</v>
      </c>
      <c r="R9416">
        <v>0.99997000000000003</v>
      </c>
      <c r="S9416">
        <v>45.279299999999999</v>
      </c>
      <c r="T9416" s="1">
        <v>5.6692500000000004E-16</v>
      </c>
      <c r="U9416">
        <v>54.994</v>
      </c>
      <c r="AL9416">
        <v>0</v>
      </c>
      <c r="AM9416">
        <v>0</v>
      </c>
      <c r="AO9416" t="s">
        <v>164</v>
      </c>
      <c r="AP9416">
        <v>0.99881200000000003</v>
      </c>
      <c r="AQ9416">
        <v>29.247</v>
      </c>
      <c r="AR9416" s="1">
        <v>9.8771299999999996E-23</v>
      </c>
      <c r="AS9416">
        <v>62.847999999999999</v>
      </c>
      <c r="BB9416">
        <v>0.99965899999999996</v>
      </c>
      <c r="BC9416">
        <v>34.672400000000003</v>
      </c>
      <c r="BD9416" s="1">
        <v>1.9690900000000001E-7</v>
      </c>
      <c r="BE9416">
        <v>41.433999999999997</v>
      </c>
      <c r="BK9416">
        <v>1</v>
      </c>
      <c r="BL9416" t="s">
        <v>165</v>
      </c>
      <c r="BM9416" t="s">
        <v>57800</v>
      </c>
      <c r="BN9416" t="s">
        <v>167</v>
      </c>
      <c r="BO9416" t="s">
        <v>1278</v>
      </c>
      <c r="BP9416" t="s">
        <v>57801</v>
      </c>
      <c r="BQ9416" t="s">
        <v>57802</v>
      </c>
      <c r="BR9416">
        <v>8</v>
      </c>
      <c r="BS9416">
        <v>3</v>
      </c>
      <c r="BT9416">
        <v>0.67166999999999999</v>
      </c>
      <c r="BV9416" t="s">
        <v>199</v>
      </c>
      <c r="CA9416" t="s">
        <v>198</v>
      </c>
      <c r="CB9416" t="s">
        <v>199</v>
      </c>
      <c r="CE9416" t="s">
        <v>199</v>
      </c>
      <c r="CG9416">
        <v>1143500000</v>
      </c>
      <c r="CH9416">
        <v>1143500000</v>
      </c>
      <c r="CI9416">
        <v>0</v>
      </c>
      <c r="CJ9416">
        <v>0</v>
      </c>
      <c r="CK9416" t="s">
        <v>164</v>
      </c>
      <c r="CL9416">
        <v>0</v>
      </c>
      <c r="CM9416">
        <v>322940000</v>
      </c>
      <c r="CN9416">
        <v>0</v>
      </c>
      <c r="CO9416">
        <v>0</v>
      </c>
      <c r="CP9416">
        <v>0</v>
      </c>
      <c r="CQ9416">
        <v>0</v>
      </c>
      <c r="CR9416">
        <v>0</v>
      </c>
      <c r="CS9416">
        <v>116590000</v>
      </c>
      <c r="CT9416">
        <v>0</v>
      </c>
      <c r="CU9416">
        <v>0</v>
      </c>
      <c r="CV9416">
        <v>177940000</v>
      </c>
      <c r="CW9416">
        <v>0</v>
      </c>
      <c r="CX9416">
        <v>0</v>
      </c>
      <c r="CY9416">
        <v>0</v>
      </c>
      <c r="CZ9416">
        <v>0</v>
      </c>
      <c r="DA9416">
        <v>322940000</v>
      </c>
      <c r="DB9416">
        <v>0</v>
      </c>
      <c r="DC9416">
        <v>0</v>
      </c>
      <c r="DD9416">
        <v>0</v>
      </c>
      <c r="DE9416">
        <v>0</v>
      </c>
      <c r="DF9416">
        <v>0</v>
      </c>
      <c r="DG9416">
        <v>0</v>
      </c>
      <c r="DH9416">
        <v>0</v>
      </c>
      <c r="DI9416">
        <v>0</v>
      </c>
      <c r="DJ9416">
        <v>0</v>
      </c>
      <c r="DK9416">
        <v>0</v>
      </c>
      <c r="DL9416">
        <v>0</v>
      </c>
      <c r="DM9416">
        <v>0</v>
      </c>
      <c r="DN9416">
        <v>0</v>
      </c>
      <c r="DO9416">
        <v>0</v>
      </c>
      <c r="DP9416">
        <v>0</v>
      </c>
      <c r="DQ9416">
        <v>0</v>
      </c>
      <c r="DR9416">
        <v>0</v>
      </c>
      <c r="DS9416">
        <v>116590000</v>
      </c>
      <c r="DT9416">
        <v>0</v>
      </c>
      <c r="DU9416">
        <v>0</v>
      </c>
      <c r="DV9416">
        <v>0</v>
      </c>
      <c r="DW9416">
        <v>0</v>
      </c>
      <c r="DX9416">
        <v>0</v>
      </c>
      <c r="DY9416">
        <v>0</v>
      </c>
      <c r="DZ9416">
        <v>0</v>
      </c>
      <c r="EA9416">
        <v>0</v>
      </c>
      <c r="EB9416">
        <v>177940000</v>
      </c>
      <c r="EC9416">
        <v>0</v>
      </c>
      <c r="ED9416">
        <v>0</v>
      </c>
      <c r="EE9416">
        <v>0</v>
      </c>
      <c r="EF9416">
        <v>0</v>
      </c>
      <c r="EG9416">
        <v>0</v>
      </c>
      <c r="EJ9416">
        <v>9410</v>
      </c>
      <c r="EK9416">
        <v>3116</v>
      </c>
      <c r="EL9416">
        <v>2729</v>
      </c>
      <c r="EM9416">
        <v>2729</v>
      </c>
      <c r="EN9416">
        <v>3713</v>
      </c>
      <c r="EO9416">
        <v>4199</v>
      </c>
      <c r="EP9416" t="s">
        <v>57803</v>
      </c>
      <c r="EQ9416" t="s">
        <v>57804</v>
      </c>
      <c r="ER9416">
        <v>42510</v>
      </c>
      <c r="ES9416">
        <v>70694</v>
      </c>
      <c r="ET9416" t="s">
        <v>369</v>
      </c>
      <c r="EU9416">
        <v>104560</v>
      </c>
      <c r="EV9416">
        <v>42507</v>
      </c>
      <c r="EW9416">
        <v>70691</v>
      </c>
      <c r="EX9416" t="s">
        <v>210</v>
      </c>
      <c r="EY9416">
        <v>106221</v>
      </c>
      <c r="EZ9416">
        <v>42507</v>
      </c>
      <c r="FA9416">
        <v>70691</v>
      </c>
      <c r="FB9416" t="s">
        <v>210</v>
      </c>
      <c r="FC9416">
        <v>106221</v>
      </c>
    </row>
    <row r="9417" spans="1:159" x14ac:dyDescent="0.25">
      <c r="A9417" t="s">
        <v>57790</v>
      </c>
      <c r="B9417">
        <v>2639</v>
      </c>
      <c r="C9417" t="s">
        <v>57790</v>
      </c>
      <c r="D9417" t="s">
        <v>57790</v>
      </c>
      <c r="E9417" t="s">
        <v>57791</v>
      </c>
      <c r="F9417" t="s">
        <v>57792</v>
      </c>
      <c r="H9417">
        <v>0.32804299999999997</v>
      </c>
      <c r="I9417">
        <v>0</v>
      </c>
      <c r="J9417" s="1">
        <v>3.5737799999999999E-13</v>
      </c>
      <c r="K9417">
        <v>78.012</v>
      </c>
      <c r="L9417">
        <v>68.847999999999999</v>
      </c>
      <c r="M9417">
        <v>47.752000000000002</v>
      </c>
      <c r="V9417">
        <v>0.32188099999999997</v>
      </c>
      <c r="W9417">
        <v>0</v>
      </c>
      <c r="X9417" s="1">
        <v>5.7983999999999998E-7</v>
      </c>
      <c r="Y9417">
        <v>52.359000000000002</v>
      </c>
      <c r="AD9417">
        <v>0.31755</v>
      </c>
      <c r="AE9417">
        <v>0</v>
      </c>
      <c r="AF9417" s="1">
        <v>2.0495299999999999E-8</v>
      </c>
      <c r="AG9417">
        <v>58.073</v>
      </c>
      <c r="AH9417">
        <v>0.314527</v>
      </c>
      <c r="AI9417">
        <v>0</v>
      </c>
      <c r="AJ9417" s="1">
        <v>6.9113000000000002E-7</v>
      </c>
      <c r="AK9417">
        <v>51.347999999999999</v>
      </c>
      <c r="AP9417">
        <v>0.32312000000000002</v>
      </c>
      <c r="AQ9417">
        <v>0</v>
      </c>
      <c r="AR9417" s="1">
        <v>1.6856099999999999E-5</v>
      </c>
      <c r="AS9417">
        <v>46.362000000000002</v>
      </c>
      <c r="BB9417">
        <v>0.32804299999999997</v>
      </c>
      <c r="BC9417">
        <v>0</v>
      </c>
      <c r="BD9417" s="1">
        <v>1.2241299999999999E-5</v>
      </c>
      <c r="BE9417">
        <v>47.752000000000002</v>
      </c>
      <c r="BF9417">
        <v>0.32258100000000001</v>
      </c>
      <c r="BG9417">
        <v>0</v>
      </c>
      <c r="BH9417" s="1">
        <v>3.5737799999999999E-13</v>
      </c>
      <c r="BI9417">
        <v>78.012</v>
      </c>
      <c r="BL9417" t="s">
        <v>165</v>
      </c>
      <c r="BM9417" t="s">
        <v>57805</v>
      </c>
      <c r="BN9417" t="s">
        <v>167</v>
      </c>
      <c r="BO9417" t="s">
        <v>195</v>
      </c>
      <c r="BP9417" t="s">
        <v>57806</v>
      </c>
      <c r="BQ9417" t="s">
        <v>57807</v>
      </c>
      <c r="BR9417">
        <v>3</v>
      </c>
      <c r="BS9417">
        <v>3</v>
      </c>
      <c r="BT9417">
        <v>0.16778000000000001</v>
      </c>
      <c r="CG9417">
        <v>0</v>
      </c>
      <c r="CH9417">
        <v>0</v>
      </c>
      <c r="CI9417">
        <v>0</v>
      </c>
      <c r="CJ9417">
        <v>0</v>
      </c>
      <c r="CK9417" t="s">
        <v>164</v>
      </c>
      <c r="CL9417">
        <v>0</v>
      </c>
      <c r="CM9417">
        <v>0</v>
      </c>
      <c r="CN9417">
        <v>0</v>
      </c>
      <c r="CO9417">
        <v>0</v>
      </c>
      <c r="CP9417">
        <v>0</v>
      </c>
      <c r="CQ9417">
        <v>0</v>
      </c>
      <c r="CR9417">
        <v>0</v>
      </c>
      <c r="CS9417">
        <v>0</v>
      </c>
      <c r="CT9417">
        <v>0</v>
      </c>
      <c r="CU9417">
        <v>0</v>
      </c>
      <c r="CV9417">
        <v>0</v>
      </c>
      <c r="CW9417">
        <v>0</v>
      </c>
      <c r="CX9417">
        <v>0</v>
      </c>
      <c r="CY9417">
        <v>0</v>
      </c>
      <c r="CZ9417">
        <v>0</v>
      </c>
      <c r="DA9417">
        <v>0</v>
      </c>
      <c r="DB9417">
        <v>0</v>
      </c>
      <c r="DC9417">
        <v>0</v>
      </c>
      <c r="DD9417">
        <v>0</v>
      </c>
      <c r="DE9417">
        <v>0</v>
      </c>
      <c r="DF9417">
        <v>0</v>
      </c>
      <c r="DG9417">
        <v>0</v>
      </c>
      <c r="DH9417">
        <v>0</v>
      </c>
      <c r="DI9417">
        <v>0</v>
      </c>
      <c r="DJ9417">
        <v>0</v>
      </c>
      <c r="DK9417">
        <v>0</v>
      </c>
      <c r="DL9417">
        <v>0</v>
      </c>
      <c r="DM9417">
        <v>0</v>
      </c>
      <c r="DN9417">
        <v>0</v>
      </c>
      <c r="DO9417">
        <v>0</v>
      </c>
      <c r="DP9417">
        <v>0</v>
      </c>
      <c r="DQ9417">
        <v>0</v>
      </c>
      <c r="DR9417">
        <v>0</v>
      </c>
      <c r="DS9417">
        <v>0</v>
      </c>
      <c r="DT9417">
        <v>0</v>
      </c>
      <c r="DU9417">
        <v>0</v>
      </c>
      <c r="DV9417">
        <v>0</v>
      </c>
      <c r="DW9417">
        <v>0</v>
      </c>
      <c r="DX9417">
        <v>0</v>
      </c>
      <c r="DY9417">
        <v>0</v>
      </c>
      <c r="DZ9417">
        <v>0</v>
      </c>
      <c r="EA9417">
        <v>0</v>
      </c>
      <c r="EB9417">
        <v>0</v>
      </c>
      <c r="EC9417">
        <v>0</v>
      </c>
      <c r="ED9417">
        <v>0</v>
      </c>
      <c r="EE9417">
        <v>0</v>
      </c>
      <c r="EF9417">
        <v>0</v>
      </c>
      <c r="EG9417">
        <v>0</v>
      </c>
      <c r="EJ9417">
        <v>9411</v>
      </c>
      <c r="EK9417">
        <v>3116</v>
      </c>
      <c r="EL9417">
        <v>2639</v>
      </c>
      <c r="EM9417">
        <v>2639</v>
      </c>
      <c r="EN9417">
        <v>4668</v>
      </c>
      <c r="EO9417">
        <v>5294</v>
      </c>
      <c r="ER9417">
        <v>54981</v>
      </c>
      <c r="ES9417">
        <v>96179</v>
      </c>
      <c r="ET9417" t="s">
        <v>319</v>
      </c>
      <c r="EU9417">
        <v>39369</v>
      </c>
      <c r="EV9417">
        <v>54983</v>
      </c>
      <c r="EW9417">
        <v>96182</v>
      </c>
      <c r="EX9417" t="s">
        <v>201</v>
      </c>
      <c r="EY9417">
        <v>40839</v>
      </c>
      <c r="EZ9417">
        <v>54983</v>
      </c>
      <c r="FA9417">
        <v>96182</v>
      </c>
      <c r="FB9417" t="s">
        <v>201</v>
      </c>
      <c r="FC9417">
        <v>40839</v>
      </c>
    </row>
    <row r="9418" spans="1:159" x14ac:dyDescent="0.25">
      <c r="A9418" t="s">
        <v>57790</v>
      </c>
      <c r="B9418">
        <v>2640</v>
      </c>
      <c r="C9418" t="s">
        <v>57790</v>
      </c>
      <c r="D9418" t="s">
        <v>57790</v>
      </c>
      <c r="E9418" t="s">
        <v>57791</v>
      </c>
      <c r="F9418" t="s">
        <v>57792</v>
      </c>
      <c r="H9418">
        <v>0.32804299999999997</v>
      </c>
      <c r="I9418">
        <v>0</v>
      </c>
      <c r="J9418" s="1">
        <v>3.5737799999999999E-13</v>
      </c>
      <c r="K9418">
        <v>78.012</v>
      </c>
      <c r="L9418">
        <v>68.847999999999999</v>
      </c>
      <c r="M9418">
        <v>47.752000000000002</v>
      </c>
      <c r="V9418">
        <v>0.32188099999999997</v>
      </c>
      <c r="W9418">
        <v>0</v>
      </c>
      <c r="X9418" s="1">
        <v>5.7983999999999998E-7</v>
      </c>
      <c r="Y9418">
        <v>52.359000000000002</v>
      </c>
      <c r="AD9418">
        <v>0.31755</v>
      </c>
      <c r="AE9418">
        <v>0</v>
      </c>
      <c r="AF9418" s="1">
        <v>2.0495299999999999E-8</v>
      </c>
      <c r="AG9418">
        <v>58.073</v>
      </c>
      <c r="AH9418">
        <v>0.314527</v>
      </c>
      <c r="AI9418">
        <v>0</v>
      </c>
      <c r="AJ9418" s="1">
        <v>6.9113000000000002E-7</v>
      </c>
      <c r="AK9418">
        <v>51.347999999999999</v>
      </c>
      <c r="AP9418">
        <v>0.32312000000000002</v>
      </c>
      <c r="AQ9418">
        <v>0</v>
      </c>
      <c r="AR9418" s="1">
        <v>1.6856099999999999E-5</v>
      </c>
      <c r="AS9418">
        <v>46.362000000000002</v>
      </c>
      <c r="BB9418">
        <v>0.32804299999999997</v>
      </c>
      <c r="BC9418">
        <v>0</v>
      </c>
      <c r="BD9418" s="1">
        <v>1.2241299999999999E-5</v>
      </c>
      <c r="BE9418">
        <v>47.752000000000002</v>
      </c>
      <c r="BF9418">
        <v>0.32258100000000001</v>
      </c>
      <c r="BG9418">
        <v>0</v>
      </c>
      <c r="BH9418" s="1">
        <v>3.5737799999999999E-13</v>
      </c>
      <c r="BI9418">
        <v>78.012</v>
      </c>
      <c r="BL9418" t="s">
        <v>165</v>
      </c>
      <c r="BM9418" t="s">
        <v>57808</v>
      </c>
      <c r="BN9418" t="s">
        <v>174</v>
      </c>
      <c r="BO9418" t="s">
        <v>175</v>
      </c>
      <c r="BP9418" t="s">
        <v>57806</v>
      </c>
      <c r="BQ9418" t="s">
        <v>57807</v>
      </c>
      <c r="BR9418">
        <v>4</v>
      </c>
      <c r="BS9418">
        <v>3</v>
      </c>
      <c r="BT9418">
        <v>0.16778000000000001</v>
      </c>
      <c r="CG9418">
        <v>0</v>
      </c>
      <c r="CH9418">
        <v>0</v>
      </c>
      <c r="CI9418">
        <v>0</v>
      </c>
      <c r="CJ9418">
        <v>0</v>
      </c>
      <c r="CK9418" t="s">
        <v>164</v>
      </c>
      <c r="CL9418">
        <v>0</v>
      </c>
      <c r="CM9418">
        <v>0</v>
      </c>
      <c r="CN9418">
        <v>0</v>
      </c>
      <c r="CO9418">
        <v>0</v>
      </c>
      <c r="CP9418">
        <v>0</v>
      </c>
      <c r="CQ9418">
        <v>0</v>
      </c>
      <c r="CR9418">
        <v>0</v>
      </c>
      <c r="CS9418">
        <v>0</v>
      </c>
      <c r="CT9418">
        <v>0</v>
      </c>
      <c r="CU9418">
        <v>0</v>
      </c>
      <c r="CV9418">
        <v>0</v>
      </c>
      <c r="CW9418">
        <v>0</v>
      </c>
      <c r="CX9418">
        <v>0</v>
      </c>
      <c r="CY9418">
        <v>0</v>
      </c>
      <c r="CZ9418">
        <v>0</v>
      </c>
      <c r="DA9418">
        <v>0</v>
      </c>
      <c r="DB9418">
        <v>0</v>
      </c>
      <c r="DC9418">
        <v>0</v>
      </c>
      <c r="DD9418">
        <v>0</v>
      </c>
      <c r="DE9418">
        <v>0</v>
      </c>
      <c r="DF9418">
        <v>0</v>
      </c>
      <c r="DG9418">
        <v>0</v>
      </c>
      <c r="DH9418">
        <v>0</v>
      </c>
      <c r="DI9418">
        <v>0</v>
      </c>
      <c r="DJ9418">
        <v>0</v>
      </c>
      <c r="DK9418">
        <v>0</v>
      </c>
      <c r="DL9418">
        <v>0</v>
      </c>
      <c r="DM9418">
        <v>0</v>
      </c>
      <c r="DN9418">
        <v>0</v>
      </c>
      <c r="DO9418">
        <v>0</v>
      </c>
      <c r="DP9418">
        <v>0</v>
      </c>
      <c r="DQ9418">
        <v>0</v>
      </c>
      <c r="DR9418">
        <v>0</v>
      </c>
      <c r="DS9418">
        <v>0</v>
      </c>
      <c r="DT9418">
        <v>0</v>
      </c>
      <c r="DU9418">
        <v>0</v>
      </c>
      <c r="DV9418">
        <v>0</v>
      </c>
      <c r="DW9418">
        <v>0</v>
      </c>
      <c r="DX9418">
        <v>0</v>
      </c>
      <c r="DY9418">
        <v>0</v>
      </c>
      <c r="DZ9418">
        <v>0</v>
      </c>
      <c r="EA9418">
        <v>0</v>
      </c>
      <c r="EB9418">
        <v>0</v>
      </c>
      <c r="EC9418">
        <v>0</v>
      </c>
      <c r="ED9418">
        <v>0</v>
      </c>
      <c r="EE9418">
        <v>0</v>
      </c>
      <c r="EF9418">
        <v>0</v>
      </c>
      <c r="EG9418">
        <v>0</v>
      </c>
      <c r="EJ9418">
        <v>9412</v>
      </c>
      <c r="EK9418">
        <v>3116</v>
      </c>
      <c r="EL9418">
        <v>2640</v>
      </c>
      <c r="EM9418">
        <v>2640</v>
      </c>
      <c r="EN9418">
        <v>4668</v>
      </c>
      <c r="EO9418">
        <v>5294</v>
      </c>
      <c r="ER9418">
        <v>54981</v>
      </c>
      <c r="ES9418">
        <v>96179</v>
      </c>
      <c r="ET9418" t="s">
        <v>319</v>
      </c>
      <c r="EU9418">
        <v>39369</v>
      </c>
      <c r="EV9418">
        <v>54983</v>
      </c>
      <c r="EW9418">
        <v>96182</v>
      </c>
      <c r="EX9418" t="s">
        <v>201</v>
      </c>
      <c r="EY9418">
        <v>40839</v>
      </c>
      <c r="EZ9418">
        <v>54983</v>
      </c>
      <c r="FA9418">
        <v>96182</v>
      </c>
      <c r="FB9418" t="s">
        <v>201</v>
      </c>
      <c r="FC9418">
        <v>40839</v>
      </c>
    </row>
    <row r="9419" spans="1:159" x14ac:dyDescent="0.25">
      <c r="A9419" t="s">
        <v>57790</v>
      </c>
      <c r="B9419">
        <v>2641</v>
      </c>
      <c r="C9419" t="s">
        <v>57790</v>
      </c>
      <c r="D9419" t="s">
        <v>57790</v>
      </c>
      <c r="E9419" t="s">
        <v>57791</v>
      </c>
      <c r="F9419" t="s">
        <v>57792</v>
      </c>
      <c r="H9419">
        <v>0.46574599999999999</v>
      </c>
      <c r="I9419">
        <v>0.564689</v>
      </c>
      <c r="J9419" s="1">
        <v>3.5737799999999999E-13</v>
      </c>
      <c r="K9419">
        <v>78.012</v>
      </c>
      <c r="L9419">
        <v>68.847999999999999</v>
      </c>
      <c r="M9419">
        <v>71.656000000000006</v>
      </c>
      <c r="V9419">
        <v>0.32188099999999997</v>
      </c>
      <c r="W9419">
        <v>0</v>
      </c>
      <c r="X9419" s="1">
        <v>5.7983999999999998E-7</v>
      </c>
      <c r="Y9419">
        <v>52.359000000000002</v>
      </c>
      <c r="AD9419">
        <v>0.31755</v>
      </c>
      <c r="AE9419">
        <v>0</v>
      </c>
      <c r="AF9419" s="1">
        <v>2.0495299999999999E-8</v>
      </c>
      <c r="AG9419">
        <v>58.073</v>
      </c>
      <c r="AH9419">
        <v>0.314527</v>
      </c>
      <c r="AI9419">
        <v>0</v>
      </c>
      <c r="AJ9419" s="1">
        <v>6.9113000000000002E-7</v>
      </c>
      <c r="AK9419">
        <v>51.347999999999999</v>
      </c>
      <c r="AX9419">
        <v>0.46574599999999999</v>
      </c>
      <c r="AY9419">
        <v>0.564689</v>
      </c>
      <c r="AZ9419" s="1">
        <v>5.4333000000000003E-10</v>
      </c>
      <c r="BA9419">
        <v>71.656000000000006</v>
      </c>
      <c r="BB9419">
        <v>0.32804299999999997</v>
      </c>
      <c r="BC9419">
        <v>0</v>
      </c>
      <c r="BD9419" s="1">
        <v>1.2241299999999999E-5</v>
      </c>
      <c r="BE9419">
        <v>47.752000000000002</v>
      </c>
      <c r="BF9419">
        <v>0.32258100000000001</v>
      </c>
      <c r="BG9419">
        <v>0</v>
      </c>
      <c r="BH9419" s="1">
        <v>3.5737799999999999E-13</v>
      </c>
      <c r="BI9419">
        <v>78.012</v>
      </c>
      <c r="BL9419" t="s">
        <v>165</v>
      </c>
      <c r="BM9419" t="s">
        <v>57809</v>
      </c>
      <c r="BN9419" t="s">
        <v>167</v>
      </c>
      <c r="BO9419" t="s">
        <v>1096</v>
      </c>
      <c r="BP9419" t="s">
        <v>57810</v>
      </c>
      <c r="BQ9419" t="s">
        <v>57811</v>
      </c>
      <c r="BR9419">
        <v>5</v>
      </c>
      <c r="BS9419">
        <v>3</v>
      </c>
      <c r="BT9419">
        <v>7.8438999999999995E-2</v>
      </c>
      <c r="CG9419">
        <v>0</v>
      </c>
      <c r="CH9419">
        <v>0</v>
      </c>
      <c r="CI9419">
        <v>0</v>
      </c>
      <c r="CJ9419">
        <v>0</v>
      </c>
      <c r="CK9419" t="s">
        <v>164</v>
      </c>
      <c r="CL9419">
        <v>0</v>
      </c>
      <c r="CM9419">
        <v>0</v>
      </c>
      <c r="CN9419">
        <v>0</v>
      </c>
      <c r="CO9419">
        <v>0</v>
      </c>
      <c r="CP9419">
        <v>0</v>
      </c>
      <c r="CQ9419">
        <v>0</v>
      </c>
      <c r="CR9419">
        <v>0</v>
      </c>
      <c r="CS9419">
        <v>0</v>
      </c>
      <c r="CT9419">
        <v>0</v>
      </c>
      <c r="CU9419">
        <v>0</v>
      </c>
      <c r="CV9419">
        <v>0</v>
      </c>
      <c r="CW9419">
        <v>0</v>
      </c>
      <c r="CX9419">
        <v>0</v>
      </c>
      <c r="CY9419">
        <v>0</v>
      </c>
      <c r="CZ9419">
        <v>0</v>
      </c>
      <c r="DA9419">
        <v>0</v>
      </c>
      <c r="DB9419">
        <v>0</v>
      </c>
      <c r="DC9419">
        <v>0</v>
      </c>
      <c r="DD9419">
        <v>0</v>
      </c>
      <c r="DE9419">
        <v>0</v>
      </c>
      <c r="DF9419">
        <v>0</v>
      </c>
      <c r="DG9419">
        <v>0</v>
      </c>
      <c r="DH9419">
        <v>0</v>
      </c>
      <c r="DI9419">
        <v>0</v>
      </c>
      <c r="DJ9419">
        <v>0</v>
      </c>
      <c r="DK9419">
        <v>0</v>
      </c>
      <c r="DL9419">
        <v>0</v>
      </c>
      <c r="DM9419">
        <v>0</v>
      </c>
      <c r="DN9419">
        <v>0</v>
      </c>
      <c r="DO9419">
        <v>0</v>
      </c>
      <c r="DP9419">
        <v>0</v>
      </c>
      <c r="DQ9419">
        <v>0</v>
      </c>
      <c r="DR9419">
        <v>0</v>
      </c>
      <c r="DS9419">
        <v>0</v>
      </c>
      <c r="DT9419">
        <v>0</v>
      </c>
      <c r="DU9419">
        <v>0</v>
      </c>
      <c r="DV9419">
        <v>0</v>
      </c>
      <c r="DW9419">
        <v>0</v>
      </c>
      <c r="DX9419">
        <v>0</v>
      </c>
      <c r="DY9419">
        <v>0</v>
      </c>
      <c r="DZ9419">
        <v>0</v>
      </c>
      <c r="EA9419">
        <v>0</v>
      </c>
      <c r="EB9419">
        <v>0</v>
      </c>
      <c r="EC9419">
        <v>0</v>
      </c>
      <c r="ED9419">
        <v>0</v>
      </c>
      <c r="EE9419">
        <v>0</v>
      </c>
      <c r="EF9419">
        <v>0</v>
      </c>
      <c r="EG9419">
        <v>0</v>
      </c>
      <c r="EJ9419">
        <v>9413</v>
      </c>
      <c r="EK9419">
        <v>3116</v>
      </c>
      <c r="EL9419">
        <v>2641</v>
      </c>
      <c r="EM9419">
        <v>2641</v>
      </c>
      <c r="EN9419">
        <v>4668</v>
      </c>
      <c r="EO9419">
        <v>5294</v>
      </c>
      <c r="ER9419">
        <v>54977</v>
      </c>
      <c r="ES9419">
        <v>96175</v>
      </c>
      <c r="ET9419" t="s">
        <v>217</v>
      </c>
      <c r="EU9419">
        <v>38935</v>
      </c>
      <c r="EV9419">
        <v>54983</v>
      </c>
      <c r="EW9419">
        <v>96182</v>
      </c>
      <c r="EX9419" t="s">
        <v>201</v>
      </c>
      <c r="EY9419">
        <v>40839</v>
      </c>
      <c r="EZ9419">
        <v>54983</v>
      </c>
      <c r="FA9419">
        <v>96182</v>
      </c>
      <c r="FB9419" t="s">
        <v>201</v>
      </c>
      <c r="FC9419">
        <v>40839</v>
      </c>
    </row>
    <row r="9420" spans="1:159" x14ac:dyDescent="0.25">
      <c r="A9420" t="s">
        <v>57790</v>
      </c>
      <c r="B9420">
        <v>2505</v>
      </c>
      <c r="C9420" t="s">
        <v>57790</v>
      </c>
      <c r="D9420" t="s">
        <v>57790</v>
      </c>
      <c r="E9420" t="s">
        <v>57791</v>
      </c>
      <c r="F9420" t="s">
        <v>57792</v>
      </c>
      <c r="H9420">
        <v>0.98913399999999996</v>
      </c>
      <c r="I9420">
        <v>20.432600000000001</v>
      </c>
      <c r="J9420" s="1">
        <v>2.4119E-7</v>
      </c>
      <c r="K9420">
        <v>55.469000000000001</v>
      </c>
      <c r="L9420">
        <v>47.180999999999997</v>
      </c>
      <c r="M9420">
        <v>55.469000000000001</v>
      </c>
      <c r="V9420">
        <v>0</v>
      </c>
      <c r="W9420">
        <v>0</v>
      </c>
      <c r="Y9420" t="s">
        <v>164</v>
      </c>
      <c r="Z9420">
        <v>0</v>
      </c>
      <c r="AA9420">
        <v>0</v>
      </c>
      <c r="AC9420" t="s">
        <v>164</v>
      </c>
      <c r="AD9420">
        <v>0.98412699999999997</v>
      </c>
      <c r="AE9420">
        <v>20.601500000000001</v>
      </c>
      <c r="AF9420" s="1">
        <v>1.59464E-5</v>
      </c>
      <c r="AG9420">
        <v>46.838999999999999</v>
      </c>
      <c r="AL9420">
        <v>0.98913399999999996</v>
      </c>
      <c r="AM9420">
        <v>20.432600000000001</v>
      </c>
      <c r="AN9420" s="1">
        <v>2.4119E-7</v>
      </c>
      <c r="AO9420">
        <v>55.469000000000001</v>
      </c>
      <c r="BB9420">
        <v>0.96927600000000003</v>
      </c>
      <c r="BC9420">
        <v>17.2317</v>
      </c>
      <c r="BD9420" s="1">
        <v>2.47136E-5</v>
      </c>
      <c r="BE9420">
        <v>42.106000000000002</v>
      </c>
      <c r="BF9420">
        <v>0</v>
      </c>
      <c r="BG9420">
        <v>0</v>
      </c>
      <c r="BI9420" t="s">
        <v>164</v>
      </c>
      <c r="BK9420">
        <v>1</v>
      </c>
      <c r="BL9420" t="s">
        <v>165</v>
      </c>
      <c r="BM9420" t="s">
        <v>57812</v>
      </c>
      <c r="BN9420" t="s">
        <v>167</v>
      </c>
      <c r="BO9420" t="s">
        <v>3875</v>
      </c>
      <c r="BP9420" t="s">
        <v>57813</v>
      </c>
      <c r="BQ9420" t="s">
        <v>57814</v>
      </c>
      <c r="BR9420">
        <v>7</v>
      </c>
      <c r="BS9420">
        <v>3</v>
      </c>
      <c r="BT9420">
        <v>-0.23085</v>
      </c>
      <c r="BW9420" t="s">
        <v>198</v>
      </c>
      <c r="BX9420" t="s">
        <v>198</v>
      </c>
      <c r="BY9420" t="s">
        <v>199</v>
      </c>
      <c r="CA9420" t="s">
        <v>199</v>
      </c>
      <c r="CE9420" t="s">
        <v>199</v>
      </c>
      <c r="CF9420" t="s">
        <v>198</v>
      </c>
      <c r="CG9420">
        <v>260870000</v>
      </c>
      <c r="CH9420">
        <v>260870000</v>
      </c>
      <c r="CI9420">
        <v>0</v>
      </c>
      <c r="CJ9420">
        <v>0</v>
      </c>
      <c r="CK9420" t="s">
        <v>164</v>
      </c>
      <c r="CL9420">
        <v>0</v>
      </c>
      <c r="CM9420">
        <v>0</v>
      </c>
      <c r="CN9420">
        <v>22989000</v>
      </c>
      <c r="CO9420">
        <v>44804000</v>
      </c>
      <c r="CP9420">
        <v>46847000</v>
      </c>
      <c r="CQ9420">
        <v>0</v>
      </c>
      <c r="CR9420">
        <v>60189000</v>
      </c>
      <c r="CS9420">
        <v>0</v>
      </c>
      <c r="CT9420">
        <v>0</v>
      </c>
      <c r="CU9420">
        <v>0</v>
      </c>
      <c r="CV9420">
        <v>62784000</v>
      </c>
      <c r="CW9420">
        <v>23257000</v>
      </c>
      <c r="CX9420">
        <v>0</v>
      </c>
      <c r="CY9420">
        <v>0</v>
      </c>
      <c r="CZ9420">
        <v>0</v>
      </c>
      <c r="DA9420">
        <v>0</v>
      </c>
      <c r="DB9420">
        <v>0</v>
      </c>
      <c r="DC9420">
        <v>0</v>
      </c>
      <c r="DD9420">
        <v>22989000</v>
      </c>
      <c r="DE9420">
        <v>0</v>
      </c>
      <c r="DF9420">
        <v>0</v>
      </c>
      <c r="DG9420">
        <v>44804000</v>
      </c>
      <c r="DH9420">
        <v>0</v>
      </c>
      <c r="DI9420">
        <v>0</v>
      </c>
      <c r="DJ9420">
        <v>46847000</v>
      </c>
      <c r="DK9420">
        <v>0</v>
      </c>
      <c r="DL9420">
        <v>0</v>
      </c>
      <c r="DM9420">
        <v>0</v>
      </c>
      <c r="DN9420">
        <v>0</v>
      </c>
      <c r="DO9420">
        <v>0</v>
      </c>
      <c r="DP9420">
        <v>60189000</v>
      </c>
      <c r="DQ9420">
        <v>0</v>
      </c>
      <c r="DR9420">
        <v>0</v>
      </c>
      <c r="DS9420">
        <v>0</v>
      </c>
      <c r="DT9420">
        <v>0</v>
      </c>
      <c r="DU9420">
        <v>0</v>
      </c>
      <c r="DV9420">
        <v>0</v>
      </c>
      <c r="DW9420">
        <v>0</v>
      </c>
      <c r="DX9420">
        <v>0</v>
      </c>
      <c r="DY9420">
        <v>0</v>
      </c>
      <c r="DZ9420">
        <v>0</v>
      </c>
      <c r="EA9420">
        <v>0</v>
      </c>
      <c r="EB9420">
        <v>62784000</v>
      </c>
      <c r="EC9420">
        <v>0</v>
      </c>
      <c r="ED9420">
        <v>0</v>
      </c>
      <c r="EE9420">
        <v>23257000</v>
      </c>
      <c r="EF9420">
        <v>0</v>
      </c>
      <c r="EG9420">
        <v>0</v>
      </c>
      <c r="EJ9420">
        <v>9414</v>
      </c>
      <c r="EK9420">
        <v>3116</v>
      </c>
      <c r="EL9420">
        <v>2505</v>
      </c>
      <c r="EM9420">
        <v>2505</v>
      </c>
      <c r="EN9420">
        <v>7910</v>
      </c>
      <c r="EO9420">
        <v>8993</v>
      </c>
      <c r="EP9420" t="s">
        <v>57815</v>
      </c>
      <c r="EQ9420" t="s">
        <v>57816</v>
      </c>
      <c r="ER9420">
        <v>92306</v>
      </c>
      <c r="ES9420">
        <v>155821</v>
      </c>
      <c r="ET9420" t="s">
        <v>261</v>
      </c>
      <c r="EU9420">
        <v>60984</v>
      </c>
      <c r="EV9420">
        <v>92306</v>
      </c>
      <c r="EW9420">
        <v>155821</v>
      </c>
      <c r="EX9420" t="s">
        <v>261</v>
      </c>
      <c r="EY9420">
        <v>60984</v>
      </c>
      <c r="EZ9420">
        <v>92306</v>
      </c>
      <c r="FA9420">
        <v>155821</v>
      </c>
      <c r="FB9420" t="s">
        <v>261</v>
      </c>
      <c r="FC9420">
        <v>60984</v>
      </c>
    </row>
    <row r="9421" spans="1:159" x14ac:dyDescent="0.25">
      <c r="A9421" t="s">
        <v>57790</v>
      </c>
      <c r="B9421">
        <v>1154</v>
      </c>
      <c r="C9421" t="s">
        <v>57790</v>
      </c>
      <c r="D9421" t="s">
        <v>57790</v>
      </c>
      <c r="E9421" t="s">
        <v>57791</v>
      </c>
      <c r="F9421" t="s">
        <v>57792</v>
      </c>
      <c r="H9421">
        <v>0.95698000000000005</v>
      </c>
      <c r="I9421">
        <v>13.5228</v>
      </c>
      <c r="J9421" s="1">
        <v>2.19861E-111</v>
      </c>
      <c r="K9421">
        <v>115.3</v>
      </c>
      <c r="L9421">
        <v>110.9</v>
      </c>
      <c r="M9421">
        <v>74.05</v>
      </c>
      <c r="N9421">
        <v>0.84171700000000005</v>
      </c>
      <c r="O9421">
        <v>7.2578199999999997</v>
      </c>
      <c r="P9421" s="1">
        <v>2.19861E-111</v>
      </c>
      <c r="Q9421">
        <v>115.3</v>
      </c>
      <c r="R9421">
        <v>0.79375300000000004</v>
      </c>
      <c r="S9421">
        <v>5.8535899999999996</v>
      </c>
      <c r="T9421" s="1">
        <v>3.1874799999999998E-111</v>
      </c>
      <c r="U9421">
        <v>113.37</v>
      </c>
      <c r="AH9421">
        <v>0</v>
      </c>
      <c r="AI9421">
        <v>0</v>
      </c>
      <c r="AK9421" t="s">
        <v>164</v>
      </c>
      <c r="AL9421">
        <v>0.84615300000000004</v>
      </c>
      <c r="AM9421">
        <v>7.4047299999999998</v>
      </c>
      <c r="AN9421" s="1">
        <v>5.7606000000000001E-59</v>
      </c>
      <c r="AO9421">
        <v>92.816999999999993</v>
      </c>
      <c r="AP9421">
        <v>0.95698000000000005</v>
      </c>
      <c r="AQ9421">
        <v>13.5228</v>
      </c>
      <c r="AR9421" s="1">
        <v>4.8080100000000003E-33</v>
      </c>
      <c r="AS9421">
        <v>74.05</v>
      </c>
      <c r="AT9421">
        <v>0.85298099999999999</v>
      </c>
      <c r="AU9421">
        <v>7.6447500000000002</v>
      </c>
      <c r="AV9421" s="1">
        <v>4.0714500000000002E-69</v>
      </c>
      <c r="AW9421">
        <v>97.436999999999998</v>
      </c>
      <c r="BF9421">
        <v>0.836233</v>
      </c>
      <c r="BG9421">
        <v>7.1109099999999996</v>
      </c>
      <c r="BH9421" s="1">
        <v>6.8536799999999998E-50</v>
      </c>
      <c r="BI9421">
        <v>82.765000000000001</v>
      </c>
      <c r="BK9421">
        <v>1</v>
      </c>
      <c r="BL9421" t="s">
        <v>165</v>
      </c>
      <c r="BM9421" t="s">
        <v>57817</v>
      </c>
      <c r="BN9421" t="s">
        <v>167</v>
      </c>
      <c r="BO9421" t="s">
        <v>1278</v>
      </c>
      <c r="BP9421" t="s">
        <v>57818</v>
      </c>
      <c r="BQ9421" t="s">
        <v>57819</v>
      </c>
      <c r="BR9421">
        <v>8</v>
      </c>
      <c r="BS9421">
        <v>4</v>
      </c>
      <c r="BT9421">
        <v>7.8125E-2</v>
      </c>
      <c r="BU9421" t="s">
        <v>199</v>
      </c>
      <c r="BV9421" t="s">
        <v>199</v>
      </c>
      <c r="BZ9421" t="s">
        <v>198</v>
      </c>
      <c r="CA9421" t="s">
        <v>199</v>
      </c>
      <c r="CB9421" t="s">
        <v>199</v>
      </c>
      <c r="CC9421" t="s">
        <v>199</v>
      </c>
      <c r="CF9421" t="s">
        <v>199</v>
      </c>
      <c r="CG9421">
        <v>1736700000</v>
      </c>
      <c r="CH9421">
        <v>1736700000</v>
      </c>
      <c r="CI9421">
        <v>0</v>
      </c>
      <c r="CJ9421">
        <v>0</v>
      </c>
      <c r="CK9421" t="s">
        <v>164</v>
      </c>
      <c r="CL9421">
        <v>219390000</v>
      </c>
      <c r="CM9421">
        <v>260680000</v>
      </c>
      <c r="CN9421">
        <v>0</v>
      </c>
      <c r="CO9421">
        <v>0</v>
      </c>
      <c r="CP9421">
        <v>0</v>
      </c>
      <c r="CQ9421">
        <v>8485700</v>
      </c>
      <c r="CR9421">
        <v>246470000</v>
      </c>
      <c r="CS9421">
        <v>337660000</v>
      </c>
      <c r="CT9421">
        <v>427150000</v>
      </c>
      <c r="CU9421">
        <v>0</v>
      </c>
      <c r="CV9421">
        <v>0</v>
      </c>
      <c r="CW9421">
        <v>225150000</v>
      </c>
      <c r="CX9421">
        <v>219390000</v>
      </c>
      <c r="CY9421">
        <v>0</v>
      </c>
      <c r="CZ9421">
        <v>0</v>
      </c>
      <c r="DA9421">
        <v>260680000</v>
      </c>
      <c r="DB9421">
        <v>0</v>
      </c>
      <c r="DC9421">
        <v>0</v>
      </c>
      <c r="DD9421">
        <v>0</v>
      </c>
      <c r="DE9421">
        <v>0</v>
      </c>
      <c r="DF9421">
        <v>0</v>
      </c>
      <c r="DG9421">
        <v>0</v>
      </c>
      <c r="DH9421">
        <v>0</v>
      </c>
      <c r="DI9421">
        <v>0</v>
      </c>
      <c r="DJ9421">
        <v>0</v>
      </c>
      <c r="DK9421">
        <v>0</v>
      </c>
      <c r="DL9421">
        <v>0</v>
      </c>
      <c r="DM9421">
        <v>8485700</v>
      </c>
      <c r="DN9421">
        <v>0</v>
      </c>
      <c r="DO9421">
        <v>0</v>
      </c>
      <c r="DP9421">
        <v>246470000</v>
      </c>
      <c r="DQ9421">
        <v>0</v>
      </c>
      <c r="DR9421">
        <v>0</v>
      </c>
      <c r="DS9421">
        <v>337660000</v>
      </c>
      <c r="DT9421">
        <v>0</v>
      </c>
      <c r="DU9421">
        <v>0</v>
      </c>
      <c r="DV9421">
        <v>427150000</v>
      </c>
      <c r="DW9421">
        <v>0</v>
      </c>
      <c r="DX9421">
        <v>0</v>
      </c>
      <c r="DY9421">
        <v>0</v>
      </c>
      <c r="DZ9421">
        <v>0</v>
      </c>
      <c r="EA9421">
        <v>0</v>
      </c>
      <c r="EB9421">
        <v>0</v>
      </c>
      <c r="EC9421">
        <v>0</v>
      </c>
      <c r="ED9421">
        <v>0</v>
      </c>
      <c r="EE9421">
        <v>225150000</v>
      </c>
      <c r="EF9421">
        <v>0</v>
      </c>
      <c r="EG9421">
        <v>0</v>
      </c>
      <c r="EJ9421">
        <v>9415</v>
      </c>
      <c r="EK9421">
        <v>3116</v>
      </c>
      <c r="EL9421">
        <v>1154</v>
      </c>
      <c r="EM9421">
        <v>1154</v>
      </c>
      <c r="EN9421">
        <v>10133</v>
      </c>
      <c r="EO9421">
        <v>11515</v>
      </c>
      <c r="EP9421" t="s">
        <v>57820</v>
      </c>
      <c r="EQ9421" t="s">
        <v>57821</v>
      </c>
      <c r="ER9421">
        <v>120781</v>
      </c>
      <c r="ES9421">
        <v>208530</v>
      </c>
      <c r="ET9421" t="s">
        <v>210</v>
      </c>
      <c r="EU9421">
        <v>66246</v>
      </c>
      <c r="EV9421">
        <v>120783</v>
      </c>
      <c r="EW9421">
        <v>208536</v>
      </c>
      <c r="EX9421" t="s">
        <v>189</v>
      </c>
      <c r="EY9421">
        <v>64715</v>
      </c>
      <c r="EZ9421">
        <v>120783</v>
      </c>
      <c r="FA9421">
        <v>208536</v>
      </c>
      <c r="FB9421" t="s">
        <v>189</v>
      </c>
      <c r="FC9421">
        <v>64715</v>
      </c>
    </row>
    <row r="9422" spans="1:159" x14ac:dyDescent="0.25">
      <c r="A9422" t="s">
        <v>57790</v>
      </c>
      <c r="B9422">
        <v>788</v>
      </c>
      <c r="C9422" t="s">
        <v>57790</v>
      </c>
      <c r="D9422" t="s">
        <v>57790</v>
      </c>
      <c r="E9422" t="s">
        <v>57791</v>
      </c>
      <c r="F9422" t="s">
        <v>57792</v>
      </c>
      <c r="H9422">
        <v>0.97950400000000004</v>
      </c>
      <c r="I9422">
        <v>16.8017</v>
      </c>
      <c r="J9422">
        <v>1.6701199999999999E-2</v>
      </c>
      <c r="K9422">
        <v>80.688000000000002</v>
      </c>
      <c r="L9422">
        <v>65.823999999999998</v>
      </c>
      <c r="M9422">
        <v>73.233000000000004</v>
      </c>
      <c r="N9422">
        <v>0.92980799999999997</v>
      </c>
      <c r="O9422">
        <v>11.235099999999999</v>
      </c>
      <c r="P9422">
        <v>2.64403E-2</v>
      </c>
      <c r="Q9422">
        <v>63.183999999999997</v>
      </c>
      <c r="R9422">
        <v>0.97527299999999995</v>
      </c>
      <c r="S9422">
        <v>16.029199999999999</v>
      </c>
      <c r="T9422">
        <v>2.6407300000000002E-2</v>
      </c>
      <c r="U9422">
        <v>63.216000000000001</v>
      </c>
      <c r="V9422">
        <v>0</v>
      </c>
      <c r="W9422">
        <v>0</v>
      </c>
      <c r="Y9422" t="s">
        <v>164</v>
      </c>
      <c r="Z9422">
        <v>0</v>
      </c>
      <c r="AA9422">
        <v>0</v>
      </c>
      <c r="AC9422" t="s">
        <v>164</v>
      </c>
      <c r="AD9422">
        <v>0</v>
      </c>
      <c r="AE9422">
        <v>0</v>
      </c>
      <c r="AG9422" t="s">
        <v>164</v>
      </c>
      <c r="AH9422">
        <v>0.97950400000000004</v>
      </c>
      <c r="AI9422">
        <v>16.8017</v>
      </c>
      <c r="AJ9422">
        <v>2.1216499999999999E-2</v>
      </c>
      <c r="AK9422">
        <v>73.233000000000004</v>
      </c>
      <c r="AL9422">
        <v>0.77673700000000001</v>
      </c>
      <c r="AM9422">
        <v>5.4161900000000003</v>
      </c>
      <c r="AN9422">
        <v>2.9321900000000001E-2</v>
      </c>
      <c r="AO9422">
        <v>60.398000000000003</v>
      </c>
      <c r="AP9422">
        <v>0</v>
      </c>
      <c r="AQ9422">
        <v>0</v>
      </c>
      <c r="AS9422" t="s">
        <v>164</v>
      </c>
      <c r="AT9422">
        <v>0</v>
      </c>
      <c r="AU9422">
        <v>0</v>
      </c>
      <c r="AW9422" t="s">
        <v>164</v>
      </c>
      <c r="AX9422">
        <v>0</v>
      </c>
      <c r="AY9422">
        <v>0</v>
      </c>
      <c r="BA9422" t="s">
        <v>164</v>
      </c>
      <c r="BF9422">
        <v>0.97236500000000003</v>
      </c>
      <c r="BG9422">
        <v>15.464</v>
      </c>
      <c r="BH9422">
        <v>1.6701199999999999E-2</v>
      </c>
      <c r="BI9422">
        <v>80.688000000000002</v>
      </c>
      <c r="BK9422">
        <v>1</v>
      </c>
      <c r="BL9422" t="s">
        <v>165</v>
      </c>
      <c r="BM9422" t="s">
        <v>57822</v>
      </c>
      <c r="BN9422" t="s">
        <v>167</v>
      </c>
      <c r="BO9422" t="s">
        <v>2358</v>
      </c>
      <c r="BP9422" t="s">
        <v>57823</v>
      </c>
      <c r="BQ9422" t="s">
        <v>57824</v>
      </c>
      <c r="BR9422">
        <v>4</v>
      </c>
      <c r="BS9422">
        <v>2</v>
      </c>
      <c r="BT9422">
        <v>0.46737000000000001</v>
      </c>
      <c r="BU9422" t="s">
        <v>199</v>
      </c>
      <c r="BV9422" t="s">
        <v>199</v>
      </c>
      <c r="BW9422" t="s">
        <v>198</v>
      </c>
      <c r="BX9422" t="s">
        <v>198</v>
      </c>
      <c r="BY9422" t="s">
        <v>198</v>
      </c>
      <c r="BZ9422" t="s">
        <v>199</v>
      </c>
      <c r="CA9422" t="s">
        <v>199</v>
      </c>
      <c r="CB9422" t="s">
        <v>198</v>
      </c>
      <c r="CC9422" t="s">
        <v>198</v>
      </c>
      <c r="CD9422" t="s">
        <v>198</v>
      </c>
      <c r="CF9422" t="s">
        <v>199</v>
      </c>
      <c r="CG9422">
        <v>284030000</v>
      </c>
      <c r="CH9422">
        <v>284030000</v>
      </c>
      <c r="CI9422">
        <v>0</v>
      </c>
      <c r="CJ9422">
        <v>0</v>
      </c>
      <c r="CK9422" t="s">
        <v>164</v>
      </c>
      <c r="CL9422">
        <v>29044000</v>
      </c>
      <c r="CM9422">
        <v>25734000</v>
      </c>
      <c r="CN9422">
        <v>26724000</v>
      </c>
      <c r="CO9422">
        <v>33243000</v>
      </c>
      <c r="CP9422">
        <v>25207000</v>
      </c>
      <c r="CQ9422">
        <v>19632000</v>
      </c>
      <c r="CR9422">
        <v>26017000</v>
      </c>
      <c r="CS9422">
        <v>27707000</v>
      </c>
      <c r="CT9422">
        <v>21214000</v>
      </c>
      <c r="CU9422">
        <v>29588000</v>
      </c>
      <c r="CV9422">
        <v>0</v>
      </c>
      <c r="CW9422">
        <v>19916000</v>
      </c>
      <c r="CX9422">
        <v>29044000</v>
      </c>
      <c r="CY9422">
        <v>0</v>
      </c>
      <c r="CZ9422">
        <v>0</v>
      </c>
      <c r="DA9422">
        <v>25734000</v>
      </c>
      <c r="DB9422">
        <v>0</v>
      </c>
      <c r="DC9422">
        <v>0</v>
      </c>
      <c r="DD9422">
        <v>26724000</v>
      </c>
      <c r="DE9422">
        <v>0</v>
      </c>
      <c r="DF9422">
        <v>0</v>
      </c>
      <c r="DG9422">
        <v>33243000</v>
      </c>
      <c r="DH9422">
        <v>0</v>
      </c>
      <c r="DI9422">
        <v>0</v>
      </c>
      <c r="DJ9422">
        <v>25207000</v>
      </c>
      <c r="DK9422">
        <v>0</v>
      </c>
      <c r="DL9422">
        <v>0</v>
      </c>
      <c r="DM9422">
        <v>19632000</v>
      </c>
      <c r="DN9422">
        <v>0</v>
      </c>
      <c r="DO9422">
        <v>0</v>
      </c>
      <c r="DP9422">
        <v>26017000</v>
      </c>
      <c r="DQ9422">
        <v>0</v>
      </c>
      <c r="DR9422">
        <v>0</v>
      </c>
      <c r="DS9422">
        <v>27707000</v>
      </c>
      <c r="DT9422">
        <v>0</v>
      </c>
      <c r="DU9422">
        <v>0</v>
      </c>
      <c r="DV9422">
        <v>21214000</v>
      </c>
      <c r="DW9422">
        <v>0</v>
      </c>
      <c r="DX9422">
        <v>0</v>
      </c>
      <c r="DY9422">
        <v>29588000</v>
      </c>
      <c r="DZ9422">
        <v>0</v>
      </c>
      <c r="EA9422">
        <v>0</v>
      </c>
      <c r="EB9422">
        <v>0</v>
      </c>
      <c r="EC9422">
        <v>0</v>
      </c>
      <c r="ED9422">
        <v>0</v>
      </c>
      <c r="EE9422">
        <v>19916000</v>
      </c>
      <c r="EF9422">
        <v>0</v>
      </c>
      <c r="EG9422">
        <v>0</v>
      </c>
      <c r="EJ9422">
        <v>9416</v>
      </c>
      <c r="EK9422">
        <v>3116</v>
      </c>
      <c r="EL9422">
        <v>788</v>
      </c>
      <c r="EM9422">
        <v>788</v>
      </c>
      <c r="EN9422">
        <v>14019</v>
      </c>
      <c r="EO9422">
        <v>16007</v>
      </c>
      <c r="EP9422" t="s">
        <v>57825</v>
      </c>
      <c r="EQ9422" t="s">
        <v>57826</v>
      </c>
      <c r="ER9422">
        <v>170764</v>
      </c>
      <c r="ES9422">
        <v>292144</v>
      </c>
      <c r="ET9422" t="s">
        <v>298</v>
      </c>
      <c r="EU9422">
        <v>28136</v>
      </c>
      <c r="EV9422">
        <v>170766</v>
      </c>
      <c r="EW9422">
        <v>292150</v>
      </c>
      <c r="EX9422" t="s">
        <v>201</v>
      </c>
      <c r="EY9422">
        <v>28615</v>
      </c>
      <c r="EZ9422">
        <v>170766</v>
      </c>
      <c r="FA9422">
        <v>292150</v>
      </c>
      <c r="FB9422" t="s">
        <v>201</v>
      </c>
      <c r="FC9422">
        <v>28615</v>
      </c>
    </row>
    <row r="9423" spans="1:159" x14ac:dyDescent="0.25">
      <c r="A9423" t="s">
        <v>57827</v>
      </c>
      <c r="B9423">
        <v>232</v>
      </c>
      <c r="C9423" t="s">
        <v>57827</v>
      </c>
      <c r="D9423" t="s">
        <v>57827</v>
      </c>
      <c r="E9423" t="s">
        <v>57828</v>
      </c>
      <c r="F9423" t="s">
        <v>57829</v>
      </c>
      <c r="H9423">
        <v>0.98691300000000004</v>
      </c>
      <c r="I9423">
        <v>18.7742</v>
      </c>
      <c r="J9423" s="1">
        <v>9.9853200000000003E-33</v>
      </c>
      <c r="K9423">
        <v>104.41</v>
      </c>
      <c r="L9423">
        <v>82.183000000000007</v>
      </c>
      <c r="M9423">
        <v>75.063999999999993</v>
      </c>
      <c r="N9423">
        <v>0</v>
      </c>
      <c r="O9423">
        <v>0</v>
      </c>
      <c r="Q9423" t="s">
        <v>164</v>
      </c>
      <c r="V9423">
        <v>0.92158200000000001</v>
      </c>
      <c r="W9423">
        <v>10.7012</v>
      </c>
      <c r="X9423" s="1">
        <v>2.6486699999999998E-5</v>
      </c>
      <c r="Y9423">
        <v>59.261000000000003</v>
      </c>
      <c r="AD9423">
        <v>0.68398899999999996</v>
      </c>
      <c r="AE9423">
        <v>3.3534700000000002</v>
      </c>
      <c r="AF9423" s="1">
        <v>5.5413000000000003E-9</v>
      </c>
      <c r="AG9423">
        <v>76.849999999999994</v>
      </c>
      <c r="AH9423">
        <v>0.78161700000000001</v>
      </c>
      <c r="AI9423">
        <v>5.5377400000000003</v>
      </c>
      <c r="AJ9423" s="1">
        <v>3.4557200000000002E-5</v>
      </c>
      <c r="AK9423">
        <v>55.097000000000001</v>
      </c>
      <c r="AL9423">
        <v>0.59578799999999998</v>
      </c>
      <c r="AM9423">
        <v>1.68482</v>
      </c>
      <c r="AN9423" s="1">
        <v>5.6594999999999998E-6</v>
      </c>
      <c r="AO9423">
        <v>69.331000000000003</v>
      </c>
      <c r="AP9423">
        <v>0.98691300000000004</v>
      </c>
      <c r="AQ9423">
        <v>18.7742</v>
      </c>
      <c r="AR9423" s="1">
        <v>9.9853200000000003E-33</v>
      </c>
      <c r="AS9423">
        <v>104.41</v>
      </c>
      <c r="BF9423">
        <v>0.95165200000000005</v>
      </c>
      <c r="BG9423">
        <v>12.941000000000001</v>
      </c>
      <c r="BH9423" s="1">
        <v>2.9004300000000002E-6</v>
      </c>
      <c r="BI9423">
        <v>56.29</v>
      </c>
      <c r="BK9423">
        <v>1</v>
      </c>
      <c r="BL9423" t="s">
        <v>165</v>
      </c>
      <c r="BM9423" t="s">
        <v>57830</v>
      </c>
      <c r="BN9423" t="s">
        <v>167</v>
      </c>
      <c r="BO9423" t="s">
        <v>2530</v>
      </c>
      <c r="BP9423" t="s">
        <v>57831</v>
      </c>
      <c r="BQ9423" t="s">
        <v>57832</v>
      </c>
      <c r="BR9423">
        <v>11</v>
      </c>
      <c r="BS9423">
        <v>3</v>
      </c>
      <c r="BT9423">
        <v>0.52105999999999997</v>
      </c>
      <c r="BW9423" t="s">
        <v>199</v>
      </c>
      <c r="BY9423" t="s">
        <v>199</v>
      </c>
      <c r="BZ9423" t="s">
        <v>199</v>
      </c>
      <c r="CA9423" t="s">
        <v>199</v>
      </c>
      <c r="CB9423" t="s">
        <v>199</v>
      </c>
      <c r="CF9423" t="s">
        <v>199</v>
      </c>
      <c r="CG9423">
        <v>726370000</v>
      </c>
      <c r="CH9423">
        <v>726370000</v>
      </c>
      <c r="CI9423">
        <v>0</v>
      </c>
      <c r="CJ9423">
        <v>0</v>
      </c>
      <c r="CK9423" t="s">
        <v>164</v>
      </c>
      <c r="CL9423">
        <v>0</v>
      </c>
      <c r="CM9423">
        <v>0</v>
      </c>
      <c r="CN9423">
        <v>38113000</v>
      </c>
      <c r="CO9423">
        <v>0</v>
      </c>
      <c r="CP9423">
        <v>47279000</v>
      </c>
      <c r="CQ9423">
        <v>40237000</v>
      </c>
      <c r="CR9423">
        <v>33295000</v>
      </c>
      <c r="CS9423">
        <v>76773000</v>
      </c>
      <c r="CT9423">
        <v>0</v>
      </c>
      <c r="CU9423">
        <v>0</v>
      </c>
      <c r="CV9423">
        <v>0</v>
      </c>
      <c r="CW9423">
        <v>0</v>
      </c>
      <c r="CX9423">
        <v>0</v>
      </c>
      <c r="CY9423">
        <v>0</v>
      </c>
      <c r="CZ9423">
        <v>0</v>
      </c>
      <c r="DA9423">
        <v>0</v>
      </c>
      <c r="DB9423">
        <v>0</v>
      </c>
      <c r="DC9423">
        <v>0</v>
      </c>
      <c r="DD9423">
        <v>38113000</v>
      </c>
      <c r="DE9423">
        <v>0</v>
      </c>
      <c r="DF9423">
        <v>0</v>
      </c>
      <c r="DG9423">
        <v>0</v>
      </c>
      <c r="DH9423">
        <v>0</v>
      </c>
      <c r="DI9423">
        <v>0</v>
      </c>
      <c r="DJ9423">
        <v>47279000</v>
      </c>
      <c r="DK9423">
        <v>0</v>
      </c>
      <c r="DL9423">
        <v>0</v>
      </c>
      <c r="DM9423">
        <v>40237000</v>
      </c>
      <c r="DN9423">
        <v>0</v>
      </c>
      <c r="DO9423">
        <v>0</v>
      </c>
      <c r="DP9423">
        <v>33295000</v>
      </c>
      <c r="DQ9423">
        <v>0</v>
      </c>
      <c r="DR9423">
        <v>0</v>
      </c>
      <c r="DS9423">
        <v>76773000</v>
      </c>
      <c r="DT9423">
        <v>0</v>
      </c>
      <c r="DU9423">
        <v>0</v>
      </c>
      <c r="DV9423">
        <v>0</v>
      </c>
      <c r="DW9423">
        <v>0</v>
      </c>
      <c r="DX9423">
        <v>0</v>
      </c>
      <c r="DY9423">
        <v>0</v>
      </c>
      <c r="DZ9423">
        <v>0</v>
      </c>
      <c r="EA9423">
        <v>0</v>
      </c>
      <c r="EB9423">
        <v>0</v>
      </c>
      <c r="EC9423">
        <v>0</v>
      </c>
      <c r="ED9423">
        <v>0</v>
      </c>
      <c r="EE9423">
        <v>0</v>
      </c>
      <c r="EF9423">
        <v>0</v>
      </c>
      <c r="EG9423">
        <v>0</v>
      </c>
      <c r="EJ9423">
        <v>9417</v>
      </c>
      <c r="EK9423">
        <v>3117</v>
      </c>
      <c r="EL9423">
        <v>232</v>
      </c>
      <c r="EM9423">
        <v>232</v>
      </c>
      <c r="EN9423" t="s">
        <v>57833</v>
      </c>
      <c r="EO9423" t="s">
        <v>57834</v>
      </c>
      <c r="EP9423" t="s">
        <v>57835</v>
      </c>
      <c r="EQ9423" t="s">
        <v>57836</v>
      </c>
      <c r="ER9423">
        <v>64969</v>
      </c>
      <c r="ES9423">
        <v>114016</v>
      </c>
      <c r="ET9423" t="s">
        <v>210</v>
      </c>
      <c r="EU9423">
        <v>51742</v>
      </c>
      <c r="EV9423">
        <v>32960</v>
      </c>
      <c r="EW9423">
        <v>55753</v>
      </c>
      <c r="EX9423" t="s">
        <v>210</v>
      </c>
      <c r="EY9423">
        <v>67297</v>
      </c>
      <c r="EZ9423">
        <v>32960</v>
      </c>
      <c r="FA9423">
        <v>55753</v>
      </c>
      <c r="FB9423" t="s">
        <v>210</v>
      </c>
      <c r="FC9423">
        <v>67297</v>
      </c>
    </row>
    <row r="9424" spans="1:159" x14ac:dyDescent="0.25">
      <c r="A9424" t="s">
        <v>57827</v>
      </c>
      <c r="B9424">
        <v>234</v>
      </c>
      <c r="C9424" t="s">
        <v>57827</v>
      </c>
      <c r="D9424" t="s">
        <v>57827</v>
      </c>
      <c r="E9424" t="s">
        <v>57828</v>
      </c>
      <c r="F9424" t="s">
        <v>57829</v>
      </c>
      <c r="H9424">
        <v>0.99838800000000005</v>
      </c>
      <c r="I9424">
        <v>27.920500000000001</v>
      </c>
      <c r="J9424" s="1">
        <v>3.6115299999999998E-57</v>
      </c>
      <c r="K9424">
        <v>120.66</v>
      </c>
      <c r="L9424">
        <v>103.78</v>
      </c>
      <c r="M9424">
        <v>80.98</v>
      </c>
      <c r="N9424">
        <v>0.99669300000000005</v>
      </c>
      <c r="O9424">
        <v>24.7913</v>
      </c>
      <c r="P9424" s="1">
        <v>6.4315000000000004E-7</v>
      </c>
      <c r="Q9424">
        <v>69.132999999999996</v>
      </c>
      <c r="R9424">
        <v>0.98926999999999998</v>
      </c>
      <c r="S9424">
        <v>19.647300000000001</v>
      </c>
      <c r="T9424" s="1">
        <v>1.3499E-6</v>
      </c>
      <c r="U9424">
        <v>67.563000000000002</v>
      </c>
      <c r="Z9424">
        <v>0.99651400000000001</v>
      </c>
      <c r="AA9424">
        <v>24.561399999999999</v>
      </c>
      <c r="AB9424" s="1">
        <v>1.9356099999999999E-51</v>
      </c>
      <c r="AC9424">
        <v>118.31</v>
      </c>
      <c r="AD9424">
        <v>0</v>
      </c>
      <c r="AE9424">
        <v>0</v>
      </c>
      <c r="AG9424" t="s">
        <v>164</v>
      </c>
      <c r="AH9424">
        <v>0.99838800000000005</v>
      </c>
      <c r="AI9424">
        <v>27.920500000000001</v>
      </c>
      <c r="AJ9424" s="1">
        <v>1.30441E-10</v>
      </c>
      <c r="AK9424">
        <v>80.98</v>
      </c>
      <c r="AL9424">
        <v>0.89290800000000004</v>
      </c>
      <c r="AM9424">
        <v>9.2104900000000001</v>
      </c>
      <c r="AN9424" s="1">
        <v>9.6570499999999993E-6</v>
      </c>
      <c r="AO9424">
        <v>50.055</v>
      </c>
      <c r="AP9424">
        <v>0.95147700000000002</v>
      </c>
      <c r="AQ9424">
        <v>12.9245</v>
      </c>
      <c r="AR9424" s="1">
        <v>2.0854000000000001E-5</v>
      </c>
      <c r="AS9424">
        <v>46.295000000000002</v>
      </c>
      <c r="AT9424">
        <v>0.99352399999999996</v>
      </c>
      <c r="AU9424">
        <v>21.8584</v>
      </c>
      <c r="AV9424" s="1">
        <v>4.3005499999999996E-9</v>
      </c>
      <c r="AW9424">
        <v>78.069000000000003</v>
      </c>
      <c r="AX9424">
        <v>0.99716800000000005</v>
      </c>
      <c r="AY9424">
        <v>25.467099999999999</v>
      </c>
      <c r="AZ9424" s="1">
        <v>3.6115299999999998E-57</v>
      </c>
      <c r="BA9424">
        <v>120.66</v>
      </c>
      <c r="BB9424">
        <v>0.99804400000000004</v>
      </c>
      <c r="BC9424">
        <v>27.0777</v>
      </c>
      <c r="BD9424" s="1">
        <v>3.7556499999999999E-19</v>
      </c>
      <c r="BE9424">
        <v>91.656999999999996</v>
      </c>
      <c r="BF9424">
        <v>0.85021899999999995</v>
      </c>
      <c r="BG9424">
        <v>7.5407500000000001</v>
      </c>
      <c r="BH9424">
        <v>2.88443E-2</v>
      </c>
      <c r="BI9424">
        <v>43.296999999999997</v>
      </c>
      <c r="BK9424">
        <v>1</v>
      </c>
      <c r="BL9424" t="s">
        <v>165</v>
      </c>
      <c r="BM9424" t="s">
        <v>57837</v>
      </c>
      <c r="BN9424" t="s">
        <v>167</v>
      </c>
      <c r="BO9424" t="s">
        <v>12822</v>
      </c>
      <c r="BP9424" t="s">
        <v>57838</v>
      </c>
      <c r="BQ9424" t="s">
        <v>57839</v>
      </c>
      <c r="BR9424">
        <v>13</v>
      </c>
      <c r="BS9424">
        <v>3</v>
      </c>
      <c r="BT9424">
        <v>0.23676</v>
      </c>
      <c r="BU9424" t="s">
        <v>199</v>
      </c>
      <c r="BV9424" t="s">
        <v>199</v>
      </c>
      <c r="BX9424" t="s">
        <v>199</v>
      </c>
      <c r="BY9424" t="s">
        <v>198</v>
      </c>
      <c r="BZ9424" t="s">
        <v>199</v>
      </c>
      <c r="CA9424" t="s">
        <v>199</v>
      </c>
      <c r="CB9424" t="s">
        <v>199</v>
      </c>
      <c r="CC9424" t="s">
        <v>199</v>
      </c>
      <c r="CD9424" t="s">
        <v>199</v>
      </c>
      <c r="CE9424" t="s">
        <v>199</v>
      </c>
      <c r="CF9424" t="s">
        <v>198</v>
      </c>
      <c r="CG9424">
        <v>1474600000</v>
      </c>
      <c r="CH9424">
        <v>1474600000</v>
      </c>
      <c r="CI9424">
        <v>0</v>
      </c>
      <c r="CJ9424">
        <v>0</v>
      </c>
      <c r="CK9424" t="s">
        <v>164</v>
      </c>
      <c r="CL9424">
        <v>66798000</v>
      </c>
      <c r="CM9424">
        <v>70771000</v>
      </c>
      <c r="CN9424">
        <v>0</v>
      </c>
      <c r="CO9424">
        <v>130490000</v>
      </c>
      <c r="CP9424">
        <v>0</v>
      </c>
      <c r="CQ9424">
        <v>69227000</v>
      </c>
      <c r="CR9424">
        <v>79353000</v>
      </c>
      <c r="CS9424">
        <v>0</v>
      </c>
      <c r="CT9424">
        <v>105130000</v>
      </c>
      <c r="CU9424">
        <v>161980000</v>
      </c>
      <c r="CV9424">
        <v>111420000</v>
      </c>
      <c r="CW9424">
        <v>0</v>
      </c>
      <c r="CX9424">
        <v>66798000</v>
      </c>
      <c r="CY9424">
        <v>0</v>
      </c>
      <c r="CZ9424">
        <v>0</v>
      </c>
      <c r="DA9424">
        <v>70771000</v>
      </c>
      <c r="DB9424">
        <v>0</v>
      </c>
      <c r="DC9424">
        <v>0</v>
      </c>
      <c r="DD9424">
        <v>0</v>
      </c>
      <c r="DE9424">
        <v>0</v>
      </c>
      <c r="DF9424">
        <v>0</v>
      </c>
      <c r="DG9424">
        <v>130490000</v>
      </c>
      <c r="DH9424">
        <v>0</v>
      </c>
      <c r="DI9424">
        <v>0</v>
      </c>
      <c r="DJ9424">
        <v>0</v>
      </c>
      <c r="DK9424">
        <v>0</v>
      </c>
      <c r="DL9424">
        <v>0</v>
      </c>
      <c r="DM9424">
        <v>69227000</v>
      </c>
      <c r="DN9424">
        <v>0</v>
      </c>
      <c r="DO9424">
        <v>0</v>
      </c>
      <c r="DP9424">
        <v>79353000</v>
      </c>
      <c r="DQ9424">
        <v>0</v>
      </c>
      <c r="DR9424">
        <v>0</v>
      </c>
      <c r="DS9424">
        <v>0</v>
      </c>
      <c r="DT9424">
        <v>0</v>
      </c>
      <c r="DU9424">
        <v>0</v>
      </c>
      <c r="DV9424">
        <v>105130000</v>
      </c>
      <c r="DW9424">
        <v>0</v>
      </c>
      <c r="DX9424">
        <v>0</v>
      </c>
      <c r="DY9424">
        <v>161980000</v>
      </c>
      <c r="DZ9424">
        <v>0</v>
      </c>
      <c r="EA9424">
        <v>0</v>
      </c>
      <c r="EB9424">
        <v>111420000</v>
      </c>
      <c r="EC9424">
        <v>0</v>
      </c>
      <c r="ED9424">
        <v>0</v>
      </c>
      <c r="EE9424">
        <v>0</v>
      </c>
      <c r="EF9424">
        <v>0</v>
      </c>
      <c r="EG9424">
        <v>0</v>
      </c>
      <c r="EJ9424">
        <v>9418</v>
      </c>
      <c r="EK9424">
        <v>3117</v>
      </c>
      <c r="EL9424">
        <v>234</v>
      </c>
      <c r="EM9424">
        <v>234</v>
      </c>
      <c r="EN9424" t="s">
        <v>57833</v>
      </c>
      <c r="EO9424" t="s">
        <v>57834</v>
      </c>
      <c r="EP9424" t="s">
        <v>57840</v>
      </c>
      <c r="EQ9424" t="s">
        <v>57841</v>
      </c>
      <c r="ER9424">
        <v>64974</v>
      </c>
      <c r="ES9424">
        <v>114024</v>
      </c>
      <c r="ET9424" t="s">
        <v>298</v>
      </c>
      <c r="EU9424">
        <v>51240</v>
      </c>
      <c r="EV9424">
        <v>32958</v>
      </c>
      <c r="EW9424">
        <v>55750</v>
      </c>
      <c r="EX9424" t="s">
        <v>217</v>
      </c>
      <c r="EY9424">
        <v>65168</v>
      </c>
      <c r="EZ9424">
        <v>32958</v>
      </c>
      <c r="FA9424">
        <v>55750</v>
      </c>
      <c r="FB9424" t="s">
        <v>217</v>
      </c>
      <c r="FC9424">
        <v>65168</v>
      </c>
    </row>
    <row r="9425" spans="1:159" x14ac:dyDescent="0.25">
      <c r="A9425" t="s">
        <v>57842</v>
      </c>
      <c r="B9425" t="s">
        <v>57843</v>
      </c>
      <c r="C9425" t="s">
        <v>5389</v>
      </c>
      <c r="D9425" t="s">
        <v>5389</v>
      </c>
      <c r="E9425" t="s">
        <v>5390</v>
      </c>
      <c r="F9425" t="s">
        <v>5391</v>
      </c>
      <c r="H9425">
        <v>0.99999300000000002</v>
      </c>
      <c r="I9425">
        <v>51.481299999999997</v>
      </c>
      <c r="J9425" s="1">
        <v>1.7037599999999999E-30</v>
      </c>
      <c r="K9425">
        <v>136.30000000000001</v>
      </c>
      <c r="L9425">
        <v>114.84</v>
      </c>
      <c r="M9425">
        <v>134.68</v>
      </c>
      <c r="N9425">
        <v>0.99977300000000002</v>
      </c>
      <c r="O9425">
        <v>36.436599999999999</v>
      </c>
      <c r="P9425" s="1">
        <v>2.1288399999999999E-18</v>
      </c>
      <c r="Q9425">
        <v>107.99</v>
      </c>
      <c r="R9425">
        <v>0.99995500000000004</v>
      </c>
      <c r="S9425">
        <v>43.442300000000003</v>
      </c>
      <c r="T9425" s="1">
        <v>1.7037599999999999E-30</v>
      </c>
      <c r="U9425">
        <v>136.30000000000001</v>
      </c>
      <c r="V9425">
        <v>0.99998299999999996</v>
      </c>
      <c r="W9425">
        <v>47.801900000000003</v>
      </c>
      <c r="X9425" s="1">
        <v>4.4436700000000003E-22</v>
      </c>
      <c r="Y9425">
        <v>118.24</v>
      </c>
      <c r="Z9425">
        <v>0.99997599999999998</v>
      </c>
      <c r="AA9425">
        <v>46.1464</v>
      </c>
      <c r="AB9425" s="1">
        <v>6.2261700000000003E-22</v>
      </c>
      <c r="AC9425">
        <v>117.7</v>
      </c>
      <c r="AD9425">
        <v>0.99973100000000004</v>
      </c>
      <c r="AE9425">
        <v>35.7014</v>
      </c>
      <c r="AF9425" s="1">
        <v>7.6359800000000006E-18</v>
      </c>
      <c r="AG9425">
        <v>106.32</v>
      </c>
      <c r="AH9425">
        <v>0.999977</v>
      </c>
      <c r="AI9425">
        <v>46.418599999999998</v>
      </c>
      <c r="AJ9425" s="1">
        <v>3.7396700000000002E-19</v>
      </c>
      <c r="AK9425">
        <v>112.42</v>
      </c>
      <c r="AL9425">
        <v>0.99941000000000002</v>
      </c>
      <c r="AM9425">
        <v>32.285699999999999</v>
      </c>
      <c r="AN9425" s="1">
        <v>1.0016E-25</v>
      </c>
      <c r="AO9425">
        <v>120.84</v>
      </c>
      <c r="AP9425">
        <v>0.99996300000000005</v>
      </c>
      <c r="AQ9425">
        <v>44.2669</v>
      </c>
      <c r="AR9425" s="1">
        <v>1.62036E-21</v>
      </c>
      <c r="AS9425">
        <v>114.7</v>
      </c>
      <c r="AT9425">
        <v>0.99999300000000002</v>
      </c>
      <c r="AU9425">
        <v>51.481299999999997</v>
      </c>
      <c r="AV9425" s="1">
        <v>3.1382000000000001E-30</v>
      </c>
      <c r="AW9425">
        <v>134.68</v>
      </c>
      <c r="AX9425">
        <v>0.99962799999999996</v>
      </c>
      <c r="AY9425">
        <v>34.290799999999997</v>
      </c>
      <c r="AZ9425" s="1">
        <v>1.93568E-21</v>
      </c>
      <c r="BA9425">
        <v>113.76</v>
      </c>
      <c r="BB9425">
        <v>0.99998799999999999</v>
      </c>
      <c r="BC9425">
        <v>49.114899999999999</v>
      </c>
      <c r="BD9425" s="1">
        <v>1.48247E-21</v>
      </c>
      <c r="BE9425">
        <v>115.12</v>
      </c>
      <c r="BF9425">
        <v>0.99998799999999999</v>
      </c>
      <c r="BG9425">
        <v>49.038499999999999</v>
      </c>
      <c r="BH9425" s="1">
        <v>5.9435599999999996E-26</v>
      </c>
      <c r="BI9425">
        <v>122.97</v>
      </c>
      <c r="BK9425">
        <v>1</v>
      </c>
      <c r="BL9425" t="s">
        <v>165</v>
      </c>
      <c r="BM9425" t="s">
        <v>57844</v>
      </c>
      <c r="BN9425" t="s">
        <v>167</v>
      </c>
      <c r="BO9425" t="s">
        <v>1836</v>
      </c>
      <c r="BP9425" t="s">
        <v>57845</v>
      </c>
      <c r="BQ9425" t="s">
        <v>57846</v>
      </c>
      <c r="BR9425">
        <v>1</v>
      </c>
      <c r="BS9425">
        <v>2</v>
      </c>
      <c r="BT9425">
        <v>0.10037</v>
      </c>
      <c r="BU9425" t="s">
        <v>199</v>
      </c>
      <c r="BV9425" t="s">
        <v>199</v>
      </c>
      <c r="BW9425" t="s">
        <v>199</v>
      </c>
      <c r="BX9425" t="s">
        <v>199</v>
      </c>
      <c r="BY9425" t="s">
        <v>199</v>
      </c>
      <c r="BZ9425" t="s">
        <v>199</v>
      </c>
      <c r="CA9425" t="s">
        <v>199</v>
      </c>
      <c r="CB9425" t="s">
        <v>199</v>
      </c>
      <c r="CC9425" t="s">
        <v>199</v>
      </c>
      <c r="CD9425" t="s">
        <v>199</v>
      </c>
      <c r="CE9425" t="s">
        <v>199</v>
      </c>
      <c r="CF9425" t="s">
        <v>199</v>
      </c>
      <c r="CG9425">
        <v>982600000</v>
      </c>
      <c r="CH9425">
        <v>982600000</v>
      </c>
      <c r="CI9425">
        <v>0</v>
      </c>
      <c r="CJ9425">
        <v>0</v>
      </c>
      <c r="CK9425" t="s">
        <v>164</v>
      </c>
      <c r="CL9425">
        <v>68720000</v>
      </c>
      <c r="CM9425">
        <v>89032000</v>
      </c>
      <c r="CN9425">
        <v>65169000</v>
      </c>
      <c r="CO9425">
        <v>152950000</v>
      </c>
      <c r="CP9425">
        <v>61891000</v>
      </c>
      <c r="CQ9425">
        <v>50426000</v>
      </c>
      <c r="CR9425">
        <v>68771000</v>
      </c>
      <c r="CS9425">
        <v>93181000</v>
      </c>
      <c r="CT9425">
        <v>67772000</v>
      </c>
      <c r="CU9425">
        <v>88950000</v>
      </c>
      <c r="CV9425">
        <v>64957000</v>
      </c>
      <c r="CW9425">
        <v>110790000</v>
      </c>
      <c r="CX9425">
        <v>68720000</v>
      </c>
      <c r="CY9425">
        <v>0</v>
      </c>
      <c r="CZ9425">
        <v>0</v>
      </c>
      <c r="DA9425">
        <v>89032000</v>
      </c>
      <c r="DB9425">
        <v>0</v>
      </c>
      <c r="DC9425">
        <v>0</v>
      </c>
      <c r="DD9425">
        <v>65169000</v>
      </c>
      <c r="DE9425">
        <v>0</v>
      </c>
      <c r="DF9425">
        <v>0</v>
      </c>
      <c r="DG9425">
        <v>152950000</v>
      </c>
      <c r="DH9425">
        <v>0</v>
      </c>
      <c r="DI9425">
        <v>0</v>
      </c>
      <c r="DJ9425">
        <v>61891000</v>
      </c>
      <c r="DK9425">
        <v>0</v>
      </c>
      <c r="DL9425">
        <v>0</v>
      </c>
      <c r="DM9425">
        <v>50426000</v>
      </c>
      <c r="DN9425">
        <v>0</v>
      </c>
      <c r="DO9425">
        <v>0</v>
      </c>
      <c r="DP9425">
        <v>68771000</v>
      </c>
      <c r="DQ9425">
        <v>0</v>
      </c>
      <c r="DR9425">
        <v>0</v>
      </c>
      <c r="DS9425">
        <v>93181000</v>
      </c>
      <c r="DT9425">
        <v>0</v>
      </c>
      <c r="DU9425">
        <v>0</v>
      </c>
      <c r="DV9425">
        <v>67772000</v>
      </c>
      <c r="DW9425">
        <v>0</v>
      </c>
      <c r="DX9425">
        <v>0</v>
      </c>
      <c r="DY9425">
        <v>88950000</v>
      </c>
      <c r="DZ9425">
        <v>0</v>
      </c>
      <c r="EA9425">
        <v>0</v>
      </c>
      <c r="EB9425">
        <v>64957000</v>
      </c>
      <c r="EC9425">
        <v>0</v>
      </c>
      <c r="ED9425">
        <v>0</v>
      </c>
      <c r="EE9425">
        <v>110790000</v>
      </c>
      <c r="EF9425">
        <v>0</v>
      </c>
      <c r="EG9425">
        <v>0</v>
      </c>
      <c r="EJ9425">
        <v>9419</v>
      </c>
      <c r="EK9425">
        <v>3118</v>
      </c>
      <c r="EL9425">
        <v>80</v>
      </c>
      <c r="EM9425">
        <v>80</v>
      </c>
      <c r="EN9425">
        <v>9945</v>
      </c>
      <c r="EO9425">
        <v>11290</v>
      </c>
      <c r="EP9425" t="s">
        <v>57847</v>
      </c>
      <c r="EQ9425" t="s">
        <v>57848</v>
      </c>
      <c r="ER9425">
        <v>118363</v>
      </c>
      <c r="ES9425">
        <v>204645</v>
      </c>
      <c r="ET9425" t="s">
        <v>504</v>
      </c>
      <c r="EU9425">
        <v>25722</v>
      </c>
      <c r="EV9425">
        <v>118369</v>
      </c>
      <c r="EW9425">
        <v>204659</v>
      </c>
      <c r="EX9425" t="s">
        <v>369</v>
      </c>
      <c r="EY9425">
        <v>25009</v>
      </c>
      <c r="EZ9425">
        <v>118369</v>
      </c>
      <c r="FA9425">
        <v>204659</v>
      </c>
      <c r="FB9425" t="s">
        <v>369</v>
      </c>
      <c r="FC9425">
        <v>25009</v>
      </c>
    </row>
    <row r="9426" spans="1:159" x14ac:dyDescent="0.25">
      <c r="A9426" t="s">
        <v>57849</v>
      </c>
      <c r="B9426" t="s">
        <v>57850</v>
      </c>
      <c r="C9426" t="s">
        <v>5389</v>
      </c>
      <c r="D9426" t="s">
        <v>5389</v>
      </c>
      <c r="E9426" t="s">
        <v>5390</v>
      </c>
      <c r="F9426" t="s">
        <v>5391</v>
      </c>
      <c r="H9426">
        <v>0.94817200000000001</v>
      </c>
      <c r="I9426">
        <v>13.781599999999999</v>
      </c>
      <c r="J9426">
        <v>9.1022800000000001E-4</v>
      </c>
      <c r="K9426">
        <v>45.79</v>
      </c>
      <c r="L9426">
        <v>27.925999999999998</v>
      </c>
      <c r="M9426">
        <v>45.79</v>
      </c>
      <c r="N9426">
        <v>0</v>
      </c>
      <c r="O9426">
        <v>0</v>
      </c>
      <c r="Q9426" t="s">
        <v>164</v>
      </c>
      <c r="V9426">
        <v>0.94817200000000001</v>
      </c>
      <c r="W9426">
        <v>13.781599999999999</v>
      </c>
      <c r="X9426">
        <v>9.1022800000000001E-4</v>
      </c>
      <c r="Y9426">
        <v>45.79</v>
      </c>
      <c r="AP9426">
        <v>0</v>
      </c>
      <c r="AQ9426">
        <v>0</v>
      </c>
      <c r="AS9426" t="s">
        <v>164</v>
      </c>
      <c r="AT9426">
        <v>0</v>
      </c>
      <c r="AU9426">
        <v>0</v>
      </c>
      <c r="AW9426" t="s">
        <v>164</v>
      </c>
      <c r="AX9426">
        <v>0</v>
      </c>
      <c r="AY9426">
        <v>0</v>
      </c>
      <c r="BA9426" t="s">
        <v>164</v>
      </c>
      <c r="BB9426">
        <v>0</v>
      </c>
      <c r="BC9426">
        <v>0</v>
      </c>
      <c r="BE9426" t="s">
        <v>164</v>
      </c>
      <c r="BF9426">
        <v>0</v>
      </c>
      <c r="BG9426">
        <v>0</v>
      </c>
      <c r="BI9426" t="s">
        <v>164</v>
      </c>
      <c r="BK9426">
        <v>1</v>
      </c>
      <c r="BL9426" t="s">
        <v>165</v>
      </c>
      <c r="BM9426" t="s">
        <v>57851</v>
      </c>
      <c r="BN9426" t="s">
        <v>167</v>
      </c>
      <c r="BO9426" t="s">
        <v>168</v>
      </c>
      <c r="BP9426" t="s">
        <v>57852</v>
      </c>
      <c r="BQ9426" t="s">
        <v>57853</v>
      </c>
      <c r="BR9426">
        <v>1</v>
      </c>
      <c r="BS9426">
        <v>2</v>
      </c>
      <c r="BT9426">
        <v>1.1129</v>
      </c>
      <c r="BU9426" t="s">
        <v>198</v>
      </c>
      <c r="BW9426" t="s">
        <v>199</v>
      </c>
      <c r="CB9426" t="s">
        <v>198</v>
      </c>
      <c r="CC9426" t="s">
        <v>198</v>
      </c>
      <c r="CD9426" t="s">
        <v>198</v>
      </c>
      <c r="CE9426" t="s">
        <v>198</v>
      </c>
      <c r="CF9426" t="s">
        <v>198</v>
      </c>
      <c r="CG9426">
        <v>86305000</v>
      </c>
      <c r="CH9426">
        <v>86305000</v>
      </c>
      <c r="CI9426">
        <v>0</v>
      </c>
      <c r="CJ9426">
        <v>0</v>
      </c>
      <c r="CK9426" t="s">
        <v>164</v>
      </c>
      <c r="CL9426">
        <v>10825000</v>
      </c>
      <c r="CM9426">
        <v>0</v>
      </c>
      <c r="CN9426">
        <v>14206000</v>
      </c>
      <c r="CO9426">
        <v>0</v>
      </c>
      <c r="CP9426">
        <v>0</v>
      </c>
      <c r="CQ9426">
        <v>0</v>
      </c>
      <c r="CR9426">
        <v>0</v>
      </c>
      <c r="CS9426">
        <v>10837000</v>
      </c>
      <c r="CT9426">
        <v>13633000</v>
      </c>
      <c r="CU9426">
        <v>14374000</v>
      </c>
      <c r="CV9426">
        <v>9225100</v>
      </c>
      <c r="CW9426">
        <v>13205000</v>
      </c>
      <c r="CX9426">
        <v>10825000</v>
      </c>
      <c r="CY9426">
        <v>0</v>
      </c>
      <c r="CZ9426">
        <v>0</v>
      </c>
      <c r="DA9426">
        <v>0</v>
      </c>
      <c r="DB9426">
        <v>0</v>
      </c>
      <c r="DC9426">
        <v>0</v>
      </c>
      <c r="DD9426">
        <v>14206000</v>
      </c>
      <c r="DE9426">
        <v>0</v>
      </c>
      <c r="DF9426">
        <v>0</v>
      </c>
      <c r="DG9426">
        <v>0</v>
      </c>
      <c r="DH9426">
        <v>0</v>
      </c>
      <c r="DI9426">
        <v>0</v>
      </c>
      <c r="DJ9426">
        <v>0</v>
      </c>
      <c r="DK9426">
        <v>0</v>
      </c>
      <c r="DL9426">
        <v>0</v>
      </c>
      <c r="DM9426">
        <v>0</v>
      </c>
      <c r="DN9426">
        <v>0</v>
      </c>
      <c r="DO9426">
        <v>0</v>
      </c>
      <c r="DP9426">
        <v>0</v>
      </c>
      <c r="DQ9426">
        <v>0</v>
      </c>
      <c r="DR9426">
        <v>0</v>
      </c>
      <c r="DS9426">
        <v>10837000</v>
      </c>
      <c r="DT9426">
        <v>0</v>
      </c>
      <c r="DU9426">
        <v>0</v>
      </c>
      <c r="DV9426">
        <v>13633000</v>
      </c>
      <c r="DW9426">
        <v>0</v>
      </c>
      <c r="DX9426">
        <v>0</v>
      </c>
      <c r="DY9426">
        <v>14374000</v>
      </c>
      <c r="DZ9426">
        <v>0</v>
      </c>
      <c r="EA9426">
        <v>0</v>
      </c>
      <c r="EB9426">
        <v>9225100</v>
      </c>
      <c r="EC9426">
        <v>0</v>
      </c>
      <c r="ED9426">
        <v>0</v>
      </c>
      <c r="EE9426">
        <v>13205000</v>
      </c>
      <c r="EF9426">
        <v>0</v>
      </c>
      <c r="EG9426">
        <v>0</v>
      </c>
      <c r="EJ9426">
        <v>9420</v>
      </c>
      <c r="EK9426">
        <v>3118</v>
      </c>
      <c r="EL9426">
        <v>103</v>
      </c>
      <c r="EM9426">
        <v>103</v>
      </c>
      <c r="EN9426">
        <v>10318</v>
      </c>
      <c r="EO9426">
        <v>11727</v>
      </c>
      <c r="EP9426" t="s">
        <v>57854</v>
      </c>
      <c r="EQ9426">
        <v>212854</v>
      </c>
      <c r="ER9426">
        <v>123411</v>
      </c>
      <c r="ES9426">
        <v>212854</v>
      </c>
      <c r="ET9426" t="s">
        <v>286</v>
      </c>
      <c r="EU9426">
        <v>74354</v>
      </c>
      <c r="EV9426">
        <v>123411</v>
      </c>
      <c r="EW9426">
        <v>212854</v>
      </c>
      <c r="EX9426" t="s">
        <v>286</v>
      </c>
      <c r="EY9426">
        <v>74354</v>
      </c>
      <c r="EZ9426">
        <v>123411</v>
      </c>
      <c r="FA9426">
        <v>212854</v>
      </c>
      <c r="FB9426" t="s">
        <v>286</v>
      </c>
      <c r="FC9426">
        <v>74354</v>
      </c>
    </row>
    <row r="9427" spans="1:159" x14ac:dyDescent="0.25">
      <c r="A9427" t="s">
        <v>57855</v>
      </c>
      <c r="B9427" t="s">
        <v>8368</v>
      </c>
      <c r="C9427" t="s">
        <v>57856</v>
      </c>
      <c r="D9427" t="s">
        <v>57856</v>
      </c>
      <c r="E9427" t="s">
        <v>57857</v>
      </c>
      <c r="F9427" t="s">
        <v>57858</v>
      </c>
      <c r="H9427">
        <v>1</v>
      </c>
      <c r="I9427">
        <v>57.174700000000001</v>
      </c>
      <c r="J9427">
        <v>7.7109100000000001E-4</v>
      </c>
      <c r="K9427">
        <v>57.174999999999997</v>
      </c>
      <c r="L9427">
        <v>39.509</v>
      </c>
      <c r="M9427">
        <v>57.174999999999997</v>
      </c>
      <c r="R9427">
        <v>0</v>
      </c>
      <c r="S9427">
        <v>0</v>
      </c>
      <c r="U9427" t="s">
        <v>164</v>
      </c>
      <c r="Z9427">
        <v>0</v>
      </c>
      <c r="AA9427">
        <v>0</v>
      </c>
      <c r="AC9427" t="s">
        <v>164</v>
      </c>
      <c r="AD9427">
        <v>0</v>
      </c>
      <c r="AE9427">
        <v>0</v>
      </c>
      <c r="AG9427" t="s">
        <v>164</v>
      </c>
      <c r="AH9427">
        <v>0</v>
      </c>
      <c r="AI9427">
        <v>0</v>
      </c>
      <c r="AK9427" t="s">
        <v>164</v>
      </c>
      <c r="AP9427">
        <v>1</v>
      </c>
      <c r="AQ9427">
        <v>57.174700000000001</v>
      </c>
      <c r="AR9427">
        <v>7.7109100000000001E-4</v>
      </c>
      <c r="AS9427">
        <v>57.174999999999997</v>
      </c>
      <c r="AX9427">
        <v>1</v>
      </c>
      <c r="AY9427">
        <v>45.368000000000002</v>
      </c>
      <c r="AZ9427">
        <v>6.6744700000000004E-2</v>
      </c>
      <c r="BA9427">
        <v>45.368000000000002</v>
      </c>
      <c r="BB9427">
        <v>0</v>
      </c>
      <c r="BC9427">
        <v>0</v>
      </c>
      <c r="BE9427" t="s">
        <v>164</v>
      </c>
      <c r="BK9427">
        <v>1</v>
      </c>
      <c r="BL9427" t="s">
        <v>165</v>
      </c>
      <c r="BM9427" t="s">
        <v>57859</v>
      </c>
      <c r="BN9427" t="s">
        <v>660</v>
      </c>
      <c r="BO9427" t="s">
        <v>5084</v>
      </c>
      <c r="BP9427" t="s">
        <v>57860</v>
      </c>
      <c r="BQ9427" t="s">
        <v>57861</v>
      </c>
      <c r="BR9427">
        <v>6</v>
      </c>
      <c r="BS9427">
        <v>3</v>
      </c>
      <c r="BT9427">
        <v>-2.5231E-2</v>
      </c>
      <c r="BV9427" t="s">
        <v>198</v>
      </c>
      <c r="BX9427" t="s">
        <v>198</v>
      </c>
      <c r="BY9427" t="s">
        <v>198</v>
      </c>
      <c r="BZ9427" t="s">
        <v>198</v>
      </c>
      <c r="CB9427" t="s">
        <v>199</v>
      </c>
      <c r="CD9427" t="s">
        <v>199</v>
      </c>
      <c r="CE9427" t="s">
        <v>198</v>
      </c>
      <c r="CG9427">
        <v>130590000</v>
      </c>
      <c r="CH9427">
        <v>130590000</v>
      </c>
      <c r="CI9427">
        <v>0</v>
      </c>
      <c r="CJ9427">
        <v>0</v>
      </c>
      <c r="CK9427" t="s">
        <v>164</v>
      </c>
      <c r="CL9427">
        <v>0</v>
      </c>
      <c r="CM9427">
        <v>3391400</v>
      </c>
      <c r="CN9427">
        <v>0</v>
      </c>
      <c r="CO9427">
        <v>20668000</v>
      </c>
      <c r="CP9427">
        <v>3324000</v>
      </c>
      <c r="CQ9427">
        <v>0</v>
      </c>
      <c r="CR9427">
        <v>0</v>
      </c>
      <c r="CS9427">
        <v>11794000</v>
      </c>
      <c r="CT9427">
        <v>0</v>
      </c>
      <c r="CU9427">
        <v>14831000</v>
      </c>
      <c r="CV9427">
        <v>16671000</v>
      </c>
      <c r="CW9427">
        <v>0</v>
      </c>
      <c r="CX9427">
        <v>0</v>
      </c>
      <c r="CY9427">
        <v>0</v>
      </c>
      <c r="CZ9427">
        <v>0</v>
      </c>
      <c r="DA9427">
        <v>3391400</v>
      </c>
      <c r="DB9427">
        <v>0</v>
      </c>
      <c r="DC9427">
        <v>0</v>
      </c>
      <c r="DD9427">
        <v>0</v>
      </c>
      <c r="DE9427">
        <v>0</v>
      </c>
      <c r="DF9427">
        <v>0</v>
      </c>
      <c r="DG9427">
        <v>20668000</v>
      </c>
      <c r="DH9427">
        <v>0</v>
      </c>
      <c r="DI9427">
        <v>0</v>
      </c>
      <c r="DJ9427">
        <v>3324000</v>
      </c>
      <c r="DK9427">
        <v>0</v>
      </c>
      <c r="DL9427">
        <v>0</v>
      </c>
      <c r="DM9427">
        <v>0</v>
      </c>
      <c r="DN9427">
        <v>0</v>
      </c>
      <c r="DO9427">
        <v>0</v>
      </c>
      <c r="DP9427">
        <v>0</v>
      </c>
      <c r="DQ9427">
        <v>0</v>
      </c>
      <c r="DR9427">
        <v>0</v>
      </c>
      <c r="DS9427">
        <v>11794000</v>
      </c>
      <c r="DT9427">
        <v>0</v>
      </c>
      <c r="DU9427">
        <v>0</v>
      </c>
      <c r="DV9427">
        <v>0</v>
      </c>
      <c r="DW9427">
        <v>0</v>
      </c>
      <c r="DX9427">
        <v>0</v>
      </c>
      <c r="DY9427">
        <v>14831000</v>
      </c>
      <c r="DZ9427">
        <v>0</v>
      </c>
      <c r="EA9427">
        <v>0</v>
      </c>
      <c r="EB9427">
        <v>16671000</v>
      </c>
      <c r="EC9427">
        <v>0</v>
      </c>
      <c r="ED9427">
        <v>0</v>
      </c>
      <c r="EE9427">
        <v>0</v>
      </c>
      <c r="EF9427">
        <v>0</v>
      </c>
      <c r="EG9427">
        <v>0</v>
      </c>
      <c r="EJ9427">
        <v>9421</v>
      </c>
      <c r="EK9427">
        <v>3119</v>
      </c>
      <c r="EL9427">
        <v>21</v>
      </c>
      <c r="EM9427">
        <v>21</v>
      </c>
      <c r="EN9427" t="s">
        <v>57862</v>
      </c>
      <c r="EO9427" t="s">
        <v>57863</v>
      </c>
      <c r="EP9427" t="s">
        <v>57864</v>
      </c>
      <c r="EQ9427" t="s">
        <v>57865</v>
      </c>
      <c r="ER9427">
        <v>85950</v>
      </c>
      <c r="ES9427">
        <v>145728</v>
      </c>
      <c r="ET9427" t="s">
        <v>210</v>
      </c>
      <c r="EU9427">
        <v>16708</v>
      </c>
      <c r="EV9427">
        <v>85950</v>
      </c>
      <c r="EW9427">
        <v>145728</v>
      </c>
      <c r="EX9427" t="s">
        <v>210</v>
      </c>
      <c r="EY9427">
        <v>16708</v>
      </c>
      <c r="EZ9427">
        <v>85950</v>
      </c>
      <c r="FA9427">
        <v>145728</v>
      </c>
      <c r="FB9427" t="s">
        <v>210</v>
      </c>
      <c r="FC9427">
        <v>16708</v>
      </c>
    </row>
    <row r="9428" spans="1:159" x14ac:dyDescent="0.25">
      <c r="A9428" t="s">
        <v>57855</v>
      </c>
      <c r="B9428" t="s">
        <v>1558</v>
      </c>
      <c r="C9428" t="s">
        <v>57856</v>
      </c>
      <c r="D9428" t="s">
        <v>57856</v>
      </c>
      <c r="E9428" t="s">
        <v>57857</v>
      </c>
      <c r="F9428" t="s">
        <v>57858</v>
      </c>
      <c r="H9428">
        <v>0.49945000000000001</v>
      </c>
      <c r="I9428">
        <v>0</v>
      </c>
      <c r="J9428" s="1">
        <v>2.5256600000000001E-5</v>
      </c>
      <c r="K9428">
        <v>74.944000000000003</v>
      </c>
      <c r="L9428">
        <v>56.198999999999998</v>
      </c>
      <c r="M9428">
        <v>66.594999999999999</v>
      </c>
      <c r="R9428">
        <v>0.47648600000000002</v>
      </c>
      <c r="S9428">
        <v>0</v>
      </c>
      <c r="T9428">
        <v>1.58767E-3</v>
      </c>
      <c r="U9428">
        <v>48.741</v>
      </c>
      <c r="AD9428">
        <v>0.48639300000000002</v>
      </c>
      <c r="AE9428">
        <v>0</v>
      </c>
      <c r="AF9428" s="1">
        <v>2.5256600000000001E-5</v>
      </c>
      <c r="AG9428">
        <v>74.944000000000003</v>
      </c>
      <c r="AH9428">
        <v>0.46376099999999998</v>
      </c>
      <c r="AI9428">
        <v>0</v>
      </c>
      <c r="AJ9428">
        <v>5.4581400000000004E-4</v>
      </c>
      <c r="AK9428">
        <v>56.359000000000002</v>
      </c>
      <c r="AL9428">
        <v>0.477655</v>
      </c>
      <c r="AM9428">
        <v>0</v>
      </c>
      <c r="AN9428">
        <v>1.33632E-3</v>
      </c>
      <c r="AO9428">
        <v>50.283999999999999</v>
      </c>
      <c r="BB9428">
        <v>0.49945000000000001</v>
      </c>
      <c r="BC9428">
        <v>0</v>
      </c>
      <c r="BD9428">
        <v>1.5442900000000001E-4</v>
      </c>
      <c r="BE9428">
        <v>66.594999999999999</v>
      </c>
      <c r="BL9428" t="s">
        <v>165</v>
      </c>
      <c r="BM9428" t="s">
        <v>57866</v>
      </c>
      <c r="BN9428" t="s">
        <v>167</v>
      </c>
      <c r="BO9428" t="s">
        <v>4429</v>
      </c>
      <c r="BP9428" t="s">
        <v>57867</v>
      </c>
      <c r="BQ9428" t="s">
        <v>57868</v>
      </c>
      <c r="BR9428">
        <v>1</v>
      </c>
      <c r="BS9428">
        <v>2</v>
      </c>
      <c r="BT9428">
        <v>-0.11236</v>
      </c>
      <c r="CG9428">
        <v>0</v>
      </c>
      <c r="CH9428">
        <v>0</v>
      </c>
      <c r="CI9428">
        <v>0</v>
      </c>
      <c r="CJ9428">
        <v>0</v>
      </c>
      <c r="CK9428" t="s">
        <v>164</v>
      </c>
      <c r="CL9428">
        <v>0</v>
      </c>
      <c r="CM9428">
        <v>0</v>
      </c>
      <c r="CN9428">
        <v>0</v>
      </c>
      <c r="CO9428">
        <v>0</v>
      </c>
      <c r="CP9428">
        <v>0</v>
      </c>
      <c r="CQ9428">
        <v>0</v>
      </c>
      <c r="CR9428">
        <v>0</v>
      </c>
      <c r="CS9428">
        <v>0</v>
      </c>
      <c r="CT9428">
        <v>0</v>
      </c>
      <c r="CU9428">
        <v>0</v>
      </c>
      <c r="CV9428">
        <v>0</v>
      </c>
      <c r="CW9428">
        <v>0</v>
      </c>
      <c r="CX9428">
        <v>0</v>
      </c>
      <c r="CY9428">
        <v>0</v>
      </c>
      <c r="CZ9428">
        <v>0</v>
      </c>
      <c r="DA9428">
        <v>0</v>
      </c>
      <c r="DB9428">
        <v>0</v>
      </c>
      <c r="DC9428">
        <v>0</v>
      </c>
      <c r="DD9428">
        <v>0</v>
      </c>
      <c r="DE9428">
        <v>0</v>
      </c>
      <c r="DF9428">
        <v>0</v>
      </c>
      <c r="DG9428">
        <v>0</v>
      </c>
      <c r="DH9428">
        <v>0</v>
      </c>
      <c r="DI9428">
        <v>0</v>
      </c>
      <c r="DJ9428">
        <v>0</v>
      </c>
      <c r="DK9428">
        <v>0</v>
      </c>
      <c r="DL9428">
        <v>0</v>
      </c>
      <c r="DM9428">
        <v>0</v>
      </c>
      <c r="DN9428">
        <v>0</v>
      </c>
      <c r="DO9428">
        <v>0</v>
      </c>
      <c r="DP9428">
        <v>0</v>
      </c>
      <c r="DQ9428">
        <v>0</v>
      </c>
      <c r="DR9428">
        <v>0</v>
      </c>
      <c r="DS9428">
        <v>0</v>
      </c>
      <c r="DT9428">
        <v>0</v>
      </c>
      <c r="DU9428">
        <v>0</v>
      </c>
      <c r="DV9428">
        <v>0</v>
      </c>
      <c r="DW9428">
        <v>0</v>
      </c>
      <c r="DX9428">
        <v>0</v>
      </c>
      <c r="DY9428">
        <v>0</v>
      </c>
      <c r="DZ9428">
        <v>0</v>
      </c>
      <c r="EA9428">
        <v>0</v>
      </c>
      <c r="EB9428">
        <v>0</v>
      </c>
      <c r="EC9428">
        <v>0</v>
      </c>
      <c r="ED9428">
        <v>0</v>
      </c>
      <c r="EE9428">
        <v>0</v>
      </c>
      <c r="EF9428">
        <v>0</v>
      </c>
      <c r="EG9428">
        <v>0</v>
      </c>
      <c r="EJ9428">
        <v>9422</v>
      </c>
      <c r="EK9428">
        <v>3119</v>
      </c>
      <c r="EL9428">
        <v>2</v>
      </c>
      <c r="EM9428">
        <v>2</v>
      </c>
      <c r="EN9428">
        <v>11046</v>
      </c>
      <c r="EO9428">
        <v>12595</v>
      </c>
      <c r="ER9428">
        <v>133689</v>
      </c>
      <c r="ES9428">
        <v>232381</v>
      </c>
      <c r="ET9428" t="s">
        <v>319</v>
      </c>
      <c r="EU9428">
        <v>17149</v>
      </c>
      <c r="EV9428">
        <v>133687</v>
      </c>
      <c r="EW9428">
        <v>232372</v>
      </c>
      <c r="EX9428" t="s">
        <v>299</v>
      </c>
      <c r="EY9428">
        <v>17097</v>
      </c>
      <c r="EZ9428">
        <v>133687</v>
      </c>
      <c r="FA9428">
        <v>232372</v>
      </c>
      <c r="FB9428" t="s">
        <v>299</v>
      </c>
      <c r="FC9428">
        <v>17097</v>
      </c>
    </row>
    <row r="9429" spans="1:159" x14ac:dyDescent="0.25">
      <c r="A9429" t="s">
        <v>57855</v>
      </c>
      <c r="B9429" t="s">
        <v>8755</v>
      </c>
      <c r="C9429" t="s">
        <v>57856</v>
      </c>
      <c r="D9429" t="s">
        <v>57856</v>
      </c>
      <c r="E9429" t="s">
        <v>57857</v>
      </c>
      <c r="F9429" t="s">
        <v>57858</v>
      </c>
      <c r="H9429">
        <v>0.49945000000000001</v>
      </c>
      <c r="I9429">
        <v>0</v>
      </c>
      <c r="J9429" s="1">
        <v>2.5256600000000001E-5</v>
      </c>
      <c r="K9429">
        <v>74.944000000000003</v>
      </c>
      <c r="L9429">
        <v>56.198999999999998</v>
      </c>
      <c r="M9429">
        <v>66.594999999999999</v>
      </c>
      <c r="R9429">
        <v>0.47648600000000002</v>
      </c>
      <c r="S9429">
        <v>0</v>
      </c>
      <c r="T9429">
        <v>1.58767E-3</v>
      </c>
      <c r="U9429">
        <v>48.741</v>
      </c>
      <c r="AD9429">
        <v>0.48639300000000002</v>
      </c>
      <c r="AE9429">
        <v>0</v>
      </c>
      <c r="AF9429" s="1">
        <v>2.5256600000000001E-5</v>
      </c>
      <c r="AG9429">
        <v>74.944000000000003</v>
      </c>
      <c r="AH9429">
        <v>0.46376099999999998</v>
      </c>
      <c r="AI9429">
        <v>0</v>
      </c>
      <c r="AJ9429">
        <v>5.4581400000000004E-4</v>
      </c>
      <c r="AK9429">
        <v>56.359000000000002</v>
      </c>
      <c r="AL9429">
        <v>0.477655</v>
      </c>
      <c r="AM9429">
        <v>0</v>
      </c>
      <c r="AN9429">
        <v>1.33632E-3</v>
      </c>
      <c r="AO9429">
        <v>50.283999999999999</v>
      </c>
      <c r="BB9429">
        <v>0.49945000000000001</v>
      </c>
      <c r="BC9429">
        <v>0</v>
      </c>
      <c r="BD9429">
        <v>1.5442900000000001E-4</v>
      </c>
      <c r="BE9429">
        <v>66.594999999999999</v>
      </c>
      <c r="BL9429" t="s">
        <v>165</v>
      </c>
      <c r="BM9429" t="s">
        <v>57869</v>
      </c>
      <c r="BN9429" t="s">
        <v>174</v>
      </c>
      <c r="BO9429" t="s">
        <v>175</v>
      </c>
      <c r="BP9429" t="s">
        <v>57867</v>
      </c>
      <c r="BQ9429" t="s">
        <v>57868</v>
      </c>
      <c r="BR9429">
        <v>2</v>
      </c>
      <c r="BS9429">
        <v>2</v>
      </c>
      <c r="BT9429">
        <v>-0.11236</v>
      </c>
      <c r="CG9429">
        <v>0</v>
      </c>
      <c r="CH9429">
        <v>0</v>
      </c>
      <c r="CI9429">
        <v>0</v>
      </c>
      <c r="CJ9429">
        <v>0</v>
      </c>
      <c r="CK9429" t="s">
        <v>164</v>
      </c>
      <c r="CL9429">
        <v>0</v>
      </c>
      <c r="CM9429">
        <v>0</v>
      </c>
      <c r="CN9429">
        <v>0</v>
      </c>
      <c r="CO9429">
        <v>0</v>
      </c>
      <c r="CP9429">
        <v>0</v>
      </c>
      <c r="CQ9429">
        <v>0</v>
      </c>
      <c r="CR9429">
        <v>0</v>
      </c>
      <c r="CS9429">
        <v>0</v>
      </c>
      <c r="CT9429">
        <v>0</v>
      </c>
      <c r="CU9429">
        <v>0</v>
      </c>
      <c r="CV9429">
        <v>0</v>
      </c>
      <c r="CW9429">
        <v>0</v>
      </c>
      <c r="CX9429">
        <v>0</v>
      </c>
      <c r="CY9429">
        <v>0</v>
      </c>
      <c r="CZ9429">
        <v>0</v>
      </c>
      <c r="DA9429">
        <v>0</v>
      </c>
      <c r="DB9429">
        <v>0</v>
      </c>
      <c r="DC9429">
        <v>0</v>
      </c>
      <c r="DD9429">
        <v>0</v>
      </c>
      <c r="DE9429">
        <v>0</v>
      </c>
      <c r="DF9429">
        <v>0</v>
      </c>
      <c r="DG9429">
        <v>0</v>
      </c>
      <c r="DH9429">
        <v>0</v>
      </c>
      <c r="DI9429">
        <v>0</v>
      </c>
      <c r="DJ9429">
        <v>0</v>
      </c>
      <c r="DK9429">
        <v>0</v>
      </c>
      <c r="DL9429">
        <v>0</v>
      </c>
      <c r="DM9429">
        <v>0</v>
      </c>
      <c r="DN9429">
        <v>0</v>
      </c>
      <c r="DO9429">
        <v>0</v>
      </c>
      <c r="DP9429">
        <v>0</v>
      </c>
      <c r="DQ9429">
        <v>0</v>
      </c>
      <c r="DR9429">
        <v>0</v>
      </c>
      <c r="DS9429">
        <v>0</v>
      </c>
      <c r="DT9429">
        <v>0</v>
      </c>
      <c r="DU9429">
        <v>0</v>
      </c>
      <c r="DV9429">
        <v>0</v>
      </c>
      <c r="DW9429">
        <v>0</v>
      </c>
      <c r="DX9429">
        <v>0</v>
      </c>
      <c r="DY9429">
        <v>0</v>
      </c>
      <c r="DZ9429">
        <v>0</v>
      </c>
      <c r="EA9429">
        <v>0</v>
      </c>
      <c r="EB9429">
        <v>0</v>
      </c>
      <c r="EC9429">
        <v>0</v>
      </c>
      <c r="ED9429">
        <v>0</v>
      </c>
      <c r="EE9429">
        <v>0</v>
      </c>
      <c r="EF9429">
        <v>0</v>
      </c>
      <c r="EG9429">
        <v>0</v>
      </c>
      <c r="EJ9429">
        <v>9423</v>
      </c>
      <c r="EK9429">
        <v>3119</v>
      </c>
      <c r="EL9429">
        <v>3</v>
      </c>
      <c r="EM9429">
        <v>3</v>
      </c>
      <c r="EN9429">
        <v>11046</v>
      </c>
      <c r="EO9429">
        <v>12595</v>
      </c>
      <c r="ER9429">
        <v>133689</v>
      </c>
      <c r="ES9429">
        <v>232381</v>
      </c>
      <c r="ET9429" t="s">
        <v>319</v>
      </c>
      <c r="EU9429">
        <v>17149</v>
      </c>
      <c r="EV9429">
        <v>133687</v>
      </c>
      <c r="EW9429">
        <v>232372</v>
      </c>
      <c r="EX9429" t="s">
        <v>299</v>
      </c>
      <c r="EY9429">
        <v>17097</v>
      </c>
      <c r="EZ9429">
        <v>133687</v>
      </c>
      <c r="FA9429">
        <v>232372</v>
      </c>
      <c r="FB9429" t="s">
        <v>299</v>
      </c>
      <c r="FC9429">
        <v>17097</v>
      </c>
    </row>
    <row r="9430" spans="1:159" x14ac:dyDescent="0.25">
      <c r="A9430" t="s">
        <v>57855</v>
      </c>
      <c r="B9430" t="s">
        <v>4463</v>
      </c>
      <c r="C9430" t="s">
        <v>57856</v>
      </c>
      <c r="D9430" t="s">
        <v>57856</v>
      </c>
      <c r="E9430" t="s">
        <v>57857</v>
      </c>
      <c r="F9430" t="s">
        <v>57858</v>
      </c>
      <c r="H9430">
        <v>0.99458800000000003</v>
      </c>
      <c r="I9430">
        <v>24.469000000000001</v>
      </c>
      <c r="J9430" s="1">
        <v>2.51334E-6</v>
      </c>
      <c r="K9430">
        <v>85.813000000000002</v>
      </c>
      <c r="L9430">
        <v>69.037000000000006</v>
      </c>
      <c r="M9430">
        <v>85.813000000000002</v>
      </c>
      <c r="N9430">
        <v>0.97479000000000005</v>
      </c>
      <c r="O9430">
        <v>19.794799999999999</v>
      </c>
      <c r="P9430">
        <v>1.0449499999999999E-4</v>
      </c>
      <c r="Q9430">
        <v>68.536000000000001</v>
      </c>
      <c r="V9430">
        <v>0.97483900000000001</v>
      </c>
      <c r="W9430">
        <v>19.202100000000002</v>
      </c>
      <c r="X9430">
        <v>4.00178E-4</v>
      </c>
      <c r="Y9430">
        <v>57.835999999999999</v>
      </c>
      <c r="Z9430">
        <v>0.954233</v>
      </c>
      <c r="AA9430">
        <v>16.702200000000001</v>
      </c>
      <c r="AB9430">
        <v>2.3731199999999999E-4</v>
      </c>
      <c r="AC9430">
        <v>63.408000000000001</v>
      </c>
      <c r="AP9430">
        <v>0.99458800000000003</v>
      </c>
      <c r="AQ9430">
        <v>24.469000000000001</v>
      </c>
      <c r="AR9430" s="1">
        <v>2.51334E-6</v>
      </c>
      <c r="AS9430">
        <v>85.813000000000002</v>
      </c>
      <c r="AT9430">
        <v>0.41220899999999999</v>
      </c>
      <c r="AU9430">
        <v>1.4769099999999999</v>
      </c>
      <c r="AV9430">
        <v>4.00178E-4</v>
      </c>
      <c r="AW9430">
        <v>57.835999999999999</v>
      </c>
      <c r="AX9430">
        <v>0.88266500000000003</v>
      </c>
      <c r="AY9430">
        <v>11.8644</v>
      </c>
      <c r="AZ9430">
        <v>1.1252999999999999E-4</v>
      </c>
      <c r="BA9430">
        <v>68.224000000000004</v>
      </c>
      <c r="BF9430">
        <v>0.99271299999999996</v>
      </c>
      <c r="BG9430">
        <v>23.633199999999999</v>
      </c>
      <c r="BH9430">
        <v>8.9207900000000005E-4</v>
      </c>
      <c r="BI9430">
        <v>53.569000000000003</v>
      </c>
      <c r="BK9430">
        <v>1</v>
      </c>
      <c r="BL9430" t="s">
        <v>165</v>
      </c>
      <c r="BM9430" t="s">
        <v>57870</v>
      </c>
      <c r="BN9430" t="s">
        <v>610</v>
      </c>
      <c r="BO9430" t="s">
        <v>1283</v>
      </c>
      <c r="BP9430" t="s">
        <v>57871</v>
      </c>
      <c r="BQ9430" t="s">
        <v>57872</v>
      </c>
      <c r="BR9430">
        <v>7</v>
      </c>
      <c r="BS9430">
        <v>2</v>
      </c>
      <c r="BT9430">
        <v>0.33085999999999999</v>
      </c>
      <c r="BU9430" t="s">
        <v>199</v>
      </c>
      <c r="BW9430" t="s">
        <v>199</v>
      </c>
      <c r="BX9430" t="s">
        <v>199</v>
      </c>
      <c r="CB9430" t="s">
        <v>199</v>
      </c>
      <c r="CD9430" t="s">
        <v>199</v>
      </c>
      <c r="CF9430" t="s">
        <v>199</v>
      </c>
      <c r="CG9430">
        <v>1947300000</v>
      </c>
      <c r="CH9430">
        <v>1947300000</v>
      </c>
      <c r="CI9430">
        <v>0</v>
      </c>
      <c r="CJ9430">
        <v>0</v>
      </c>
      <c r="CK9430" t="s">
        <v>164</v>
      </c>
      <c r="CL9430">
        <v>329680000</v>
      </c>
      <c r="CM9430">
        <v>0</v>
      </c>
      <c r="CN9430">
        <v>371480000</v>
      </c>
      <c r="CO9430">
        <v>436320000</v>
      </c>
      <c r="CP9430">
        <v>0</v>
      </c>
      <c r="CQ9430">
        <v>0</v>
      </c>
      <c r="CR9430">
        <v>0</v>
      </c>
      <c r="CS9430">
        <v>396540000</v>
      </c>
      <c r="CT9430">
        <v>0</v>
      </c>
      <c r="CU9430">
        <v>138030000</v>
      </c>
      <c r="CV9430">
        <v>0</v>
      </c>
      <c r="CW9430">
        <v>275220000</v>
      </c>
      <c r="CX9430">
        <v>329680000</v>
      </c>
      <c r="CY9430">
        <v>0</v>
      </c>
      <c r="CZ9430">
        <v>0</v>
      </c>
      <c r="DA9430">
        <v>0</v>
      </c>
      <c r="DB9430">
        <v>0</v>
      </c>
      <c r="DC9430">
        <v>0</v>
      </c>
      <c r="DD9430">
        <v>371480000</v>
      </c>
      <c r="DE9430">
        <v>0</v>
      </c>
      <c r="DF9430">
        <v>0</v>
      </c>
      <c r="DG9430">
        <v>436320000</v>
      </c>
      <c r="DH9430">
        <v>0</v>
      </c>
      <c r="DI9430">
        <v>0</v>
      </c>
      <c r="DJ9430">
        <v>0</v>
      </c>
      <c r="DK9430">
        <v>0</v>
      </c>
      <c r="DL9430">
        <v>0</v>
      </c>
      <c r="DM9430">
        <v>0</v>
      </c>
      <c r="DN9430">
        <v>0</v>
      </c>
      <c r="DO9430">
        <v>0</v>
      </c>
      <c r="DP9430">
        <v>0</v>
      </c>
      <c r="DQ9430">
        <v>0</v>
      </c>
      <c r="DR9430">
        <v>0</v>
      </c>
      <c r="DS9430">
        <v>396540000</v>
      </c>
      <c r="DT9430">
        <v>0</v>
      </c>
      <c r="DU9430">
        <v>0</v>
      </c>
      <c r="DV9430">
        <v>0</v>
      </c>
      <c r="DW9430">
        <v>0</v>
      </c>
      <c r="DX9430">
        <v>0</v>
      </c>
      <c r="DY9430">
        <v>138030000</v>
      </c>
      <c r="DZ9430">
        <v>0</v>
      </c>
      <c r="EA9430">
        <v>0</v>
      </c>
      <c r="EB9430">
        <v>0</v>
      </c>
      <c r="EC9430">
        <v>0</v>
      </c>
      <c r="ED9430">
        <v>0</v>
      </c>
      <c r="EE9430">
        <v>275220000</v>
      </c>
      <c r="EF9430">
        <v>0</v>
      </c>
      <c r="EG9430">
        <v>0</v>
      </c>
      <c r="EJ9430">
        <v>9424</v>
      </c>
      <c r="EK9430">
        <v>3119</v>
      </c>
      <c r="EL9430">
        <v>8</v>
      </c>
      <c r="EM9430">
        <v>8</v>
      </c>
      <c r="EN9430">
        <v>11046</v>
      </c>
      <c r="EO9430">
        <v>12595</v>
      </c>
      <c r="EP9430" t="s">
        <v>57873</v>
      </c>
      <c r="EQ9430" t="s">
        <v>57874</v>
      </c>
      <c r="ER9430">
        <v>133686</v>
      </c>
      <c r="ES9430">
        <v>232363</v>
      </c>
      <c r="ET9430" t="s">
        <v>210</v>
      </c>
      <c r="EU9430">
        <v>18372</v>
      </c>
      <c r="EV9430">
        <v>133686</v>
      </c>
      <c r="EW9430">
        <v>232363</v>
      </c>
      <c r="EX9430" t="s">
        <v>210</v>
      </c>
      <c r="EY9430">
        <v>18372</v>
      </c>
      <c r="EZ9430">
        <v>133686</v>
      </c>
      <c r="FA9430">
        <v>232363</v>
      </c>
      <c r="FB9430" t="s">
        <v>210</v>
      </c>
      <c r="FC9430">
        <v>18372</v>
      </c>
    </row>
    <row r="9431" spans="1:159" x14ac:dyDescent="0.25">
      <c r="A9431" t="s">
        <v>57875</v>
      </c>
      <c r="B9431" t="s">
        <v>57876</v>
      </c>
      <c r="C9431" t="s">
        <v>57877</v>
      </c>
      <c r="D9431" t="s">
        <v>57877</v>
      </c>
      <c r="E9431" t="s">
        <v>57878</v>
      </c>
      <c r="F9431" t="s">
        <v>57879</v>
      </c>
      <c r="H9431">
        <v>0.99736499999999995</v>
      </c>
      <c r="I9431">
        <v>25.798500000000001</v>
      </c>
      <c r="J9431" s="1">
        <v>9.3852699999999993E-6</v>
      </c>
      <c r="K9431">
        <v>73.91</v>
      </c>
      <c r="L9431">
        <v>51.030999999999999</v>
      </c>
      <c r="M9431">
        <v>73.91</v>
      </c>
      <c r="Z9431">
        <v>0</v>
      </c>
      <c r="AA9431">
        <v>0</v>
      </c>
      <c r="AC9431" t="s">
        <v>164</v>
      </c>
      <c r="AD9431">
        <v>0.96062400000000003</v>
      </c>
      <c r="AE9431">
        <v>13.918900000000001</v>
      </c>
      <c r="AF9431">
        <v>1.4505200000000001E-4</v>
      </c>
      <c r="AG9431">
        <v>55.884999999999998</v>
      </c>
      <c r="AH9431">
        <v>0.91950500000000002</v>
      </c>
      <c r="AI9431">
        <v>10.586499999999999</v>
      </c>
      <c r="AJ9431">
        <v>7.9323200000000005E-4</v>
      </c>
      <c r="AK9431">
        <v>43.084000000000003</v>
      </c>
      <c r="AL9431">
        <v>0.99736499999999995</v>
      </c>
      <c r="AM9431">
        <v>25.798500000000001</v>
      </c>
      <c r="AN9431" s="1">
        <v>9.3852699999999993E-6</v>
      </c>
      <c r="AO9431">
        <v>73.91</v>
      </c>
      <c r="AP9431">
        <v>0.95904199999999995</v>
      </c>
      <c r="AQ9431">
        <v>13.7097</v>
      </c>
      <c r="AR9431">
        <v>2.8063300000000002E-4</v>
      </c>
      <c r="AS9431">
        <v>50.155000000000001</v>
      </c>
      <c r="AT9431">
        <v>0.95993300000000004</v>
      </c>
      <c r="AU9431">
        <v>13.808400000000001</v>
      </c>
      <c r="AV9431">
        <v>1.5714099999999999E-4</v>
      </c>
      <c r="AW9431">
        <v>55.186</v>
      </c>
      <c r="BF9431">
        <v>0.83563699999999996</v>
      </c>
      <c r="BG9431">
        <v>7.0661800000000001</v>
      </c>
      <c r="BH9431">
        <v>1.6730900000000001E-4</v>
      </c>
      <c r="BI9431">
        <v>54.597999999999999</v>
      </c>
      <c r="BK9431">
        <v>1</v>
      </c>
      <c r="BL9431" t="s">
        <v>165</v>
      </c>
      <c r="BM9431" t="s">
        <v>57880</v>
      </c>
      <c r="BN9431" t="s">
        <v>167</v>
      </c>
      <c r="BO9431" t="s">
        <v>6602</v>
      </c>
      <c r="BP9431" t="s">
        <v>57881</v>
      </c>
      <c r="BQ9431" t="s">
        <v>57882</v>
      </c>
      <c r="BR9431">
        <v>14</v>
      </c>
      <c r="BS9431">
        <v>2</v>
      </c>
      <c r="BT9431">
        <v>-0.18723000000000001</v>
      </c>
      <c r="BX9431" t="s">
        <v>198</v>
      </c>
      <c r="BY9431" t="s">
        <v>199</v>
      </c>
      <c r="BZ9431" t="s">
        <v>199</v>
      </c>
      <c r="CA9431" t="s">
        <v>199</v>
      </c>
      <c r="CB9431" t="s">
        <v>199</v>
      </c>
      <c r="CC9431" t="s">
        <v>199</v>
      </c>
      <c r="CF9431" t="s">
        <v>199</v>
      </c>
      <c r="CG9431">
        <v>209870000</v>
      </c>
      <c r="CH9431">
        <v>209870000</v>
      </c>
      <c r="CI9431">
        <v>0</v>
      </c>
      <c r="CJ9431">
        <v>0</v>
      </c>
      <c r="CK9431" t="s">
        <v>164</v>
      </c>
      <c r="CL9431">
        <v>0</v>
      </c>
      <c r="CM9431">
        <v>0</v>
      </c>
      <c r="CN9431">
        <v>0</v>
      </c>
      <c r="CO9431">
        <v>28020000</v>
      </c>
      <c r="CP9431">
        <v>36356000</v>
      </c>
      <c r="CQ9431">
        <v>24183000</v>
      </c>
      <c r="CR9431">
        <v>35135000</v>
      </c>
      <c r="CS9431">
        <v>27930000</v>
      </c>
      <c r="CT9431">
        <v>33876000</v>
      </c>
      <c r="CU9431">
        <v>0</v>
      </c>
      <c r="CV9431">
        <v>0</v>
      </c>
      <c r="CW9431">
        <v>24369000</v>
      </c>
      <c r="CX9431">
        <v>0</v>
      </c>
      <c r="CY9431">
        <v>0</v>
      </c>
      <c r="CZ9431">
        <v>0</v>
      </c>
      <c r="DA9431">
        <v>0</v>
      </c>
      <c r="DB9431">
        <v>0</v>
      </c>
      <c r="DC9431">
        <v>0</v>
      </c>
      <c r="DD9431">
        <v>0</v>
      </c>
      <c r="DE9431">
        <v>0</v>
      </c>
      <c r="DF9431">
        <v>0</v>
      </c>
      <c r="DG9431">
        <v>28020000</v>
      </c>
      <c r="DH9431">
        <v>0</v>
      </c>
      <c r="DI9431">
        <v>0</v>
      </c>
      <c r="DJ9431">
        <v>36356000</v>
      </c>
      <c r="DK9431">
        <v>0</v>
      </c>
      <c r="DL9431">
        <v>0</v>
      </c>
      <c r="DM9431">
        <v>24183000</v>
      </c>
      <c r="DN9431">
        <v>0</v>
      </c>
      <c r="DO9431">
        <v>0</v>
      </c>
      <c r="DP9431">
        <v>35135000</v>
      </c>
      <c r="DQ9431">
        <v>0</v>
      </c>
      <c r="DR9431">
        <v>0</v>
      </c>
      <c r="DS9431">
        <v>27930000</v>
      </c>
      <c r="DT9431">
        <v>0</v>
      </c>
      <c r="DU9431">
        <v>0</v>
      </c>
      <c r="DV9431">
        <v>33876000</v>
      </c>
      <c r="DW9431">
        <v>0</v>
      </c>
      <c r="DX9431">
        <v>0</v>
      </c>
      <c r="DY9431">
        <v>0</v>
      </c>
      <c r="DZ9431">
        <v>0</v>
      </c>
      <c r="EA9431">
        <v>0</v>
      </c>
      <c r="EB9431">
        <v>0</v>
      </c>
      <c r="EC9431">
        <v>0</v>
      </c>
      <c r="ED9431">
        <v>0</v>
      </c>
      <c r="EE9431">
        <v>24369000</v>
      </c>
      <c r="EF9431">
        <v>0</v>
      </c>
      <c r="EG9431">
        <v>0</v>
      </c>
      <c r="EJ9431">
        <v>9425</v>
      </c>
      <c r="EK9431">
        <v>3120</v>
      </c>
      <c r="EL9431">
        <v>971</v>
      </c>
      <c r="EM9431">
        <v>971</v>
      </c>
      <c r="EN9431">
        <v>3649</v>
      </c>
      <c r="EO9431">
        <v>4122</v>
      </c>
      <c r="EP9431" t="s">
        <v>57883</v>
      </c>
      <c r="EQ9431" t="s">
        <v>57884</v>
      </c>
      <c r="ER9431">
        <v>41827</v>
      </c>
      <c r="ES9431">
        <v>69667</v>
      </c>
      <c r="ET9431" t="s">
        <v>261</v>
      </c>
      <c r="EU9431">
        <v>54224</v>
      </c>
      <c r="EV9431">
        <v>41827</v>
      </c>
      <c r="EW9431">
        <v>69667</v>
      </c>
      <c r="EX9431" t="s">
        <v>261</v>
      </c>
      <c r="EY9431">
        <v>54224</v>
      </c>
      <c r="EZ9431">
        <v>41827</v>
      </c>
      <c r="FA9431">
        <v>69667</v>
      </c>
      <c r="FB9431" t="s">
        <v>261</v>
      </c>
      <c r="FC9431">
        <v>54224</v>
      </c>
    </row>
    <row r="9432" spans="1:159" x14ac:dyDescent="0.25">
      <c r="A9432" t="s">
        <v>57885</v>
      </c>
      <c r="B9432" t="s">
        <v>57886</v>
      </c>
      <c r="C9432" t="s">
        <v>57877</v>
      </c>
      <c r="D9432" t="s">
        <v>57877</v>
      </c>
      <c r="E9432" t="s">
        <v>57878</v>
      </c>
      <c r="F9432" t="s">
        <v>57879</v>
      </c>
      <c r="H9432">
        <v>1</v>
      </c>
      <c r="I9432">
        <v>63.128100000000003</v>
      </c>
      <c r="J9432" s="1">
        <v>7.5727099999999996E-9</v>
      </c>
      <c r="K9432">
        <v>89.540999999999997</v>
      </c>
      <c r="L9432">
        <v>63.584000000000003</v>
      </c>
      <c r="M9432">
        <v>63.128</v>
      </c>
      <c r="N9432">
        <v>0</v>
      </c>
      <c r="O9432">
        <v>0</v>
      </c>
      <c r="Q9432" t="s">
        <v>164</v>
      </c>
      <c r="R9432">
        <v>1</v>
      </c>
      <c r="S9432">
        <v>63.128100000000003</v>
      </c>
      <c r="T9432" s="1">
        <v>8.0968400000000002E-5</v>
      </c>
      <c r="U9432">
        <v>63.128</v>
      </c>
      <c r="AL9432">
        <v>0</v>
      </c>
      <c r="AM9432">
        <v>0</v>
      </c>
      <c r="AO9432" t="s">
        <v>164</v>
      </c>
      <c r="BF9432">
        <v>1</v>
      </c>
      <c r="BG9432">
        <v>89.540899999999993</v>
      </c>
      <c r="BH9432" s="1">
        <v>7.5727099999999996E-9</v>
      </c>
      <c r="BI9432">
        <v>89.540999999999997</v>
      </c>
      <c r="BK9432">
        <v>1</v>
      </c>
      <c r="BL9432" t="s">
        <v>165</v>
      </c>
      <c r="BM9432" t="s">
        <v>57887</v>
      </c>
      <c r="BN9432" t="s">
        <v>167</v>
      </c>
      <c r="BO9432" t="s">
        <v>241</v>
      </c>
      <c r="BP9432" t="s">
        <v>57888</v>
      </c>
      <c r="BQ9432" t="s">
        <v>57889</v>
      </c>
      <c r="BR9432">
        <v>7</v>
      </c>
      <c r="BS9432">
        <v>3</v>
      </c>
      <c r="BT9432">
        <v>0.81047999999999998</v>
      </c>
      <c r="BU9432" t="s">
        <v>198</v>
      </c>
      <c r="BV9432" t="s">
        <v>199</v>
      </c>
      <c r="CA9432" t="s">
        <v>198</v>
      </c>
      <c r="CF9432" t="s">
        <v>199</v>
      </c>
      <c r="CG9432">
        <v>155550000</v>
      </c>
      <c r="CH9432">
        <v>155550000</v>
      </c>
      <c r="CI9432">
        <v>0</v>
      </c>
      <c r="CJ9432">
        <v>0</v>
      </c>
      <c r="CK9432" t="s">
        <v>164</v>
      </c>
      <c r="CL9432">
        <v>24061000</v>
      </c>
      <c r="CM9432">
        <v>30926000</v>
      </c>
      <c r="CN9432">
        <v>0</v>
      </c>
      <c r="CO9432">
        <v>0</v>
      </c>
      <c r="CP9432">
        <v>0</v>
      </c>
      <c r="CQ9432">
        <v>0</v>
      </c>
      <c r="CR9432">
        <v>47567000</v>
      </c>
      <c r="CS9432">
        <v>0</v>
      </c>
      <c r="CT9432">
        <v>0</v>
      </c>
      <c r="CU9432">
        <v>0</v>
      </c>
      <c r="CV9432">
        <v>0</v>
      </c>
      <c r="CW9432">
        <v>53000000</v>
      </c>
      <c r="CX9432">
        <v>24061000</v>
      </c>
      <c r="CY9432">
        <v>0</v>
      </c>
      <c r="CZ9432">
        <v>0</v>
      </c>
      <c r="DA9432">
        <v>30926000</v>
      </c>
      <c r="DB9432">
        <v>0</v>
      </c>
      <c r="DC9432">
        <v>0</v>
      </c>
      <c r="DD9432">
        <v>0</v>
      </c>
      <c r="DE9432">
        <v>0</v>
      </c>
      <c r="DF9432">
        <v>0</v>
      </c>
      <c r="DG9432">
        <v>0</v>
      </c>
      <c r="DH9432">
        <v>0</v>
      </c>
      <c r="DI9432">
        <v>0</v>
      </c>
      <c r="DJ9432">
        <v>0</v>
      </c>
      <c r="DK9432">
        <v>0</v>
      </c>
      <c r="DL9432">
        <v>0</v>
      </c>
      <c r="DM9432">
        <v>0</v>
      </c>
      <c r="DN9432">
        <v>0</v>
      </c>
      <c r="DO9432">
        <v>0</v>
      </c>
      <c r="DP9432">
        <v>47567000</v>
      </c>
      <c r="DQ9432">
        <v>0</v>
      </c>
      <c r="DR9432">
        <v>0</v>
      </c>
      <c r="DS9432">
        <v>0</v>
      </c>
      <c r="DT9432">
        <v>0</v>
      </c>
      <c r="DU9432">
        <v>0</v>
      </c>
      <c r="DV9432">
        <v>0</v>
      </c>
      <c r="DW9432">
        <v>0</v>
      </c>
      <c r="DX9432">
        <v>0</v>
      </c>
      <c r="DY9432">
        <v>0</v>
      </c>
      <c r="DZ9432">
        <v>0</v>
      </c>
      <c r="EA9432">
        <v>0</v>
      </c>
      <c r="EB9432">
        <v>0</v>
      </c>
      <c r="EC9432">
        <v>0</v>
      </c>
      <c r="ED9432">
        <v>0</v>
      </c>
      <c r="EE9432">
        <v>53000000</v>
      </c>
      <c r="EF9432">
        <v>0</v>
      </c>
      <c r="EG9432">
        <v>0</v>
      </c>
      <c r="EJ9432">
        <v>9426</v>
      </c>
      <c r="EK9432">
        <v>3120</v>
      </c>
      <c r="EL9432">
        <v>245</v>
      </c>
      <c r="EM9432">
        <v>245</v>
      </c>
      <c r="EN9432">
        <v>6116</v>
      </c>
      <c r="EO9432">
        <v>6937</v>
      </c>
      <c r="EP9432" t="s">
        <v>57890</v>
      </c>
      <c r="EQ9432" t="s">
        <v>57891</v>
      </c>
      <c r="ER9432">
        <v>72373</v>
      </c>
      <c r="ES9432">
        <v>125059</v>
      </c>
      <c r="ET9432" t="s">
        <v>369</v>
      </c>
      <c r="EU9432">
        <v>66721</v>
      </c>
      <c r="EV9432">
        <v>72372</v>
      </c>
      <c r="EW9432">
        <v>125058</v>
      </c>
      <c r="EX9432" t="s">
        <v>201</v>
      </c>
      <c r="EY9432">
        <v>67636</v>
      </c>
      <c r="EZ9432">
        <v>72372</v>
      </c>
      <c r="FA9432">
        <v>125058</v>
      </c>
      <c r="FB9432" t="s">
        <v>201</v>
      </c>
      <c r="FC9432">
        <v>67636</v>
      </c>
    </row>
    <row r="9433" spans="1:159" x14ac:dyDescent="0.25">
      <c r="A9433" t="s">
        <v>57892</v>
      </c>
      <c r="B9433">
        <v>195</v>
      </c>
      <c r="C9433" t="s">
        <v>57892</v>
      </c>
      <c r="D9433" t="s">
        <v>57892</v>
      </c>
      <c r="E9433" t="s">
        <v>57893</v>
      </c>
      <c r="F9433" t="s">
        <v>57894</v>
      </c>
      <c r="H9433">
        <v>0.99533199999999999</v>
      </c>
      <c r="I9433">
        <v>26.305499999999999</v>
      </c>
      <c r="J9433" s="1">
        <v>5.7101600000000002E-43</v>
      </c>
      <c r="K9433">
        <v>111.92</v>
      </c>
      <c r="L9433">
        <v>93.789000000000001</v>
      </c>
      <c r="M9433">
        <v>111.92</v>
      </c>
      <c r="N9433">
        <v>0.33326</v>
      </c>
      <c r="O9433">
        <v>0</v>
      </c>
      <c r="P9433" s="1">
        <v>3.5113300000000002E-7</v>
      </c>
      <c r="Q9433">
        <v>71.852999999999994</v>
      </c>
      <c r="R9433">
        <v>0.92177500000000001</v>
      </c>
      <c r="S9433">
        <v>14.8986</v>
      </c>
      <c r="T9433" s="1">
        <v>8.5148999999999994E-5</v>
      </c>
      <c r="U9433">
        <v>46.319000000000003</v>
      </c>
      <c r="Z9433">
        <v>0.69884999999999997</v>
      </c>
      <c r="AA9433">
        <v>6.7463600000000001</v>
      </c>
      <c r="AB9433" s="1">
        <v>4.0942500000000003E-5</v>
      </c>
      <c r="AC9433">
        <v>49.558999999999997</v>
      </c>
      <c r="AL9433">
        <v>0</v>
      </c>
      <c r="AM9433">
        <v>0</v>
      </c>
      <c r="AO9433" t="s">
        <v>164</v>
      </c>
      <c r="AP9433">
        <v>0.99533199999999999</v>
      </c>
      <c r="AQ9433">
        <v>26.305499999999999</v>
      </c>
      <c r="AR9433" s="1">
        <v>5.7101600000000002E-43</v>
      </c>
      <c r="AS9433">
        <v>111.92</v>
      </c>
      <c r="AT9433">
        <v>0</v>
      </c>
      <c r="AU9433">
        <v>0</v>
      </c>
      <c r="AW9433" t="s">
        <v>164</v>
      </c>
      <c r="AX9433">
        <v>0.34938599999999997</v>
      </c>
      <c r="AY9433">
        <v>0.51809799999999995</v>
      </c>
      <c r="AZ9433" s="1">
        <v>4.9362000000000003E-6</v>
      </c>
      <c r="BA9433">
        <v>53.058999999999997</v>
      </c>
      <c r="BB9433">
        <v>0.765899</v>
      </c>
      <c r="BC9433">
        <v>8.2908399999999993</v>
      </c>
      <c r="BD9433">
        <v>2.5639199999999998E-4</v>
      </c>
      <c r="BE9433">
        <v>42.789000000000001</v>
      </c>
      <c r="BF9433">
        <v>0.70095099999999999</v>
      </c>
      <c r="BG9433">
        <v>6.8233100000000002</v>
      </c>
      <c r="BH9433" s="1">
        <v>3.04354E-6</v>
      </c>
      <c r="BI9433">
        <v>59.856999999999999</v>
      </c>
      <c r="BK9433">
        <v>1</v>
      </c>
      <c r="BL9433" t="s">
        <v>165</v>
      </c>
      <c r="BM9433" t="s">
        <v>57895</v>
      </c>
      <c r="BN9433" t="s">
        <v>167</v>
      </c>
      <c r="BO9433" t="s">
        <v>1332</v>
      </c>
      <c r="BP9433" t="s">
        <v>57896</v>
      </c>
      <c r="BQ9433" t="s">
        <v>57897</v>
      </c>
      <c r="BR9433">
        <v>6</v>
      </c>
      <c r="BS9433">
        <v>2</v>
      </c>
      <c r="BT9433">
        <v>1.7697000000000001</v>
      </c>
      <c r="BV9433" t="s">
        <v>199</v>
      </c>
      <c r="BX9433" t="s">
        <v>199</v>
      </c>
      <c r="CA9433" t="s">
        <v>198</v>
      </c>
      <c r="CB9433" t="s">
        <v>199</v>
      </c>
      <c r="CC9433" t="s">
        <v>198</v>
      </c>
      <c r="CE9433" t="s">
        <v>199</v>
      </c>
      <c r="CF9433" t="s">
        <v>199</v>
      </c>
      <c r="CG9433">
        <v>439630000</v>
      </c>
      <c r="CH9433">
        <v>439630000</v>
      </c>
      <c r="CI9433">
        <v>0</v>
      </c>
      <c r="CJ9433">
        <v>0</v>
      </c>
      <c r="CK9433" t="s">
        <v>164</v>
      </c>
      <c r="CL9433">
        <v>0</v>
      </c>
      <c r="CM9433">
        <v>57217000</v>
      </c>
      <c r="CN9433">
        <v>0</v>
      </c>
      <c r="CO9433">
        <v>42270000</v>
      </c>
      <c r="CP9433">
        <v>0</v>
      </c>
      <c r="CQ9433">
        <v>0</v>
      </c>
      <c r="CR9433">
        <v>29793000</v>
      </c>
      <c r="CS9433">
        <v>63887000</v>
      </c>
      <c r="CT9433">
        <v>30716000</v>
      </c>
      <c r="CU9433">
        <v>0</v>
      </c>
      <c r="CV9433">
        <v>30846000</v>
      </c>
      <c r="CW9433">
        <v>0</v>
      </c>
      <c r="CX9433">
        <v>0</v>
      </c>
      <c r="CY9433">
        <v>0</v>
      </c>
      <c r="CZ9433">
        <v>0</v>
      </c>
      <c r="DA9433">
        <v>57217000</v>
      </c>
      <c r="DB9433">
        <v>0</v>
      </c>
      <c r="DC9433">
        <v>0</v>
      </c>
      <c r="DD9433">
        <v>0</v>
      </c>
      <c r="DE9433">
        <v>0</v>
      </c>
      <c r="DF9433">
        <v>0</v>
      </c>
      <c r="DG9433">
        <v>42270000</v>
      </c>
      <c r="DH9433">
        <v>0</v>
      </c>
      <c r="DI9433">
        <v>0</v>
      </c>
      <c r="DJ9433">
        <v>0</v>
      </c>
      <c r="DK9433">
        <v>0</v>
      </c>
      <c r="DL9433">
        <v>0</v>
      </c>
      <c r="DM9433">
        <v>0</v>
      </c>
      <c r="DN9433">
        <v>0</v>
      </c>
      <c r="DO9433">
        <v>0</v>
      </c>
      <c r="DP9433">
        <v>29793000</v>
      </c>
      <c r="DQ9433">
        <v>0</v>
      </c>
      <c r="DR9433">
        <v>0</v>
      </c>
      <c r="DS9433">
        <v>63887000</v>
      </c>
      <c r="DT9433">
        <v>0</v>
      </c>
      <c r="DU9433">
        <v>0</v>
      </c>
      <c r="DV9433">
        <v>30716000</v>
      </c>
      <c r="DW9433">
        <v>0</v>
      </c>
      <c r="DX9433">
        <v>0</v>
      </c>
      <c r="DY9433">
        <v>0</v>
      </c>
      <c r="DZ9433">
        <v>0</v>
      </c>
      <c r="EA9433">
        <v>0</v>
      </c>
      <c r="EB9433">
        <v>30846000</v>
      </c>
      <c r="EC9433">
        <v>0</v>
      </c>
      <c r="ED9433">
        <v>0</v>
      </c>
      <c r="EE9433">
        <v>0</v>
      </c>
      <c r="EF9433">
        <v>0</v>
      </c>
      <c r="EG9433">
        <v>0</v>
      </c>
      <c r="EJ9433">
        <v>9427</v>
      </c>
      <c r="EK9433">
        <v>3121</v>
      </c>
      <c r="EL9433">
        <v>195</v>
      </c>
      <c r="EM9433">
        <v>195</v>
      </c>
      <c r="EN9433">
        <v>12370</v>
      </c>
      <c r="EO9433">
        <v>14135</v>
      </c>
      <c r="EP9433" t="s">
        <v>57898</v>
      </c>
      <c r="EQ9433" t="s">
        <v>57899</v>
      </c>
      <c r="ER9433">
        <v>151335</v>
      </c>
      <c r="ES9433">
        <v>260709</v>
      </c>
      <c r="ET9433" t="s">
        <v>210</v>
      </c>
      <c r="EU9433">
        <v>64583</v>
      </c>
      <c r="EV9433">
        <v>151335</v>
      </c>
      <c r="EW9433">
        <v>260709</v>
      </c>
      <c r="EX9433" t="s">
        <v>210</v>
      </c>
      <c r="EY9433">
        <v>64583</v>
      </c>
      <c r="EZ9433">
        <v>151335</v>
      </c>
      <c r="FA9433">
        <v>260709</v>
      </c>
      <c r="FB9433" t="s">
        <v>210</v>
      </c>
      <c r="FC9433">
        <v>64583</v>
      </c>
    </row>
    <row r="9434" spans="1:159" x14ac:dyDescent="0.25">
      <c r="A9434" t="s">
        <v>57900</v>
      </c>
      <c r="B9434" t="s">
        <v>219</v>
      </c>
      <c r="C9434" t="s">
        <v>57901</v>
      </c>
      <c r="D9434" t="s">
        <v>57901</v>
      </c>
      <c r="E9434" t="s">
        <v>57902</v>
      </c>
      <c r="F9434" t="s">
        <v>57903</v>
      </c>
      <c r="H9434">
        <v>0.25897599999999998</v>
      </c>
      <c r="I9434">
        <v>0.38528099999999998</v>
      </c>
      <c r="J9434" s="1">
        <v>4.1931999999999997E-14</v>
      </c>
      <c r="K9434">
        <v>45.66</v>
      </c>
      <c r="L9434">
        <v>37.536000000000001</v>
      </c>
      <c r="M9434">
        <v>45.66</v>
      </c>
      <c r="N9434">
        <v>0</v>
      </c>
      <c r="O9434">
        <v>0</v>
      </c>
      <c r="Q9434" t="s">
        <v>164</v>
      </c>
      <c r="Z9434">
        <v>0.25897599999999998</v>
      </c>
      <c r="AA9434">
        <v>0.38528099999999998</v>
      </c>
      <c r="AB9434" s="1">
        <v>4.1931999999999997E-14</v>
      </c>
      <c r="AC9434">
        <v>45.66</v>
      </c>
      <c r="AL9434">
        <v>0</v>
      </c>
      <c r="AM9434">
        <v>0</v>
      </c>
      <c r="AO9434" t="s">
        <v>164</v>
      </c>
      <c r="AP9434">
        <v>0</v>
      </c>
      <c r="AQ9434">
        <v>0</v>
      </c>
      <c r="AS9434" t="s">
        <v>164</v>
      </c>
      <c r="AT9434">
        <v>0</v>
      </c>
      <c r="AU9434">
        <v>0</v>
      </c>
      <c r="AW9434" t="s">
        <v>164</v>
      </c>
      <c r="AX9434">
        <v>0</v>
      </c>
      <c r="AY9434">
        <v>0</v>
      </c>
      <c r="BA9434" t="s">
        <v>164</v>
      </c>
      <c r="BB9434">
        <v>0</v>
      </c>
      <c r="BC9434">
        <v>0</v>
      </c>
      <c r="BE9434" t="s">
        <v>164</v>
      </c>
      <c r="BL9434" t="s">
        <v>165</v>
      </c>
      <c r="BM9434" t="s">
        <v>57904</v>
      </c>
      <c r="BN9434" t="s">
        <v>167</v>
      </c>
      <c r="BO9434" t="s">
        <v>195</v>
      </c>
      <c r="BP9434" t="s">
        <v>57905</v>
      </c>
      <c r="BQ9434" t="s">
        <v>57906</v>
      </c>
      <c r="BR9434">
        <v>3</v>
      </c>
      <c r="BS9434">
        <v>4</v>
      </c>
      <c r="BT9434">
        <v>0.41748000000000002</v>
      </c>
      <c r="CG9434">
        <v>0</v>
      </c>
      <c r="CH9434">
        <v>0</v>
      </c>
      <c r="CI9434">
        <v>0</v>
      </c>
      <c r="CJ9434">
        <v>0</v>
      </c>
      <c r="CK9434" t="s">
        <v>164</v>
      </c>
      <c r="CL9434">
        <v>0</v>
      </c>
      <c r="CM9434">
        <v>0</v>
      </c>
      <c r="CN9434">
        <v>0</v>
      </c>
      <c r="CO9434">
        <v>0</v>
      </c>
      <c r="CP9434">
        <v>0</v>
      </c>
      <c r="CQ9434">
        <v>0</v>
      </c>
      <c r="CR9434">
        <v>0</v>
      </c>
      <c r="CS9434">
        <v>0</v>
      </c>
      <c r="CT9434">
        <v>0</v>
      </c>
      <c r="CU9434">
        <v>0</v>
      </c>
      <c r="CV9434">
        <v>0</v>
      </c>
      <c r="CW9434">
        <v>0</v>
      </c>
      <c r="CX9434">
        <v>0</v>
      </c>
      <c r="CY9434">
        <v>0</v>
      </c>
      <c r="CZ9434">
        <v>0</v>
      </c>
      <c r="DA9434">
        <v>0</v>
      </c>
      <c r="DB9434">
        <v>0</v>
      </c>
      <c r="DC9434">
        <v>0</v>
      </c>
      <c r="DD9434">
        <v>0</v>
      </c>
      <c r="DE9434">
        <v>0</v>
      </c>
      <c r="DF9434">
        <v>0</v>
      </c>
      <c r="DG9434">
        <v>0</v>
      </c>
      <c r="DH9434">
        <v>0</v>
      </c>
      <c r="DI9434">
        <v>0</v>
      </c>
      <c r="DJ9434">
        <v>0</v>
      </c>
      <c r="DK9434">
        <v>0</v>
      </c>
      <c r="DL9434">
        <v>0</v>
      </c>
      <c r="DM9434">
        <v>0</v>
      </c>
      <c r="DN9434">
        <v>0</v>
      </c>
      <c r="DO9434">
        <v>0</v>
      </c>
      <c r="DP9434">
        <v>0</v>
      </c>
      <c r="DQ9434">
        <v>0</v>
      </c>
      <c r="DR9434">
        <v>0</v>
      </c>
      <c r="DS9434">
        <v>0</v>
      </c>
      <c r="DT9434">
        <v>0</v>
      </c>
      <c r="DU9434">
        <v>0</v>
      </c>
      <c r="DV9434">
        <v>0</v>
      </c>
      <c r="DW9434">
        <v>0</v>
      </c>
      <c r="DX9434">
        <v>0</v>
      </c>
      <c r="DY9434">
        <v>0</v>
      </c>
      <c r="DZ9434">
        <v>0</v>
      </c>
      <c r="EA9434">
        <v>0</v>
      </c>
      <c r="EB9434">
        <v>0</v>
      </c>
      <c r="EC9434">
        <v>0</v>
      </c>
      <c r="ED9434">
        <v>0</v>
      </c>
      <c r="EE9434">
        <v>0</v>
      </c>
      <c r="EF9434">
        <v>0</v>
      </c>
      <c r="EG9434">
        <v>0</v>
      </c>
      <c r="EJ9434">
        <v>9428</v>
      </c>
      <c r="EK9434">
        <v>3122</v>
      </c>
      <c r="EL9434">
        <v>266</v>
      </c>
      <c r="EM9434">
        <v>266</v>
      </c>
      <c r="EN9434" t="s">
        <v>57907</v>
      </c>
      <c r="EO9434" t="s">
        <v>57908</v>
      </c>
      <c r="ER9434">
        <v>78267</v>
      </c>
      <c r="ES9434">
        <v>134628</v>
      </c>
      <c r="ET9434" t="s">
        <v>171</v>
      </c>
      <c r="EU9434">
        <v>103645</v>
      </c>
      <c r="EV9434">
        <v>78267</v>
      </c>
      <c r="EW9434">
        <v>134628</v>
      </c>
      <c r="EX9434" t="s">
        <v>171</v>
      </c>
      <c r="EY9434">
        <v>103645</v>
      </c>
      <c r="EZ9434">
        <v>78267</v>
      </c>
      <c r="FA9434">
        <v>134628</v>
      </c>
      <c r="FB9434" t="s">
        <v>171</v>
      </c>
      <c r="FC9434">
        <v>103645</v>
      </c>
    </row>
    <row r="9435" spans="1:159" x14ac:dyDescent="0.25">
      <c r="A9435" t="s">
        <v>57900</v>
      </c>
      <c r="B9435" t="s">
        <v>6768</v>
      </c>
      <c r="C9435" t="s">
        <v>57901</v>
      </c>
      <c r="D9435" t="s">
        <v>57901</v>
      </c>
      <c r="E9435" t="s">
        <v>57902</v>
      </c>
      <c r="F9435" t="s">
        <v>57903</v>
      </c>
      <c r="H9435">
        <v>0.30265599999999998</v>
      </c>
      <c r="I9435">
        <v>0.35785699999999998</v>
      </c>
      <c r="J9435" s="1">
        <v>5.4326399999999998E-28</v>
      </c>
      <c r="K9435">
        <v>61.941000000000003</v>
      </c>
      <c r="L9435">
        <v>51.005000000000003</v>
      </c>
      <c r="M9435">
        <v>61.941000000000003</v>
      </c>
      <c r="N9435">
        <v>0</v>
      </c>
      <c r="O9435">
        <v>0</v>
      </c>
      <c r="Q9435" t="s">
        <v>164</v>
      </c>
      <c r="V9435">
        <v>0.26392900000000002</v>
      </c>
      <c r="W9435">
        <v>0.32061699999999999</v>
      </c>
      <c r="X9435" s="1">
        <v>3.8247699999999998E-10</v>
      </c>
      <c r="Y9435">
        <v>41.591000000000001</v>
      </c>
      <c r="AL9435">
        <v>0</v>
      </c>
      <c r="AM9435">
        <v>0</v>
      </c>
      <c r="AO9435" t="s">
        <v>164</v>
      </c>
      <c r="AP9435">
        <v>0</v>
      </c>
      <c r="AQ9435">
        <v>0</v>
      </c>
      <c r="AS9435" t="s">
        <v>164</v>
      </c>
      <c r="AT9435">
        <v>0</v>
      </c>
      <c r="AU9435">
        <v>0</v>
      </c>
      <c r="AW9435" t="s">
        <v>164</v>
      </c>
      <c r="AX9435">
        <v>0</v>
      </c>
      <c r="AY9435">
        <v>0</v>
      </c>
      <c r="BA9435" t="s">
        <v>164</v>
      </c>
      <c r="BB9435">
        <v>0</v>
      </c>
      <c r="BC9435">
        <v>0</v>
      </c>
      <c r="BE9435" t="s">
        <v>164</v>
      </c>
      <c r="BF9435">
        <v>0.30265599999999998</v>
      </c>
      <c r="BG9435">
        <v>0.35785699999999998</v>
      </c>
      <c r="BH9435" s="1">
        <v>5.4326399999999998E-28</v>
      </c>
      <c r="BI9435">
        <v>61.941000000000003</v>
      </c>
      <c r="BL9435" t="s">
        <v>165</v>
      </c>
      <c r="BM9435" t="s">
        <v>57909</v>
      </c>
      <c r="BN9435" t="s">
        <v>167</v>
      </c>
      <c r="BO9435" t="s">
        <v>1351</v>
      </c>
      <c r="BP9435" t="s">
        <v>57910</v>
      </c>
      <c r="BQ9435" t="s">
        <v>57911</v>
      </c>
      <c r="BR9435">
        <v>9</v>
      </c>
      <c r="BS9435">
        <v>4</v>
      </c>
      <c r="BT9435">
        <v>0.22398000000000001</v>
      </c>
      <c r="CG9435">
        <v>0</v>
      </c>
      <c r="CH9435">
        <v>0</v>
      </c>
      <c r="CI9435">
        <v>0</v>
      </c>
      <c r="CJ9435">
        <v>0</v>
      </c>
      <c r="CK9435" t="s">
        <v>164</v>
      </c>
      <c r="CL9435">
        <v>0</v>
      </c>
      <c r="CM9435">
        <v>0</v>
      </c>
      <c r="CN9435">
        <v>0</v>
      </c>
      <c r="CO9435">
        <v>0</v>
      </c>
      <c r="CP9435">
        <v>0</v>
      </c>
      <c r="CQ9435">
        <v>0</v>
      </c>
      <c r="CR9435">
        <v>0</v>
      </c>
      <c r="CS9435">
        <v>0</v>
      </c>
      <c r="CT9435">
        <v>0</v>
      </c>
      <c r="CU9435">
        <v>0</v>
      </c>
      <c r="CV9435">
        <v>0</v>
      </c>
      <c r="CW9435">
        <v>0</v>
      </c>
      <c r="CX9435">
        <v>0</v>
      </c>
      <c r="CY9435">
        <v>0</v>
      </c>
      <c r="CZ9435">
        <v>0</v>
      </c>
      <c r="DA9435">
        <v>0</v>
      </c>
      <c r="DB9435">
        <v>0</v>
      </c>
      <c r="DC9435">
        <v>0</v>
      </c>
      <c r="DD9435">
        <v>0</v>
      </c>
      <c r="DE9435">
        <v>0</v>
      </c>
      <c r="DF9435">
        <v>0</v>
      </c>
      <c r="DG9435">
        <v>0</v>
      </c>
      <c r="DH9435">
        <v>0</v>
      </c>
      <c r="DI9435">
        <v>0</v>
      </c>
      <c r="DJ9435">
        <v>0</v>
      </c>
      <c r="DK9435">
        <v>0</v>
      </c>
      <c r="DL9435">
        <v>0</v>
      </c>
      <c r="DM9435">
        <v>0</v>
      </c>
      <c r="DN9435">
        <v>0</v>
      </c>
      <c r="DO9435">
        <v>0</v>
      </c>
      <c r="DP9435">
        <v>0</v>
      </c>
      <c r="DQ9435">
        <v>0</v>
      </c>
      <c r="DR9435">
        <v>0</v>
      </c>
      <c r="DS9435">
        <v>0</v>
      </c>
      <c r="DT9435">
        <v>0</v>
      </c>
      <c r="DU9435">
        <v>0</v>
      </c>
      <c r="DV9435">
        <v>0</v>
      </c>
      <c r="DW9435">
        <v>0</v>
      </c>
      <c r="DX9435">
        <v>0</v>
      </c>
      <c r="DY9435">
        <v>0</v>
      </c>
      <c r="DZ9435">
        <v>0</v>
      </c>
      <c r="EA9435">
        <v>0</v>
      </c>
      <c r="EB9435">
        <v>0</v>
      </c>
      <c r="EC9435">
        <v>0</v>
      </c>
      <c r="ED9435">
        <v>0</v>
      </c>
      <c r="EE9435">
        <v>0</v>
      </c>
      <c r="EF9435">
        <v>0</v>
      </c>
      <c r="EG9435">
        <v>0</v>
      </c>
      <c r="EJ9435">
        <v>9429</v>
      </c>
      <c r="EK9435">
        <v>3122</v>
      </c>
      <c r="EL9435">
        <v>272</v>
      </c>
      <c r="EM9435">
        <v>272</v>
      </c>
      <c r="EN9435" t="s">
        <v>57907</v>
      </c>
      <c r="EO9435" t="s">
        <v>57908</v>
      </c>
      <c r="ER9435">
        <v>78284</v>
      </c>
      <c r="ES9435">
        <v>134663</v>
      </c>
      <c r="ET9435" t="s">
        <v>201</v>
      </c>
      <c r="EU9435">
        <v>102117</v>
      </c>
      <c r="EV9435">
        <v>78284</v>
      </c>
      <c r="EW9435">
        <v>134663</v>
      </c>
      <c r="EX9435" t="s">
        <v>201</v>
      </c>
      <c r="EY9435">
        <v>102117</v>
      </c>
      <c r="EZ9435">
        <v>78284</v>
      </c>
      <c r="FA9435">
        <v>134663</v>
      </c>
      <c r="FB9435" t="s">
        <v>201</v>
      </c>
      <c r="FC9435">
        <v>102117</v>
      </c>
    </row>
    <row r="9436" spans="1:159" x14ac:dyDescent="0.25">
      <c r="A9436" t="s">
        <v>57900</v>
      </c>
      <c r="B9436" t="s">
        <v>57912</v>
      </c>
      <c r="C9436" t="s">
        <v>57901</v>
      </c>
      <c r="D9436" t="s">
        <v>57901</v>
      </c>
      <c r="E9436" t="s">
        <v>57902</v>
      </c>
      <c r="F9436" t="s">
        <v>57903</v>
      </c>
      <c r="H9436">
        <v>0.53781999999999996</v>
      </c>
      <c r="I9436">
        <v>0.76119099999999995</v>
      </c>
      <c r="J9436" s="1">
        <v>1.03351E-14</v>
      </c>
      <c r="K9436">
        <v>56.72</v>
      </c>
      <c r="L9436">
        <v>47.787999999999997</v>
      </c>
      <c r="M9436">
        <v>49.25</v>
      </c>
      <c r="N9436">
        <v>0</v>
      </c>
      <c r="O9436">
        <v>0</v>
      </c>
      <c r="Q9436" t="s">
        <v>164</v>
      </c>
      <c r="R9436">
        <v>0.42773899999999998</v>
      </c>
      <c r="S9436">
        <v>0</v>
      </c>
      <c r="T9436" s="1">
        <v>1.03351E-14</v>
      </c>
      <c r="U9436">
        <v>49.853999999999999</v>
      </c>
      <c r="Z9436">
        <v>0.35155700000000001</v>
      </c>
      <c r="AA9436">
        <v>0</v>
      </c>
      <c r="AB9436" s="1">
        <v>1.4910999999999999E-9</v>
      </c>
      <c r="AC9436">
        <v>42.024000000000001</v>
      </c>
      <c r="AD9436">
        <v>0.26866299999999999</v>
      </c>
      <c r="AE9436">
        <v>0</v>
      </c>
      <c r="AF9436" s="1">
        <v>3.1507300000000003E-14</v>
      </c>
      <c r="AG9436">
        <v>47.043999999999997</v>
      </c>
      <c r="AL9436">
        <v>0.497255</v>
      </c>
      <c r="AM9436">
        <v>0</v>
      </c>
      <c r="AN9436" s="1">
        <v>4.89422E-8</v>
      </c>
      <c r="AO9436">
        <v>56.72</v>
      </c>
      <c r="AP9436">
        <v>0.37354900000000002</v>
      </c>
      <c r="AQ9436">
        <v>0</v>
      </c>
      <c r="AR9436" s="1">
        <v>1.6323100000000001E-14</v>
      </c>
      <c r="AS9436">
        <v>49.058999999999997</v>
      </c>
      <c r="AT9436">
        <v>0.37828899999999999</v>
      </c>
      <c r="AU9436">
        <v>0</v>
      </c>
      <c r="AV9436" s="1">
        <v>3.5301800000000003E-14</v>
      </c>
      <c r="AW9436">
        <v>46.54</v>
      </c>
      <c r="AX9436">
        <v>0.45723900000000001</v>
      </c>
      <c r="AY9436">
        <v>0</v>
      </c>
      <c r="AZ9436" s="1">
        <v>1.2345E-14</v>
      </c>
      <c r="BA9436">
        <v>49.587000000000003</v>
      </c>
      <c r="BB9436">
        <v>0.45541599999999999</v>
      </c>
      <c r="BC9436">
        <v>0</v>
      </c>
      <c r="BD9436" s="1">
        <v>1.25757E-13</v>
      </c>
      <c r="BE9436">
        <v>47.487000000000002</v>
      </c>
      <c r="BF9436">
        <v>0.53781999999999996</v>
      </c>
      <c r="BG9436">
        <v>0.76119099999999995</v>
      </c>
      <c r="BH9436" s="1">
        <v>4.2107199999999999E-6</v>
      </c>
      <c r="BI9436">
        <v>49.25</v>
      </c>
      <c r="BK9436">
        <v>1</v>
      </c>
      <c r="BL9436" t="s">
        <v>165</v>
      </c>
      <c r="BM9436" t="s">
        <v>57913</v>
      </c>
      <c r="BN9436" t="s">
        <v>920</v>
      </c>
      <c r="BO9436" t="s">
        <v>696</v>
      </c>
      <c r="BP9436" t="s">
        <v>57914</v>
      </c>
      <c r="BQ9436" t="s">
        <v>57915</v>
      </c>
      <c r="BR9436">
        <v>11</v>
      </c>
      <c r="BS9436">
        <v>3</v>
      </c>
      <c r="BT9436">
        <v>1.5103</v>
      </c>
      <c r="CF9436" t="s">
        <v>199</v>
      </c>
      <c r="CG9436">
        <v>46502000</v>
      </c>
      <c r="CH9436">
        <v>46502000</v>
      </c>
      <c r="CI9436">
        <v>0</v>
      </c>
      <c r="CJ9436">
        <v>0</v>
      </c>
      <c r="CK9436" t="s">
        <v>164</v>
      </c>
      <c r="CL9436">
        <v>0</v>
      </c>
      <c r="CM9436">
        <v>0</v>
      </c>
      <c r="CN9436">
        <v>0</v>
      </c>
      <c r="CO9436">
        <v>0</v>
      </c>
      <c r="CP9436">
        <v>0</v>
      </c>
      <c r="CQ9436">
        <v>0</v>
      </c>
      <c r="CR9436">
        <v>0</v>
      </c>
      <c r="CS9436">
        <v>0</v>
      </c>
      <c r="CT9436">
        <v>0</v>
      </c>
      <c r="CU9436">
        <v>0</v>
      </c>
      <c r="CV9436">
        <v>0</v>
      </c>
      <c r="CW9436">
        <v>46502000</v>
      </c>
      <c r="CX9436">
        <v>0</v>
      </c>
      <c r="CY9436">
        <v>0</v>
      </c>
      <c r="CZ9436">
        <v>0</v>
      </c>
      <c r="DA9436">
        <v>0</v>
      </c>
      <c r="DB9436">
        <v>0</v>
      </c>
      <c r="DC9436">
        <v>0</v>
      </c>
      <c r="DD9436">
        <v>0</v>
      </c>
      <c r="DE9436">
        <v>0</v>
      </c>
      <c r="DF9436">
        <v>0</v>
      </c>
      <c r="DG9436">
        <v>0</v>
      </c>
      <c r="DH9436">
        <v>0</v>
      </c>
      <c r="DI9436">
        <v>0</v>
      </c>
      <c r="DJ9436">
        <v>0</v>
      </c>
      <c r="DK9436">
        <v>0</v>
      </c>
      <c r="DL9436">
        <v>0</v>
      </c>
      <c r="DM9436">
        <v>0</v>
      </c>
      <c r="DN9436">
        <v>0</v>
      </c>
      <c r="DO9436">
        <v>0</v>
      </c>
      <c r="DP9436">
        <v>0</v>
      </c>
      <c r="DQ9436">
        <v>0</v>
      </c>
      <c r="DR9436">
        <v>0</v>
      </c>
      <c r="DS9436">
        <v>0</v>
      </c>
      <c r="DT9436">
        <v>0</v>
      </c>
      <c r="DU9436">
        <v>0</v>
      </c>
      <c r="DV9436">
        <v>0</v>
      </c>
      <c r="DW9436">
        <v>0</v>
      </c>
      <c r="DX9436">
        <v>0</v>
      </c>
      <c r="DY9436">
        <v>0</v>
      </c>
      <c r="DZ9436">
        <v>0</v>
      </c>
      <c r="EA9436">
        <v>0</v>
      </c>
      <c r="EB9436">
        <v>0</v>
      </c>
      <c r="EC9436">
        <v>0</v>
      </c>
      <c r="ED9436">
        <v>0</v>
      </c>
      <c r="EE9436">
        <v>46502000</v>
      </c>
      <c r="EF9436">
        <v>0</v>
      </c>
      <c r="EG9436">
        <v>0</v>
      </c>
      <c r="EJ9436">
        <v>9430</v>
      </c>
      <c r="EK9436">
        <v>3122</v>
      </c>
      <c r="EL9436">
        <v>274</v>
      </c>
      <c r="EM9436">
        <v>274</v>
      </c>
      <c r="EN9436" t="s">
        <v>57907</v>
      </c>
      <c r="EO9436" t="s">
        <v>57908</v>
      </c>
      <c r="EP9436">
        <v>78263</v>
      </c>
      <c r="EQ9436">
        <v>134621</v>
      </c>
      <c r="ER9436">
        <v>78263</v>
      </c>
      <c r="ES9436">
        <v>134621</v>
      </c>
      <c r="ET9436" t="s">
        <v>201</v>
      </c>
      <c r="EU9436">
        <v>82553</v>
      </c>
      <c r="EV9436">
        <v>78262</v>
      </c>
      <c r="EW9436">
        <v>134619</v>
      </c>
      <c r="EX9436" t="s">
        <v>261</v>
      </c>
      <c r="EY9436">
        <v>82051</v>
      </c>
      <c r="EZ9436">
        <v>78287</v>
      </c>
      <c r="FA9436">
        <v>134667</v>
      </c>
      <c r="FB9436" t="s">
        <v>369</v>
      </c>
      <c r="FC9436">
        <v>101265</v>
      </c>
    </row>
    <row r="9437" spans="1:159" x14ac:dyDescent="0.25">
      <c r="A9437" t="s">
        <v>57900</v>
      </c>
      <c r="B9437" t="s">
        <v>15889</v>
      </c>
      <c r="C9437" t="s">
        <v>57901</v>
      </c>
      <c r="D9437" t="s">
        <v>57901</v>
      </c>
      <c r="E9437" t="s">
        <v>57902</v>
      </c>
      <c r="F9437" t="s">
        <v>57903</v>
      </c>
      <c r="H9437">
        <v>0.87504099999999996</v>
      </c>
      <c r="I9437">
        <v>10.0801</v>
      </c>
      <c r="J9437" s="1">
        <v>1.1251599999999999E-19</v>
      </c>
      <c r="K9437">
        <v>61.801000000000002</v>
      </c>
      <c r="L9437">
        <v>54.441000000000003</v>
      </c>
      <c r="M9437">
        <v>43.494</v>
      </c>
      <c r="N9437">
        <v>0.42097699999999999</v>
      </c>
      <c r="O9437">
        <v>0.46823999999999999</v>
      </c>
      <c r="P9437" s="1">
        <v>1.2757300000000001E-9</v>
      </c>
      <c r="Q9437">
        <v>42.456000000000003</v>
      </c>
      <c r="R9437">
        <v>0.87504099999999996</v>
      </c>
      <c r="S9437">
        <v>10.0801</v>
      </c>
      <c r="T9437" s="1">
        <v>1.03351E-14</v>
      </c>
      <c r="U9437">
        <v>49.853999999999999</v>
      </c>
      <c r="V9437">
        <v>0.486543</v>
      </c>
      <c r="W9437">
        <v>0.40818500000000002</v>
      </c>
      <c r="X9437" s="1">
        <v>5.0120300000000001E-10</v>
      </c>
      <c r="Y9437">
        <v>44.008000000000003</v>
      </c>
      <c r="Z9437">
        <v>0.63826000000000005</v>
      </c>
      <c r="AA9437">
        <v>2.6054499999999998</v>
      </c>
      <c r="AB9437" s="1">
        <v>8.4014399999999996E-11</v>
      </c>
      <c r="AC9437">
        <v>61.417000000000002</v>
      </c>
      <c r="AD9437">
        <v>0.80510899999999996</v>
      </c>
      <c r="AE9437">
        <v>6.3319099999999997</v>
      </c>
      <c r="AF9437" s="1">
        <v>3.1507300000000003E-14</v>
      </c>
      <c r="AG9437">
        <v>61.801000000000002</v>
      </c>
      <c r="AH9437">
        <v>0.732039</v>
      </c>
      <c r="AI9437">
        <v>4.9481200000000003</v>
      </c>
      <c r="AJ9437" s="1">
        <v>9.0383099999999999E-14</v>
      </c>
      <c r="AK9437">
        <v>48.537999999999997</v>
      </c>
      <c r="AL9437">
        <v>0.497255</v>
      </c>
      <c r="AM9437">
        <v>0</v>
      </c>
      <c r="AN9437" s="1">
        <v>4.89422E-8</v>
      </c>
      <c r="AO9437">
        <v>56.72</v>
      </c>
      <c r="AP9437">
        <v>0.81362199999999996</v>
      </c>
      <c r="AQ9437">
        <v>7.3235599999999996</v>
      </c>
      <c r="AR9437" s="1">
        <v>1.6323100000000001E-14</v>
      </c>
      <c r="AS9437">
        <v>49.058999999999997</v>
      </c>
      <c r="AT9437">
        <v>0.40671200000000002</v>
      </c>
      <c r="AU9437">
        <v>0.46184399999999998</v>
      </c>
      <c r="AV9437" s="1">
        <v>3.5301800000000003E-14</v>
      </c>
      <c r="AW9437">
        <v>46.54</v>
      </c>
      <c r="AX9437">
        <v>0.45723900000000001</v>
      </c>
      <c r="AY9437">
        <v>0</v>
      </c>
      <c r="AZ9437" s="1">
        <v>1.2345E-14</v>
      </c>
      <c r="BA9437">
        <v>49.587000000000003</v>
      </c>
      <c r="BB9437">
        <v>0.45541599999999999</v>
      </c>
      <c r="BC9437">
        <v>0</v>
      </c>
      <c r="BD9437" s="1">
        <v>1.25757E-13</v>
      </c>
      <c r="BE9437">
        <v>47.487000000000002</v>
      </c>
      <c r="BF9437">
        <v>0.43545200000000001</v>
      </c>
      <c r="BG9437">
        <v>0.55235100000000004</v>
      </c>
      <c r="BH9437" s="1">
        <v>1.1251599999999999E-19</v>
      </c>
      <c r="BI9437">
        <v>54.353000000000002</v>
      </c>
      <c r="BK9437" t="s">
        <v>301</v>
      </c>
      <c r="BL9437" t="s">
        <v>165</v>
      </c>
      <c r="BM9437" t="s">
        <v>57916</v>
      </c>
      <c r="BN9437" t="s">
        <v>1675</v>
      </c>
      <c r="BO9437" t="s">
        <v>9868</v>
      </c>
      <c r="BP9437" t="s">
        <v>57917</v>
      </c>
      <c r="BQ9437" t="s">
        <v>57918</v>
      </c>
      <c r="BR9437">
        <v>13</v>
      </c>
      <c r="BS9437">
        <v>3</v>
      </c>
      <c r="BT9437">
        <v>0.58196999999999999</v>
      </c>
      <c r="BV9437" t="s">
        <v>199</v>
      </c>
      <c r="BX9437" t="s">
        <v>199</v>
      </c>
      <c r="BY9437" t="s">
        <v>199</v>
      </c>
      <c r="BZ9437" t="s">
        <v>199</v>
      </c>
      <c r="CB9437" t="s">
        <v>199</v>
      </c>
      <c r="CE9437" t="s">
        <v>198</v>
      </c>
      <c r="CG9437">
        <v>1016800000</v>
      </c>
      <c r="CH9437">
        <v>304750000</v>
      </c>
      <c r="CI9437">
        <v>712030000</v>
      </c>
      <c r="CJ9437">
        <v>0</v>
      </c>
      <c r="CK9437" t="s">
        <v>164</v>
      </c>
      <c r="CL9437">
        <v>0</v>
      </c>
      <c r="CM9437">
        <v>103410000</v>
      </c>
      <c r="CN9437">
        <v>0</v>
      </c>
      <c r="CO9437">
        <v>66419000</v>
      </c>
      <c r="CP9437">
        <v>46656000</v>
      </c>
      <c r="CQ9437">
        <v>752950000</v>
      </c>
      <c r="CR9437">
        <v>0</v>
      </c>
      <c r="CS9437">
        <v>42640000</v>
      </c>
      <c r="CT9437">
        <v>0</v>
      </c>
      <c r="CU9437">
        <v>0</v>
      </c>
      <c r="CV9437">
        <v>4709800</v>
      </c>
      <c r="CW9437">
        <v>0</v>
      </c>
      <c r="CX9437">
        <v>0</v>
      </c>
      <c r="CY9437">
        <v>0</v>
      </c>
      <c r="CZ9437">
        <v>0</v>
      </c>
      <c r="DA9437">
        <v>103410000</v>
      </c>
      <c r="DB9437">
        <v>0</v>
      </c>
      <c r="DC9437">
        <v>0</v>
      </c>
      <c r="DD9437">
        <v>0</v>
      </c>
      <c r="DE9437">
        <v>0</v>
      </c>
      <c r="DF9437">
        <v>0</v>
      </c>
      <c r="DG9437">
        <v>66419000</v>
      </c>
      <c r="DH9437">
        <v>0</v>
      </c>
      <c r="DI9437">
        <v>0</v>
      </c>
      <c r="DJ9437">
        <v>46656000</v>
      </c>
      <c r="DK9437">
        <v>0</v>
      </c>
      <c r="DL9437">
        <v>0</v>
      </c>
      <c r="DM9437">
        <v>40919000</v>
      </c>
      <c r="DN9437">
        <v>712030000</v>
      </c>
      <c r="DO9437">
        <v>0</v>
      </c>
      <c r="DP9437">
        <v>0</v>
      </c>
      <c r="DQ9437">
        <v>0</v>
      </c>
      <c r="DR9437">
        <v>0</v>
      </c>
      <c r="DS9437">
        <v>42640000</v>
      </c>
      <c r="DT9437">
        <v>0</v>
      </c>
      <c r="DU9437">
        <v>0</v>
      </c>
      <c r="DV9437">
        <v>0</v>
      </c>
      <c r="DW9437">
        <v>0</v>
      </c>
      <c r="DX9437">
        <v>0</v>
      </c>
      <c r="DY9437">
        <v>0</v>
      </c>
      <c r="DZ9437">
        <v>0</v>
      </c>
      <c r="EA9437">
        <v>0</v>
      </c>
      <c r="EB9437">
        <v>4709800</v>
      </c>
      <c r="EC9437">
        <v>0</v>
      </c>
      <c r="ED9437">
        <v>0</v>
      </c>
      <c r="EE9437">
        <v>0</v>
      </c>
      <c r="EF9437">
        <v>0</v>
      </c>
      <c r="EG9437">
        <v>0</v>
      </c>
      <c r="EJ9437">
        <v>9431</v>
      </c>
      <c r="EK9437">
        <v>3122</v>
      </c>
      <c r="EL9437">
        <v>276</v>
      </c>
      <c r="EM9437">
        <v>276</v>
      </c>
      <c r="EN9437" t="s">
        <v>57907</v>
      </c>
      <c r="EO9437" t="s">
        <v>57908</v>
      </c>
      <c r="EP9437" t="s">
        <v>57919</v>
      </c>
      <c r="EQ9437" t="s">
        <v>57920</v>
      </c>
      <c r="ER9437">
        <v>78264</v>
      </c>
      <c r="ES9437">
        <v>134623</v>
      </c>
      <c r="ET9437" t="s">
        <v>369</v>
      </c>
      <c r="EU9437">
        <v>82076</v>
      </c>
      <c r="EV9437">
        <v>78260</v>
      </c>
      <c r="EW9437">
        <v>134617</v>
      </c>
      <c r="EX9437" t="s">
        <v>299</v>
      </c>
      <c r="EY9437">
        <v>81919</v>
      </c>
      <c r="EZ9437">
        <v>78303</v>
      </c>
      <c r="FA9437">
        <v>134682</v>
      </c>
      <c r="FB9437" t="s">
        <v>201</v>
      </c>
      <c r="FC9437">
        <v>111398</v>
      </c>
    </row>
    <row r="9438" spans="1:159" x14ac:dyDescent="0.25">
      <c r="A9438" t="s">
        <v>57900</v>
      </c>
      <c r="B9438" t="s">
        <v>4385</v>
      </c>
      <c r="C9438" t="s">
        <v>57901</v>
      </c>
      <c r="D9438" t="s">
        <v>57901</v>
      </c>
      <c r="E9438" t="s">
        <v>57902</v>
      </c>
      <c r="F9438" t="s">
        <v>57903</v>
      </c>
      <c r="H9438">
        <v>0.98977800000000005</v>
      </c>
      <c r="I9438">
        <v>24.114999999999998</v>
      </c>
      <c r="J9438" s="1">
        <v>2.2566700000000001E-36</v>
      </c>
      <c r="K9438">
        <v>66.010000000000005</v>
      </c>
      <c r="L9438">
        <v>61.249000000000002</v>
      </c>
      <c r="M9438">
        <v>61.582999999999998</v>
      </c>
      <c r="N9438">
        <v>0.96791300000000002</v>
      </c>
      <c r="O9438">
        <v>19.0624</v>
      </c>
      <c r="P9438" s="1">
        <v>2.7681500000000002E-20</v>
      </c>
      <c r="Q9438">
        <v>54.05</v>
      </c>
      <c r="R9438">
        <v>0.85230499999999998</v>
      </c>
      <c r="S9438">
        <v>7.88666</v>
      </c>
      <c r="T9438" s="1">
        <v>6.5682099999999998E-28</v>
      </c>
      <c r="U9438">
        <v>61.582999999999998</v>
      </c>
      <c r="V9438">
        <v>0.915906</v>
      </c>
      <c r="W9438">
        <v>15.943099999999999</v>
      </c>
      <c r="X9438" s="1">
        <v>2.6024899999999998E-15</v>
      </c>
      <c r="Y9438">
        <v>50.88</v>
      </c>
      <c r="Z9438">
        <v>0.96302299999999996</v>
      </c>
      <c r="AA9438">
        <v>18.201599999999999</v>
      </c>
      <c r="AB9438" s="1">
        <v>2.59276E-14</v>
      </c>
      <c r="AC9438">
        <v>47.783999999999999</v>
      </c>
      <c r="AD9438">
        <v>0.92176800000000003</v>
      </c>
      <c r="AE9438">
        <v>14.9269</v>
      </c>
      <c r="AF9438" s="1">
        <v>4.5587399999999999E-20</v>
      </c>
      <c r="AG9438">
        <v>51.857999999999997</v>
      </c>
      <c r="AH9438">
        <v>0.86090999999999995</v>
      </c>
      <c r="AI9438">
        <v>6.7895399999999997</v>
      </c>
      <c r="AJ9438" s="1">
        <v>9.0383099999999999E-14</v>
      </c>
      <c r="AK9438">
        <v>48.537999999999997</v>
      </c>
      <c r="AL9438">
        <v>0.76110500000000003</v>
      </c>
      <c r="AM9438">
        <v>6.17143</v>
      </c>
      <c r="AN9438" s="1">
        <v>2.2566700000000001E-36</v>
      </c>
      <c r="AO9438">
        <v>66.010000000000005</v>
      </c>
      <c r="AP9438">
        <v>0.98977800000000005</v>
      </c>
      <c r="AQ9438">
        <v>24.114999999999998</v>
      </c>
      <c r="AR9438" s="1">
        <v>6.5682099999999998E-28</v>
      </c>
      <c r="AS9438">
        <v>61.582999999999998</v>
      </c>
      <c r="AT9438">
        <v>0.95677800000000002</v>
      </c>
      <c r="AU9438">
        <v>17.985600000000002</v>
      </c>
      <c r="AV9438" s="1">
        <v>2.59276E-14</v>
      </c>
      <c r="AW9438">
        <v>47.783999999999999</v>
      </c>
      <c r="AX9438">
        <v>0.87156500000000003</v>
      </c>
      <c r="AY9438">
        <v>12.844799999999999</v>
      </c>
      <c r="AZ9438" s="1">
        <v>2.7681500000000002E-20</v>
      </c>
      <c r="BA9438">
        <v>54.05</v>
      </c>
      <c r="BB9438">
        <v>0.83314100000000002</v>
      </c>
      <c r="BC9438">
        <v>6.2812400000000004</v>
      </c>
      <c r="BD9438" s="1">
        <v>1.25757E-13</v>
      </c>
      <c r="BE9438">
        <v>47.487000000000002</v>
      </c>
      <c r="BF9438">
        <v>0.89026700000000003</v>
      </c>
      <c r="BG9438">
        <v>10.9413</v>
      </c>
      <c r="BH9438" s="1">
        <v>1.1251599999999999E-19</v>
      </c>
      <c r="BI9438">
        <v>54.353000000000002</v>
      </c>
      <c r="BK9438" t="s">
        <v>301</v>
      </c>
      <c r="BL9438" t="s">
        <v>165</v>
      </c>
      <c r="BM9438" t="s">
        <v>57921</v>
      </c>
      <c r="BN9438" t="s">
        <v>16320</v>
      </c>
      <c r="BO9438" t="s">
        <v>1122</v>
      </c>
      <c r="BP9438" t="s">
        <v>57922</v>
      </c>
      <c r="BQ9438" t="s">
        <v>57923</v>
      </c>
      <c r="BR9438">
        <v>19</v>
      </c>
      <c r="BS9438">
        <v>4</v>
      </c>
      <c r="BT9438">
        <v>0.57037000000000004</v>
      </c>
      <c r="BU9438" t="s">
        <v>199</v>
      </c>
      <c r="BV9438" t="s">
        <v>199</v>
      </c>
      <c r="BW9438" t="s">
        <v>199</v>
      </c>
      <c r="BX9438" t="s">
        <v>199</v>
      </c>
      <c r="BY9438" t="s">
        <v>199</v>
      </c>
      <c r="BZ9438" t="s">
        <v>199</v>
      </c>
      <c r="CA9438" t="s">
        <v>199</v>
      </c>
      <c r="CB9438" t="s">
        <v>199</v>
      </c>
      <c r="CC9438" t="s">
        <v>199</v>
      </c>
      <c r="CD9438" t="s">
        <v>199</v>
      </c>
      <c r="CE9438" t="s">
        <v>199</v>
      </c>
      <c r="CF9438" t="s">
        <v>199</v>
      </c>
      <c r="CG9438">
        <v>15700000000</v>
      </c>
      <c r="CH9438">
        <v>6804900000</v>
      </c>
      <c r="CI9438">
        <v>8895500000</v>
      </c>
      <c r="CJ9438">
        <v>0</v>
      </c>
      <c r="CK9438" t="s">
        <v>164</v>
      </c>
      <c r="CL9438">
        <v>986090000</v>
      </c>
      <c r="CM9438">
        <v>2088000000</v>
      </c>
      <c r="CN9438">
        <v>1035800000</v>
      </c>
      <c r="CO9438">
        <v>2325700000</v>
      </c>
      <c r="CP9438">
        <v>1260100000</v>
      </c>
      <c r="CQ9438">
        <v>989900000</v>
      </c>
      <c r="CR9438">
        <v>310560000</v>
      </c>
      <c r="CS9438">
        <v>295200000</v>
      </c>
      <c r="CT9438">
        <v>1097000000</v>
      </c>
      <c r="CU9438">
        <v>1519100000</v>
      </c>
      <c r="CV9438">
        <v>781790000</v>
      </c>
      <c r="CW9438">
        <v>1694600000</v>
      </c>
      <c r="CX9438">
        <v>368810000</v>
      </c>
      <c r="CY9438">
        <v>617280000</v>
      </c>
      <c r="CZ9438">
        <v>0</v>
      </c>
      <c r="DA9438">
        <v>1411600000</v>
      </c>
      <c r="DB9438">
        <v>676360000</v>
      </c>
      <c r="DC9438">
        <v>0</v>
      </c>
      <c r="DD9438">
        <v>361770000</v>
      </c>
      <c r="DE9438">
        <v>674060000</v>
      </c>
      <c r="DF9438">
        <v>0</v>
      </c>
      <c r="DG9438">
        <v>938340000</v>
      </c>
      <c r="DH9438">
        <v>1387400000</v>
      </c>
      <c r="DI9438">
        <v>0</v>
      </c>
      <c r="DJ9438">
        <v>321310000</v>
      </c>
      <c r="DK9438">
        <v>938780000</v>
      </c>
      <c r="DL9438">
        <v>0</v>
      </c>
      <c r="DM9438">
        <v>277860000</v>
      </c>
      <c r="DN9438">
        <v>712030000</v>
      </c>
      <c r="DO9438">
        <v>0</v>
      </c>
      <c r="DP9438">
        <v>310560000</v>
      </c>
      <c r="DQ9438">
        <v>0</v>
      </c>
      <c r="DR9438">
        <v>0</v>
      </c>
      <c r="DS9438">
        <v>295200000</v>
      </c>
      <c r="DT9438">
        <v>0</v>
      </c>
      <c r="DU9438">
        <v>0</v>
      </c>
      <c r="DV9438">
        <v>197110000</v>
      </c>
      <c r="DW9438">
        <v>899940000</v>
      </c>
      <c r="DX9438">
        <v>0</v>
      </c>
      <c r="DY9438">
        <v>523910000</v>
      </c>
      <c r="DZ9438">
        <v>995180000</v>
      </c>
      <c r="EA9438">
        <v>0</v>
      </c>
      <c r="EB9438">
        <v>0</v>
      </c>
      <c r="EC9438">
        <v>781790000</v>
      </c>
      <c r="ED9438">
        <v>0</v>
      </c>
      <c r="EE9438">
        <v>481930000</v>
      </c>
      <c r="EF9438">
        <v>1212700000</v>
      </c>
      <c r="EG9438">
        <v>0</v>
      </c>
      <c r="EJ9438">
        <v>9432</v>
      </c>
      <c r="EK9438">
        <v>3122</v>
      </c>
      <c r="EL9438">
        <v>282</v>
      </c>
      <c r="EM9438">
        <v>282</v>
      </c>
      <c r="EN9438" t="s">
        <v>57907</v>
      </c>
      <c r="EO9438" t="s">
        <v>57908</v>
      </c>
      <c r="EP9438" t="s">
        <v>57924</v>
      </c>
      <c r="EQ9438" t="s">
        <v>57925</v>
      </c>
      <c r="ER9438">
        <v>78273</v>
      </c>
      <c r="ES9438">
        <v>134639</v>
      </c>
      <c r="ET9438" t="s">
        <v>210</v>
      </c>
      <c r="EU9438">
        <v>100590</v>
      </c>
      <c r="EV9438">
        <v>78282</v>
      </c>
      <c r="EW9438">
        <v>134659</v>
      </c>
      <c r="EX9438" t="s">
        <v>261</v>
      </c>
      <c r="EY9438">
        <v>99037</v>
      </c>
      <c r="EZ9438">
        <v>78282</v>
      </c>
      <c r="FA9438">
        <v>134659</v>
      </c>
      <c r="FB9438" t="s">
        <v>261</v>
      </c>
      <c r="FC9438">
        <v>99037</v>
      </c>
    </row>
    <row r="9439" spans="1:159" x14ac:dyDescent="0.25">
      <c r="A9439" t="s">
        <v>57901</v>
      </c>
      <c r="B9439">
        <v>336</v>
      </c>
      <c r="C9439" t="s">
        <v>57901</v>
      </c>
      <c r="D9439" t="s">
        <v>57901</v>
      </c>
      <c r="E9439" t="s">
        <v>57902</v>
      </c>
      <c r="F9439" t="s">
        <v>57903</v>
      </c>
      <c r="H9439">
        <v>0.99985500000000005</v>
      </c>
      <c r="I9439">
        <v>38.379100000000001</v>
      </c>
      <c r="J9439">
        <v>4.4793099999999999E-4</v>
      </c>
      <c r="K9439">
        <v>59.898000000000003</v>
      </c>
      <c r="L9439">
        <v>38.267000000000003</v>
      </c>
      <c r="M9439">
        <v>56.481999999999999</v>
      </c>
      <c r="N9439">
        <v>0.99858899999999995</v>
      </c>
      <c r="O9439">
        <v>28.498899999999999</v>
      </c>
      <c r="P9439">
        <v>1.58683E-3</v>
      </c>
      <c r="Q9439">
        <v>46.89</v>
      </c>
      <c r="R9439">
        <v>0</v>
      </c>
      <c r="S9439">
        <v>0</v>
      </c>
      <c r="U9439" t="s">
        <v>164</v>
      </c>
      <c r="AD9439">
        <v>0.99854299999999996</v>
      </c>
      <c r="AE9439">
        <v>28.357700000000001</v>
      </c>
      <c r="AF9439">
        <v>1.7635000000000001E-3</v>
      </c>
      <c r="AG9439">
        <v>59.898000000000003</v>
      </c>
      <c r="AH9439">
        <v>0</v>
      </c>
      <c r="AI9439">
        <v>0</v>
      </c>
      <c r="AK9439" t="s">
        <v>164</v>
      </c>
      <c r="AL9439">
        <v>0.99868199999999996</v>
      </c>
      <c r="AM9439">
        <v>28.795100000000001</v>
      </c>
      <c r="AN9439">
        <v>1.7635000000000001E-3</v>
      </c>
      <c r="AO9439">
        <v>50.155000000000001</v>
      </c>
      <c r="AP9439">
        <v>0.99838899999999997</v>
      </c>
      <c r="AQ9439">
        <v>27.921099999999999</v>
      </c>
      <c r="AR9439">
        <v>1.9932299999999999E-3</v>
      </c>
      <c r="AS9439">
        <v>44.807000000000002</v>
      </c>
      <c r="AT9439">
        <v>0.99929999999999997</v>
      </c>
      <c r="AU9439">
        <v>31.546199999999999</v>
      </c>
      <c r="AV9439">
        <v>4.4793099999999999E-4</v>
      </c>
      <c r="AW9439">
        <v>56.481999999999999</v>
      </c>
      <c r="AX9439">
        <v>0.99674499999999999</v>
      </c>
      <c r="AY9439">
        <v>24.860600000000002</v>
      </c>
      <c r="AZ9439">
        <v>1.6851699999999999E-3</v>
      </c>
      <c r="BA9439">
        <v>47.606000000000002</v>
      </c>
      <c r="BB9439">
        <v>0.99921000000000004</v>
      </c>
      <c r="BC9439">
        <v>31.022500000000001</v>
      </c>
      <c r="BD9439">
        <v>5.4259200000000005E-4</v>
      </c>
      <c r="BE9439">
        <v>55.213000000000001</v>
      </c>
      <c r="BF9439">
        <v>0.99985500000000005</v>
      </c>
      <c r="BG9439">
        <v>38.379100000000001</v>
      </c>
      <c r="BH9439">
        <v>4.4793099999999999E-4</v>
      </c>
      <c r="BI9439">
        <v>56.481999999999999</v>
      </c>
      <c r="BK9439">
        <v>1</v>
      </c>
      <c r="BL9439" t="s">
        <v>165</v>
      </c>
      <c r="BM9439" t="s">
        <v>57926</v>
      </c>
      <c r="BN9439" t="s">
        <v>576</v>
      </c>
      <c r="BO9439" t="s">
        <v>536</v>
      </c>
      <c r="BP9439" t="s">
        <v>57927</v>
      </c>
      <c r="BQ9439" t="s">
        <v>57928</v>
      </c>
      <c r="BR9439">
        <v>6</v>
      </c>
      <c r="BS9439">
        <v>3</v>
      </c>
      <c r="BT9439">
        <v>0.81396999999999997</v>
      </c>
      <c r="BU9439" t="s">
        <v>199</v>
      </c>
      <c r="BV9439" t="s">
        <v>198</v>
      </c>
      <c r="BY9439" t="s">
        <v>199</v>
      </c>
      <c r="BZ9439" t="s">
        <v>198</v>
      </c>
      <c r="CA9439" t="s">
        <v>199</v>
      </c>
      <c r="CB9439" t="s">
        <v>199</v>
      </c>
      <c r="CC9439" t="s">
        <v>199</v>
      </c>
      <c r="CD9439" t="s">
        <v>199</v>
      </c>
      <c r="CE9439" t="s">
        <v>199</v>
      </c>
      <c r="CF9439" t="s">
        <v>199</v>
      </c>
      <c r="CG9439">
        <v>2570700000</v>
      </c>
      <c r="CH9439">
        <v>2570700000</v>
      </c>
      <c r="CI9439">
        <v>0</v>
      </c>
      <c r="CJ9439">
        <v>0</v>
      </c>
      <c r="CK9439" t="s">
        <v>164</v>
      </c>
      <c r="CL9439">
        <v>168000000</v>
      </c>
      <c r="CM9439">
        <v>149060000</v>
      </c>
      <c r="CN9439">
        <v>0</v>
      </c>
      <c r="CO9439">
        <v>0</v>
      </c>
      <c r="CP9439">
        <v>113020000</v>
      </c>
      <c r="CQ9439">
        <v>175560000</v>
      </c>
      <c r="CR9439">
        <v>196930000</v>
      </c>
      <c r="CS9439">
        <v>0</v>
      </c>
      <c r="CT9439">
        <v>182590000</v>
      </c>
      <c r="CU9439">
        <v>211060000</v>
      </c>
      <c r="CV9439">
        <v>87273000</v>
      </c>
      <c r="CW9439">
        <v>320360000</v>
      </c>
      <c r="CX9439">
        <v>168000000</v>
      </c>
      <c r="CY9439">
        <v>0</v>
      </c>
      <c r="CZ9439">
        <v>0</v>
      </c>
      <c r="DA9439">
        <v>149060000</v>
      </c>
      <c r="DB9439">
        <v>0</v>
      </c>
      <c r="DC9439">
        <v>0</v>
      </c>
      <c r="DD9439">
        <v>0</v>
      </c>
      <c r="DE9439">
        <v>0</v>
      </c>
      <c r="DF9439">
        <v>0</v>
      </c>
      <c r="DG9439">
        <v>0</v>
      </c>
      <c r="DH9439">
        <v>0</v>
      </c>
      <c r="DI9439">
        <v>0</v>
      </c>
      <c r="DJ9439">
        <v>113020000</v>
      </c>
      <c r="DK9439">
        <v>0</v>
      </c>
      <c r="DL9439">
        <v>0</v>
      </c>
      <c r="DM9439">
        <v>175560000</v>
      </c>
      <c r="DN9439">
        <v>0</v>
      </c>
      <c r="DO9439">
        <v>0</v>
      </c>
      <c r="DP9439">
        <v>196930000</v>
      </c>
      <c r="DQ9439">
        <v>0</v>
      </c>
      <c r="DR9439">
        <v>0</v>
      </c>
      <c r="DS9439">
        <v>0</v>
      </c>
      <c r="DT9439">
        <v>0</v>
      </c>
      <c r="DU9439">
        <v>0</v>
      </c>
      <c r="DV9439">
        <v>182590000</v>
      </c>
      <c r="DW9439">
        <v>0</v>
      </c>
      <c r="DX9439">
        <v>0</v>
      </c>
      <c r="DY9439">
        <v>211060000</v>
      </c>
      <c r="DZ9439">
        <v>0</v>
      </c>
      <c r="EA9439">
        <v>0</v>
      </c>
      <c r="EB9439">
        <v>87273000</v>
      </c>
      <c r="EC9439">
        <v>0</v>
      </c>
      <c r="ED9439">
        <v>0</v>
      </c>
      <c r="EE9439">
        <v>320360000</v>
      </c>
      <c r="EF9439">
        <v>0</v>
      </c>
      <c r="EG9439">
        <v>0</v>
      </c>
      <c r="EJ9439">
        <v>9433</v>
      </c>
      <c r="EK9439">
        <v>3122</v>
      </c>
      <c r="EL9439">
        <v>336</v>
      </c>
      <c r="EM9439">
        <v>336</v>
      </c>
      <c r="EN9439">
        <v>7433</v>
      </c>
      <c r="EO9439">
        <v>8445</v>
      </c>
      <c r="EP9439" t="s">
        <v>57929</v>
      </c>
      <c r="EQ9439" t="s">
        <v>57930</v>
      </c>
      <c r="ER9439">
        <v>86957</v>
      </c>
      <c r="ES9439">
        <v>147355</v>
      </c>
      <c r="ET9439" t="s">
        <v>201</v>
      </c>
      <c r="EU9439">
        <v>26044</v>
      </c>
      <c r="EV9439">
        <v>86949</v>
      </c>
      <c r="EW9439">
        <v>147346</v>
      </c>
      <c r="EX9439" t="s">
        <v>299</v>
      </c>
      <c r="EY9439">
        <v>24360</v>
      </c>
      <c r="EZ9439">
        <v>86957</v>
      </c>
      <c r="FA9439">
        <v>147355</v>
      </c>
      <c r="FB9439" t="s">
        <v>201</v>
      </c>
      <c r="FC9439">
        <v>26044</v>
      </c>
    </row>
    <row r="9440" spans="1:159" x14ac:dyDescent="0.25">
      <c r="A9440" t="s">
        <v>57901</v>
      </c>
      <c r="B9440">
        <v>341</v>
      </c>
      <c r="C9440" t="s">
        <v>57901</v>
      </c>
      <c r="D9440" t="s">
        <v>57901</v>
      </c>
      <c r="E9440" t="s">
        <v>57902</v>
      </c>
      <c r="F9440" t="s">
        <v>57903</v>
      </c>
      <c r="H9440">
        <v>0.70820899999999998</v>
      </c>
      <c r="I9440">
        <v>3.8509000000000002</v>
      </c>
      <c r="J9440">
        <v>7.68281E-3</v>
      </c>
      <c r="K9440">
        <v>53.683</v>
      </c>
      <c r="L9440">
        <v>33.896000000000001</v>
      </c>
      <c r="M9440">
        <v>52.555</v>
      </c>
      <c r="N9440">
        <v>0</v>
      </c>
      <c r="O9440">
        <v>0</v>
      </c>
      <c r="Q9440" t="s">
        <v>164</v>
      </c>
      <c r="R9440">
        <v>0</v>
      </c>
      <c r="S9440">
        <v>0</v>
      </c>
      <c r="U9440" t="s">
        <v>164</v>
      </c>
      <c r="V9440">
        <v>0.70820899999999998</v>
      </c>
      <c r="W9440">
        <v>3.8509000000000002</v>
      </c>
      <c r="X9440">
        <v>8.6673400000000008E-3</v>
      </c>
      <c r="Y9440">
        <v>52.555</v>
      </c>
      <c r="AH9440">
        <v>0</v>
      </c>
      <c r="AI9440">
        <v>0</v>
      </c>
      <c r="AK9440" t="s">
        <v>164</v>
      </c>
      <c r="AP9440">
        <v>0.59973100000000001</v>
      </c>
      <c r="AQ9440">
        <v>1.7560500000000001</v>
      </c>
      <c r="AR9440">
        <v>7.68281E-3</v>
      </c>
      <c r="AS9440">
        <v>53.683</v>
      </c>
      <c r="BF9440">
        <v>0</v>
      </c>
      <c r="BG9440">
        <v>0</v>
      </c>
      <c r="BI9440" t="s">
        <v>164</v>
      </c>
      <c r="BK9440">
        <v>1</v>
      </c>
      <c r="BL9440" t="s">
        <v>165</v>
      </c>
      <c r="BM9440" t="s">
        <v>57931</v>
      </c>
      <c r="BN9440" t="s">
        <v>944</v>
      </c>
      <c r="BO9440" t="s">
        <v>12638</v>
      </c>
      <c r="BP9440" t="s">
        <v>57932</v>
      </c>
      <c r="BQ9440" t="s">
        <v>57933</v>
      </c>
      <c r="BR9440">
        <v>11</v>
      </c>
      <c r="BS9440">
        <v>2</v>
      </c>
      <c r="BT9440">
        <v>1.5834999999999999</v>
      </c>
      <c r="BW9440" t="s">
        <v>199</v>
      </c>
      <c r="CB9440" t="s">
        <v>199</v>
      </c>
      <c r="CG9440">
        <v>349720000</v>
      </c>
      <c r="CH9440">
        <v>349720000</v>
      </c>
      <c r="CI9440">
        <v>0</v>
      </c>
      <c r="CJ9440">
        <v>0</v>
      </c>
      <c r="CK9440" t="s">
        <v>164</v>
      </c>
      <c r="CL9440">
        <v>0</v>
      </c>
      <c r="CM9440">
        <v>0</v>
      </c>
      <c r="CN9440">
        <v>162520000</v>
      </c>
      <c r="CO9440">
        <v>0</v>
      </c>
      <c r="CP9440">
        <v>0</v>
      </c>
      <c r="CQ9440">
        <v>0</v>
      </c>
      <c r="CR9440">
        <v>0</v>
      </c>
      <c r="CS9440">
        <v>187200000</v>
      </c>
      <c r="CT9440">
        <v>0</v>
      </c>
      <c r="CU9440">
        <v>0</v>
      </c>
      <c r="CV9440">
        <v>0</v>
      </c>
      <c r="CW9440">
        <v>0</v>
      </c>
      <c r="CX9440">
        <v>0</v>
      </c>
      <c r="CY9440">
        <v>0</v>
      </c>
      <c r="CZ9440">
        <v>0</v>
      </c>
      <c r="DA9440">
        <v>0</v>
      </c>
      <c r="DB9440">
        <v>0</v>
      </c>
      <c r="DC9440">
        <v>0</v>
      </c>
      <c r="DD9440">
        <v>162520000</v>
      </c>
      <c r="DE9440">
        <v>0</v>
      </c>
      <c r="DF9440">
        <v>0</v>
      </c>
      <c r="DG9440">
        <v>0</v>
      </c>
      <c r="DH9440">
        <v>0</v>
      </c>
      <c r="DI9440">
        <v>0</v>
      </c>
      <c r="DJ9440">
        <v>0</v>
      </c>
      <c r="DK9440">
        <v>0</v>
      </c>
      <c r="DL9440">
        <v>0</v>
      </c>
      <c r="DM9440">
        <v>0</v>
      </c>
      <c r="DN9440">
        <v>0</v>
      </c>
      <c r="DO9440">
        <v>0</v>
      </c>
      <c r="DP9440">
        <v>0</v>
      </c>
      <c r="DQ9440">
        <v>0</v>
      </c>
      <c r="DR9440">
        <v>0</v>
      </c>
      <c r="DS9440">
        <v>187200000</v>
      </c>
      <c r="DT9440">
        <v>0</v>
      </c>
      <c r="DU9440">
        <v>0</v>
      </c>
      <c r="DV9440">
        <v>0</v>
      </c>
      <c r="DW9440">
        <v>0</v>
      </c>
      <c r="DX9440">
        <v>0</v>
      </c>
      <c r="DY9440">
        <v>0</v>
      </c>
      <c r="DZ9440">
        <v>0</v>
      </c>
      <c r="EA9440">
        <v>0</v>
      </c>
      <c r="EB9440">
        <v>0</v>
      </c>
      <c r="EC9440">
        <v>0</v>
      </c>
      <c r="ED9440">
        <v>0</v>
      </c>
      <c r="EE9440">
        <v>0</v>
      </c>
      <c r="EF9440">
        <v>0</v>
      </c>
      <c r="EG9440">
        <v>0</v>
      </c>
      <c r="EJ9440">
        <v>9434</v>
      </c>
      <c r="EK9440">
        <v>3122</v>
      </c>
      <c r="EL9440">
        <v>341</v>
      </c>
      <c r="EM9440">
        <v>341</v>
      </c>
      <c r="EN9440">
        <v>7433</v>
      </c>
      <c r="EO9440">
        <v>8445</v>
      </c>
      <c r="EP9440" t="s">
        <v>57934</v>
      </c>
      <c r="EQ9440" t="s">
        <v>57935</v>
      </c>
      <c r="ER9440">
        <v>86945</v>
      </c>
      <c r="ES9440">
        <v>147341</v>
      </c>
      <c r="ET9440" t="s">
        <v>286</v>
      </c>
      <c r="EU9440">
        <v>24647</v>
      </c>
      <c r="EV9440">
        <v>86947</v>
      </c>
      <c r="EW9440">
        <v>147343</v>
      </c>
      <c r="EX9440" t="s">
        <v>210</v>
      </c>
      <c r="EY9440">
        <v>26183</v>
      </c>
      <c r="EZ9440">
        <v>86947</v>
      </c>
      <c r="FA9440">
        <v>147343</v>
      </c>
      <c r="FB9440" t="s">
        <v>210</v>
      </c>
      <c r="FC9440">
        <v>26183</v>
      </c>
    </row>
    <row r="9441" spans="1:159" x14ac:dyDescent="0.25">
      <c r="A9441" t="s">
        <v>57901</v>
      </c>
      <c r="B9441">
        <v>348</v>
      </c>
      <c r="C9441" t="s">
        <v>57901</v>
      </c>
      <c r="D9441" t="s">
        <v>57901</v>
      </c>
      <c r="E9441" t="s">
        <v>57902</v>
      </c>
      <c r="F9441" t="s">
        <v>57903</v>
      </c>
      <c r="H9441">
        <v>0.49902099999999999</v>
      </c>
      <c r="I9441">
        <v>0</v>
      </c>
      <c r="J9441">
        <v>5.0385000000000002E-4</v>
      </c>
      <c r="K9441">
        <v>55.451999999999998</v>
      </c>
      <c r="L9441">
        <v>36.619999999999997</v>
      </c>
      <c r="M9441">
        <v>55.451999999999998</v>
      </c>
      <c r="Z9441">
        <v>0.49902099999999999</v>
      </c>
      <c r="AA9441">
        <v>0</v>
      </c>
      <c r="AB9441">
        <v>5.0385000000000002E-4</v>
      </c>
      <c r="AC9441">
        <v>55.451999999999998</v>
      </c>
      <c r="BL9441" t="s">
        <v>165</v>
      </c>
      <c r="BM9441" t="s">
        <v>57936</v>
      </c>
      <c r="BN9441" t="s">
        <v>11200</v>
      </c>
      <c r="BO9441" t="s">
        <v>536</v>
      </c>
      <c r="BP9441" t="s">
        <v>57937</v>
      </c>
      <c r="BQ9441" t="s">
        <v>57938</v>
      </c>
      <c r="BR9441">
        <v>6</v>
      </c>
      <c r="BS9441">
        <v>3</v>
      </c>
      <c r="BT9441">
        <v>-0.25581999999999999</v>
      </c>
      <c r="CG9441">
        <v>0</v>
      </c>
      <c r="CH9441">
        <v>0</v>
      </c>
      <c r="CI9441">
        <v>0</v>
      </c>
      <c r="CJ9441">
        <v>0</v>
      </c>
      <c r="CK9441" t="s">
        <v>164</v>
      </c>
      <c r="CL9441">
        <v>0</v>
      </c>
      <c r="CM9441">
        <v>0</v>
      </c>
      <c r="CN9441">
        <v>0</v>
      </c>
      <c r="CO9441">
        <v>0</v>
      </c>
      <c r="CP9441">
        <v>0</v>
      </c>
      <c r="CQ9441">
        <v>0</v>
      </c>
      <c r="CR9441">
        <v>0</v>
      </c>
      <c r="CS9441">
        <v>0</v>
      </c>
      <c r="CT9441">
        <v>0</v>
      </c>
      <c r="CU9441">
        <v>0</v>
      </c>
      <c r="CV9441">
        <v>0</v>
      </c>
      <c r="CW9441">
        <v>0</v>
      </c>
      <c r="CX9441">
        <v>0</v>
      </c>
      <c r="CY9441">
        <v>0</v>
      </c>
      <c r="CZ9441">
        <v>0</v>
      </c>
      <c r="DA9441">
        <v>0</v>
      </c>
      <c r="DB9441">
        <v>0</v>
      </c>
      <c r="DC9441">
        <v>0</v>
      </c>
      <c r="DD9441">
        <v>0</v>
      </c>
      <c r="DE9441">
        <v>0</v>
      </c>
      <c r="DF9441">
        <v>0</v>
      </c>
      <c r="DG9441">
        <v>0</v>
      </c>
      <c r="DH9441">
        <v>0</v>
      </c>
      <c r="DI9441">
        <v>0</v>
      </c>
      <c r="DJ9441">
        <v>0</v>
      </c>
      <c r="DK9441">
        <v>0</v>
      </c>
      <c r="DL9441">
        <v>0</v>
      </c>
      <c r="DM9441">
        <v>0</v>
      </c>
      <c r="DN9441">
        <v>0</v>
      </c>
      <c r="DO9441">
        <v>0</v>
      </c>
      <c r="DP9441">
        <v>0</v>
      </c>
      <c r="DQ9441">
        <v>0</v>
      </c>
      <c r="DR9441">
        <v>0</v>
      </c>
      <c r="DS9441">
        <v>0</v>
      </c>
      <c r="DT9441">
        <v>0</v>
      </c>
      <c r="DU9441">
        <v>0</v>
      </c>
      <c r="DV9441">
        <v>0</v>
      </c>
      <c r="DW9441">
        <v>0</v>
      </c>
      <c r="DX9441">
        <v>0</v>
      </c>
      <c r="DY9441">
        <v>0</v>
      </c>
      <c r="DZ9441">
        <v>0</v>
      </c>
      <c r="EA9441">
        <v>0</v>
      </c>
      <c r="EB9441">
        <v>0</v>
      </c>
      <c r="EC9441">
        <v>0</v>
      </c>
      <c r="ED9441">
        <v>0</v>
      </c>
      <c r="EE9441">
        <v>0</v>
      </c>
      <c r="EF9441">
        <v>0</v>
      </c>
      <c r="EG9441">
        <v>0</v>
      </c>
      <c r="EJ9441">
        <v>9435</v>
      </c>
      <c r="EK9441">
        <v>3122</v>
      </c>
      <c r="EL9441">
        <v>348</v>
      </c>
      <c r="EM9441">
        <v>348</v>
      </c>
      <c r="EN9441">
        <v>9256</v>
      </c>
      <c r="EO9441">
        <v>10501</v>
      </c>
      <c r="ER9441">
        <v>109023</v>
      </c>
      <c r="ES9441">
        <v>187527</v>
      </c>
      <c r="ET9441" t="s">
        <v>171</v>
      </c>
      <c r="EU9441">
        <v>22094</v>
      </c>
      <c r="EV9441">
        <v>109023</v>
      </c>
      <c r="EW9441">
        <v>187527</v>
      </c>
      <c r="EX9441" t="s">
        <v>171</v>
      </c>
      <c r="EY9441">
        <v>22094</v>
      </c>
      <c r="EZ9441">
        <v>109023</v>
      </c>
      <c r="FA9441">
        <v>187527</v>
      </c>
      <c r="FB9441" t="s">
        <v>171</v>
      </c>
      <c r="FC9441">
        <v>22094</v>
      </c>
    </row>
    <row r="9442" spans="1:159" x14ac:dyDescent="0.25">
      <c r="A9442" t="s">
        <v>57901</v>
      </c>
      <c r="B9442">
        <v>349</v>
      </c>
      <c r="C9442" t="s">
        <v>57901</v>
      </c>
      <c r="D9442" t="s">
        <v>57901</v>
      </c>
      <c r="E9442" t="s">
        <v>57902</v>
      </c>
      <c r="F9442" t="s">
        <v>57903</v>
      </c>
      <c r="H9442">
        <v>0.49902099999999999</v>
      </c>
      <c r="I9442">
        <v>0</v>
      </c>
      <c r="J9442">
        <v>5.0385000000000002E-4</v>
      </c>
      <c r="K9442">
        <v>55.451999999999998</v>
      </c>
      <c r="L9442">
        <v>36.619999999999997</v>
      </c>
      <c r="M9442">
        <v>55.451999999999998</v>
      </c>
      <c r="Z9442">
        <v>0.49902099999999999</v>
      </c>
      <c r="AA9442">
        <v>0</v>
      </c>
      <c r="AB9442">
        <v>5.0385000000000002E-4</v>
      </c>
      <c r="AC9442">
        <v>55.451999999999998</v>
      </c>
      <c r="BL9442" t="s">
        <v>165</v>
      </c>
      <c r="BM9442" t="s">
        <v>57939</v>
      </c>
      <c r="BN9442" t="s">
        <v>57940</v>
      </c>
      <c r="BO9442" t="s">
        <v>175</v>
      </c>
      <c r="BP9442" t="s">
        <v>57937</v>
      </c>
      <c r="BQ9442" t="s">
        <v>57938</v>
      </c>
      <c r="BR9442">
        <v>7</v>
      </c>
      <c r="BS9442">
        <v>3</v>
      </c>
      <c r="BT9442">
        <v>-0.25581999999999999</v>
      </c>
      <c r="CG9442">
        <v>0</v>
      </c>
      <c r="CH9442">
        <v>0</v>
      </c>
      <c r="CI9442">
        <v>0</v>
      </c>
      <c r="CJ9442">
        <v>0</v>
      </c>
      <c r="CK9442" t="s">
        <v>164</v>
      </c>
      <c r="CL9442">
        <v>0</v>
      </c>
      <c r="CM9442">
        <v>0</v>
      </c>
      <c r="CN9442">
        <v>0</v>
      </c>
      <c r="CO9442">
        <v>0</v>
      </c>
      <c r="CP9442">
        <v>0</v>
      </c>
      <c r="CQ9442">
        <v>0</v>
      </c>
      <c r="CR9442">
        <v>0</v>
      </c>
      <c r="CS9442">
        <v>0</v>
      </c>
      <c r="CT9442">
        <v>0</v>
      </c>
      <c r="CU9442">
        <v>0</v>
      </c>
      <c r="CV9442">
        <v>0</v>
      </c>
      <c r="CW9442">
        <v>0</v>
      </c>
      <c r="CX9442">
        <v>0</v>
      </c>
      <c r="CY9442">
        <v>0</v>
      </c>
      <c r="CZ9442">
        <v>0</v>
      </c>
      <c r="DA9442">
        <v>0</v>
      </c>
      <c r="DB9442">
        <v>0</v>
      </c>
      <c r="DC9442">
        <v>0</v>
      </c>
      <c r="DD9442">
        <v>0</v>
      </c>
      <c r="DE9442">
        <v>0</v>
      </c>
      <c r="DF9442">
        <v>0</v>
      </c>
      <c r="DG9442">
        <v>0</v>
      </c>
      <c r="DH9442">
        <v>0</v>
      </c>
      <c r="DI9442">
        <v>0</v>
      </c>
      <c r="DJ9442">
        <v>0</v>
      </c>
      <c r="DK9442">
        <v>0</v>
      </c>
      <c r="DL9442">
        <v>0</v>
      </c>
      <c r="DM9442">
        <v>0</v>
      </c>
      <c r="DN9442">
        <v>0</v>
      </c>
      <c r="DO9442">
        <v>0</v>
      </c>
      <c r="DP9442">
        <v>0</v>
      </c>
      <c r="DQ9442">
        <v>0</v>
      </c>
      <c r="DR9442">
        <v>0</v>
      </c>
      <c r="DS9442">
        <v>0</v>
      </c>
      <c r="DT9442">
        <v>0</v>
      </c>
      <c r="DU9442">
        <v>0</v>
      </c>
      <c r="DV9442">
        <v>0</v>
      </c>
      <c r="DW9442">
        <v>0</v>
      </c>
      <c r="DX9442">
        <v>0</v>
      </c>
      <c r="DY9442">
        <v>0</v>
      </c>
      <c r="DZ9442">
        <v>0</v>
      </c>
      <c r="EA9442">
        <v>0</v>
      </c>
      <c r="EB9442">
        <v>0</v>
      </c>
      <c r="EC9442">
        <v>0</v>
      </c>
      <c r="ED9442">
        <v>0</v>
      </c>
      <c r="EE9442">
        <v>0</v>
      </c>
      <c r="EF9442">
        <v>0</v>
      </c>
      <c r="EG9442">
        <v>0</v>
      </c>
      <c r="EJ9442">
        <v>9436</v>
      </c>
      <c r="EK9442">
        <v>3122</v>
      </c>
      <c r="EL9442">
        <v>349</v>
      </c>
      <c r="EM9442">
        <v>349</v>
      </c>
      <c r="EN9442">
        <v>9256</v>
      </c>
      <c r="EO9442">
        <v>10501</v>
      </c>
      <c r="ER9442">
        <v>109023</v>
      </c>
      <c r="ES9442">
        <v>187527</v>
      </c>
      <c r="ET9442" t="s">
        <v>171</v>
      </c>
      <c r="EU9442">
        <v>22094</v>
      </c>
      <c r="EV9442">
        <v>109023</v>
      </c>
      <c r="EW9442">
        <v>187527</v>
      </c>
      <c r="EX9442" t="s">
        <v>171</v>
      </c>
      <c r="EY9442">
        <v>22094</v>
      </c>
      <c r="EZ9442">
        <v>109023</v>
      </c>
      <c r="FA9442">
        <v>187527</v>
      </c>
      <c r="FB9442" t="s">
        <v>171</v>
      </c>
      <c r="FC9442">
        <v>22094</v>
      </c>
    </row>
    <row r="9443" spans="1:159" x14ac:dyDescent="0.25">
      <c r="A9443" t="s">
        <v>57941</v>
      </c>
      <c r="B9443">
        <v>313</v>
      </c>
      <c r="C9443" t="s">
        <v>57941</v>
      </c>
      <c r="D9443" t="s">
        <v>57941</v>
      </c>
      <c r="E9443" t="s">
        <v>57942</v>
      </c>
      <c r="F9443" t="s">
        <v>57943</v>
      </c>
      <c r="H9443">
        <v>0.45134000000000002</v>
      </c>
      <c r="I9443">
        <v>0</v>
      </c>
      <c r="J9443" s="1">
        <v>8.0896200000000003E-11</v>
      </c>
      <c r="K9443">
        <v>86.290999999999997</v>
      </c>
      <c r="L9443">
        <v>64.989999999999995</v>
      </c>
      <c r="M9443">
        <v>66.989000000000004</v>
      </c>
      <c r="N9443">
        <v>0</v>
      </c>
      <c r="O9443">
        <v>0</v>
      </c>
      <c r="Q9443" t="s">
        <v>164</v>
      </c>
      <c r="R9443">
        <v>0.31259399999999998</v>
      </c>
      <c r="S9443">
        <v>0</v>
      </c>
      <c r="T9443">
        <v>1.65551E-4</v>
      </c>
      <c r="U9443">
        <v>54.7</v>
      </c>
      <c r="V9443">
        <v>0.24467900000000001</v>
      </c>
      <c r="W9443">
        <v>0</v>
      </c>
      <c r="X9443" s="1">
        <v>4.1596900000000003E-6</v>
      </c>
      <c r="Y9443">
        <v>74.769000000000005</v>
      </c>
      <c r="Z9443">
        <v>0.30120400000000003</v>
      </c>
      <c r="AA9443">
        <v>0</v>
      </c>
      <c r="AB9443">
        <v>1.1865499999999999E-4</v>
      </c>
      <c r="AC9443">
        <v>64.244</v>
      </c>
      <c r="AD9443">
        <v>0.24410999999999999</v>
      </c>
      <c r="AE9443">
        <v>0</v>
      </c>
      <c r="AF9443">
        <v>8.6202800000000003E-4</v>
      </c>
      <c r="AG9443">
        <v>41.052</v>
      </c>
      <c r="AH9443">
        <v>0.41394999999999998</v>
      </c>
      <c r="AI9443">
        <v>0</v>
      </c>
      <c r="AJ9443">
        <v>1.199E-4</v>
      </c>
      <c r="AK9443">
        <v>58.487000000000002</v>
      </c>
      <c r="AL9443">
        <v>0.44115900000000002</v>
      </c>
      <c r="AM9443">
        <v>0</v>
      </c>
      <c r="AN9443" s="1">
        <v>8.0896200000000003E-11</v>
      </c>
      <c r="AO9443">
        <v>86.290999999999997</v>
      </c>
      <c r="AP9443">
        <v>0.38030999999999998</v>
      </c>
      <c r="AQ9443">
        <v>0</v>
      </c>
      <c r="AR9443" s="1">
        <v>8.7462500000000005E-5</v>
      </c>
      <c r="AS9443">
        <v>66.004000000000005</v>
      </c>
      <c r="AT9443">
        <v>0.32700400000000002</v>
      </c>
      <c r="AU9443">
        <v>0.75253300000000001</v>
      </c>
      <c r="AV9443">
        <v>1.3679499999999999E-4</v>
      </c>
      <c r="AW9443">
        <v>55.451999999999998</v>
      </c>
      <c r="AX9443">
        <v>0.28432000000000002</v>
      </c>
      <c r="AY9443">
        <v>0.80661400000000005</v>
      </c>
      <c r="AZ9443">
        <v>1.2055100000000001E-4</v>
      </c>
      <c r="BA9443">
        <v>58.884999999999998</v>
      </c>
      <c r="BB9443">
        <v>0.39527000000000001</v>
      </c>
      <c r="BC9443">
        <v>0</v>
      </c>
      <c r="BD9443" s="1">
        <v>8.6857300000000006E-5</v>
      </c>
      <c r="BE9443">
        <v>58.32</v>
      </c>
      <c r="BF9443">
        <v>0.45134000000000002</v>
      </c>
      <c r="BG9443">
        <v>0</v>
      </c>
      <c r="BH9443" s="1">
        <v>7.1643299999999999E-5</v>
      </c>
      <c r="BI9443">
        <v>67.114999999999995</v>
      </c>
      <c r="BL9443" t="s">
        <v>165</v>
      </c>
      <c r="BM9443" t="s">
        <v>57944</v>
      </c>
      <c r="BN9443" t="s">
        <v>57945</v>
      </c>
      <c r="BO9443" t="s">
        <v>635</v>
      </c>
      <c r="BP9443" t="s">
        <v>57946</v>
      </c>
      <c r="BQ9443" t="s">
        <v>57947</v>
      </c>
      <c r="BR9443">
        <v>2</v>
      </c>
      <c r="BS9443">
        <v>2</v>
      </c>
      <c r="BT9443">
        <v>0.30399999999999999</v>
      </c>
      <c r="CG9443">
        <v>0</v>
      </c>
      <c r="CH9443">
        <v>0</v>
      </c>
      <c r="CI9443">
        <v>0</v>
      </c>
      <c r="CJ9443">
        <v>0</v>
      </c>
      <c r="CK9443" t="s">
        <v>164</v>
      </c>
      <c r="CL9443">
        <v>0</v>
      </c>
      <c r="CM9443">
        <v>0</v>
      </c>
      <c r="CN9443">
        <v>0</v>
      </c>
      <c r="CO9443">
        <v>0</v>
      </c>
      <c r="CP9443">
        <v>0</v>
      </c>
      <c r="CQ9443">
        <v>0</v>
      </c>
      <c r="CR9443">
        <v>0</v>
      </c>
      <c r="CS9443">
        <v>0</v>
      </c>
      <c r="CT9443">
        <v>0</v>
      </c>
      <c r="CU9443">
        <v>0</v>
      </c>
      <c r="CV9443">
        <v>0</v>
      </c>
      <c r="CW9443">
        <v>0</v>
      </c>
      <c r="CX9443">
        <v>0</v>
      </c>
      <c r="CY9443">
        <v>0</v>
      </c>
      <c r="CZ9443">
        <v>0</v>
      </c>
      <c r="DA9443">
        <v>0</v>
      </c>
      <c r="DB9443">
        <v>0</v>
      </c>
      <c r="DC9443">
        <v>0</v>
      </c>
      <c r="DD9443">
        <v>0</v>
      </c>
      <c r="DE9443">
        <v>0</v>
      </c>
      <c r="DF9443">
        <v>0</v>
      </c>
      <c r="DG9443">
        <v>0</v>
      </c>
      <c r="DH9443">
        <v>0</v>
      </c>
      <c r="DI9443">
        <v>0</v>
      </c>
      <c r="DJ9443">
        <v>0</v>
      </c>
      <c r="DK9443">
        <v>0</v>
      </c>
      <c r="DL9443">
        <v>0</v>
      </c>
      <c r="DM9443">
        <v>0</v>
      </c>
      <c r="DN9443">
        <v>0</v>
      </c>
      <c r="DO9443">
        <v>0</v>
      </c>
      <c r="DP9443">
        <v>0</v>
      </c>
      <c r="DQ9443">
        <v>0</v>
      </c>
      <c r="DR9443">
        <v>0</v>
      </c>
      <c r="DS9443">
        <v>0</v>
      </c>
      <c r="DT9443">
        <v>0</v>
      </c>
      <c r="DU9443">
        <v>0</v>
      </c>
      <c r="DV9443">
        <v>0</v>
      </c>
      <c r="DW9443">
        <v>0</v>
      </c>
      <c r="DX9443">
        <v>0</v>
      </c>
      <c r="DY9443">
        <v>0</v>
      </c>
      <c r="DZ9443">
        <v>0</v>
      </c>
      <c r="EA9443">
        <v>0</v>
      </c>
      <c r="EB9443">
        <v>0</v>
      </c>
      <c r="EC9443">
        <v>0</v>
      </c>
      <c r="ED9443">
        <v>0</v>
      </c>
      <c r="EE9443">
        <v>0</v>
      </c>
      <c r="EF9443">
        <v>0</v>
      </c>
      <c r="EG9443">
        <v>0</v>
      </c>
      <c r="EJ9443">
        <v>9437</v>
      </c>
      <c r="EK9443">
        <v>3123</v>
      </c>
      <c r="EL9443">
        <v>313</v>
      </c>
      <c r="EM9443">
        <v>313</v>
      </c>
      <c r="EN9443">
        <v>4244</v>
      </c>
      <c r="EO9443" t="s">
        <v>57948</v>
      </c>
      <c r="ER9443">
        <v>49323</v>
      </c>
      <c r="ES9443">
        <v>87014</v>
      </c>
      <c r="ET9443" t="s">
        <v>201</v>
      </c>
      <c r="EU9443">
        <v>44370</v>
      </c>
      <c r="EV9443">
        <v>49321</v>
      </c>
      <c r="EW9443">
        <v>87011</v>
      </c>
      <c r="EX9443" t="s">
        <v>261</v>
      </c>
      <c r="EY9443">
        <v>44011</v>
      </c>
      <c r="EZ9443">
        <v>49321</v>
      </c>
      <c r="FA9443">
        <v>87011</v>
      </c>
      <c r="FB9443" t="s">
        <v>261</v>
      </c>
      <c r="FC9443">
        <v>44011</v>
      </c>
    </row>
    <row r="9444" spans="1:159" x14ac:dyDescent="0.25">
      <c r="A9444" t="s">
        <v>57941</v>
      </c>
      <c r="B9444">
        <v>314</v>
      </c>
      <c r="C9444" t="s">
        <v>57941</v>
      </c>
      <c r="D9444" t="s">
        <v>57941</v>
      </c>
      <c r="E9444" t="s">
        <v>57942</v>
      </c>
      <c r="F9444" t="s">
        <v>57943</v>
      </c>
      <c r="H9444">
        <v>0.602267</v>
      </c>
      <c r="I9444">
        <v>7.3114699999999999</v>
      </c>
      <c r="J9444" s="1">
        <v>8.0896200000000003E-11</v>
      </c>
      <c r="K9444">
        <v>86.290999999999997</v>
      </c>
      <c r="L9444">
        <v>64.989999999999995</v>
      </c>
      <c r="M9444">
        <v>75.588999999999999</v>
      </c>
      <c r="N9444">
        <v>0</v>
      </c>
      <c r="O9444">
        <v>0</v>
      </c>
      <c r="Q9444" t="s">
        <v>164</v>
      </c>
      <c r="R9444">
        <v>0.31259399999999998</v>
      </c>
      <c r="S9444">
        <v>0</v>
      </c>
      <c r="T9444">
        <v>1.7808200000000001E-4</v>
      </c>
      <c r="U9444">
        <v>50.843000000000004</v>
      </c>
      <c r="V9444">
        <v>0</v>
      </c>
      <c r="W9444">
        <v>0</v>
      </c>
      <c r="Y9444" t="s">
        <v>164</v>
      </c>
      <c r="Z9444">
        <v>0.602267</v>
      </c>
      <c r="AA9444">
        <v>7.3114699999999999</v>
      </c>
      <c r="AB9444" s="1">
        <v>1.6243099999999999E-6</v>
      </c>
      <c r="AC9444">
        <v>75.588999999999999</v>
      </c>
      <c r="AD9444">
        <v>0.24410999999999999</v>
      </c>
      <c r="AE9444">
        <v>0</v>
      </c>
      <c r="AF9444">
        <v>8.6202800000000003E-4</v>
      </c>
      <c r="AG9444">
        <v>41.052</v>
      </c>
      <c r="AH9444">
        <v>0.41394999999999998</v>
      </c>
      <c r="AI9444">
        <v>0</v>
      </c>
      <c r="AJ9444">
        <v>1.199E-4</v>
      </c>
      <c r="AK9444">
        <v>58.487000000000002</v>
      </c>
      <c r="AL9444">
        <v>0.44115900000000002</v>
      </c>
      <c r="AM9444">
        <v>0</v>
      </c>
      <c r="AN9444" s="1">
        <v>8.0896200000000003E-11</v>
      </c>
      <c r="AO9444">
        <v>86.290999999999997</v>
      </c>
      <c r="AP9444">
        <v>0.38030999999999998</v>
      </c>
      <c r="AQ9444">
        <v>0</v>
      </c>
      <c r="AR9444" s="1">
        <v>8.7462500000000005E-5</v>
      </c>
      <c r="AS9444">
        <v>66.004000000000005</v>
      </c>
      <c r="AT9444">
        <v>0.29147099999999998</v>
      </c>
      <c r="AU9444">
        <v>0</v>
      </c>
      <c r="AV9444">
        <v>1.3679499999999999E-4</v>
      </c>
      <c r="AW9444">
        <v>53.377000000000002</v>
      </c>
      <c r="AX9444">
        <v>0.31524600000000003</v>
      </c>
      <c r="AY9444">
        <v>0.80483499999999997</v>
      </c>
      <c r="AZ9444">
        <v>1.3076099999999999E-4</v>
      </c>
      <c r="BA9444">
        <v>60.307000000000002</v>
      </c>
      <c r="BB9444">
        <v>0.39527000000000001</v>
      </c>
      <c r="BC9444">
        <v>0</v>
      </c>
      <c r="BD9444" s="1">
        <v>8.6857300000000006E-5</v>
      </c>
      <c r="BE9444">
        <v>58.32</v>
      </c>
      <c r="BF9444">
        <v>0.45134000000000002</v>
      </c>
      <c r="BG9444">
        <v>0</v>
      </c>
      <c r="BH9444" s="1">
        <v>7.1643299999999999E-5</v>
      </c>
      <c r="BI9444">
        <v>67.114999999999995</v>
      </c>
      <c r="BK9444">
        <v>1</v>
      </c>
      <c r="BL9444" t="s">
        <v>165</v>
      </c>
      <c r="BM9444" t="s">
        <v>57949</v>
      </c>
      <c r="BN9444" t="s">
        <v>57950</v>
      </c>
      <c r="BO9444" t="s">
        <v>1472</v>
      </c>
      <c r="BP9444" t="s">
        <v>57951</v>
      </c>
      <c r="BQ9444" t="s">
        <v>57952</v>
      </c>
      <c r="BR9444">
        <v>3</v>
      </c>
      <c r="BS9444">
        <v>2</v>
      </c>
      <c r="BT9444">
        <v>2.4531000000000001</v>
      </c>
      <c r="BV9444" t="s">
        <v>198</v>
      </c>
      <c r="BX9444" t="s">
        <v>199</v>
      </c>
      <c r="CG9444">
        <v>109000000</v>
      </c>
      <c r="CH9444">
        <v>109000000</v>
      </c>
      <c r="CI9444">
        <v>0</v>
      </c>
      <c r="CJ9444">
        <v>0</v>
      </c>
      <c r="CK9444" t="s">
        <v>164</v>
      </c>
      <c r="CL9444">
        <v>0</v>
      </c>
      <c r="CM9444">
        <v>22033000</v>
      </c>
      <c r="CN9444">
        <v>0</v>
      </c>
      <c r="CO9444">
        <v>86963000</v>
      </c>
      <c r="CP9444">
        <v>0</v>
      </c>
      <c r="CQ9444">
        <v>0</v>
      </c>
      <c r="CR9444">
        <v>0</v>
      </c>
      <c r="CS9444">
        <v>0</v>
      </c>
      <c r="CT9444">
        <v>0</v>
      </c>
      <c r="CU9444">
        <v>0</v>
      </c>
      <c r="CV9444">
        <v>0</v>
      </c>
      <c r="CW9444">
        <v>0</v>
      </c>
      <c r="CX9444">
        <v>0</v>
      </c>
      <c r="CY9444">
        <v>0</v>
      </c>
      <c r="CZ9444">
        <v>0</v>
      </c>
      <c r="DA9444">
        <v>22033000</v>
      </c>
      <c r="DB9444">
        <v>0</v>
      </c>
      <c r="DC9444">
        <v>0</v>
      </c>
      <c r="DD9444">
        <v>0</v>
      </c>
      <c r="DE9444">
        <v>0</v>
      </c>
      <c r="DF9444">
        <v>0</v>
      </c>
      <c r="DG9444">
        <v>86963000</v>
      </c>
      <c r="DH9444">
        <v>0</v>
      </c>
      <c r="DI9444">
        <v>0</v>
      </c>
      <c r="DJ9444">
        <v>0</v>
      </c>
      <c r="DK9444">
        <v>0</v>
      </c>
      <c r="DL9444">
        <v>0</v>
      </c>
      <c r="DM9444">
        <v>0</v>
      </c>
      <c r="DN9444">
        <v>0</v>
      </c>
      <c r="DO9444">
        <v>0</v>
      </c>
      <c r="DP9444">
        <v>0</v>
      </c>
      <c r="DQ9444">
        <v>0</v>
      </c>
      <c r="DR9444">
        <v>0</v>
      </c>
      <c r="DS9444">
        <v>0</v>
      </c>
      <c r="DT9444">
        <v>0</v>
      </c>
      <c r="DU9444">
        <v>0</v>
      </c>
      <c r="DV9444">
        <v>0</v>
      </c>
      <c r="DW9444">
        <v>0</v>
      </c>
      <c r="DX9444">
        <v>0</v>
      </c>
      <c r="DY9444">
        <v>0</v>
      </c>
      <c r="DZ9444">
        <v>0</v>
      </c>
      <c r="EA9444">
        <v>0</v>
      </c>
      <c r="EB9444">
        <v>0</v>
      </c>
      <c r="EC9444">
        <v>0</v>
      </c>
      <c r="ED9444">
        <v>0</v>
      </c>
      <c r="EE9444">
        <v>0</v>
      </c>
      <c r="EF9444">
        <v>0</v>
      </c>
      <c r="EG9444">
        <v>0</v>
      </c>
      <c r="EJ9444">
        <v>9438</v>
      </c>
      <c r="EK9444">
        <v>3123</v>
      </c>
      <c r="EL9444">
        <v>314</v>
      </c>
      <c r="EM9444">
        <v>314</v>
      </c>
      <c r="EN9444">
        <v>4244</v>
      </c>
      <c r="EO9444" t="s">
        <v>57948</v>
      </c>
      <c r="EP9444" t="s">
        <v>57953</v>
      </c>
      <c r="EQ9444" t="s">
        <v>57954</v>
      </c>
      <c r="ER9444">
        <v>49271</v>
      </c>
      <c r="ES9444">
        <v>86931</v>
      </c>
      <c r="ET9444" t="s">
        <v>171</v>
      </c>
      <c r="EU9444">
        <v>29490</v>
      </c>
      <c r="EV9444">
        <v>49321</v>
      </c>
      <c r="EW9444">
        <v>87011</v>
      </c>
      <c r="EX9444" t="s">
        <v>261</v>
      </c>
      <c r="EY9444">
        <v>44011</v>
      </c>
      <c r="EZ9444">
        <v>49321</v>
      </c>
      <c r="FA9444">
        <v>87011</v>
      </c>
      <c r="FB9444" t="s">
        <v>261</v>
      </c>
      <c r="FC9444">
        <v>44011</v>
      </c>
    </row>
    <row r="9445" spans="1:159" x14ac:dyDescent="0.25">
      <c r="A9445" t="s">
        <v>57941</v>
      </c>
      <c r="B9445">
        <v>315</v>
      </c>
      <c r="C9445" t="s">
        <v>57941</v>
      </c>
      <c r="D9445" t="s">
        <v>57941</v>
      </c>
      <c r="E9445" t="s">
        <v>57942</v>
      </c>
      <c r="F9445" t="s">
        <v>57943</v>
      </c>
      <c r="H9445">
        <v>0.249283</v>
      </c>
      <c r="I9445">
        <v>0</v>
      </c>
      <c r="J9445" s="1">
        <v>4.1596900000000003E-6</v>
      </c>
      <c r="K9445">
        <v>74.769000000000005</v>
      </c>
      <c r="L9445">
        <v>49.383000000000003</v>
      </c>
      <c r="M9445">
        <v>64.244</v>
      </c>
      <c r="N9445">
        <v>0</v>
      </c>
      <c r="O9445">
        <v>0</v>
      </c>
      <c r="Q9445" t="s">
        <v>164</v>
      </c>
      <c r="R9445">
        <v>0.20574200000000001</v>
      </c>
      <c r="S9445">
        <v>0</v>
      </c>
      <c r="T9445">
        <v>7.7631499999999997E-4</v>
      </c>
      <c r="U9445">
        <v>40.941000000000003</v>
      </c>
      <c r="V9445">
        <v>0.24467900000000001</v>
      </c>
      <c r="W9445">
        <v>0</v>
      </c>
      <c r="X9445" s="1">
        <v>4.1596900000000003E-6</v>
      </c>
      <c r="Y9445">
        <v>74.769000000000005</v>
      </c>
      <c r="Z9445">
        <v>0.249283</v>
      </c>
      <c r="AA9445">
        <v>0</v>
      </c>
      <c r="AB9445">
        <v>1.1865499999999999E-4</v>
      </c>
      <c r="AC9445">
        <v>64.244</v>
      </c>
      <c r="AD9445">
        <v>0.24410999999999999</v>
      </c>
      <c r="AE9445">
        <v>0</v>
      </c>
      <c r="AF9445">
        <v>8.6202800000000003E-4</v>
      </c>
      <c r="AG9445">
        <v>41.052</v>
      </c>
      <c r="AH9445">
        <v>0.24890200000000001</v>
      </c>
      <c r="AI9445">
        <v>0</v>
      </c>
      <c r="AJ9445">
        <v>2.8001499999999999E-4</v>
      </c>
      <c r="AK9445">
        <v>48.112000000000002</v>
      </c>
      <c r="AL9445">
        <v>0.24018300000000001</v>
      </c>
      <c r="AM9445">
        <v>0</v>
      </c>
      <c r="AN9445">
        <v>1.2471199999999999E-4</v>
      </c>
      <c r="AO9445">
        <v>61.435000000000002</v>
      </c>
      <c r="AP9445">
        <v>0.24782199999999999</v>
      </c>
      <c r="AQ9445">
        <v>0</v>
      </c>
      <c r="AR9445">
        <v>2.7794300000000001E-4</v>
      </c>
      <c r="AS9445">
        <v>50.207000000000001</v>
      </c>
      <c r="AT9445">
        <v>0.24803800000000001</v>
      </c>
      <c r="AU9445">
        <v>0</v>
      </c>
      <c r="AV9445">
        <v>2.00247E-4</v>
      </c>
      <c r="AW9445">
        <v>52.692999999999998</v>
      </c>
      <c r="AX9445">
        <v>0</v>
      </c>
      <c r="AY9445">
        <v>0</v>
      </c>
      <c r="BA9445" t="s">
        <v>164</v>
      </c>
      <c r="BF9445">
        <v>0.24252799999999999</v>
      </c>
      <c r="BG9445">
        <v>0</v>
      </c>
      <c r="BH9445">
        <v>1.18838E-4</v>
      </c>
      <c r="BI9445">
        <v>57.835999999999999</v>
      </c>
      <c r="BL9445" t="s">
        <v>165</v>
      </c>
      <c r="BM9445" t="s">
        <v>57955</v>
      </c>
      <c r="BN9445" t="s">
        <v>4771</v>
      </c>
      <c r="BO9445" t="s">
        <v>175</v>
      </c>
      <c r="BP9445" t="s">
        <v>57956</v>
      </c>
      <c r="BQ9445" t="s">
        <v>57957</v>
      </c>
      <c r="BR9445">
        <v>4</v>
      </c>
      <c r="BS9445">
        <v>2</v>
      </c>
      <c r="BT9445">
        <v>0.41284999999999999</v>
      </c>
      <c r="CG9445">
        <v>0</v>
      </c>
      <c r="CH9445">
        <v>0</v>
      </c>
      <c r="CI9445">
        <v>0</v>
      </c>
      <c r="CJ9445">
        <v>0</v>
      </c>
      <c r="CK9445" t="s">
        <v>164</v>
      </c>
      <c r="CL9445">
        <v>0</v>
      </c>
      <c r="CM9445">
        <v>0</v>
      </c>
      <c r="CN9445">
        <v>0</v>
      </c>
      <c r="CO9445">
        <v>0</v>
      </c>
      <c r="CP9445">
        <v>0</v>
      </c>
      <c r="CQ9445">
        <v>0</v>
      </c>
      <c r="CR9445">
        <v>0</v>
      </c>
      <c r="CS9445">
        <v>0</v>
      </c>
      <c r="CT9445">
        <v>0</v>
      </c>
      <c r="CU9445">
        <v>0</v>
      </c>
      <c r="CV9445">
        <v>0</v>
      </c>
      <c r="CW9445">
        <v>0</v>
      </c>
      <c r="CX9445">
        <v>0</v>
      </c>
      <c r="CY9445">
        <v>0</v>
      </c>
      <c r="CZ9445">
        <v>0</v>
      </c>
      <c r="DA9445">
        <v>0</v>
      </c>
      <c r="DB9445">
        <v>0</v>
      </c>
      <c r="DC9445">
        <v>0</v>
      </c>
      <c r="DD9445">
        <v>0</v>
      </c>
      <c r="DE9445">
        <v>0</v>
      </c>
      <c r="DF9445">
        <v>0</v>
      </c>
      <c r="DG9445">
        <v>0</v>
      </c>
      <c r="DH9445">
        <v>0</v>
      </c>
      <c r="DI9445">
        <v>0</v>
      </c>
      <c r="DJ9445">
        <v>0</v>
      </c>
      <c r="DK9445">
        <v>0</v>
      </c>
      <c r="DL9445">
        <v>0</v>
      </c>
      <c r="DM9445">
        <v>0</v>
      </c>
      <c r="DN9445">
        <v>0</v>
      </c>
      <c r="DO9445">
        <v>0</v>
      </c>
      <c r="DP9445">
        <v>0</v>
      </c>
      <c r="DQ9445">
        <v>0</v>
      </c>
      <c r="DR9445">
        <v>0</v>
      </c>
      <c r="DS9445">
        <v>0</v>
      </c>
      <c r="DT9445">
        <v>0</v>
      </c>
      <c r="DU9445">
        <v>0</v>
      </c>
      <c r="DV9445">
        <v>0</v>
      </c>
      <c r="DW9445">
        <v>0</v>
      </c>
      <c r="DX9445">
        <v>0</v>
      </c>
      <c r="DY9445">
        <v>0</v>
      </c>
      <c r="DZ9445">
        <v>0</v>
      </c>
      <c r="EA9445">
        <v>0</v>
      </c>
      <c r="EB9445">
        <v>0</v>
      </c>
      <c r="EC9445">
        <v>0</v>
      </c>
      <c r="ED9445">
        <v>0</v>
      </c>
      <c r="EE9445">
        <v>0</v>
      </c>
      <c r="EF9445">
        <v>0</v>
      </c>
      <c r="EG9445">
        <v>0</v>
      </c>
      <c r="EJ9445">
        <v>9439</v>
      </c>
      <c r="EK9445">
        <v>3123</v>
      </c>
      <c r="EL9445">
        <v>315</v>
      </c>
      <c r="EM9445">
        <v>315</v>
      </c>
      <c r="EN9445">
        <v>4244</v>
      </c>
      <c r="EO9445" t="s">
        <v>57948</v>
      </c>
      <c r="ER9445">
        <v>49299</v>
      </c>
      <c r="ES9445">
        <v>86963</v>
      </c>
      <c r="ET9445" t="s">
        <v>171</v>
      </c>
      <c r="EU9445">
        <v>48301</v>
      </c>
      <c r="EV9445">
        <v>49275</v>
      </c>
      <c r="EW9445">
        <v>86940</v>
      </c>
      <c r="EX9445" t="s">
        <v>286</v>
      </c>
      <c r="EY9445">
        <v>27886</v>
      </c>
      <c r="EZ9445">
        <v>49275</v>
      </c>
      <c r="FA9445">
        <v>86940</v>
      </c>
      <c r="FB9445" t="s">
        <v>286</v>
      </c>
      <c r="FC9445">
        <v>27886</v>
      </c>
    </row>
    <row r="9446" spans="1:159" x14ac:dyDescent="0.25">
      <c r="A9446" t="s">
        <v>57941</v>
      </c>
      <c r="B9446">
        <v>318</v>
      </c>
      <c r="C9446" t="s">
        <v>57941</v>
      </c>
      <c r="D9446" t="s">
        <v>57941</v>
      </c>
      <c r="E9446" t="s">
        <v>57942</v>
      </c>
      <c r="F9446" t="s">
        <v>57943</v>
      </c>
      <c r="H9446">
        <v>0.99822999999999995</v>
      </c>
      <c r="I9446">
        <v>30.702100000000002</v>
      </c>
      <c r="J9446" s="1">
        <v>1.9345300000000001E-14</v>
      </c>
      <c r="K9446">
        <v>92.935000000000002</v>
      </c>
      <c r="L9446">
        <v>71.981999999999999</v>
      </c>
      <c r="M9446">
        <v>70.98</v>
      </c>
      <c r="N9446">
        <v>0.621197</v>
      </c>
      <c r="O9446">
        <v>7.8679800000000002</v>
      </c>
      <c r="P9446">
        <v>1.2741599999999999E-4</v>
      </c>
      <c r="Q9446">
        <v>63.709000000000003</v>
      </c>
      <c r="R9446">
        <v>0.93603099999999995</v>
      </c>
      <c r="S9446">
        <v>16.346599999999999</v>
      </c>
      <c r="T9446" s="1">
        <v>1.9345300000000001E-14</v>
      </c>
      <c r="U9446">
        <v>92.935000000000002</v>
      </c>
      <c r="V9446">
        <v>0.98621499999999995</v>
      </c>
      <c r="W9446">
        <v>22.297799999999999</v>
      </c>
      <c r="X9446" s="1">
        <v>3.5524999999999999E-14</v>
      </c>
      <c r="Y9446">
        <v>91.441000000000003</v>
      </c>
      <c r="Z9446">
        <v>0.99822999999999995</v>
      </c>
      <c r="AA9446">
        <v>30.702100000000002</v>
      </c>
      <c r="AB9446" s="1">
        <v>1.8830399999999998E-5</v>
      </c>
      <c r="AC9446">
        <v>71.691999999999993</v>
      </c>
      <c r="AD9446">
        <v>0.88294499999999998</v>
      </c>
      <c r="AE9446">
        <v>12.5631</v>
      </c>
      <c r="AF9446" s="1">
        <v>1.41413E-7</v>
      </c>
      <c r="AG9446">
        <v>76.262</v>
      </c>
      <c r="AH9446">
        <v>0.94952400000000003</v>
      </c>
      <c r="AI9446">
        <v>15.705</v>
      </c>
      <c r="AJ9446">
        <v>1.16204E-4</v>
      </c>
      <c r="AK9446">
        <v>64.394000000000005</v>
      </c>
      <c r="AL9446">
        <v>0.64020699999999997</v>
      </c>
      <c r="AM9446">
        <v>6.2982500000000003</v>
      </c>
      <c r="AN9446">
        <v>2.2887999999999999E-4</v>
      </c>
      <c r="AO9446">
        <v>49.481999999999999</v>
      </c>
      <c r="AP9446">
        <v>0.97713399999999995</v>
      </c>
      <c r="AQ9446">
        <v>22.340399999999999</v>
      </c>
      <c r="AR9446" s="1">
        <v>9.4844800000000007E-6</v>
      </c>
      <c r="AS9446">
        <v>73.887</v>
      </c>
      <c r="AT9446">
        <v>0.91981199999999996</v>
      </c>
      <c r="AU9446">
        <v>16.6189</v>
      </c>
      <c r="AV9446" s="1">
        <v>2.04284E-10</v>
      </c>
      <c r="AW9446">
        <v>82.908000000000001</v>
      </c>
      <c r="AX9446">
        <v>0.93355699999999997</v>
      </c>
      <c r="AY9446">
        <v>15.3323</v>
      </c>
      <c r="AZ9446" s="1">
        <v>1.6021499999999999E-8</v>
      </c>
      <c r="BA9446">
        <v>81.619</v>
      </c>
      <c r="BB9446">
        <v>0.925701</v>
      </c>
      <c r="BC9446">
        <v>16.980699999999999</v>
      </c>
      <c r="BD9446">
        <v>1.0476600000000001E-4</v>
      </c>
      <c r="BE9446">
        <v>65.091999999999999</v>
      </c>
      <c r="BF9446">
        <v>0.83275500000000002</v>
      </c>
      <c r="BG9446">
        <v>9.6750100000000003</v>
      </c>
      <c r="BH9446">
        <v>1.1519200000000001E-3</v>
      </c>
      <c r="BI9446">
        <v>48.823</v>
      </c>
      <c r="BK9446" t="s">
        <v>301</v>
      </c>
      <c r="BL9446" t="s">
        <v>165</v>
      </c>
      <c r="BM9446" t="s">
        <v>57958</v>
      </c>
      <c r="BN9446" t="s">
        <v>57959</v>
      </c>
      <c r="BO9446" t="s">
        <v>653</v>
      </c>
      <c r="BP9446" t="s">
        <v>57960</v>
      </c>
      <c r="BQ9446" t="s">
        <v>57961</v>
      </c>
      <c r="BR9446">
        <v>7</v>
      </c>
      <c r="BS9446">
        <v>2</v>
      </c>
      <c r="BT9446">
        <v>-0.68145</v>
      </c>
      <c r="BU9446" t="s">
        <v>199</v>
      </c>
      <c r="BV9446" t="s">
        <v>199</v>
      </c>
      <c r="BW9446" t="s">
        <v>199</v>
      </c>
      <c r="BX9446" t="s">
        <v>199</v>
      </c>
      <c r="BY9446" t="s">
        <v>199</v>
      </c>
      <c r="BZ9446" t="s">
        <v>199</v>
      </c>
      <c r="CA9446" t="s">
        <v>199</v>
      </c>
      <c r="CB9446" t="s">
        <v>199</v>
      </c>
      <c r="CC9446" t="s">
        <v>199</v>
      </c>
      <c r="CD9446" t="s">
        <v>199</v>
      </c>
      <c r="CE9446" t="s">
        <v>199</v>
      </c>
      <c r="CF9446" t="s">
        <v>199</v>
      </c>
      <c r="CG9446">
        <v>8229800000</v>
      </c>
      <c r="CH9446">
        <v>6248200000</v>
      </c>
      <c r="CI9446">
        <v>1981600000</v>
      </c>
      <c r="CJ9446">
        <v>0</v>
      </c>
      <c r="CK9446" t="s">
        <v>164</v>
      </c>
      <c r="CL9446">
        <v>351060000</v>
      </c>
      <c r="CM9446">
        <v>401460000</v>
      </c>
      <c r="CN9446">
        <v>991100000</v>
      </c>
      <c r="CO9446">
        <v>1769600000</v>
      </c>
      <c r="CP9446">
        <v>609610000</v>
      </c>
      <c r="CQ9446">
        <v>70778000</v>
      </c>
      <c r="CR9446">
        <v>0</v>
      </c>
      <c r="CS9446">
        <v>1340100000</v>
      </c>
      <c r="CT9446">
        <v>762540000</v>
      </c>
      <c r="CU9446">
        <v>401160000</v>
      </c>
      <c r="CV9446">
        <v>1090600000</v>
      </c>
      <c r="CW9446">
        <v>132810000</v>
      </c>
      <c r="CX9446">
        <v>299860000</v>
      </c>
      <c r="CY9446">
        <v>51200000</v>
      </c>
      <c r="CZ9446">
        <v>0</v>
      </c>
      <c r="DA9446">
        <v>348320000</v>
      </c>
      <c r="DB9446">
        <v>53134000</v>
      </c>
      <c r="DC9446">
        <v>0</v>
      </c>
      <c r="DD9446">
        <v>755820000</v>
      </c>
      <c r="DE9446">
        <v>235280000</v>
      </c>
      <c r="DF9446">
        <v>0</v>
      </c>
      <c r="DG9446">
        <v>1477500000</v>
      </c>
      <c r="DH9446">
        <v>292090000</v>
      </c>
      <c r="DI9446">
        <v>0</v>
      </c>
      <c r="DJ9446">
        <v>540710000</v>
      </c>
      <c r="DK9446">
        <v>68907000</v>
      </c>
      <c r="DL9446">
        <v>0</v>
      </c>
      <c r="DM9446">
        <v>0</v>
      </c>
      <c r="DN9446">
        <v>70778000</v>
      </c>
      <c r="DO9446">
        <v>0</v>
      </c>
      <c r="DP9446">
        <v>0</v>
      </c>
      <c r="DQ9446">
        <v>0</v>
      </c>
      <c r="DR9446">
        <v>0</v>
      </c>
      <c r="DS9446">
        <v>1060900000</v>
      </c>
      <c r="DT9446">
        <v>279200000</v>
      </c>
      <c r="DU9446">
        <v>0</v>
      </c>
      <c r="DV9446">
        <v>637630000</v>
      </c>
      <c r="DW9446">
        <v>124910000</v>
      </c>
      <c r="DX9446">
        <v>0</v>
      </c>
      <c r="DY9446">
        <v>0</v>
      </c>
      <c r="DZ9446">
        <v>401160000</v>
      </c>
      <c r="EA9446">
        <v>0</v>
      </c>
      <c r="EB9446">
        <v>850460000</v>
      </c>
      <c r="EC9446">
        <v>240090000</v>
      </c>
      <c r="ED9446">
        <v>0</v>
      </c>
      <c r="EE9446">
        <v>0</v>
      </c>
      <c r="EF9446">
        <v>132810000</v>
      </c>
      <c r="EG9446">
        <v>0</v>
      </c>
      <c r="EJ9446">
        <v>9440</v>
      </c>
      <c r="EK9446">
        <v>3123</v>
      </c>
      <c r="EL9446">
        <v>318</v>
      </c>
      <c r="EM9446">
        <v>318</v>
      </c>
      <c r="EN9446">
        <v>4244</v>
      </c>
      <c r="EO9446" t="s">
        <v>57948</v>
      </c>
      <c r="EP9446" t="s">
        <v>57962</v>
      </c>
      <c r="EQ9446" t="s">
        <v>57963</v>
      </c>
      <c r="ER9446">
        <v>49330</v>
      </c>
      <c r="ES9446">
        <v>87024</v>
      </c>
      <c r="ET9446" t="s">
        <v>171</v>
      </c>
      <c r="EU9446">
        <v>59673</v>
      </c>
      <c r="EV9446">
        <v>49326</v>
      </c>
      <c r="EW9446">
        <v>87021</v>
      </c>
      <c r="EX9446" t="s">
        <v>369</v>
      </c>
      <c r="EY9446">
        <v>43699</v>
      </c>
      <c r="EZ9446">
        <v>49326</v>
      </c>
      <c r="FA9446">
        <v>87021</v>
      </c>
      <c r="FB9446" t="s">
        <v>369</v>
      </c>
      <c r="FC9446">
        <v>43699</v>
      </c>
    </row>
    <row r="9447" spans="1:159" x14ac:dyDescent="0.25">
      <c r="A9447" t="s">
        <v>57941</v>
      </c>
      <c r="B9447">
        <v>322</v>
      </c>
      <c r="C9447" t="s">
        <v>57941</v>
      </c>
      <c r="D9447" t="s">
        <v>57941</v>
      </c>
      <c r="E9447" t="s">
        <v>57942</v>
      </c>
      <c r="F9447" t="s">
        <v>57943</v>
      </c>
      <c r="H9447">
        <v>0.5464</v>
      </c>
      <c r="I9447">
        <v>1.3922699999999999</v>
      </c>
      <c r="J9447" s="1">
        <v>1.41413E-7</v>
      </c>
      <c r="K9447">
        <v>79.022000000000006</v>
      </c>
      <c r="L9447">
        <v>54.23</v>
      </c>
      <c r="M9447">
        <v>46.317999999999998</v>
      </c>
      <c r="N9447">
        <v>0.47703499999999999</v>
      </c>
      <c r="O9447">
        <v>0</v>
      </c>
      <c r="P9447" s="1">
        <v>1.41413E-7</v>
      </c>
      <c r="Q9447">
        <v>76.262</v>
      </c>
      <c r="R9447">
        <v>0</v>
      </c>
      <c r="S9447">
        <v>0</v>
      </c>
      <c r="U9447" t="s">
        <v>164</v>
      </c>
      <c r="V9447">
        <v>0.49210799999999999</v>
      </c>
      <c r="W9447">
        <v>0</v>
      </c>
      <c r="X9447" s="1">
        <v>1.8830399999999998E-5</v>
      </c>
      <c r="Y9447">
        <v>71.691999999999993</v>
      </c>
      <c r="AD9447">
        <v>0.32344899999999999</v>
      </c>
      <c r="AE9447">
        <v>0</v>
      </c>
      <c r="AF9447">
        <v>4.4463899999999998E-4</v>
      </c>
      <c r="AG9447">
        <v>46.963999999999999</v>
      </c>
      <c r="AH9447">
        <v>0</v>
      </c>
      <c r="AI9447">
        <v>0</v>
      </c>
      <c r="AK9447" t="s">
        <v>164</v>
      </c>
      <c r="AL9447">
        <v>0.5464</v>
      </c>
      <c r="AM9447">
        <v>1.3922699999999999</v>
      </c>
      <c r="AN9447">
        <v>3.2009900000000001E-4</v>
      </c>
      <c r="AO9447">
        <v>47.036999999999999</v>
      </c>
      <c r="AP9447">
        <v>0.49358299999999999</v>
      </c>
      <c r="AQ9447">
        <v>0</v>
      </c>
      <c r="AR9447" s="1">
        <v>2.5345300000000001E-7</v>
      </c>
      <c r="AS9447">
        <v>79.022000000000006</v>
      </c>
      <c r="AX9447">
        <v>0.3291</v>
      </c>
      <c r="AY9447">
        <v>0</v>
      </c>
      <c r="AZ9447">
        <v>1.4582399999999999E-4</v>
      </c>
      <c r="BA9447">
        <v>55.841000000000001</v>
      </c>
      <c r="BB9447">
        <v>0.53582099999999999</v>
      </c>
      <c r="BC9447">
        <v>0.645397</v>
      </c>
      <c r="BD9447">
        <v>1.20124E-4</v>
      </c>
      <c r="BE9447">
        <v>57.328000000000003</v>
      </c>
      <c r="BF9447">
        <v>0</v>
      </c>
      <c r="BG9447">
        <v>0</v>
      </c>
      <c r="BI9447" t="s">
        <v>164</v>
      </c>
      <c r="BK9447" t="s">
        <v>301</v>
      </c>
      <c r="BL9447" t="s">
        <v>165</v>
      </c>
      <c r="BM9447" t="s">
        <v>57964</v>
      </c>
      <c r="BN9447" t="s">
        <v>57965</v>
      </c>
      <c r="BO9447" t="s">
        <v>561</v>
      </c>
      <c r="BP9447" t="s">
        <v>57966</v>
      </c>
      <c r="BQ9447" t="s">
        <v>57967</v>
      </c>
      <c r="BR9447">
        <v>11</v>
      </c>
      <c r="BS9447">
        <v>2</v>
      </c>
      <c r="BT9447">
        <v>-0.26003999999999999</v>
      </c>
      <c r="BU9447" t="s">
        <v>198</v>
      </c>
      <c r="BV9447" t="s">
        <v>198</v>
      </c>
      <c r="BZ9447" t="s">
        <v>198</v>
      </c>
      <c r="CA9447" t="s">
        <v>199</v>
      </c>
      <c r="CE9447" t="s">
        <v>199</v>
      </c>
      <c r="CG9447">
        <v>138860000</v>
      </c>
      <c r="CH9447">
        <v>106780000</v>
      </c>
      <c r="CI9447">
        <v>32079000</v>
      </c>
      <c r="CJ9447">
        <v>0</v>
      </c>
      <c r="CK9447" t="s">
        <v>164</v>
      </c>
      <c r="CL9447">
        <v>20566000</v>
      </c>
      <c r="CM9447">
        <v>20936000</v>
      </c>
      <c r="CN9447">
        <v>0</v>
      </c>
      <c r="CO9447">
        <v>0</v>
      </c>
      <c r="CP9447">
        <v>0</v>
      </c>
      <c r="CQ9447">
        <v>22134000</v>
      </c>
      <c r="CR9447">
        <v>43140000</v>
      </c>
      <c r="CS9447">
        <v>0</v>
      </c>
      <c r="CT9447">
        <v>0</v>
      </c>
      <c r="CU9447">
        <v>0</v>
      </c>
      <c r="CV9447">
        <v>32079000</v>
      </c>
      <c r="CW9447">
        <v>0</v>
      </c>
      <c r="CX9447">
        <v>20566000</v>
      </c>
      <c r="CY9447">
        <v>0</v>
      </c>
      <c r="CZ9447">
        <v>0</v>
      </c>
      <c r="DA9447">
        <v>20936000</v>
      </c>
      <c r="DB9447">
        <v>0</v>
      </c>
      <c r="DC9447">
        <v>0</v>
      </c>
      <c r="DD9447">
        <v>0</v>
      </c>
      <c r="DE9447">
        <v>0</v>
      </c>
      <c r="DF9447">
        <v>0</v>
      </c>
      <c r="DG9447">
        <v>0</v>
      </c>
      <c r="DH9447">
        <v>0</v>
      </c>
      <c r="DI9447">
        <v>0</v>
      </c>
      <c r="DJ9447">
        <v>0</v>
      </c>
      <c r="DK9447">
        <v>0</v>
      </c>
      <c r="DL9447">
        <v>0</v>
      </c>
      <c r="DM9447">
        <v>22134000</v>
      </c>
      <c r="DN9447">
        <v>0</v>
      </c>
      <c r="DO9447">
        <v>0</v>
      </c>
      <c r="DP9447">
        <v>43140000</v>
      </c>
      <c r="DQ9447">
        <v>0</v>
      </c>
      <c r="DR9447">
        <v>0</v>
      </c>
      <c r="DS9447">
        <v>0</v>
      </c>
      <c r="DT9447">
        <v>0</v>
      </c>
      <c r="DU9447">
        <v>0</v>
      </c>
      <c r="DV9447">
        <v>0</v>
      </c>
      <c r="DW9447">
        <v>0</v>
      </c>
      <c r="DX9447">
        <v>0</v>
      </c>
      <c r="DY9447">
        <v>0</v>
      </c>
      <c r="DZ9447">
        <v>0</v>
      </c>
      <c r="EA9447">
        <v>0</v>
      </c>
      <c r="EB9447">
        <v>0</v>
      </c>
      <c r="EC9447">
        <v>32079000</v>
      </c>
      <c r="ED9447">
        <v>0</v>
      </c>
      <c r="EE9447">
        <v>0</v>
      </c>
      <c r="EF9447">
        <v>0</v>
      </c>
      <c r="EG9447">
        <v>0</v>
      </c>
      <c r="EJ9447">
        <v>9441</v>
      </c>
      <c r="EK9447">
        <v>3123</v>
      </c>
      <c r="EL9447">
        <v>322</v>
      </c>
      <c r="EM9447">
        <v>322</v>
      </c>
      <c r="EN9447">
        <v>4244</v>
      </c>
      <c r="EO9447" t="s">
        <v>57948</v>
      </c>
      <c r="EP9447" t="s">
        <v>57968</v>
      </c>
      <c r="EQ9447" t="s">
        <v>57969</v>
      </c>
      <c r="ER9447">
        <v>49285</v>
      </c>
      <c r="ES9447">
        <v>86953</v>
      </c>
      <c r="ET9447" t="s">
        <v>261</v>
      </c>
      <c r="EU9447">
        <v>26538</v>
      </c>
      <c r="EV9447">
        <v>49334</v>
      </c>
      <c r="EW9447">
        <v>87035</v>
      </c>
      <c r="EX9447" t="s">
        <v>210</v>
      </c>
      <c r="EY9447">
        <v>54616</v>
      </c>
      <c r="EZ9447">
        <v>49315</v>
      </c>
      <c r="FA9447">
        <v>86995</v>
      </c>
      <c r="FB9447" t="s">
        <v>189</v>
      </c>
      <c r="FC9447">
        <v>43669</v>
      </c>
    </row>
    <row r="9448" spans="1:159" x14ac:dyDescent="0.25">
      <c r="A9448" t="s">
        <v>57941</v>
      </c>
      <c r="B9448">
        <v>323</v>
      </c>
      <c r="C9448" t="s">
        <v>57941</v>
      </c>
      <c r="D9448" t="s">
        <v>57941</v>
      </c>
      <c r="E9448" t="s">
        <v>57942</v>
      </c>
      <c r="F9448" t="s">
        <v>57943</v>
      </c>
      <c r="H9448">
        <v>0.76996500000000001</v>
      </c>
      <c r="I9448">
        <v>4.99186</v>
      </c>
      <c r="J9448" s="1">
        <v>1.41413E-7</v>
      </c>
      <c r="K9448">
        <v>76.262</v>
      </c>
      <c r="L9448">
        <v>50.143000000000001</v>
      </c>
      <c r="M9448">
        <v>53.168999999999997</v>
      </c>
      <c r="N9448">
        <v>0.47703499999999999</v>
      </c>
      <c r="O9448">
        <v>0</v>
      </c>
      <c r="P9448" s="1">
        <v>1.41413E-7</v>
      </c>
      <c r="Q9448">
        <v>76.262</v>
      </c>
      <c r="R9448">
        <v>0</v>
      </c>
      <c r="S9448">
        <v>0</v>
      </c>
      <c r="U9448" t="s">
        <v>164</v>
      </c>
      <c r="V9448">
        <v>0.49210799999999999</v>
      </c>
      <c r="W9448">
        <v>0</v>
      </c>
      <c r="X9448" s="1">
        <v>1.8830399999999998E-5</v>
      </c>
      <c r="Y9448">
        <v>71.691999999999993</v>
      </c>
      <c r="AD9448">
        <v>0.32344899999999999</v>
      </c>
      <c r="AE9448">
        <v>0</v>
      </c>
      <c r="AF9448">
        <v>4.4463899999999998E-4</v>
      </c>
      <c r="AG9448">
        <v>46.963999999999999</v>
      </c>
      <c r="AH9448">
        <v>0</v>
      </c>
      <c r="AI9448">
        <v>0</v>
      </c>
      <c r="AK9448" t="s">
        <v>164</v>
      </c>
      <c r="AL9448">
        <v>0.76996500000000001</v>
      </c>
      <c r="AM9448">
        <v>4.99186</v>
      </c>
      <c r="AN9448">
        <v>3.2009900000000001E-4</v>
      </c>
      <c r="AO9448">
        <v>53.168999999999997</v>
      </c>
      <c r="AP9448">
        <v>0.49358299999999999</v>
      </c>
      <c r="AQ9448">
        <v>0</v>
      </c>
      <c r="AR9448" s="1">
        <v>8.7216699999999995E-5</v>
      </c>
      <c r="AS9448">
        <v>57.328000000000003</v>
      </c>
      <c r="AX9448">
        <v>0.63612299999999999</v>
      </c>
      <c r="AY9448">
        <v>3.0186899999999999</v>
      </c>
      <c r="AZ9448">
        <v>1.3076099999999999E-4</v>
      </c>
      <c r="BA9448">
        <v>60.307000000000002</v>
      </c>
      <c r="BB9448">
        <v>0.49171999999999999</v>
      </c>
      <c r="BC9448">
        <v>0</v>
      </c>
      <c r="BD9448">
        <v>1.20124E-4</v>
      </c>
      <c r="BE9448">
        <v>57.328000000000003</v>
      </c>
      <c r="BF9448">
        <v>0</v>
      </c>
      <c r="BG9448">
        <v>0</v>
      </c>
      <c r="BI9448" t="s">
        <v>164</v>
      </c>
      <c r="BK9448">
        <v>2</v>
      </c>
      <c r="BL9448" t="s">
        <v>165</v>
      </c>
      <c r="BM9448" t="s">
        <v>57970</v>
      </c>
      <c r="BN9448" t="s">
        <v>27951</v>
      </c>
      <c r="BO9448" t="s">
        <v>4783</v>
      </c>
      <c r="BP9448" t="s">
        <v>57971</v>
      </c>
      <c r="BQ9448" t="s">
        <v>57972</v>
      </c>
      <c r="BR9448">
        <v>12</v>
      </c>
      <c r="BS9448">
        <v>2</v>
      </c>
      <c r="BT9448">
        <v>-0.23530999999999999</v>
      </c>
      <c r="BU9448" t="s">
        <v>198</v>
      </c>
      <c r="BV9448" t="s">
        <v>198</v>
      </c>
      <c r="CA9448" t="s">
        <v>199</v>
      </c>
      <c r="CB9448" t="s">
        <v>199</v>
      </c>
      <c r="CD9448" t="s">
        <v>199</v>
      </c>
      <c r="CF9448" t="s">
        <v>198</v>
      </c>
      <c r="CG9448">
        <v>256520000</v>
      </c>
      <c r="CH9448">
        <v>0</v>
      </c>
      <c r="CI9448">
        <v>256520000</v>
      </c>
      <c r="CJ9448">
        <v>0</v>
      </c>
      <c r="CK9448" t="s">
        <v>164</v>
      </c>
      <c r="CL9448">
        <v>14048000</v>
      </c>
      <c r="CM9448">
        <v>11676000</v>
      </c>
      <c r="CN9448">
        <v>0</v>
      </c>
      <c r="CO9448">
        <v>0</v>
      </c>
      <c r="CP9448">
        <v>0</v>
      </c>
      <c r="CQ9448">
        <v>0</v>
      </c>
      <c r="CR9448">
        <v>42342000</v>
      </c>
      <c r="CS9448">
        <v>74660000</v>
      </c>
      <c r="CT9448">
        <v>0</v>
      </c>
      <c r="CU9448">
        <v>51760000</v>
      </c>
      <c r="CV9448">
        <v>0</v>
      </c>
      <c r="CW9448">
        <v>30427000</v>
      </c>
      <c r="CX9448">
        <v>0</v>
      </c>
      <c r="CY9448">
        <v>14048000</v>
      </c>
      <c r="CZ9448">
        <v>0</v>
      </c>
      <c r="DA9448">
        <v>0</v>
      </c>
      <c r="DB9448">
        <v>11676000</v>
      </c>
      <c r="DC9448">
        <v>0</v>
      </c>
      <c r="DD9448">
        <v>0</v>
      </c>
      <c r="DE9448">
        <v>0</v>
      </c>
      <c r="DF9448">
        <v>0</v>
      </c>
      <c r="DG9448">
        <v>0</v>
      </c>
      <c r="DH9448">
        <v>0</v>
      </c>
      <c r="DI9448">
        <v>0</v>
      </c>
      <c r="DJ9448">
        <v>0</v>
      </c>
      <c r="DK9448">
        <v>0</v>
      </c>
      <c r="DL9448">
        <v>0</v>
      </c>
      <c r="DM9448">
        <v>0</v>
      </c>
      <c r="DN9448">
        <v>0</v>
      </c>
      <c r="DO9448">
        <v>0</v>
      </c>
      <c r="DP9448">
        <v>0</v>
      </c>
      <c r="DQ9448">
        <v>42342000</v>
      </c>
      <c r="DR9448">
        <v>0</v>
      </c>
      <c r="DS9448">
        <v>0</v>
      </c>
      <c r="DT9448">
        <v>74660000</v>
      </c>
      <c r="DU9448">
        <v>0</v>
      </c>
      <c r="DV9448">
        <v>0</v>
      </c>
      <c r="DW9448">
        <v>0</v>
      </c>
      <c r="DX9448">
        <v>0</v>
      </c>
      <c r="DY9448">
        <v>0</v>
      </c>
      <c r="DZ9448">
        <v>51760000</v>
      </c>
      <c r="EA9448">
        <v>0</v>
      </c>
      <c r="EB9448">
        <v>0</v>
      </c>
      <c r="EC9448">
        <v>0</v>
      </c>
      <c r="ED9448">
        <v>0</v>
      </c>
      <c r="EE9448">
        <v>0</v>
      </c>
      <c r="EF9448">
        <v>30427000</v>
      </c>
      <c r="EG9448">
        <v>0</v>
      </c>
      <c r="EJ9448">
        <v>9442</v>
      </c>
      <c r="EK9448">
        <v>3123</v>
      </c>
      <c r="EL9448">
        <v>323</v>
      </c>
      <c r="EM9448">
        <v>323</v>
      </c>
      <c r="EN9448">
        <v>4244</v>
      </c>
      <c r="EO9448" t="s">
        <v>57948</v>
      </c>
      <c r="EP9448" t="s">
        <v>57973</v>
      </c>
      <c r="EQ9448" t="s">
        <v>57974</v>
      </c>
      <c r="ER9448">
        <v>49341</v>
      </c>
      <c r="ES9448">
        <v>87045</v>
      </c>
      <c r="ET9448" t="s">
        <v>261</v>
      </c>
      <c r="EU9448">
        <v>53177</v>
      </c>
      <c r="EV9448">
        <v>49315</v>
      </c>
      <c r="EW9448">
        <v>86995</v>
      </c>
      <c r="EX9448" t="s">
        <v>189</v>
      </c>
      <c r="EY9448">
        <v>43669</v>
      </c>
      <c r="EZ9448">
        <v>49315</v>
      </c>
      <c r="FA9448">
        <v>86995</v>
      </c>
      <c r="FB9448" t="s">
        <v>189</v>
      </c>
      <c r="FC9448">
        <v>43669</v>
      </c>
    </row>
    <row r="9449" spans="1:159" x14ac:dyDescent="0.25">
      <c r="A9449" t="s">
        <v>57941</v>
      </c>
      <c r="B9449">
        <v>295</v>
      </c>
      <c r="C9449" t="s">
        <v>57941</v>
      </c>
      <c r="D9449" t="s">
        <v>57941</v>
      </c>
      <c r="E9449" t="s">
        <v>57942</v>
      </c>
      <c r="F9449" t="s">
        <v>57943</v>
      </c>
      <c r="H9449">
        <v>0.99989399999999995</v>
      </c>
      <c r="I9449">
        <v>40.464799999999997</v>
      </c>
      <c r="J9449" s="1">
        <v>3.10337E-52</v>
      </c>
      <c r="K9449">
        <v>117.74</v>
      </c>
      <c r="L9449">
        <v>100.6</v>
      </c>
      <c r="M9449">
        <v>93.006</v>
      </c>
      <c r="N9449">
        <v>0.99989399999999995</v>
      </c>
      <c r="O9449">
        <v>40.464799999999997</v>
      </c>
      <c r="P9449" s="1">
        <v>6.8750599999999996E-20</v>
      </c>
      <c r="Q9449">
        <v>93.006</v>
      </c>
      <c r="R9449">
        <v>0.99623099999999998</v>
      </c>
      <c r="S9449">
        <v>25.3033</v>
      </c>
      <c r="T9449" s="1">
        <v>3.10337E-52</v>
      </c>
      <c r="U9449">
        <v>117.74</v>
      </c>
      <c r="V9449">
        <v>0.99120900000000001</v>
      </c>
      <c r="W9449">
        <v>21.404499999999999</v>
      </c>
      <c r="X9449" s="1">
        <v>7.39618E-34</v>
      </c>
      <c r="Y9449">
        <v>105.32</v>
      </c>
      <c r="Z9449">
        <v>0.99984099999999998</v>
      </c>
      <c r="AA9449">
        <v>38.420099999999998</v>
      </c>
      <c r="AB9449" s="1">
        <v>3.7221399999999999E-52</v>
      </c>
      <c r="AC9449">
        <v>117.38</v>
      </c>
      <c r="AD9449">
        <v>0.99917800000000001</v>
      </c>
      <c r="AE9449">
        <v>31.146599999999999</v>
      </c>
      <c r="AF9449" s="1">
        <v>7.4120200000000002E-26</v>
      </c>
      <c r="AG9449">
        <v>96.79</v>
      </c>
      <c r="AH9449">
        <v>0.99983200000000005</v>
      </c>
      <c r="AI9449">
        <v>37.081699999999998</v>
      </c>
      <c r="AJ9449" s="1">
        <v>6.1235699999999996E-20</v>
      </c>
      <c r="AK9449">
        <v>90.22</v>
      </c>
      <c r="AL9449">
        <v>0.99955799999999995</v>
      </c>
      <c r="AM9449">
        <v>33.9206</v>
      </c>
      <c r="AN9449" s="1">
        <v>8.1180100000000005E-20</v>
      </c>
      <c r="AO9449">
        <v>88.754999999999995</v>
      </c>
      <c r="AP9449">
        <v>0.99936700000000001</v>
      </c>
      <c r="AQ9449">
        <v>32.165599999999998</v>
      </c>
      <c r="AR9449" s="1">
        <v>1.3297100000000001E-43</v>
      </c>
      <c r="AS9449">
        <v>112.32</v>
      </c>
      <c r="AT9449">
        <v>0.99816199999999999</v>
      </c>
      <c r="AU9449">
        <v>27.5274</v>
      </c>
      <c r="AV9449" s="1">
        <v>1.6760799999999999E-34</v>
      </c>
      <c r="AW9449">
        <v>106.73</v>
      </c>
      <c r="AX9449">
        <v>0.99940799999999996</v>
      </c>
      <c r="AY9449">
        <v>32.622599999999998</v>
      </c>
      <c r="AZ9449" s="1">
        <v>7.4120200000000002E-26</v>
      </c>
      <c r="BA9449">
        <v>96.79</v>
      </c>
      <c r="BB9449">
        <v>0.99980400000000003</v>
      </c>
      <c r="BC9449">
        <v>37.369799999999998</v>
      </c>
      <c r="BD9449" s="1">
        <v>5.2763099999999999E-15</v>
      </c>
      <c r="BE9449">
        <v>87.156000000000006</v>
      </c>
      <c r="BF9449">
        <v>0.99909599999999998</v>
      </c>
      <c r="BG9449">
        <v>30.482800000000001</v>
      </c>
      <c r="BH9449" s="1">
        <v>4.45392E-25</v>
      </c>
      <c r="BI9449">
        <v>95.206000000000003</v>
      </c>
      <c r="BK9449" t="s">
        <v>301</v>
      </c>
      <c r="BL9449" t="s">
        <v>165</v>
      </c>
      <c r="BM9449" t="s">
        <v>57975</v>
      </c>
      <c r="BN9449" t="s">
        <v>57976</v>
      </c>
      <c r="BO9449" t="s">
        <v>998</v>
      </c>
      <c r="BP9449" t="s">
        <v>57977</v>
      </c>
      <c r="BQ9449" t="s">
        <v>57978</v>
      </c>
      <c r="BR9449">
        <v>2</v>
      </c>
      <c r="BS9449">
        <v>3</v>
      </c>
      <c r="BT9449">
        <v>0.15947</v>
      </c>
      <c r="BU9449" t="s">
        <v>199</v>
      </c>
      <c r="BV9449" t="s">
        <v>199</v>
      </c>
      <c r="BW9449" t="s">
        <v>199</v>
      </c>
      <c r="BX9449" t="s">
        <v>199</v>
      </c>
      <c r="BY9449" t="s">
        <v>199</v>
      </c>
      <c r="BZ9449" t="s">
        <v>199</v>
      </c>
      <c r="CA9449" t="s">
        <v>199</v>
      </c>
      <c r="CB9449" t="s">
        <v>199</v>
      </c>
      <c r="CC9449" t="s">
        <v>199</v>
      </c>
      <c r="CD9449" t="s">
        <v>199</v>
      </c>
      <c r="CE9449" t="s">
        <v>199</v>
      </c>
      <c r="CF9449" t="s">
        <v>199</v>
      </c>
      <c r="CG9449">
        <v>14227000000</v>
      </c>
      <c r="CH9449">
        <v>11428000000</v>
      </c>
      <c r="CI9449">
        <v>2798800000</v>
      </c>
      <c r="CJ9449">
        <v>0</v>
      </c>
      <c r="CK9449" t="s">
        <v>164</v>
      </c>
      <c r="CL9449">
        <v>602320000</v>
      </c>
      <c r="CM9449">
        <v>723070000</v>
      </c>
      <c r="CN9449">
        <v>1159000000</v>
      </c>
      <c r="CO9449">
        <v>1651900000</v>
      </c>
      <c r="CP9449">
        <v>613880000</v>
      </c>
      <c r="CQ9449">
        <v>614400000</v>
      </c>
      <c r="CR9449">
        <v>661060000</v>
      </c>
      <c r="CS9449">
        <v>1181300000</v>
      </c>
      <c r="CT9449">
        <v>1138900000</v>
      </c>
      <c r="CU9449">
        <v>566820000</v>
      </c>
      <c r="CV9449">
        <v>1152800000</v>
      </c>
      <c r="CW9449">
        <v>957880000</v>
      </c>
      <c r="CX9449">
        <v>487830000</v>
      </c>
      <c r="CY9449">
        <v>114490000</v>
      </c>
      <c r="CZ9449">
        <v>0</v>
      </c>
      <c r="DA9449">
        <v>655580000</v>
      </c>
      <c r="DB9449">
        <v>67492000</v>
      </c>
      <c r="DC9449">
        <v>0</v>
      </c>
      <c r="DD9449">
        <v>925490000</v>
      </c>
      <c r="DE9449">
        <v>233530000</v>
      </c>
      <c r="DF9449">
        <v>0</v>
      </c>
      <c r="DG9449">
        <v>1441900000</v>
      </c>
      <c r="DH9449">
        <v>209940000</v>
      </c>
      <c r="DI9449">
        <v>0</v>
      </c>
      <c r="DJ9449">
        <v>519670000</v>
      </c>
      <c r="DK9449">
        <v>94211000</v>
      </c>
      <c r="DL9449">
        <v>0</v>
      </c>
      <c r="DM9449">
        <v>549740000</v>
      </c>
      <c r="DN9449">
        <v>64668000</v>
      </c>
      <c r="DO9449">
        <v>0</v>
      </c>
      <c r="DP9449">
        <v>584040000</v>
      </c>
      <c r="DQ9449">
        <v>77023000</v>
      </c>
      <c r="DR9449">
        <v>0</v>
      </c>
      <c r="DS9449">
        <v>932580000</v>
      </c>
      <c r="DT9449">
        <v>248710000</v>
      </c>
      <c r="DU9449">
        <v>0</v>
      </c>
      <c r="DV9449">
        <v>1005100000</v>
      </c>
      <c r="DW9449">
        <v>133830000</v>
      </c>
      <c r="DX9449">
        <v>0</v>
      </c>
      <c r="DY9449">
        <v>210410000</v>
      </c>
      <c r="DZ9449">
        <v>356410000</v>
      </c>
      <c r="EA9449">
        <v>0</v>
      </c>
      <c r="EB9449">
        <v>954610000</v>
      </c>
      <c r="EC9449">
        <v>198190000</v>
      </c>
      <c r="ED9449">
        <v>0</v>
      </c>
      <c r="EE9449">
        <v>844400000</v>
      </c>
      <c r="EF9449">
        <v>113470000</v>
      </c>
      <c r="EG9449">
        <v>0</v>
      </c>
      <c r="EJ9449">
        <v>9443</v>
      </c>
      <c r="EK9449">
        <v>3123</v>
      </c>
      <c r="EL9449">
        <v>295</v>
      </c>
      <c r="EM9449">
        <v>295</v>
      </c>
      <c r="EN9449">
        <v>7944</v>
      </c>
      <c r="EO9449" t="s">
        <v>57979</v>
      </c>
      <c r="EP9449" t="s">
        <v>57980</v>
      </c>
      <c r="EQ9449" t="s">
        <v>57981</v>
      </c>
      <c r="ER9449">
        <v>92838</v>
      </c>
      <c r="ES9449">
        <v>156781</v>
      </c>
      <c r="ET9449" t="s">
        <v>189</v>
      </c>
      <c r="EU9449">
        <v>66532</v>
      </c>
      <c r="EV9449">
        <v>92794</v>
      </c>
      <c r="EW9449">
        <v>156745</v>
      </c>
      <c r="EX9449" t="s">
        <v>369</v>
      </c>
      <c r="EY9449">
        <v>59854</v>
      </c>
      <c r="EZ9449">
        <v>92794</v>
      </c>
      <c r="FA9449">
        <v>156745</v>
      </c>
      <c r="FB9449" t="s">
        <v>369</v>
      </c>
      <c r="FC9449">
        <v>59854</v>
      </c>
    </row>
    <row r="9450" spans="1:159" x14ac:dyDescent="0.25">
      <c r="A9450" t="s">
        <v>57941</v>
      </c>
      <c r="B9450">
        <v>298</v>
      </c>
      <c r="C9450" t="s">
        <v>57941</v>
      </c>
      <c r="D9450" t="s">
        <v>57941</v>
      </c>
      <c r="E9450" t="s">
        <v>57942</v>
      </c>
      <c r="F9450" t="s">
        <v>57943</v>
      </c>
      <c r="H9450">
        <v>0.86850499999999997</v>
      </c>
      <c r="I9450">
        <v>9.1197700000000008</v>
      </c>
      <c r="J9450" s="1">
        <v>4.45392E-25</v>
      </c>
      <c r="K9450">
        <v>95.206000000000003</v>
      </c>
      <c r="L9450">
        <v>80.591999999999999</v>
      </c>
      <c r="M9450">
        <v>88.754999999999995</v>
      </c>
      <c r="N9450">
        <v>0.82405200000000001</v>
      </c>
      <c r="O9450">
        <v>8.9544499999999996</v>
      </c>
      <c r="P9450" s="1">
        <v>1.04328E-13</v>
      </c>
      <c r="Q9450">
        <v>82.36</v>
      </c>
      <c r="R9450">
        <v>0.465424</v>
      </c>
      <c r="S9450">
        <v>0.53324800000000006</v>
      </c>
      <c r="T9450" s="1">
        <v>3.3677700000000002E-6</v>
      </c>
      <c r="U9450">
        <v>63.997999999999998</v>
      </c>
      <c r="V9450">
        <v>0.50539800000000001</v>
      </c>
      <c r="W9450">
        <v>0.56684699999999999</v>
      </c>
      <c r="X9450" s="1">
        <v>1.90783E-9</v>
      </c>
      <c r="Y9450">
        <v>78.412999999999997</v>
      </c>
      <c r="Z9450">
        <v>0.68198599999999998</v>
      </c>
      <c r="AA9450">
        <v>5.1920400000000004</v>
      </c>
      <c r="AB9450" s="1">
        <v>9.28048E-14</v>
      </c>
      <c r="AC9450">
        <v>83.039000000000001</v>
      </c>
      <c r="AD9450">
        <v>0.852769</v>
      </c>
      <c r="AE9450">
        <v>8.8919800000000002</v>
      </c>
      <c r="AF9450" s="1">
        <v>4.7409000000000001E-25</v>
      </c>
      <c r="AG9450">
        <v>94.837000000000003</v>
      </c>
      <c r="AH9450">
        <v>0.56564999999999999</v>
      </c>
      <c r="AI9450">
        <v>2.6741899999999998</v>
      </c>
      <c r="AJ9450" s="1">
        <v>4.7005199999999999E-14</v>
      </c>
      <c r="AK9450">
        <v>85.736999999999995</v>
      </c>
      <c r="AL9450">
        <v>0.86850499999999997</v>
      </c>
      <c r="AM9450">
        <v>9.1197700000000008</v>
      </c>
      <c r="AN9450" s="1">
        <v>3.5288500000000002E-19</v>
      </c>
      <c r="AO9450">
        <v>88.754999999999995</v>
      </c>
      <c r="AP9450">
        <v>0.69688799999999995</v>
      </c>
      <c r="AQ9450">
        <v>6.28132</v>
      </c>
      <c r="AR9450" s="1">
        <v>6.4608899999999998E-10</v>
      </c>
      <c r="AS9450">
        <v>80.98</v>
      </c>
      <c r="AT9450">
        <v>0.70640800000000004</v>
      </c>
      <c r="AU9450">
        <v>6.2146400000000002</v>
      </c>
      <c r="AV9450" s="1">
        <v>2.5930699999999998E-6</v>
      </c>
      <c r="AW9450">
        <v>69.397999999999996</v>
      </c>
      <c r="AX9450">
        <v>0.81013800000000002</v>
      </c>
      <c r="AY9450">
        <v>7.5677099999999999</v>
      </c>
      <c r="AZ9450" s="1">
        <v>5.5305799999999999E-14</v>
      </c>
      <c r="BA9450">
        <v>85.248000000000005</v>
      </c>
      <c r="BB9450">
        <v>0.75078</v>
      </c>
      <c r="BC9450">
        <v>7.4065200000000004</v>
      </c>
      <c r="BD9450" s="1">
        <v>1.9518299999999999E-9</v>
      </c>
      <c r="BE9450">
        <v>78.323999999999998</v>
      </c>
      <c r="BF9450">
        <v>0.82337300000000002</v>
      </c>
      <c r="BG9450">
        <v>7.8797800000000002</v>
      </c>
      <c r="BH9450" s="1">
        <v>4.45392E-25</v>
      </c>
      <c r="BI9450">
        <v>95.206000000000003</v>
      </c>
      <c r="BK9450">
        <v>2</v>
      </c>
      <c r="BL9450" t="s">
        <v>165</v>
      </c>
      <c r="BM9450" t="s">
        <v>57982</v>
      </c>
      <c r="BN9450" t="s">
        <v>57983</v>
      </c>
      <c r="BO9450" t="s">
        <v>1585</v>
      </c>
      <c r="BP9450" t="s">
        <v>57984</v>
      </c>
      <c r="BQ9450" t="s">
        <v>57985</v>
      </c>
      <c r="BR9450">
        <v>5</v>
      </c>
      <c r="BS9450">
        <v>3</v>
      </c>
      <c r="BT9450">
        <v>0.18246000000000001</v>
      </c>
      <c r="BU9450" t="s">
        <v>199</v>
      </c>
      <c r="BW9450" t="s">
        <v>199</v>
      </c>
      <c r="BX9450" t="s">
        <v>199</v>
      </c>
      <c r="BY9450" t="s">
        <v>199</v>
      </c>
      <c r="BZ9450" t="s">
        <v>199</v>
      </c>
      <c r="CA9450" t="s">
        <v>199</v>
      </c>
      <c r="CB9450" t="s">
        <v>199</v>
      </c>
      <c r="CC9450" t="s">
        <v>199</v>
      </c>
      <c r="CD9450" t="s">
        <v>199</v>
      </c>
      <c r="CE9450" t="s">
        <v>199</v>
      </c>
      <c r="CF9450" t="s">
        <v>199</v>
      </c>
      <c r="CG9450">
        <v>1948900000</v>
      </c>
      <c r="CH9450">
        <v>0</v>
      </c>
      <c r="CI9450">
        <v>1948900000</v>
      </c>
      <c r="CJ9450">
        <v>0</v>
      </c>
      <c r="CK9450" t="s">
        <v>164</v>
      </c>
      <c r="CL9450">
        <v>114490000</v>
      </c>
      <c r="CM9450">
        <v>0</v>
      </c>
      <c r="CN9450">
        <v>233530000</v>
      </c>
      <c r="CO9450">
        <v>209940000</v>
      </c>
      <c r="CP9450">
        <v>94211000</v>
      </c>
      <c r="CQ9450">
        <v>64668000</v>
      </c>
      <c r="CR9450">
        <v>77023000</v>
      </c>
      <c r="CS9450">
        <v>248710000</v>
      </c>
      <c r="CT9450">
        <v>133830000</v>
      </c>
      <c r="CU9450">
        <v>356410000</v>
      </c>
      <c r="CV9450">
        <v>198190000</v>
      </c>
      <c r="CW9450">
        <v>113470000</v>
      </c>
      <c r="CX9450">
        <v>0</v>
      </c>
      <c r="CY9450">
        <v>114490000</v>
      </c>
      <c r="CZ9450">
        <v>0</v>
      </c>
      <c r="DA9450">
        <v>0</v>
      </c>
      <c r="DB9450">
        <v>0</v>
      </c>
      <c r="DC9450">
        <v>0</v>
      </c>
      <c r="DD9450">
        <v>0</v>
      </c>
      <c r="DE9450">
        <v>233530000</v>
      </c>
      <c r="DF9450">
        <v>0</v>
      </c>
      <c r="DG9450">
        <v>0</v>
      </c>
      <c r="DH9450">
        <v>209940000</v>
      </c>
      <c r="DI9450">
        <v>0</v>
      </c>
      <c r="DJ9450">
        <v>0</v>
      </c>
      <c r="DK9450">
        <v>94211000</v>
      </c>
      <c r="DL9450">
        <v>0</v>
      </c>
      <c r="DM9450">
        <v>0</v>
      </c>
      <c r="DN9450">
        <v>64668000</v>
      </c>
      <c r="DO9450">
        <v>0</v>
      </c>
      <c r="DP9450">
        <v>0</v>
      </c>
      <c r="DQ9450">
        <v>77023000</v>
      </c>
      <c r="DR9450">
        <v>0</v>
      </c>
      <c r="DS9450">
        <v>0</v>
      </c>
      <c r="DT9450">
        <v>248710000</v>
      </c>
      <c r="DU9450">
        <v>0</v>
      </c>
      <c r="DV9450">
        <v>0</v>
      </c>
      <c r="DW9450">
        <v>133830000</v>
      </c>
      <c r="DX9450">
        <v>0</v>
      </c>
      <c r="DY9450">
        <v>0</v>
      </c>
      <c r="DZ9450">
        <v>356410000</v>
      </c>
      <c r="EA9450">
        <v>0</v>
      </c>
      <c r="EB9450">
        <v>0</v>
      </c>
      <c r="EC9450">
        <v>198190000</v>
      </c>
      <c r="ED9450">
        <v>0</v>
      </c>
      <c r="EE9450">
        <v>0</v>
      </c>
      <c r="EF9450">
        <v>113470000</v>
      </c>
      <c r="EG9450">
        <v>0</v>
      </c>
      <c r="EJ9450">
        <v>9444</v>
      </c>
      <c r="EK9450">
        <v>3123</v>
      </c>
      <c r="EL9450">
        <v>298</v>
      </c>
      <c r="EM9450">
        <v>298</v>
      </c>
      <c r="EN9450">
        <v>7944</v>
      </c>
      <c r="EO9450" t="s">
        <v>57979</v>
      </c>
      <c r="EP9450" t="s">
        <v>57986</v>
      </c>
      <c r="EQ9450" t="s">
        <v>57987</v>
      </c>
      <c r="ER9450">
        <v>92843</v>
      </c>
      <c r="ES9450">
        <v>156793</v>
      </c>
      <c r="ET9450" t="s">
        <v>261</v>
      </c>
      <c r="EU9450">
        <v>68827</v>
      </c>
      <c r="EV9450">
        <v>92845</v>
      </c>
      <c r="EW9450">
        <v>156799</v>
      </c>
      <c r="EX9450" t="s">
        <v>201</v>
      </c>
      <c r="EY9450">
        <v>69756</v>
      </c>
      <c r="EZ9450">
        <v>92845</v>
      </c>
      <c r="FA9450">
        <v>156799</v>
      </c>
      <c r="FB9450" t="s">
        <v>201</v>
      </c>
      <c r="FC9450">
        <v>69756</v>
      </c>
    </row>
    <row r="9451" spans="1:159" x14ac:dyDescent="0.25">
      <c r="A9451" t="s">
        <v>57941</v>
      </c>
      <c r="B9451">
        <v>299</v>
      </c>
      <c r="C9451" t="s">
        <v>57941</v>
      </c>
      <c r="D9451" t="s">
        <v>57941</v>
      </c>
      <c r="E9451" t="s">
        <v>57942</v>
      </c>
      <c r="F9451" t="s">
        <v>57943</v>
      </c>
      <c r="H9451">
        <v>0.85165999999999997</v>
      </c>
      <c r="I9451">
        <v>8.8940400000000004</v>
      </c>
      <c r="J9451" s="1">
        <v>5.5470900000000003E-43</v>
      </c>
      <c r="K9451">
        <v>109.03</v>
      </c>
      <c r="L9451">
        <v>96.74</v>
      </c>
      <c r="M9451">
        <v>81.665000000000006</v>
      </c>
      <c r="N9451">
        <v>0.71457099999999996</v>
      </c>
      <c r="O9451">
        <v>6.3811200000000001</v>
      </c>
      <c r="P9451" s="1">
        <v>1.01435E-19</v>
      </c>
      <c r="Q9451">
        <v>93.006</v>
      </c>
      <c r="R9451">
        <v>0.307618</v>
      </c>
      <c r="S9451">
        <v>0</v>
      </c>
      <c r="T9451" s="1">
        <v>3.3677700000000002E-6</v>
      </c>
      <c r="U9451">
        <v>63.997999999999998</v>
      </c>
      <c r="V9451">
        <v>0.71566300000000005</v>
      </c>
      <c r="W9451">
        <v>6.9360499999999998</v>
      </c>
      <c r="X9451" s="1">
        <v>1.34718E-5</v>
      </c>
      <c r="Y9451">
        <v>60.277999999999999</v>
      </c>
      <c r="Z9451">
        <v>0.63163199999999997</v>
      </c>
      <c r="AA9451">
        <v>3.33677</v>
      </c>
      <c r="AB9451" s="1">
        <v>1.8749700000000001E-6</v>
      </c>
      <c r="AC9451">
        <v>69.72</v>
      </c>
      <c r="AD9451">
        <v>0.73267700000000002</v>
      </c>
      <c r="AE9451">
        <v>7.0569600000000001</v>
      </c>
      <c r="AF9451" s="1">
        <v>8.2306599999999996E-6</v>
      </c>
      <c r="AG9451">
        <v>66.870999999999995</v>
      </c>
      <c r="AH9451">
        <v>0.63937699999999997</v>
      </c>
      <c r="AI9451">
        <v>5.9284600000000003</v>
      </c>
      <c r="AJ9451" s="1">
        <v>1.39776E-5</v>
      </c>
      <c r="AK9451">
        <v>64.295000000000002</v>
      </c>
      <c r="AL9451">
        <v>0.85165999999999997</v>
      </c>
      <c r="AM9451">
        <v>8.8940400000000004</v>
      </c>
      <c r="AN9451" s="1">
        <v>3.2799E-20</v>
      </c>
      <c r="AO9451">
        <v>92.31</v>
      </c>
      <c r="AP9451">
        <v>0.48994500000000002</v>
      </c>
      <c r="AQ9451">
        <v>0.64350300000000005</v>
      </c>
      <c r="AR9451" s="1">
        <v>4.2405900000000002E-25</v>
      </c>
      <c r="AS9451">
        <v>95.48</v>
      </c>
      <c r="AT9451">
        <v>0.64385999999999999</v>
      </c>
      <c r="AU9451">
        <v>4.7051499999999997</v>
      </c>
      <c r="AV9451" s="1">
        <v>3.9453600000000001E-6</v>
      </c>
      <c r="AW9451">
        <v>65.25</v>
      </c>
      <c r="AX9451">
        <v>0.68494600000000005</v>
      </c>
      <c r="AY9451">
        <v>4.9278300000000002</v>
      </c>
      <c r="AZ9451" s="1">
        <v>5.5470900000000003E-43</v>
      </c>
      <c r="BA9451">
        <v>109.03</v>
      </c>
      <c r="BB9451">
        <v>0.75845099999999999</v>
      </c>
      <c r="BC9451">
        <v>7.4753100000000003</v>
      </c>
      <c r="BD9451" s="1">
        <v>6.3560199999999998E-14</v>
      </c>
      <c r="BE9451">
        <v>84.762</v>
      </c>
      <c r="BF9451">
        <v>0.29219000000000001</v>
      </c>
      <c r="BG9451">
        <v>0</v>
      </c>
      <c r="BH9451" s="1">
        <v>1.8641E-5</v>
      </c>
      <c r="BI9451">
        <v>48.314999999999998</v>
      </c>
      <c r="BK9451">
        <v>2</v>
      </c>
      <c r="BL9451" t="s">
        <v>165</v>
      </c>
      <c r="BM9451" t="s">
        <v>57988</v>
      </c>
      <c r="BN9451" t="s">
        <v>57989</v>
      </c>
      <c r="BO9451" t="s">
        <v>1332</v>
      </c>
      <c r="BP9451" t="s">
        <v>57990</v>
      </c>
      <c r="BQ9451" t="s">
        <v>57991</v>
      </c>
      <c r="BR9451">
        <v>6</v>
      </c>
      <c r="BS9451">
        <v>3</v>
      </c>
      <c r="BT9451">
        <v>-0.49145</v>
      </c>
      <c r="BU9451" t="s">
        <v>199</v>
      </c>
      <c r="BW9451" t="s">
        <v>199</v>
      </c>
      <c r="BX9451" t="s">
        <v>199</v>
      </c>
      <c r="BY9451" t="s">
        <v>199</v>
      </c>
      <c r="BZ9451" t="s">
        <v>199</v>
      </c>
      <c r="CA9451" t="s">
        <v>199</v>
      </c>
      <c r="CC9451" t="s">
        <v>199</v>
      </c>
      <c r="CD9451" t="s">
        <v>199</v>
      </c>
      <c r="CE9451" t="s">
        <v>199</v>
      </c>
      <c r="CG9451">
        <v>642640000</v>
      </c>
      <c r="CH9451">
        <v>0</v>
      </c>
      <c r="CI9451">
        <v>642640000</v>
      </c>
      <c r="CJ9451">
        <v>0</v>
      </c>
      <c r="CK9451" t="s">
        <v>164</v>
      </c>
      <c r="CL9451">
        <v>53252000</v>
      </c>
      <c r="CM9451">
        <v>0</v>
      </c>
      <c r="CN9451">
        <v>80835000</v>
      </c>
      <c r="CO9451">
        <v>132430000</v>
      </c>
      <c r="CP9451">
        <v>46295000</v>
      </c>
      <c r="CQ9451">
        <v>43824000</v>
      </c>
      <c r="CR9451">
        <v>59834000</v>
      </c>
      <c r="CS9451">
        <v>0</v>
      </c>
      <c r="CT9451">
        <v>66021000</v>
      </c>
      <c r="CU9451">
        <v>105730000</v>
      </c>
      <c r="CV9451">
        <v>54423000</v>
      </c>
      <c r="CW9451">
        <v>0</v>
      </c>
      <c r="CX9451">
        <v>0</v>
      </c>
      <c r="CY9451">
        <v>53252000</v>
      </c>
      <c r="CZ9451">
        <v>0</v>
      </c>
      <c r="DA9451">
        <v>0</v>
      </c>
      <c r="DB9451">
        <v>0</v>
      </c>
      <c r="DC9451">
        <v>0</v>
      </c>
      <c r="DD9451">
        <v>0</v>
      </c>
      <c r="DE9451">
        <v>80835000</v>
      </c>
      <c r="DF9451">
        <v>0</v>
      </c>
      <c r="DG9451">
        <v>0</v>
      </c>
      <c r="DH9451">
        <v>132430000</v>
      </c>
      <c r="DI9451">
        <v>0</v>
      </c>
      <c r="DJ9451">
        <v>0</v>
      </c>
      <c r="DK9451">
        <v>46295000</v>
      </c>
      <c r="DL9451">
        <v>0</v>
      </c>
      <c r="DM9451">
        <v>0</v>
      </c>
      <c r="DN9451">
        <v>43824000</v>
      </c>
      <c r="DO9451">
        <v>0</v>
      </c>
      <c r="DP9451">
        <v>0</v>
      </c>
      <c r="DQ9451">
        <v>59834000</v>
      </c>
      <c r="DR9451">
        <v>0</v>
      </c>
      <c r="DS9451">
        <v>0</v>
      </c>
      <c r="DT9451">
        <v>0</v>
      </c>
      <c r="DU9451">
        <v>0</v>
      </c>
      <c r="DV9451">
        <v>0</v>
      </c>
      <c r="DW9451">
        <v>66021000</v>
      </c>
      <c r="DX9451">
        <v>0</v>
      </c>
      <c r="DY9451">
        <v>0</v>
      </c>
      <c r="DZ9451">
        <v>105730000</v>
      </c>
      <c r="EA9451">
        <v>0</v>
      </c>
      <c r="EB9451">
        <v>0</v>
      </c>
      <c r="EC9451">
        <v>54423000</v>
      </c>
      <c r="ED9451">
        <v>0</v>
      </c>
      <c r="EE9451">
        <v>0</v>
      </c>
      <c r="EF9451">
        <v>0</v>
      </c>
      <c r="EG9451">
        <v>0</v>
      </c>
      <c r="EJ9451">
        <v>9445</v>
      </c>
      <c r="EK9451">
        <v>3123</v>
      </c>
      <c r="EL9451">
        <v>299</v>
      </c>
      <c r="EM9451">
        <v>299</v>
      </c>
      <c r="EN9451">
        <v>7944</v>
      </c>
      <c r="EO9451" t="s">
        <v>57979</v>
      </c>
      <c r="EP9451" t="s">
        <v>57992</v>
      </c>
      <c r="EQ9451" t="s">
        <v>57993</v>
      </c>
      <c r="ER9451">
        <v>92842</v>
      </c>
      <c r="ES9451">
        <v>156792</v>
      </c>
      <c r="ET9451" t="s">
        <v>261</v>
      </c>
      <c r="EU9451">
        <v>66637</v>
      </c>
      <c r="EV9451">
        <v>92747</v>
      </c>
      <c r="EW9451">
        <v>156631</v>
      </c>
      <c r="EX9451" t="s">
        <v>217</v>
      </c>
      <c r="EY9451">
        <v>57424</v>
      </c>
      <c r="EZ9451">
        <v>92747</v>
      </c>
      <c r="FA9451">
        <v>156631</v>
      </c>
      <c r="FB9451" t="s">
        <v>217</v>
      </c>
      <c r="FC9451">
        <v>57424</v>
      </c>
    </row>
    <row r="9452" spans="1:159" x14ac:dyDescent="0.25">
      <c r="A9452" t="s">
        <v>57941</v>
      </c>
      <c r="B9452">
        <v>300</v>
      </c>
      <c r="C9452" t="s">
        <v>57941</v>
      </c>
      <c r="D9452" t="s">
        <v>57941</v>
      </c>
      <c r="E9452" t="s">
        <v>57942</v>
      </c>
      <c r="F9452" t="s">
        <v>57943</v>
      </c>
      <c r="H9452">
        <v>0.88634599999999997</v>
      </c>
      <c r="I9452">
        <v>8.9754299999999994</v>
      </c>
      <c r="J9452" s="1">
        <v>4.5197200000000001E-81</v>
      </c>
      <c r="K9452">
        <v>145.88</v>
      </c>
      <c r="L9452">
        <v>135.33000000000001</v>
      </c>
      <c r="M9452">
        <v>127.5</v>
      </c>
      <c r="N9452">
        <v>0.88634599999999997</v>
      </c>
      <c r="O9452">
        <v>8.9754299999999994</v>
      </c>
      <c r="P9452" s="1">
        <v>2.9190300000000001E-62</v>
      </c>
      <c r="Q9452">
        <v>127.5</v>
      </c>
      <c r="R9452">
        <v>0.307618</v>
      </c>
      <c r="S9452">
        <v>0</v>
      </c>
      <c r="T9452" s="1">
        <v>3.3677700000000002E-6</v>
      </c>
      <c r="U9452">
        <v>63.997999999999998</v>
      </c>
      <c r="V9452">
        <v>0.834619</v>
      </c>
      <c r="W9452">
        <v>7.13157</v>
      </c>
      <c r="X9452" s="1">
        <v>4.5197200000000001E-81</v>
      </c>
      <c r="Y9452">
        <v>145.88</v>
      </c>
      <c r="Z9452">
        <v>0.82495300000000005</v>
      </c>
      <c r="AA9452">
        <v>6.85764</v>
      </c>
      <c r="AB9452" s="1">
        <v>4.2149400000000003E-58</v>
      </c>
      <c r="AC9452">
        <v>120.4</v>
      </c>
      <c r="AD9452">
        <v>0.81058699999999995</v>
      </c>
      <c r="AE9452">
        <v>7.2259399999999996</v>
      </c>
      <c r="AF9452" s="1">
        <v>4.0767099999999997E-20</v>
      </c>
      <c r="AG9452">
        <v>91.724999999999994</v>
      </c>
      <c r="AH9452">
        <v>0.83626999999999996</v>
      </c>
      <c r="AI9452">
        <v>7.2259399999999996</v>
      </c>
      <c r="AJ9452" s="1">
        <v>4.0767099999999997E-20</v>
      </c>
      <c r="AK9452">
        <v>91.724999999999994</v>
      </c>
      <c r="AL9452">
        <v>0.49210300000000001</v>
      </c>
      <c r="AM9452">
        <v>0</v>
      </c>
      <c r="AN9452" s="1">
        <v>3.2799E-20</v>
      </c>
      <c r="AO9452">
        <v>92.31</v>
      </c>
      <c r="AP9452">
        <v>0</v>
      </c>
      <c r="AQ9452">
        <v>0</v>
      </c>
      <c r="AS9452" t="s">
        <v>164</v>
      </c>
      <c r="AT9452">
        <v>0.24996499999999999</v>
      </c>
      <c r="AU9452">
        <v>0</v>
      </c>
      <c r="AV9452" s="1">
        <v>3.9453600000000001E-6</v>
      </c>
      <c r="AW9452">
        <v>65.25</v>
      </c>
      <c r="AX9452">
        <v>0.47261300000000001</v>
      </c>
      <c r="AY9452">
        <v>0</v>
      </c>
      <c r="AZ9452" s="1">
        <v>5.5470900000000003E-43</v>
      </c>
      <c r="BA9452">
        <v>109.03</v>
      </c>
      <c r="BB9452">
        <v>0</v>
      </c>
      <c r="BC9452">
        <v>0</v>
      </c>
      <c r="BE9452" t="s">
        <v>164</v>
      </c>
      <c r="BF9452">
        <v>0.29219000000000001</v>
      </c>
      <c r="BG9452">
        <v>0</v>
      </c>
      <c r="BH9452" s="1">
        <v>1.8641E-5</v>
      </c>
      <c r="BI9452">
        <v>48.314999999999998</v>
      </c>
      <c r="BK9452">
        <v>1</v>
      </c>
      <c r="BL9452" t="s">
        <v>165</v>
      </c>
      <c r="BM9452" t="s">
        <v>57994</v>
      </c>
      <c r="BN9452" t="s">
        <v>457</v>
      </c>
      <c r="BO9452" t="s">
        <v>7022</v>
      </c>
      <c r="BP9452" t="s">
        <v>57995</v>
      </c>
      <c r="BQ9452" t="s">
        <v>57996</v>
      </c>
      <c r="BR9452">
        <v>7</v>
      </c>
      <c r="BS9452">
        <v>3</v>
      </c>
      <c r="BT9452">
        <v>-0.26556000000000002</v>
      </c>
      <c r="BU9452" t="s">
        <v>199</v>
      </c>
      <c r="BW9452" t="s">
        <v>199</v>
      </c>
      <c r="BX9452" t="s">
        <v>199</v>
      </c>
      <c r="BY9452" t="s">
        <v>199</v>
      </c>
      <c r="BZ9452" t="s">
        <v>199</v>
      </c>
      <c r="CD9452" t="s">
        <v>198</v>
      </c>
      <c r="CG9452">
        <v>366800000</v>
      </c>
      <c r="CH9452">
        <v>366800000</v>
      </c>
      <c r="CI9452">
        <v>0</v>
      </c>
      <c r="CJ9452">
        <v>0</v>
      </c>
      <c r="CK9452" t="s">
        <v>164</v>
      </c>
      <c r="CL9452">
        <v>70489000</v>
      </c>
      <c r="CM9452">
        <v>0</v>
      </c>
      <c r="CN9452">
        <v>49246000</v>
      </c>
      <c r="CO9452">
        <v>114200000</v>
      </c>
      <c r="CP9452">
        <v>60882000</v>
      </c>
      <c r="CQ9452">
        <v>66989000</v>
      </c>
      <c r="CR9452">
        <v>0</v>
      </c>
      <c r="CS9452">
        <v>0</v>
      </c>
      <c r="CT9452">
        <v>0</v>
      </c>
      <c r="CU9452">
        <v>5001200</v>
      </c>
      <c r="CV9452">
        <v>0</v>
      </c>
      <c r="CW9452">
        <v>0</v>
      </c>
      <c r="CX9452">
        <v>70489000</v>
      </c>
      <c r="CY9452">
        <v>0</v>
      </c>
      <c r="CZ9452">
        <v>0</v>
      </c>
      <c r="DA9452">
        <v>0</v>
      </c>
      <c r="DB9452">
        <v>0</v>
      </c>
      <c r="DC9452">
        <v>0</v>
      </c>
      <c r="DD9452">
        <v>49246000</v>
      </c>
      <c r="DE9452">
        <v>0</v>
      </c>
      <c r="DF9452">
        <v>0</v>
      </c>
      <c r="DG9452">
        <v>114200000</v>
      </c>
      <c r="DH9452">
        <v>0</v>
      </c>
      <c r="DI9452">
        <v>0</v>
      </c>
      <c r="DJ9452">
        <v>60882000</v>
      </c>
      <c r="DK9452">
        <v>0</v>
      </c>
      <c r="DL9452">
        <v>0</v>
      </c>
      <c r="DM9452">
        <v>66989000</v>
      </c>
      <c r="DN9452">
        <v>0</v>
      </c>
      <c r="DO9452">
        <v>0</v>
      </c>
      <c r="DP9452">
        <v>0</v>
      </c>
      <c r="DQ9452">
        <v>0</v>
      </c>
      <c r="DR9452">
        <v>0</v>
      </c>
      <c r="DS9452">
        <v>0</v>
      </c>
      <c r="DT9452">
        <v>0</v>
      </c>
      <c r="DU9452">
        <v>0</v>
      </c>
      <c r="DV9452">
        <v>0</v>
      </c>
      <c r="DW9452">
        <v>0</v>
      </c>
      <c r="DX9452">
        <v>0</v>
      </c>
      <c r="DY9452">
        <v>5001200</v>
      </c>
      <c r="DZ9452">
        <v>0</v>
      </c>
      <c r="EA9452">
        <v>0</v>
      </c>
      <c r="EB9452">
        <v>0</v>
      </c>
      <c r="EC9452">
        <v>0</v>
      </c>
      <c r="ED9452">
        <v>0</v>
      </c>
      <c r="EE9452">
        <v>0</v>
      </c>
      <c r="EF9452">
        <v>0</v>
      </c>
      <c r="EG9452">
        <v>0</v>
      </c>
      <c r="EJ9452">
        <v>9446</v>
      </c>
      <c r="EK9452">
        <v>3123</v>
      </c>
      <c r="EL9452">
        <v>300</v>
      </c>
      <c r="EM9452">
        <v>300</v>
      </c>
      <c r="EN9452">
        <v>7944</v>
      </c>
      <c r="EO9452" t="s">
        <v>57979</v>
      </c>
      <c r="EP9452" t="s">
        <v>57997</v>
      </c>
      <c r="EQ9452" t="s">
        <v>57998</v>
      </c>
      <c r="ER9452">
        <v>92774</v>
      </c>
      <c r="ES9452">
        <v>156698</v>
      </c>
      <c r="ET9452" t="s">
        <v>189</v>
      </c>
      <c r="EU9452">
        <v>58040</v>
      </c>
      <c r="EV9452">
        <v>92752</v>
      </c>
      <c r="EW9452">
        <v>156643</v>
      </c>
      <c r="EX9452" t="s">
        <v>286</v>
      </c>
      <c r="EY9452">
        <v>57816</v>
      </c>
      <c r="EZ9452">
        <v>92752</v>
      </c>
      <c r="FA9452">
        <v>156643</v>
      </c>
      <c r="FB9452" t="s">
        <v>286</v>
      </c>
      <c r="FC9452">
        <v>57816</v>
      </c>
    </row>
    <row r="9453" spans="1:159" x14ac:dyDescent="0.25">
      <c r="A9453" t="s">
        <v>57999</v>
      </c>
      <c r="B9453" t="s">
        <v>58000</v>
      </c>
      <c r="C9453" t="s">
        <v>58001</v>
      </c>
      <c r="D9453" t="s">
        <v>58001</v>
      </c>
      <c r="E9453" t="s">
        <v>58002</v>
      </c>
      <c r="F9453" t="s">
        <v>58003</v>
      </c>
      <c r="H9453">
        <v>0.34455999999999998</v>
      </c>
      <c r="I9453">
        <v>0</v>
      </c>
      <c r="J9453" s="1">
        <v>2.90309E-19</v>
      </c>
      <c r="K9453">
        <v>50.223999999999997</v>
      </c>
      <c r="L9453">
        <v>42.656999999999996</v>
      </c>
      <c r="M9453">
        <v>50.223999999999997</v>
      </c>
      <c r="Z9453">
        <v>0</v>
      </c>
      <c r="AA9453">
        <v>0</v>
      </c>
      <c r="AC9453" t="s">
        <v>164</v>
      </c>
      <c r="BB9453">
        <v>0.34455999999999998</v>
      </c>
      <c r="BC9453">
        <v>0</v>
      </c>
      <c r="BD9453" s="1">
        <v>2.90309E-19</v>
      </c>
      <c r="BE9453">
        <v>50.223999999999997</v>
      </c>
      <c r="BL9453" t="s">
        <v>165</v>
      </c>
      <c r="BM9453" t="s">
        <v>58004</v>
      </c>
      <c r="BN9453" t="s">
        <v>167</v>
      </c>
      <c r="BO9453" t="s">
        <v>1122</v>
      </c>
      <c r="BP9453" t="s">
        <v>58005</v>
      </c>
      <c r="BQ9453" t="s">
        <v>58006</v>
      </c>
      <c r="BR9453">
        <v>22</v>
      </c>
      <c r="BS9453">
        <v>3</v>
      </c>
      <c r="BT9453">
        <v>-0.11472</v>
      </c>
      <c r="CG9453">
        <v>0</v>
      </c>
      <c r="CH9453">
        <v>0</v>
      </c>
      <c r="CI9453">
        <v>0</v>
      </c>
      <c r="CJ9453">
        <v>0</v>
      </c>
      <c r="CK9453" t="s">
        <v>164</v>
      </c>
      <c r="CL9453">
        <v>0</v>
      </c>
      <c r="CM9453">
        <v>0</v>
      </c>
      <c r="CN9453">
        <v>0</v>
      </c>
      <c r="CO9453">
        <v>0</v>
      </c>
      <c r="CP9453">
        <v>0</v>
      </c>
      <c r="CQ9453">
        <v>0</v>
      </c>
      <c r="CR9453">
        <v>0</v>
      </c>
      <c r="CS9453">
        <v>0</v>
      </c>
      <c r="CT9453">
        <v>0</v>
      </c>
      <c r="CU9453">
        <v>0</v>
      </c>
      <c r="CV9453">
        <v>0</v>
      </c>
      <c r="CW9453">
        <v>0</v>
      </c>
      <c r="CX9453">
        <v>0</v>
      </c>
      <c r="CY9453">
        <v>0</v>
      </c>
      <c r="CZ9453">
        <v>0</v>
      </c>
      <c r="DA9453">
        <v>0</v>
      </c>
      <c r="DB9453">
        <v>0</v>
      </c>
      <c r="DC9453">
        <v>0</v>
      </c>
      <c r="DD9453">
        <v>0</v>
      </c>
      <c r="DE9453">
        <v>0</v>
      </c>
      <c r="DF9453">
        <v>0</v>
      </c>
      <c r="DG9453">
        <v>0</v>
      </c>
      <c r="DH9453">
        <v>0</v>
      </c>
      <c r="DI9453">
        <v>0</v>
      </c>
      <c r="DJ9453">
        <v>0</v>
      </c>
      <c r="DK9453">
        <v>0</v>
      </c>
      <c r="DL9453">
        <v>0</v>
      </c>
      <c r="DM9453">
        <v>0</v>
      </c>
      <c r="DN9453">
        <v>0</v>
      </c>
      <c r="DO9453">
        <v>0</v>
      </c>
      <c r="DP9453">
        <v>0</v>
      </c>
      <c r="DQ9453">
        <v>0</v>
      </c>
      <c r="DR9453">
        <v>0</v>
      </c>
      <c r="DS9453">
        <v>0</v>
      </c>
      <c r="DT9453">
        <v>0</v>
      </c>
      <c r="DU9453">
        <v>0</v>
      </c>
      <c r="DV9453">
        <v>0</v>
      </c>
      <c r="DW9453">
        <v>0</v>
      </c>
      <c r="DX9453">
        <v>0</v>
      </c>
      <c r="DY9453">
        <v>0</v>
      </c>
      <c r="DZ9453">
        <v>0</v>
      </c>
      <c r="EA9453">
        <v>0</v>
      </c>
      <c r="EB9453">
        <v>0</v>
      </c>
      <c r="EC9453">
        <v>0</v>
      </c>
      <c r="ED9453">
        <v>0</v>
      </c>
      <c r="EE9453">
        <v>0</v>
      </c>
      <c r="EF9453">
        <v>0</v>
      </c>
      <c r="EG9453">
        <v>0</v>
      </c>
      <c r="EJ9453">
        <v>9447</v>
      </c>
      <c r="EK9453">
        <v>3124</v>
      </c>
      <c r="EL9453">
        <v>23</v>
      </c>
      <c r="EM9453">
        <v>23</v>
      </c>
      <c r="EN9453">
        <v>352</v>
      </c>
      <c r="EO9453">
        <v>408</v>
      </c>
      <c r="ER9453">
        <v>4150</v>
      </c>
      <c r="ES9453">
        <v>7185</v>
      </c>
      <c r="ET9453" t="s">
        <v>319</v>
      </c>
      <c r="EU9453">
        <v>83564</v>
      </c>
      <c r="EV9453">
        <v>4150</v>
      </c>
      <c r="EW9453">
        <v>7185</v>
      </c>
      <c r="EX9453" t="s">
        <v>319</v>
      </c>
      <c r="EY9453">
        <v>83564</v>
      </c>
      <c r="EZ9453">
        <v>4150</v>
      </c>
      <c r="FA9453">
        <v>7185</v>
      </c>
      <c r="FB9453" t="s">
        <v>319</v>
      </c>
      <c r="FC9453">
        <v>83564</v>
      </c>
    </row>
    <row r="9454" spans="1:159" x14ac:dyDescent="0.25">
      <c r="A9454" t="s">
        <v>57999</v>
      </c>
      <c r="B9454" t="s">
        <v>485</v>
      </c>
      <c r="C9454" t="s">
        <v>58001</v>
      </c>
      <c r="D9454" t="s">
        <v>58001</v>
      </c>
      <c r="E9454" t="s">
        <v>58002</v>
      </c>
      <c r="F9454" t="s">
        <v>58003</v>
      </c>
      <c r="H9454">
        <v>0.80961000000000005</v>
      </c>
      <c r="I9454">
        <v>8.1028300000000009</v>
      </c>
      <c r="J9454" s="1">
        <v>1.7422500000000001E-43</v>
      </c>
      <c r="K9454">
        <v>66.593000000000004</v>
      </c>
      <c r="L9454">
        <v>60.689</v>
      </c>
      <c r="M9454">
        <v>66.593000000000004</v>
      </c>
      <c r="V9454">
        <v>0.76783699999999999</v>
      </c>
      <c r="W9454">
        <v>6.8204099999999999</v>
      </c>
      <c r="X9454" s="1">
        <v>3.1154699999999999E-33</v>
      </c>
      <c r="Y9454">
        <v>57.762999999999998</v>
      </c>
      <c r="Z9454">
        <v>0</v>
      </c>
      <c r="AA9454">
        <v>0</v>
      </c>
      <c r="AC9454" t="s">
        <v>164</v>
      </c>
      <c r="AH9454">
        <v>0.65095899999999995</v>
      </c>
      <c r="AI9454">
        <v>7.2660299999999998</v>
      </c>
      <c r="AJ9454" s="1">
        <v>6.12564E-14</v>
      </c>
      <c r="AK9454">
        <v>40.398000000000003</v>
      </c>
      <c r="AP9454">
        <v>0.60964700000000005</v>
      </c>
      <c r="AQ9454">
        <v>4.7011399999999997</v>
      </c>
      <c r="AR9454" s="1">
        <v>2.3595099999999998E-25</v>
      </c>
      <c r="AS9454">
        <v>54.926000000000002</v>
      </c>
      <c r="BB9454">
        <v>0.34455999999999998</v>
      </c>
      <c r="BC9454">
        <v>0</v>
      </c>
      <c r="BD9454" s="1">
        <v>2.90309E-19</v>
      </c>
      <c r="BE9454">
        <v>50.223999999999997</v>
      </c>
      <c r="BF9454">
        <v>0.80961000000000005</v>
      </c>
      <c r="BG9454">
        <v>8.1028300000000009</v>
      </c>
      <c r="BH9454" s="1">
        <v>1.7422500000000001E-43</v>
      </c>
      <c r="BI9454">
        <v>66.593000000000004</v>
      </c>
      <c r="BK9454">
        <v>1</v>
      </c>
      <c r="BL9454" t="s">
        <v>165</v>
      </c>
      <c r="BM9454" t="s">
        <v>58007</v>
      </c>
      <c r="BN9454" t="s">
        <v>167</v>
      </c>
      <c r="BO9454" t="s">
        <v>815</v>
      </c>
      <c r="BP9454" t="s">
        <v>58008</v>
      </c>
      <c r="BQ9454" t="s">
        <v>58009</v>
      </c>
      <c r="BR9454">
        <v>30</v>
      </c>
      <c r="BS9454">
        <v>3</v>
      </c>
      <c r="BT9454">
        <v>-0.30125000000000002</v>
      </c>
      <c r="BW9454" t="s">
        <v>199</v>
      </c>
      <c r="BX9454" t="s">
        <v>198</v>
      </c>
      <c r="BZ9454" t="s">
        <v>199</v>
      </c>
      <c r="CB9454" t="s">
        <v>199</v>
      </c>
      <c r="CF9454" t="s">
        <v>199</v>
      </c>
      <c r="CG9454">
        <v>574370000</v>
      </c>
      <c r="CH9454">
        <v>574370000</v>
      </c>
      <c r="CI9454">
        <v>0</v>
      </c>
      <c r="CJ9454">
        <v>0</v>
      </c>
      <c r="CK9454" t="s">
        <v>164</v>
      </c>
      <c r="CL9454">
        <v>0</v>
      </c>
      <c r="CM9454">
        <v>0</v>
      </c>
      <c r="CN9454">
        <v>85484000</v>
      </c>
      <c r="CO9454">
        <v>94260000</v>
      </c>
      <c r="CP9454">
        <v>0</v>
      </c>
      <c r="CQ9454">
        <v>118470000</v>
      </c>
      <c r="CR9454">
        <v>0</v>
      </c>
      <c r="CS9454">
        <v>132420000</v>
      </c>
      <c r="CT9454">
        <v>0</v>
      </c>
      <c r="CU9454">
        <v>0</v>
      </c>
      <c r="CV9454">
        <v>0</v>
      </c>
      <c r="CW9454">
        <v>143740000</v>
      </c>
      <c r="CX9454">
        <v>0</v>
      </c>
      <c r="CY9454">
        <v>0</v>
      </c>
      <c r="CZ9454">
        <v>0</v>
      </c>
      <c r="DA9454">
        <v>0</v>
      </c>
      <c r="DB9454">
        <v>0</v>
      </c>
      <c r="DC9454">
        <v>0</v>
      </c>
      <c r="DD9454">
        <v>85484000</v>
      </c>
      <c r="DE9454">
        <v>0</v>
      </c>
      <c r="DF9454">
        <v>0</v>
      </c>
      <c r="DG9454">
        <v>94260000</v>
      </c>
      <c r="DH9454">
        <v>0</v>
      </c>
      <c r="DI9454">
        <v>0</v>
      </c>
      <c r="DJ9454">
        <v>0</v>
      </c>
      <c r="DK9454">
        <v>0</v>
      </c>
      <c r="DL9454">
        <v>0</v>
      </c>
      <c r="DM9454">
        <v>118470000</v>
      </c>
      <c r="DN9454">
        <v>0</v>
      </c>
      <c r="DO9454">
        <v>0</v>
      </c>
      <c r="DP9454">
        <v>0</v>
      </c>
      <c r="DQ9454">
        <v>0</v>
      </c>
      <c r="DR9454">
        <v>0</v>
      </c>
      <c r="DS9454">
        <v>132420000</v>
      </c>
      <c r="DT9454">
        <v>0</v>
      </c>
      <c r="DU9454">
        <v>0</v>
      </c>
      <c r="DV9454">
        <v>0</v>
      </c>
      <c r="DW9454">
        <v>0</v>
      </c>
      <c r="DX9454">
        <v>0</v>
      </c>
      <c r="DY9454">
        <v>0</v>
      </c>
      <c r="DZ9454">
        <v>0</v>
      </c>
      <c r="EA9454">
        <v>0</v>
      </c>
      <c r="EB9454">
        <v>0</v>
      </c>
      <c r="EC9454">
        <v>0</v>
      </c>
      <c r="ED9454">
        <v>0</v>
      </c>
      <c r="EE9454">
        <v>143740000</v>
      </c>
      <c r="EF9454">
        <v>0</v>
      </c>
      <c r="EG9454">
        <v>0</v>
      </c>
      <c r="EJ9454">
        <v>9448</v>
      </c>
      <c r="EK9454">
        <v>3124</v>
      </c>
      <c r="EL9454">
        <v>31</v>
      </c>
      <c r="EM9454">
        <v>31</v>
      </c>
      <c r="EN9454">
        <v>352</v>
      </c>
      <c r="EO9454">
        <v>408</v>
      </c>
      <c r="EP9454" t="s">
        <v>58010</v>
      </c>
      <c r="EQ9454" t="s">
        <v>58011</v>
      </c>
      <c r="ER9454">
        <v>4152</v>
      </c>
      <c r="ES9454">
        <v>7187</v>
      </c>
      <c r="ET9454" t="s">
        <v>201</v>
      </c>
      <c r="EU9454">
        <v>84819</v>
      </c>
      <c r="EV9454">
        <v>4152</v>
      </c>
      <c r="EW9454">
        <v>7187</v>
      </c>
      <c r="EX9454" t="s">
        <v>201</v>
      </c>
      <c r="EY9454">
        <v>84819</v>
      </c>
      <c r="EZ9454">
        <v>4152</v>
      </c>
      <c r="FA9454">
        <v>7187</v>
      </c>
      <c r="FB9454" t="s">
        <v>201</v>
      </c>
      <c r="FC9454">
        <v>84819</v>
      </c>
    </row>
    <row r="9455" spans="1:159" x14ac:dyDescent="0.25">
      <c r="A9455" t="s">
        <v>58012</v>
      </c>
      <c r="B9455" t="s">
        <v>58013</v>
      </c>
      <c r="C9455" t="s">
        <v>58001</v>
      </c>
      <c r="D9455" t="s">
        <v>58001</v>
      </c>
      <c r="E9455" t="s">
        <v>58002</v>
      </c>
      <c r="F9455" t="s">
        <v>58003</v>
      </c>
      <c r="H9455">
        <v>0.93279100000000004</v>
      </c>
      <c r="I9455">
        <v>13.139099999999999</v>
      </c>
      <c r="J9455">
        <v>6.3669499999999997E-3</v>
      </c>
      <c r="K9455">
        <v>47.893999999999998</v>
      </c>
      <c r="L9455">
        <v>7.1664000000000003</v>
      </c>
      <c r="M9455">
        <v>47.893999999999998</v>
      </c>
      <c r="V9455">
        <v>0</v>
      </c>
      <c r="W9455">
        <v>0</v>
      </c>
      <c r="Y9455" t="s">
        <v>164</v>
      </c>
      <c r="Z9455">
        <v>0</v>
      </c>
      <c r="AA9455">
        <v>0</v>
      </c>
      <c r="AC9455" t="s">
        <v>164</v>
      </c>
      <c r="AD9455">
        <v>0</v>
      </c>
      <c r="AE9455">
        <v>0</v>
      </c>
      <c r="AG9455" t="s">
        <v>164</v>
      </c>
      <c r="AL9455">
        <v>0</v>
      </c>
      <c r="AM9455">
        <v>0</v>
      </c>
      <c r="AO9455" t="s">
        <v>164</v>
      </c>
      <c r="AP9455">
        <v>0</v>
      </c>
      <c r="AQ9455">
        <v>0</v>
      </c>
      <c r="AS9455" t="s">
        <v>164</v>
      </c>
      <c r="AT9455">
        <v>0</v>
      </c>
      <c r="AU9455">
        <v>0</v>
      </c>
      <c r="AW9455" t="s">
        <v>164</v>
      </c>
      <c r="AX9455">
        <v>0.93279100000000004</v>
      </c>
      <c r="AY9455">
        <v>13.139099999999999</v>
      </c>
      <c r="AZ9455">
        <v>6.3669499999999997E-3</v>
      </c>
      <c r="BA9455">
        <v>47.893999999999998</v>
      </c>
      <c r="BB9455">
        <v>0</v>
      </c>
      <c r="BC9455">
        <v>0</v>
      </c>
      <c r="BE9455" t="s">
        <v>164</v>
      </c>
      <c r="BF9455">
        <v>0</v>
      </c>
      <c r="BG9455">
        <v>0</v>
      </c>
      <c r="BI9455" t="s">
        <v>164</v>
      </c>
      <c r="BK9455">
        <v>1</v>
      </c>
      <c r="BL9455" t="s">
        <v>165</v>
      </c>
      <c r="BM9455" t="s">
        <v>58014</v>
      </c>
      <c r="BN9455" t="s">
        <v>167</v>
      </c>
      <c r="BO9455" t="s">
        <v>373</v>
      </c>
      <c r="BP9455" t="s">
        <v>58015</v>
      </c>
      <c r="BQ9455" t="s">
        <v>58016</v>
      </c>
      <c r="BR9455">
        <v>3</v>
      </c>
      <c r="BS9455">
        <v>2</v>
      </c>
      <c r="BT9455">
        <v>2.2025999999999999</v>
      </c>
      <c r="BW9455" t="s">
        <v>198</v>
      </c>
      <c r="BX9455" t="s">
        <v>198</v>
      </c>
      <c r="BY9455" t="s">
        <v>198</v>
      </c>
      <c r="CA9455" t="s">
        <v>198</v>
      </c>
      <c r="CB9455" t="s">
        <v>198</v>
      </c>
      <c r="CC9455" t="s">
        <v>198</v>
      </c>
      <c r="CD9455" t="s">
        <v>199</v>
      </c>
      <c r="CE9455" t="s">
        <v>198</v>
      </c>
      <c r="CF9455" t="s">
        <v>198</v>
      </c>
      <c r="CG9455">
        <v>154890000</v>
      </c>
      <c r="CH9455">
        <v>154890000</v>
      </c>
      <c r="CI9455">
        <v>0</v>
      </c>
      <c r="CJ9455">
        <v>0</v>
      </c>
      <c r="CK9455" t="s">
        <v>164</v>
      </c>
      <c r="CL9455">
        <v>0</v>
      </c>
      <c r="CM9455">
        <v>0</v>
      </c>
      <c r="CN9455">
        <v>11704000</v>
      </c>
      <c r="CO9455">
        <v>23673000</v>
      </c>
      <c r="CP9455">
        <v>15342000</v>
      </c>
      <c r="CQ9455">
        <v>0</v>
      </c>
      <c r="CR9455">
        <v>10480000</v>
      </c>
      <c r="CS9455">
        <v>15409000</v>
      </c>
      <c r="CT9455">
        <v>17111000</v>
      </c>
      <c r="CU9455">
        <v>30252000</v>
      </c>
      <c r="CV9455">
        <v>13834000</v>
      </c>
      <c r="CW9455">
        <v>17090000</v>
      </c>
      <c r="CX9455">
        <v>0</v>
      </c>
      <c r="CY9455">
        <v>0</v>
      </c>
      <c r="CZ9455">
        <v>0</v>
      </c>
      <c r="DA9455">
        <v>0</v>
      </c>
      <c r="DB9455">
        <v>0</v>
      </c>
      <c r="DC9455">
        <v>0</v>
      </c>
      <c r="DD9455">
        <v>11704000</v>
      </c>
      <c r="DE9455">
        <v>0</v>
      </c>
      <c r="DF9455">
        <v>0</v>
      </c>
      <c r="DG9455">
        <v>23673000</v>
      </c>
      <c r="DH9455">
        <v>0</v>
      </c>
      <c r="DI9455">
        <v>0</v>
      </c>
      <c r="DJ9455">
        <v>15342000</v>
      </c>
      <c r="DK9455">
        <v>0</v>
      </c>
      <c r="DL9455">
        <v>0</v>
      </c>
      <c r="DM9455">
        <v>0</v>
      </c>
      <c r="DN9455">
        <v>0</v>
      </c>
      <c r="DO9455">
        <v>0</v>
      </c>
      <c r="DP9455">
        <v>10480000</v>
      </c>
      <c r="DQ9455">
        <v>0</v>
      </c>
      <c r="DR9455">
        <v>0</v>
      </c>
      <c r="DS9455">
        <v>15409000</v>
      </c>
      <c r="DT9455">
        <v>0</v>
      </c>
      <c r="DU9455">
        <v>0</v>
      </c>
      <c r="DV9455">
        <v>17111000</v>
      </c>
      <c r="DW9455">
        <v>0</v>
      </c>
      <c r="DX9455">
        <v>0</v>
      </c>
      <c r="DY9455">
        <v>30252000</v>
      </c>
      <c r="DZ9455">
        <v>0</v>
      </c>
      <c r="EA9455">
        <v>0</v>
      </c>
      <c r="EB9455">
        <v>13834000</v>
      </c>
      <c r="EC9455">
        <v>0</v>
      </c>
      <c r="ED9455">
        <v>0</v>
      </c>
      <c r="EE9455">
        <v>17090000</v>
      </c>
      <c r="EF9455">
        <v>0</v>
      </c>
      <c r="EG9455">
        <v>0</v>
      </c>
      <c r="EJ9455">
        <v>9449</v>
      </c>
      <c r="EK9455">
        <v>3124</v>
      </c>
      <c r="EL9455">
        <v>431</v>
      </c>
      <c r="EM9455">
        <v>431</v>
      </c>
      <c r="EN9455">
        <v>4809</v>
      </c>
      <c r="EO9455">
        <v>5461</v>
      </c>
      <c r="EP9455" t="s">
        <v>58017</v>
      </c>
      <c r="EQ9455">
        <v>98347</v>
      </c>
      <c r="ER9455">
        <v>56539</v>
      </c>
      <c r="ES9455">
        <v>98347</v>
      </c>
      <c r="ET9455" t="s">
        <v>217</v>
      </c>
      <c r="EU9455">
        <v>56549</v>
      </c>
      <c r="EV9455">
        <v>56539</v>
      </c>
      <c r="EW9455">
        <v>98347</v>
      </c>
      <c r="EX9455" t="s">
        <v>217</v>
      </c>
      <c r="EY9455">
        <v>56549</v>
      </c>
      <c r="EZ9455">
        <v>56539</v>
      </c>
      <c r="FA9455">
        <v>98347</v>
      </c>
      <c r="FB9455" t="s">
        <v>217</v>
      </c>
      <c r="FC9455">
        <v>56549</v>
      </c>
    </row>
    <row r="9456" spans="1:159" x14ac:dyDescent="0.25">
      <c r="A9456" t="s">
        <v>58018</v>
      </c>
      <c r="B9456">
        <v>173</v>
      </c>
      <c r="C9456" t="s">
        <v>58018</v>
      </c>
      <c r="D9456" t="s">
        <v>58018</v>
      </c>
      <c r="E9456" t="s">
        <v>58019</v>
      </c>
      <c r="F9456" t="s">
        <v>58020</v>
      </c>
      <c r="H9456">
        <v>0.34683199999999997</v>
      </c>
      <c r="I9456">
        <v>0</v>
      </c>
      <c r="J9456" s="1">
        <v>5.1675100000000003E-8</v>
      </c>
      <c r="K9456">
        <v>61.648000000000003</v>
      </c>
      <c r="L9456">
        <v>50.793999999999997</v>
      </c>
      <c r="M9456">
        <v>61.648000000000003</v>
      </c>
      <c r="AX9456">
        <v>0.34683199999999997</v>
      </c>
      <c r="AY9456">
        <v>0</v>
      </c>
      <c r="AZ9456" s="1">
        <v>5.1675100000000003E-8</v>
      </c>
      <c r="BA9456">
        <v>61.648000000000003</v>
      </c>
      <c r="BL9456" t="s">
        <v>165</v>
      </c>
      <c r="BM9456" t="s">
        <v>58021</v>
      </c>
      <c r="BN9456" t="s">
        <v>167</v>
      </c>
      <c r="BO9456" t="s">
        <v>433</v>
      </c>
      <c r="BP9456" t="s">
        <v>58022</v>
      </c>
      <c r="BQ9456" t="s">
        <v>58023</v>
      </c>
      <c r="BR9456">
        <v>1</v>
      </c>
      <c r="BS9456">
        <v>3</v>
      </c>
      <c r="BT9456">
        <v>-0.10882</v>
      </c>
      <c r="CG9456">
        <v>0</v>
      </c>
      <c r="CH9456">
        <v>0</v>
      </c>
      <c r="CI9456">
        <v>0</v>
      </c>
      <c r="CJ9456">
        <v>0</v>
      </c>
      <c r="CK9456" t="s">
        <v>164</v>
      </c>
      <c r="CL9456">
        <v>0</v>
      </c>
      <c r="CM9456">
        <v>0</v>
      </c>
      <c r="CN9456">
        <v>0</v>
      </c>
      <c r="CO9456">
        <v>0</v>
      </c>
      <c r="CP9456">
        <v>0</v>
      </c>
      <c r="CQ9456">
        <v>0</v>
      </c>
      <c r="CR9456">
        <v>0</v>
      </c>
      <c r="CS9456">
        <v>0</v>
      </c>
      <c r="CT9456">
        <v>0</v>
      </c>
      <c r="CU9456">
        <v>0</v>
      </c>
      <c r="CV9456">
        <v>0</v>
      </c>
      <c r="CW9456">
        <v>0</v>
      </c>
      <c r="CX9456">
        <v>0</v>
      </c>
      <c r="CY9456">
        <v>0</v>
      </c>
      <c r="CZ9456">
        <v>0</v>
      </c>
      <c r="DA9456">
        <v>0</v>
      </c>
      <c r="DB9456">
        <v>0</v>
      </c>
      <c r="DC9456">
        <v>0</v>
      </c>
      <c r="DD9456">
        <v>0</v>
      </c>
      <c r="DE9456">
        <v>0</v>
      </c>
      <c r="DF9456">
        <v>0</v>
      </c>
      <c r="DG9456">
        <v>0</v>
      </c>
      <c r="DH9456">
        <v>0</v>
      </c>
      <c r="DI9456">
        <v>0</v>
      </c>
      <c r="DJ9456">
        <v>0</v>
      </c>
      <c r="DK9456">
        <v>0</v>
      </c>
      <c r="DL9456">
        <v>0</v>
      </c>
      <c r="DM9456">
        <v>0</v>
      </c>
      <c r="DN9456">
        <v>0</v>
      </c>
      <c r="DO9456">
        <v>0</v>
      </c>
      <c r="DP9456">
        <v>0</v>
      </c>
      <c r="DQ9456">
        <v>0</v>
      </c>
      <c r="DR9456">
        <v>0</v>
      </c>
      <c r="DS9456">
        <v>0</v>
      </c>
      <c r="DT9456">
        <v>0</v>
      </c>
      <c r="DU9456">
        <v>0</v>
      </c>
      <c r="DV9456">
        <v>0</v>
      </c>
      <c r="DW9456">
        <v>0</v>
      </c>
      <c r="DX9456">
        <v>0</v>
      </c>
      <c r="DY9456">
        <v>0</v>
      </c>
      <c r="DZ9456">
        <v>0</v>
      </c>
      <c r="EA9456">
        <v>0</v>
      </c>
      <c r="EB9456">
        <v>0</v>
      </c>
      <c r="EC9456">
        <v>0</v>
      </c>
      <c r="ED9456">
        <v>0</v>
      </c>
      <c r="EE9456">
        <v>0</v>
      </c>
      <c r="EF9456">
        <v>0</v>
      </c>
      <c r="EG9456">
        <v>0</v>
      </c>
      <c r="EJ9456">
        <v>9450</v>
      </c>
      <c r="EK9456">
        <v>3125</v>
      </c>
      <c r="EL9456">
        <v>173</v>
      </c>
      <c r="EM9456">
        <v>173</v>
      </c>
      <c r="EN9456">
        <v>11226</v>
      </c>
      <c r="EO9456">
        <v>12805</v>
      </c>
      <c r="ER9456">
        <v>135986</v>
      </c>
      <c r="ES9456">
        <v>235685</v>
      </c>
      <c r="ET9456" t="s">
        <v>217</v>
      </c>
      <c r="EU9456">
        <v>13588</v>
      </c>
      <c r="EV9456">
        <v>135986</v>
      </c>
      <c r="EW9456">
        <v>235685</v>
      </c>
      <c r="EX9456" t="s">
        <v>217</v>
      </c>
      <c r="EY9456">
        <v>13588</v>
      </c>
      <c r="EZ9456">
        <v>135986</v>
      </c>
      <c r="FA9456">
        <v>235685</v>
      </c>
      <c r="FB9456" t="s">
        <v>217</v>
      </c>
      <c r="FC9456">
        <v>13588</v>
      </c>
    </row>
    <row r="9457" spans="1:159" x14ac:dyDescent="0.25">
      <c r="A9457" t="s">
        <v>58018</v>
      </c>
      <c r="B9457">
        <v>174</v>
      </c>
      <c r="C9457" t="s">
        <v>58018</v>
      </c>
      <c r="D9457" t="s">
        <v>58018</v>
      </c>
      <c r="E9457" t="s">
        <v>58019</v>
      </c>
      <c r="F9457" t="s">
        <v>58020</v>
      </c>
      <c r="H9457">
        <v>0.34683199999999997</v>
      </c>
      <c r="I9457">
        <v>0</v>
      </c>
      <c r="J9457" s="1">
        <v>5.1675100000000003E-8</v>
      </c>
      <c r="K9457">
        <v>61.648000000000003</v>
      </c>
      <c r="L9457">
        <v>50.793999999999997</v>
      </c>
      <c r="M9457">
        <v>61.648000000000003</v>
      </c>
      <c r="AX9457">
        <v>0.34683199999999997</v>
      </c>
      <c r="AY9457">
        <v>0</v>
      </c>
      <c r="AZ9457" s="1">
        <v>5.1675100000000003E-8</v>
      </c>
      <c r="BA9457">
        <v>61.648000000000003</v>
      </c>
      <c r="BL9457" t="s">
        <v>165</v>
      </c>
      <c r="BM9457" t="s">
        <v>58024</v>
      </c>
      <c r="BN9457" t="s">
        <v>174</v>
      </c>
      <c r="BO9457" t="s">
        <v>175</v>
      </c>
      <c r="BP9457" t="s">
        <v>58022</v>
      </c>
      <c r="BQ9457" t="s">
        <v>58023</v>
      </c>
      <c r="BR9457">
        <v>2</v>
      </c>
      <c r="BS9457">
        <v>3</v>
      </c>
      <c r="BT9457">
        <v>-0.10882</v>
      </c>
      <c r="CG9457">
        <v>0</v>
      </c>
      <c r="CH9457">
        <v>0</v>
      </c>
      <c r="CI9457">
        <v>0</v>
      </c>
      <c r="CJ9457">
        <v>0</v>
      </c>
      <c r="CK9457" t="s">
        <v>164</v>
      </c>
      <c r="CL9457">
        <v>0</v>
      </c>
      <c r="CM9457">
        <v>0</v>
      </c>
      <c r="CN9457">
        <v>0</v>
      </c>
      <c r="CO9457">
        <v>0</v>
      </c>
      <c r="CP9457">
        <v>0</v>
      </c>
      <c r="CQ9457">
        <v>0</v>
      </c>
      <c r="CR9457">
        <v>0</v>
      </c>
      <c r="CS9457">
        <v>0</v>
      </c>
      <c r="CT9457">
        <v>0</v>
      </c>
      <c r="CU9457">
        <v>0</v>
      </c>
      <c r="CV9457">
        <v>0</v>
      </c>
      <c r="CW9457">
        <v>0</v>
      </c>
      <c r="CX9457">
        <v>0</v>
      </c>
      <c r="CY9457">
        <v>0</v>
      </c>
      <c r="CZ9457">
        <v>0</v>
      </c>
      <c r="DA9457">
        <v>0</v>
      </c>
      <c r="DB9457">
        <v>0</v>
      </c>
      <c r="DC9457">
        <v>0</v>
      </c>
      <c r="DD9457">
        <v>0</v>
      </c>
      <c r="DE9457">
        <v>0</v>
      </c>
      <c r="DF9457">
        <v>0</v>
      </c>
      <c r="DG9457">
        <v>0</v>
      </c>
      <c r="DH9457">
        <v>0</v>
      </c>
      <c r="DI9457">
        <v>0</v>
      </c>
      <c r="DJ9457">
        <v>0</v>
      </c>
      <c r="DK9457">
        <v>0</v>
      </c>
      <c r="DL9457">
        <v>0</v>
      </c>
      <c r="DM9457">
        <v>0</v>
      </c>
      <c r="DN9457">
        <v>0</v>
      </c>
      <c r="DO9457">
        <v>0</v>
      </c>
      <c r="DP9457">
        <v>0</v>
      </c>
      <c r="DQ9457">
        <v>0</v>
      </c>
      <c r="DR9457">
        <v>0</v>
      </c>
      <c r="DS9457">
        <v>0</v>
      </c>
      <c r="DT9457">
        <v>0</v>
      </c>
      <c r="DU9457">
        <v>0</v>
      </c>
      <c r="DV9457">
        <v>0</v>
      </c>
      <c r="DW9457">
        <v>0</v>
      </c>
      <c r="DX9457">
        <v>0</v>
      </c>
      <c r="DY9457">
        <v>0</v>
      </c>
      <c r="DZ9457">
        <v>0</v>
      </c>
      <c r="EA9457">
        <v>0</v>
      </c>
      <c r="EB9457">
        <v>0</v>
      </c>
      <c r="EC9457">
        <v>0</v>
      </c>
      <c r="ED9457">
        <v>0</v>
      </c>
      <c r="EE9457">
        <v>0</v>
      </c>
      <c r="EF9457">
        <v>0</v>
      </c>
      <c r="EG9457">
        <v>0</v>
      </c>
      <c r="EJ9457">
        <v>9451</v>
      </c>
      <c r="EK9457">
        <v>3125</v>
      </c>
      <c r="EL9457">
        <v>174</v>
      </c>
      <c r="EM9457">
        <v>174</v>
      </c>
      <c r="EN9457">
        <v>11226</v>
      </c>
      <c r="EO9457">
        <v>12805</v>
      </c>
      <c r="ER9457">
        <v>135986</v>
      </c>
      <c r="ES9457">
        <v>235685</v>
      </c>
      <c r="ET9457" t="s">
        <v>217</v>
      </c>
      <c r="EU9457">
        <v>13588</v>
      </c>
      <c r="EV9457">
        <v>135986</v>
      </c>
      <c r="EW9457">
        <v>235685</v>
      </c>
      <c r="EX9457" t="s">
        <v>217</v>
      </c>
      <c r="EY9457">
        <v>13588</v>
      </c>
      <c r="EZ9457">
        <v>135986</v>
      </c>
      <c r="FA9457">
        <v>235685</v>
      </c>
      <c r="FB9457" t="s">
        <v>217</v>
      </c>
      <c r="FC9457">
        <v>13588</v>
      </c>
    </row>
    <row r="9458" spans="1:159" x14ac:dyDescent="0.25">
      <c r="A9458" t="s">
        <v>58018</v>
      </c>
      <c r="B9458">
        <v>175</v>
      </c>
      <c r="C9458" t="s">
        <v>58018</v>
      </c>
      <c r="D9458" t="s">
        <v>58018</v>
      </c>
      <c r="E9458" t="s">
        <v>58019</v>
      </c>
      <c r="F9458" t="s">
        <v>58020</v>
      </c>
      <c r="H9458">
        <v>0.94268099999999999</v>
      </c>
      <c r="I9458">
        <v>15.1816</v>
      </c>
      <c r="J9458" s="1">
        <v>1.4280000000000001E-17</v>
      </c>
      <c r="K9458">
        <v>82.585999999999999</v>
      </c>
      <c r="L9458">
        <v>72.247</v>
      </c>
      <c r="M9458">
        <v>66.12</v>
      </c>
      <c r="N9458">
        <v>0.75419199999999997</v>
      </c>
      <c r="O9458">
        <v>7.8823400000000001</v>
      </c>
      <c r="P9458" s="1">
        <v>1.34355E-8</v>
      </c>
      <c r="Q9458">
        <v>68.41</v>
      </c>
      <c r="R9458">
        <v>0.795933</v>
      </c>
      <c r="S9458">
        <v>8.9239899999999999</v>
      </c>
      <c r="T9458" s="1">
        <v>7.9868399999999997E-13</v>
      </c>
      <c r="U9458">
        <v>78.661000000000001</v>
      </c>
      <c r="V9458">
        <v>0.70672699999999999</v>
      </c>
      <c r="W9458">
        <v>6.8347699999999998</v>
      </c>
      <c r="X9458" s="1">
        <v>2.5516600000000001E-8</v>
      </c>
      <c r="Y9458">
        <v>66.870999999999995</v>
      </c>
      <c r="Z9458">
        <v>0.68559400000000004</v>
      </c>
      <c r="AA9458">
        <v>6.6099800000000002</v>
      </c>
      <c r="AB9458" s="1">
        <v>7.0810999999999998E-6</v>
      </c>
      <c r="AC9458">
        <v>49.25</v>
      </c>
      <c r="AD9458">
        <v>0.82879800000000003</v>
      </c>
      <c r="AE9458">
        <v>9.8849599999999995</v>
      </c>
      <c r="AF9458" s="1">
        <v>4.69864E-7</v>
      </c>
      <c r="AG9458">
        <v>51.645000000000003</v>
      </c>
      <c r="AH9458">
        <v>0.426398</v>
      </c>
      <c r="AI9458">
        <v>1.7410399999999999</v>
      </c>
      <c r="AJ9458" s="1">
        <v>1.42829E-5</v>
      </c>
      <c r="AK9458">
        <v>47.088000000000001</v>
      </c>
      <c r="AL9458">
        <v>0.78093100000000004</v>
      </c>
      <c r="AM9458">
        <v>8.5319199999999995</v>
      </c>
      <c r="AN9458" s="1">
        <v>5.0912800000000003E-8</v>
      </c>
      <c r="AO9458">
        <v>63.337000000000003</v>
      </c>
      <c r="AP9458">
        <v>0.79145399999999999</v>
      </c>
      <c r="AQ9458">
        <v>8.8026400000000002</v>
      </c>
      <c r="AR9458" s="1">
        <v>1.4280000000000001E-17</v>
      </c>
      <c r="AS9458">
        <v>82.585999999999999</v>
      </c>
      <c r="AT9458">
        <v>0.68005400000000005</v>
      </c>
      <c r="AU9458">
        <v>6.2863300000000004</v>
      </c>
      <c r="AV9458" s="1">
        <v>5.0857499999999997E-8</v>
      </c>
      <c r="AW9458">
        <v>63.46</v>
      </c>
      <c r="BB9458">
        <v>0.94268099999999999</v>
      </c>
      <c r="BC9458">
        <v>15.1816</v>
      </c>
      <c r="BD9458" s="1">
        <v>3.1413099999999997E-8</v>
      </c>
      <c r="BE9458">
        <v>66.12</v>
      </c>
      <c r="BF9458">
        <v>0.78304399999999996</v>
      </c>
      <c r="BG9458">
        <v>8.5871499999999994</v>
      </c>
      <c r="BH9458" s="1">
        <v>4.8692899999999999E-8</v>
      </c>
      <c r="BI9458">
        <v>63.917999999999999</v>
      </c>
      <c r="BK9458">
        <v>1</v>
      </c>
      <c r="BL9458" t="s">
        <v>165</v>
      </c>
      <c r="BM9458" t="s">
        <v>58025</v>
      </c>
      <c r="BN9458" t="s">
        <v>167</v>
      </c>
      <c r="BO9458" t="s">
        <v>195</v>
      </c>
      <c r="BP9458" t="s">
        <v>58026</v>
      </c>
      <c r="BQ9458" t="s">
        <v>58027</v>
      </c>
      <c r="BR9458">
        <v>3</v>
      </c>
      <c r="BS9458">
        <v>3</v>
      </c>
      <c r="BT9458">
        <v>4.8640999999999997E-2</v>
      </c>
      <c r="BU9458" t="s">
        <v>199</v>
      </c>
      <c r="BV9458" t="s">
        <v>199</v>
      </c>
      <c r="BW9458" t="s">
        <v>199</v>
      </c>
      <c r="BX9458" t="s">
        <v>199</v>
      </c>
      <c r="BY9458" t="s">
        <v>199</v>
      </c>
      <c r="CA9458" t="s">
        <v>199</v>
      </c>
      <c r="CB9458" t="s">
        <v>199</v>
      </c>
      <c r="CC9458" t="s">
        <v>199</v>
      </c>
      <c r="CE9458" t="s">
        <v>199</v>
      </c>
      <c r="CF9458" t="s">
        <v>199</v>
      </c>
      <c r="CG9458">
        <v>1311700000</v>
      </c>
      <c r="CH9458">
        <v>1311700000</v>
      </c>
      <c r="CI9458">
        <v>0</v>
      </c>
      <c r="CJ9458">
        <v>0</v>
      </c>
      <c r="CK9458" t="s">
        <v>164</v>
      </c>
      <c r="CL9458">
        <v>95814000</v>
      </c>
      <c r="CM9458">
        <v>170660000</v>
      </c>
      <c r="CN9458">
        <v>66333000</v>
      </c>
      <c r="CO9458">
        <v>234740000</v>
      </c>
      <c r="CP9458">
        <v>105480000</v>
      </c>
      <c r="CQ9458">
        <v>0</v>
      </c>
      <c r="CR9458">
        <v>98061000</v>
      </c>
      <c r="CS9458">
        <v>119350000</v>
      </c>
      <c r="CT9458">
        <v>174820000</v>
      </c>
      <c r="CU9458">
        <v>0</v>
      </c>
      <c r="CV9458">
        <v>138510000</v>
      </c>
      <c r="CW9458">
        <v>107960000</v>
      </c>
      <c r="CX9458">
        <v>95814000</v>
      </c>
      <c r="CY9458">
        <v>0</v>
      </c>
      <c r="CZ9458">
        <v>0</v>
      </c>
      <c r="DA9458">
        <v>170660000</v>
      </c>
      <c r="DB9458">
        <v>0</v>
      </c>
      <c r="DC9458">
        <v>0</v>
      </c>
      <c r="DD9458">
        <v>66333000</v>
      </c>
      <c r="DE9458">
        <v>0</v>
      </c>
      <c r="DF9458">
        <v>0</v>
      </c>
      <c r="DG9458">
        <v>234740000</v>
      </c>
      <c r="DH9458">
        <v>0</v>
      </c>
      <c r="DI9458">
        <v>0</v>
      </c>
      <c r="DJ9458">
        <v>105480000</v>
      </c>
      <c r="DK9458">
        <v>0</v>
      </c>
      <c r="DL9458">
        <v>0</v>
      </c>
      <c r="DM9458">
        <v>0</v>
      </c>
      <c r="DN9458">
        <v>0</v>
      </c>
      <c r="DO9458">
        <v>0</v>
      </c>
      <c r="DP9458">
        <v>98061000</v>
      </c>
      <c r="DQ9458">
        <v>0</v>
      </c>
      <c r="DR9458">
        <v>0</v>
      </c>
      <c r="DS9458">
        <v>119350000</v>
      </c>
      <c r="DT9458">
        <v>0</v>
      </c>
      <c r="DU9458">
        <v>0</v>
      </c>
      <c r="DV9458">
        <v>174820000</v>
      </c>
      <c r="DW9458">
        <v>0</v>
      </c>
      <c r="DX9458">
        <v>0</v>
      </c>
      <c r="DY9458">
        <v>0</v>
      </c>
      <c r="DZ9458">
        <v>0</v>
      </c>
      <c r="EA9458">
        <v>0</v>
      </c>
      <c r="EB9458">
        <v>138510000</v>
      </c>
      <c r="EC9458">
        <v>0</v>
      </c>
      <c r="ED9458">
        <v>0</v>
      </c>
      <c r="EE9458">
        <v>107960000</v>
      </c>
      <c r="EF9458">
        <v>0</v>
      </c>
      <c r="EG9458">
        <v>0</v>
      </c>
      <c r="EJ9458">
        <v>9452</v>
      </c>
      <c r="EK9458">
        <v>3125</v>
      </c>
      <c r="EL9458">
        <v>175</v>
      </c>
      <c r="EM9458">
        <v>175</v>
      </c>
      <c r="EN9458">
        <v>11226</v>
      </c>
      <c r="EO9458">
        <v>12805</v>
      </c>
      <c r="EP9458" t="s">
        <v>58028</v>
      </c>
      <c r="EQ9458" t="s">
        <v>58029</v>
      </c>
      <c r="ER9458">
        <v>135991</v>
      </c>
      <c r="ES9458">
        <v>235694</v>
      </c>
      <c r="ET9458" t="s">
        <v>319</v>
      </c>
      <c r="EU9458">
        <v>14453</v>
      </c>
      <c r="EV9458">
        <v>135988</v>
      </c>
      <c r="EW9458">
        <v>235690</v>
      </c>
      <c r="EX9458" t="s">
        <v>210</v>
      </c>
      <c r="EY9458">
        <v>16187</v>
      </c>
      <c r="EZ9458">
        <v>135988</v>
      </c>
      <c r="FA9458">
        <v>235690</v>
      </c>
      <c r="FB9458" t="s">
        <v>210</v>
      </c>
      <c r="FC9458">
        <v>16187</v>
      </c>
    </row>
    <row r="9459" spans="1:159" x14ac:dyDescent="0.25">
      <c r="A9459" t="s">
        <v>58030</v>
      </c>
      <c r="B9459">
        <v>120</v>
      </c>
      <c r="C9459" t="s">
        <v>58030</v>
      </c>
      <c r="D9459" t="s">
        <v>58030</v>
      </c>
      <c r="E9459" t="s">
        <v>58031</v>
      </c>
      <c r="F9459" t="s">
        <v>58032</v>
      </c>
      <c r="H9459">
        <v>0.33313399999999999</v>
      </c>
      <c r="I9459">
        <v>0</v>
      </c>
      <c r="J9459" s="1">
        <v>3.8133400000000001E-40</v>
      </c>
      <c r="K9459">
        <v>87.748999999999995</v>
      </c>
      <c r="L9459">
        <v>76.364000000000004</v>
      </c>
      <c r="M9459">
        <v>87.748999999999995</v>
      </c>
      <c r="N9459">
        <v>0.33313399999999999</v>
      </c>
      <c r="O9459">
        <v>0</v>
      </c>
      <c r="P9459" s="1">
        <v>3.8133400000000001E-40</v>
      </c>
      <c r="Q9459">
        <v>87.748999999999995</v>
      </c>
      <c r="V9459">
        <v>0.33183499999999999</v>
      </c>
      <c r="W9459">
        <v>0</v>
      </c>
      <c r="X9459" s="1">
        <v>6.0338600000000002E-20</v>
      </c>
      <c r="Y9459">
        <v>66.453999999999994</v>
      </c>
      <c r="Z9459">
        <v>0.326567</v>
      </c>
      <c r="AA9459">
        <v>0</v>
      </c>
      <c r="AB9459" s="1">
        <v>5.7530800000000003E-14</v>
      </c>
      <c r="AC9459">
        <v>59.970999999999997</v>
      </c>
      <c r="AH9459">
        <v>0.32724700000000001</v>
      </c>
      <c r="AI9459">
        <v>0</v>
      </c>
      <c r="AJ9459" s="1">
        <v>9.6558399999999996E-34</v>
      </c>
      <c r="AK9459">
        <v>81.242000000000004</v>
      </c>
      <c r="AL9459">
        <v>0.33068700000000001</v>
      </c>
      <c r="AM9459">
        <v>0</v>
      </c>
      <c r="AN9459" s="1">
        <v>3.2134999999999999E-21</v>
      </c>
      <c r="AO9459">
        <v>70.718000000000004</v>
      </c>
      <c r="AP9459">
        <v>0.32275100000000001</v>
      </c>
      <c r="AQ9459">
        <v>0</v>
      </c>
      <c r="AR9459" s="1">
        <v>1.96286E-6</v>
      </c>
      <c r="AS9459">
        <v>48.088000000000001</v>
      </c>
      <c r="AX9459">
        <v>0</v>
      </c>
      <c r="AY9459">
        <v>0</v>
      </c>
      <c r="BA9459" t="s">
        <v>164</v>
      </c>
      <c r="BB9459">
        <v>0.31213600000000002</v>
      </c>
      <c r="BC9459">
        <v>0</v>
      </c>
      <c r="BD9459" s="1">
        <v>8.8245500000000003E-10</v>
      </c>
      <c r="BE9459">
        <v>53.481999999999999</v>
      </c>
      <c r="BF9459">
        <v>0.32678600000000002</v>
      </c>
      <c r="BG9459">
        <v>0</v>
      </c>
      <c r="BH9459" s="1">
        <v>2.1812800000000001E-33</v>
      </c>
      <c r="BI9459">
        <v>79.917000000000002</v>
      </c>
      <c r="BL9459" t="s">
        <v>165</v>
      </c>
      <c r="BM9459" t="s">
        <v>58033</v>
      </c>
      <c r="BN9459" t="s">
        <v>167</v>
      </c>
      <c r="BO9459" t="s">
        <v>945</v>
      </c>
      <c r="BP9459" t="s">
        <v>58034</v>
      </c>
      <c r="BQ9459" t="s">
        <v>58035</v>
      </c>
      <c r="BR9459">
        <v>14</v>
      </c>
      <c r="BS9459">
        <v>4</v>
      </c>
      <c r="BT9459">
        <v>-0.95433999999999997</v>
      </c>
      <c r="CG9459">
        <v>0</v>
      </c>
      <c r="CH9459">
        <v>0</v>
      </c>
      <c r="CI9459">
        <v>0</v>
      </c>
      <c r="CJ9459">
        <v>0</v>
      </c>
      <c r="CK9459" t="s">
        <v>164</v>
      </c>
      <c r="CL9459">
        <v>0</v>
      </c>
      <c r="CM9459">
        <v>0</v>
      </c>
      <c r="CN9459">
        <v>0</v>
      </c>
      <c r="CO9459">
        <v>0</v>
      </c>
      <c r="CP9459">
        <v>0</v>
      </c>
      <c r="CQ9459">
        <v>0</v>
      </c>
      <c r="CR9459">
        <v>0</v>
      </c>
      <c r="CS9459">
        <v>0</v>
      </c>
      <c r="CT9459">
        <v>0</v>
      </c>
      <c r="CU9459">
        <v>0</v>
      </c>
      <c r="CV9459">
        <v>0</v>
      </c>
      <c r="CW9459">
        <v>0</v>
      </c>
      <c r="CX9459">
        <v>0</v>
      </c>
      <c r="CY9459">
        <v>0</v>
      </c>
      <c r="CZ9459">
        <v>0</v>
      </c>
      <c r="DA9459">
        <v>0</v>
      </c>
      <c r="DB9459">
        <v>0</v>
      </c>
      <c r="DC9459">
        <v>0</v>
      </c>
      <c r="DD9459">
        <v>0</v>
      </c>
      <c r="DE9459">
        <v>0</v>
      </c>
      <c r="DF9459">
        <v>0</v>
      </c>
      <c r="DG9459">
        <v>0</v>
      </c>
      <c r="DH9459">
        <v>0</v>
      </c>
      <c r="DI9459">
        <v>0</v>
      </c>
      <c r="DJ9459">
        <v>0</v>
      </c>
      <c r="DK9459">
        <v>0</v>
      </c>
      <c r="DL9459">
        <v>0</v>
      </c>
      <c r="DM9459">
        <v>0</v>
      </c>
      <c r="DN9459">
        <v>0</v>
      </c>
      <c r="DO9459">
        <v>0</v>
      </c>
      <c r="DP9459">
        <v>0</v>
      </c>
      <c r="DQ9459">
        <v>0</v>
      </c>
      <c r="DR9459">
        <v>0</v>
      </c>
      <c r="DS9459">
        <v>0</v>
      </c>
      <c r="DT9459">
        <v>0</v>
      </c>
      <c r="DU9459">
        <v>0</v>
      </c>
      <c r="DV9459">
        <v>0</v>
      </c>
      <c r="DW9459">
        <v>0</v>
      </c>
      <c r="DX9459">
        <v>0</v>
      </c>
      <c r="DY9459">
        <v>0</v>
      </c>
      <c r="DZ9459">
        <v>0</v>
      </c>
      <c r="EA9459">
        <v>0</v>
      </c>
      <c r="EB9459">
        <v>0</v>
      </c>
      <c r="EC9459">
        <v>0</v>
      </c>
      <c r="ED9459">
        <v>0</v>
      </c>
      <c r="EE9459">
        <v>0</v>
      </c>
      <c r="EF9459">
        <v>0</v>
      </c>
      <c r="EG9459">
        <v>0</v>
      </c>
      <c r="EJ9459">
        <v>9453</v>
      </c>
      <c r="EK9459">
        <v>3126</v>
      </c>
      <c r="EL9459">
        <v>120</v>
      </c>
      <c r="EM9459">
        <v>120</v>
      </c>
      <c r="EN9459" t="s">
        <v>58036</v>
      </c>
      <c r="EO9459" t="s">
        <v>58037</v>
      </c>
      <c r="ER9459">
        <v>104537</v>
      </c>
      <c r="ES9459">
        <v>175452</v>
      </c>
      <c r="ET9459" t="s">
        <v>189</v>
      </c>
      <c r="EU9459">
        <v>36625</v>
      </c>
      <c r="EV9459">
        <v>104537</v>
      </c>
      <c r="EW9459">
        <v>175452</v>
      </c>
      <c r="EX9459" t="s">
        <v>189</v>
      </c>
      <c r="EY9459">
        <v>36625</v>
      </c>
      <c r="EZ9459">
        <v>104537</v>
      </c>
      <c r="FA9459">
        <v>175452</v>
      </c>
      <c r="FB9459" t="s">
        <v>189</v>
      </c>
      <c r="FC9459">
        <v>36625</v>
      </c>
    </row>
    <row r="9460" spans="1:159" x14ac:dyDescent="0.25">
      <c r="A9460" t="s">
        <v>58030</v>
      </c>
      <c r="B9460">
        <v>122</v>
      </c>
      <c r="C9460" t="s">
        <v>58030</v>
      </c>
      <c r="D9460" t="s">
        <v>58030</v>
      </c>
      <c r="E9460" t="s">
        <v>58031</v>
      </c>
      <c r="F9460" t="s">
        <v>58032</v>
      </c>
      <c r="H9460">
        <v>0.47951300000000002</v>
      </c>
      <c r="I9460">
        <v>3.17055</v>
      </c>
      <c r="J9460" s="1">
        <v>3.8133400000000001E-40</v>
      </c>
      <c r="K9460">
        <v>87.748999999999995</v>
      </c>
      <c r="L9460">
        <v>76.364000000000004</v>
      </c>
      <c r="M9460">
        <v>51.088999999999999</v>
      </c>
      <c r="N9460">
        <v>0.33313399999999999</v>
      </c>
      <c r="O9460">
        <v>0</v>
      </c>
      <c r="P9460" s="1">
        <v>3.8133400000000001E-40</v>
      </c>
      <c r="Q9460">
        <v>87.748999999999995</v>
      </c>
      <c r="V9460">
        <v>0.33183499999999999</v>
      </c>
      <c r="W9460">
        <v>0</v>
      </c>
      <c r="X9460" s="1">
        <v>6.0338600000000002E-20</v>
      </c>
      <c r="Y9460">
        <v>66.453999999999994</v>
      </c>
      <c r="Z9460">
        <v>0.326567</v>
      </c>
      <c r="AA9460">
        <v>0</v>
      </c>
      <c r="AB9460" s="1">
        <v>5.7530800000000003E-14</v>
      </c>
      <c r="AC9460">
        <v>59.970999999999997</v>
      </c>
      <c r="AH9460">
        <v>0.32724700000000001</v>
      </c>
      <c r="AI9460">
        <v>0</v>
      </c>
      <c r="AJ9460" s="1">
        <v>9.6558399999999996E-34</v>
      </c>
      <c r="AK9460">
        <v>81.242000000000004</v>
      </c>
      <c r="AL9460">
        <v>0.33068700000000001</v>
      </c>
      <c r="AM9460">
        <v>0</v>
      </c>
      <c r="AN9460" s="1">
        <v>3.2134999999999999E-21</v>
      </c>
      <c r="AO9460">
        <v>70.718000000000004</v>
      </c>
      <c r="AP9460">
        <v>0.47951300000000002</v>
      </c>
      <c r="AQ9460">
        <v>3.17055</v>
      </c>
      <c r="AR9460" s="1">
        <v>1.77713E-8</v>
      </c>
      <c r="AS9460">
        <v>51.088999999999999</v>
      </c>
      <c r="AX9460">
        <v>0</v>
      </c>
      <c r="AY9460">
        <v>0</v>
      </c>
      <c r="BA9460" t="s">
        <v>164</v>
      </c>
      <c r="BB9460">
        <v>0.31213600000000002</v>
      </c>
      <c r="BC9460">
        <v>0</v>
      </c>
      <c r="BD9460" s="1">
        <v>8.8245500000000003E-10</v>
      </c>
      <c r="BE9460">
        <v>53.481999999999999</v>
      </c>
      <c r="BF9460">
        <v>0.32678600000000002</v>
      </c>
      <c r="BG9460">
        <v>0</v>
      </c>
      <c r="BH9460" s="1">
        <v>2.1812800000000001E-33</v>
      </c>
      <c r="BI9460">
        <v>79.917000000000002</v>
      </c>
      <c r="BL9460" t="s">
        <v>165</v>
      </c>
      <c r="BM9460" t="s">
        <v>58038</v>
      </c>
      <c r="BN9460" t="s">
        <v>167</v>
      </c>
      <c r="BO9460" t="s">
        <v>815</v>
      </c>
      <c r="BP9460" t="s">
        <v>58039</v>
      </c>
      <c r="BQ9460" t="s">
        <v>58040</v>
      </c>
      <c r="BR9460">
        <v>16</v>
      </c>
      <c r="BS9460">
        <v>4</v>
      </c>
      <c r="BT9460">
        <v>-2.1417000000000002</v>
      </c>
      <c r="CG9460">
        <v>0</v>
      </c>
      <c r="CH9460">
        <v>0</v>
      </c>
      <c r="CI9460">
        <v>0</v>
      </c>
      <c r="CJ9460">
        <v>0</v>
      </c>
      <c r="CK9460" t="s">
        <v>164</v>
      </c>
      <c r="CL9460">
        <v>0</v>
      </c>
      <c r="CM9460">
        <v>0</v>
      </c>
      <c r="CN9460">
        <v>0</v>
      </c>
      <c r="CO9460">
        <v>0</v>
      </c>
      <c r="CP9460">
        <v>0</v>
      </c>
      <c r="CQ9460">
        <v>0</v>
      </c>
      <c r="CR9460">
        <v>0</v>
      </c>
      <c r="CS9460">
        <v>0</v>
      </c>
      <c r="CT9460">
        <v>0</v>
      </c>
      <c r="CU9460">
        <v>0</v>
      </c>
      <c r="CV9460">
        <v>0</v>
      </c>
      <c r="CW9460">
        <v>0</v>
      </c>
      <c r="CX9460">
        <v>0</v>
      </c>
      <c r="CY9460">
        <v>0</v>
      </c>
      <c r="CZ9460">
        <v>0</v>
      </c>
      <c r="DA9460">
        <v>0</v>
      </c>
      <c r="DB9460">
        <v>0</v>
      </c>
      <c r="DC9460">
        <v>0</v>
      </c>
      <c r="DD9460">
        <v>0</v>
      </c>
      <c r="DE9460">
        <v>0</v>
      </c>
      <c r="DF9460">
        <v>0</v>
      </c>
      <c r="DG9460">
        <v>0</v>
      </c>
      <c r="DH9460">
        <v>0</v>
      </c>
      <c r="DI9460">
        <v>0</v>
      </c>
      <c r="DJ9460">
        <v>0</v>
      </c>
      <c r="DK9460">
        <v>0</v>
      </c>
      <c r="DL9460">
        <v>0</v>
      </c>
      <c r="DM9460">
        <v>0</v>
      </c>
      <c r="DN9460">
        <v>0</v>
      </c>
      <c r="DO9460">
        <v>0</v>
      </c>
      <c r="DP9460">
        <v>0</v>
      </c>
      <c r="DQ9460">
        <v>0</v>
      </c>
      <c r="DR9460">
        <v>0</v>
      </c>
      <c r="DS9460">
        <v>0</v>
      </c>
      <c r="DT9460">
        <v>0</v>
      </c>
      <c r="DU9460">
        <v>0</v>
      </c>
      <c r="DV9460">
        <v>0</v>
      </c>
      <c r="DW9460">
        <v>0</v>
      </c>
      <c r="DX9460">
        <v>0</v>
      </c>
      <c r="DY9460">
        <v>0</v>
      </c>
      <c r="DZ9460">
        <v>0</v>
      </c>
      <c r="EA9460">
        <v>0</v>
      </c>
      <c r="EB9460">
        <v>0</v>
      </c>
      <c r="EC9460">
        <v>0</v>
      </c>
      <c r="ED9460">
        <v>0</v>
      </c>
      <c r="EE9460">
        <v>0</v>
      </c>
      <c r="EF9460">
        <v>0</v>
      </c>
      <c r="EG9460">
        <v>0</v>
      </c>
      <c r="EJ9460">
        <v>9454</v>
      </c>
      <c r="EK9460">
        <v>3126</v>
      </c>
      <c r="EL9460">
        <v>122</v>
      </c>
      <c r="EM9460">
        <v>122</v>
      </c>
      <c r="EN9460" t="s">
        <v>58036</v>
      </c>
      <c r="EO9460" t="s">
        <v>58037</v>
      </c>
      <c r="ER9460">
        <v>104534</v>
      </c>
      <c r="ES9460">
        <v>175449</v>
      </c>
      <c r="ET9460" t="s">
        <v>210</v>
      </c>
      <c r="EU9460">
        <v>37209</v>
      </c>
      <c r="EV9460">
        <v>104537</v>
      </c>
      <c r="EW9460">
        <v>175452</v>
      </c>
      <c r="EX9460" t="s">
        <v>189</v>
      </c>
      <c r="EY9460">
        <v>36625</v>
      </c>
      <c r="EZ9460">
        <v>104537</v>
      </c>
      <c r="FA9460">
        <v>175452</v>
      </c>
      <c r="FB9460" t="s">
        <v>189</v>
      </c>
      <c r="FC9460">
        <v>36625</v>
      </c>
    </row>
    <row r="9461" spans="1:159" x14ac:dyDescent="0.25">
      <c r="A9461" t="s">
        <v>58030</v>
      </c>
      <c r="B9461">
        <v>131</v>
      </c>
      <c r="C9461" t="s">
        <v>58030</v>
      </c>
      <c r="D9461" t="s">
        <v>58030</v>
      </c>
      <c r="E9461" t="s">
        <v>58031</v>
      </c>
      <c r="F9461" t="s">
        <v>58032</v>
      </c>
      <c r="H9461">
        <v>0.337279</v>
      </c>
      <c r="I9461">
        <v>1.88165</v>
      </c>
      <c r="J9461" s="1">
        <v>6.1178900000000003E-7</v>
      </c>
      <c r="K9461">
        <v>46.149000000000001</v>
      </c>
      <c r="L9461">
        <v>39.790999999999997</v>
      </c>
      <c r="M9461">
        <v>46.149000000000001</v>
      </c>
      <c r="Z9461">
        <v>0</v>
      </c>
      <c r="AA9461">
        <v>0</v>
      </c>
      <c r="AC9461" t="s">
        <v>164</v>
      </c>
      <c r="AD9461">
        <v>0.337279</v>
      </c>
      <c r="AE9461">
        <v>1.88165</v>
      </c>
      <c r="AF9461" s="1">
        <v>6.1178900000000003E-7</v>
      </c>
      <c r="AG9461">
        <v>46.149000000000001</v>
      </c>
      <c r="AX9461">
        <v>0</v>
      </c>
      <c r="AY9461">
        <v>0</v>
      </c>
      <c r="BA9461" t="s">
        <v>164</v>
      </c>
      <c r="BB9461">
        <v>0</v>
      </c>
      <c r="BC9461">
        <v>0</v>
      </c>
      <c r="BE9461" t="s">
        <v>164</v>
      </c>
      <c r="BF9461">
        <v>0</v>
      </c>
      <c r="BG9461">
        <v>0</v>
      </c>
      <c r="BI9461" t="s">
        <v>164</v>
      </c>
      <c r="BL9461" t="s">
        <v>165</v>
      </c>
      <c r="BM9461" t="s">
        <v>58041</v>
      </c>
      <c r="BN9461" t="s">
        <v>167</v>
      </c>
      <c r="BO9461" t="s">
        <v>1018</v>
      </c>
      <c r="BP9461" t="s">
        <v>58042</v>
      </c>
      <c r="BQ9461" t="s">
        <v>58043</v>
      </c>
      <c r="BR9461">
        <v>25</v>
      </c>
      <c r="BS9461">
        <v>4</v>
      </c>
      <c r="BT9461">
        <v>2.7085999999999999E-2</v>
      </c>
      <c r="CG9461">
        <v>0</v>
      </c>
      <c r="CH9461">
        <v>0</v>
      </c>
      <c r="CI9461">
        <v>0</v>
      </c>
      <c r="CJ9461">
        <v>0</v>
      </c>
      <c r="CK9461" t="s">
        <v>164</v>
      </c>
      <c r="CL9461">
        <v>0</v>
      </c>
      <c r="CM9461">
        <v>0</v>
      </c>
      <c r="CN9461">
        <v>0</v>
      </c>
      <c r="CO9461">
        <v>0</v>
      </c>
      <c r="CP9461">
        <v>0</v>
      </c>
      <c r="CQ9461">
        <v>0</v>
      </c>
      <c r="CR9461">
        <v>0</v>
      </c>
      <c r="CS9461">
        <v>0</v>
      </c>
      <c r="CT9461">
        <v>0</v>
      </c>
      <c r="CU9461">
        <v>0</v>
      </c>
      <c r="CV9461">
        <v>0</v>
      </c>
      <c r="CW9461">
        <v>0</v>
      </c>
      <c r="CX9461">
        <v>0</v>
      </c>
      <c r="CY9461">
        <v>0</v>
      </c>
      <c r="CZ9461">
        <v>0</v>
      </c>
      <c r="DA9461">
        <v>0</v>
      </c>
      <c r="DB9461">
        <v>0</v>
      </c>
      <c r="DC9461">
        <v>0</v>
      </c>
      <c r="DD9461">
        <v>0</v>
      </c>
      <c r="DE9461">
        <v>0</v>
      </c>
      <c r="DF9461">
        <v>0</v>
      </c>
      <c r="DG9461">
        <v>0</v>
      </c>
      <c r="DH9461">
        <v>0</v>
      </c>
      <c r="DI9461">
        <v>0</v>
      </c>
      <c r="DJ9461">
        <v>0</v>
      </c>
      <c r="DK9461">
        <v>0</v>
      </c>
      <c r="DL9461">
        <v>0</v>
      </c>
      <c r="DM9461">
        <v>0</v>
      </c>
      <c r="DN9461">
        <v>0</v>
      </c>
      <c r="DO9461">
        <v>0</v>
      </c>
      <c r="DP9461">
        <v>0</v>
      </c>
      <c r="DQ9461">
        <v>0</v>
      </c>
      <c r="DR9461">
        <v>0</v>
      </c>
      <c r="DS9461">
        <v>0</v>
      </c>
      <c r="DT9461">
        <v>0</v>
      </c>
      <c r="DU9461">
        <v>0</v>
      </c>
      <c r="DV9461">
        <v>0</v>
      </c>
      <c r="DW9461">
        <v>0</v>
      </c>
      <c r="DX9461">
        <v>0</v>
      </c>
      <c r="DY9461">
        <v>0</v>
      </c>
      <c r="DZ9461">
        <v>0</v>
      </c>
      <c r="EA9461">
        <v>0</v>
      </c>
      <c r="EB9461">
        <v>0</v>
      </c>
      <c r="EC9461">
        <v>0</v>
      </c>
      <c r="ED9461">
        <v>0</v>
      </c>
      <c r="EE9461">
        <v>0</v>
      </c>
      <c r="EF9461">
        <v>0</v>
      </c>
      <c r="EG9461">
        <v>0</v>
      </c>
      <c r="EJ9461">
        <v>9455</v>
      </c>
      <c r="EK9461">
        <v>3126</v>
      </c>
      <c r="EL9461">
        <v>131</v>
      </c>
      <c r="EM9461">
        <v>131</v>
      </c>
      <c r="EN9461" t="s">
        <v>58036</v>
      </c>
      <c r="EO9461" t="s">
        <v>58037</v>
      </c>
      <c r="ER9461">
        <v>104535</v>
      </c>
      <c r="ES9461">
        <v>175450</v>
      </c>
      <c r="ET9461" t="s">
        <v>299</v>
      </c>
      <c r="EU9461">
        <v>35777</v>
      </c>
      <c r="EV9461">
        <v>104535</v>
      </c>
      <c r="EW9461">
        <v>175450</v>
      </c>
      <c r="EX9461" t="s">
        <v>299</v>
      </c>
      <c r="EY9461">
        <v>35777</v>
      </c>
      <c r="EZ9461">
        <v>104535</v>
      </c>
      <c r="FA9461">
        <v>175450</v>
      </c>
      <c r="FB9461" t="s">
        <v>299</v>
      </c>
      <c r="FC9461">
        <v>35777</v>
      </c>
    </row>
    <row r="9462" spans="1:159" x14ac:dyDescent="0.25">
      <c r="A9462" t="s">
        <v>58044</v>
      </c>
      <c r="B9462" t="s">
        <v>58045</v>
      </c>
      <c r="C9462" t="s">
        <v>58046</v>
      </c>
      <c r="D9462" t="s">
        <v>58046</v>
      </c>
      <c r="E9462" t="s">
        <v>58047</v>
      </c>
      <c r="F9462" t="s">
        <v>58048</v>
      </c>
      <c r="H9462">
        <v>0.999587</v>
      </c>
      <c r="I9462">
        <v>33.8339</v>
      </c>
      <c r="J9462" s="1">
        <v>3.4027299999999999E-9</v>
      </c>
      <c r="K9462">
        <v>76.539000000000001</v>
      </c>
      <c r="L9462">
        <v>68.546999999999997</v>
      </c>
      <c r="M9462">
        <v>47.688000000000002</v>
      </c>
      <c r="N9462">
        <v>0.99852300000000005</v>
      </c>
      <c r="O9462">
        <v>28.299800000000001</v>
      </c>
      <c r="P9462" s="1">
        <v>4.2708300000000001E-7</v>
      </c>
      <c r="Q9462">
        <v>74.662000000000006</v>
      </c>
      <c r="V9462">
        <v>0.999587</v>
      </c>
      <c r="W9462">
        <v>33.8339</v>
      </c>
      <c r="X9462" s="1">
        <v>8.8758399999999994E-5</v>
      </c>
      <c r="Y9462">
        <v>47.688000000000002</v>
      </c>
      <c r="Z9462">
        <v>0.964283</v>
      </c>
      <c r="AA9462">
        <v>14.3132</v>
      </c>
      <c r="AB9462" s="1">
        <v>4.3233799999999999E-5</v>
      </c>
      <c r="AC9462">
        <v>50.424999999999997</v>
      </c>
      <c r="AD9462">
        <v>0.99318300000000004</v>
      </c>
      <c r="AE9462">
        <v>21.634499999999999</v>
      </c>
      <c r="AF9462">
        <v>2.96042E-4</v>
      </c>
      <c r="AG9462">
        <v>42.64</v>
      </c>
      <c r="AH9462">
        <v>0.99904099999999996</v>
      </c>
      <c r="AI9462">
        <v>30.176600000000001</v>
      </c>
      <c r="AJ9462" s="1">
        <v>3.4027299999999999E-9</v>
      </c>
      <c r="AK9462">
        <v>76.539000000000001</v>
      </c>
      <c r="AX9462">
        <v>0.998363</v>
      </c>
      <c r="AY9462">
        <v>27.852900000000002</v>
      </c>
      <c r="AZ9462" s="1">
        <v>1.7639199999999999E-5</v>
      </c>
      <c r="BA9462">
        <v>56.055</v>
      </c>
      <c r="BB9462">
        <v>0.99805200000000005</v>
      </c>
      <c r="BC9462">
        <v>27.0959</v>
      </c>
      <c r="BD9462" s="1">
        <v>2.22878E-5</v>
      </c>
      <c r="BE9462">
        <v>54.225000000000001</v>
      </c>
      <c r="BF9462">
        <v>0.99885800000000002</v>
      </c>
      <c r="BG9462">
        <v>29.418800000000001</v>
      </c>
      <c r="BH9462" s="1">
        <v>4.3233799999999999E-5</v>
      </c>
      <c r="BI9462">
        <v>50.424999999999997</v>
      </c>
      <c r="BK9462">
        <v>1</v>
      </c>
      <c r="BL9462" t="s">
        <v>165</v>
      </c>
      <c r="BM9462" t="s">
        <v>58049</v>
      </c>
      <c r="BN9462" t="s">
        <v>569</v>
      </c>
      <c r="BO9462" t="s">
        <v>2913</v>
      </c>
      <c r="BP9462" t="s">
        <v>58050</v>
      </c>
      <c r="BQ9462" t="s">
        <v>58051</v>
      </c>
      <c r="BR9462">
        <v>8</v>
      </c>
      <c r="BS9462">
        <v>3</v>
      </c>
      <c r="BT9462">
        <v>0.15142</v>
      </c>
      <c r="BU9462" t="s">
        <v>199</v>
      </c>
      <c r="BW9462" t="s">
        <v>199</v>
      </c>
      <c r="BX9462" t="s">
        <v>199</v>
      </c>
      <c r="BY9462" t="s">
        <v>199</v>
      </c>
      <c r="BZ9462" t="s">
        <v>199</v>
      </c>
      <c r="CD9462" t="s">
        <v>199</v>
      </c>
      <c r="CE9462" t="s">
        <v>199</v>
      </c>
      <c r="CF9462" t="s">
        <v>199</v>
      </c>
      <c r="CG9462">
        <v>630000000</v>
      </c>
      <c r="CH9462">
        <v>630000000</v>
      </c>
      <c r="CI9462">
        <v>0</v>
      </c>
      <c r="CJ9462">
        <v>0</v>
      </c>
      <c r="CK9462" t="s">
        <v>164</v>
      </c>
      <c r="CL9462">
        <v>48482000</v>
      </c>
      <c r="CM9462">
        <v>0</v>
      </c>
      <c r="CN9462">
        <v>68735000</v>
      </c>
      <c r="CO9462">
        <v>89399000</v>
      </c>
      <c r="CP9462">
        <v>65171000</v>
      </c>
      <c r="CQ9462">
        <v>56810000</v>
      </c>
      <c r="CR9462">
        <v>0</v>
      </c>
      <c r="CS9462">
        <v>0</v>
      </c>
      <c r="CT9462">
        <v>0</v>
      </c>
      <c r="CU9462">
        <v>137630000</v>
      </c>
      <c r="CV9462">
        <v>68827000</v>
      </c>
      <c r="CW9462">
        <v>94943000</v>
      </c>
      <c r="CX9462">
        <v>48482000</v>
      </c>
      <c r="CY9462">
        <v>0</v>
      </c>
      <c r="CZ9462">
        <v>0</v>
      </c>
      <c r="DA9462">
        <v>0</v>
      </c>
      <c r="DB9462">
        <v>0</v>
      </c>
      <c r="DC9462">
        <v>0</v>
      </c>
      <c r="DD9462">
        <v>68735000</v>
      </c>
      <c r="DE9462">
        <v>0</v>
      </c>
      <c r="DF9462">
        <v>0</v>
      </c>
      <c r="DG9462">
        <v>89399000</v>
      </c>
      <c r="DH9462">
        <v>0</v>
      </c>
      <c r="DI9462">
        <v>0</v>
      </c>
      <c r="DJ9462">
        <v>65171000</v>
      </c>
      <c r="DK9462">
        <v>0</v>
      </c>
      <c r="DL9462">
        <v>0</v>
      </c>
      <c r="DM9462">
        <v>56810000</v>
      </c>
      <c r="DN9462">
        <v>0</v>
      </c>
      <c r="DO9462">
        <v>0</v>
      </c>
      <c r="DP9462">
        <v>0</v>
      </c>
      <c r="DQ9462">
        <v>0</v>
      </c>
      <c r="DR9462">
        <v>0</v>
      </c>
      <c r="DS9462">
        <v>0</v>
      </c>
      <c r="DT9462">
        <v>0</v>
      </c>
      <c r="DU9462">
        <v>0</v>
      </c>
      <c r="DV9462">
        <v>0</v>
      </c>
      <c r="DW9462">
        <v>0</v>
      </c>
      <c r="DX9462">
        <v>0</v>
      </c>
      <c r="DY9462">
        <v>137630000</v>
      </c>
      <c r="DZ9462">
        <v>0</v>
      </c>
      <c r="EA9462">
        <v>0</v>
      </c>
      <c r="EB9462">
        <v>68827000</v>
      </c>
      <c r="EC9462">
        <v>0</v>
      </c>
      <c r="ED9462">
        <v>0</v>
      </c>
      <c r="EE9462">
        <v>94943000</v>
      </c>
      <c r="EF9462">
        <v>0</v>
      </c>
      <c r="EG9462">
        <v>0</v>
      </c>
      <c r="EJ9462">
        <v>9456</v>
      </c>
      <c r="EK9462">
        <v>3127</v>
      </c>
      <c r="EL9462">
        <v>222</v>
      </c>
      <c r="EM9462">
        <v>222</v>
      </c>
      <c r="EN9462">
        <v>2340</v>
      </c>
      <c r="EO9462">
        <v>2656</v>
      </c>
      <c r="EP9462" t="s">
        <v>58052</v>
      </c>
      <c r="EQ9462" t="s">
        <v>58053</v>
      </c>
      <c r="ER9462">
        <v>27474</v>
      </c>
      <c r="ES9462">
        <v>46788</v>
      </c>
      <c r="ET9462" t="s">
        <v>286</v>
      </c>
      <c r="EU9462">
        <v>20946</v>
      </c>
      <c r="EV9462">
        <v>27478</v>
      </c>
      <c r="EW9462">
        <v>46793</v>
      </c>
      <c r="EX9462" t="s">
        <v>298</v>
      </c>
      <c r="EY9462">
        <v>21976</v>
      </c>
      <c r="EZ9462">
        <v>27478</v>
      </c>
      <c r="FA9462">
        <v>46793</v>
      </c>
      <c r="FB9462" t="s">
        <v>298</v>
      </c>
      <c r="FC9462">
        <v>21976</v>
      </c>
    </row>
    <row r="9463" spans="1:159" x14ac:dyDescent="0.25">
      <c r="A9463" t="s">
        <v>58054</v>
      </c>
      <c r="B9463" t="s">
        <v>58055</v>
      </c>
      <c r="C9463" t="s">
        <v>58046</v>
      </c>
      <c r="D9463" t="s">
        <v>58046</v>
      </c>
      <c r="E9463" t="s">
        <v>58047</v>
      </c>
      <c r="F9463" t="s">
        <v>58048</v>
      </c>
      <c r="H9463">
        <v>0.95689500000000005</v>
      </c>
      <c r="I9463">
        <v>16.967600000000001</v>
      </c>
      <c r="J9463">
        <v>1.1861300000000001E-3</v>
      </c>
      <c r="K9463">
        <v>53.252000000000002</v>
      </c>
      <c r="L9463">
        <v>42.965000000000003</v>
      </c>
      <c r="M9463">
        <v>53.252000000000002</v>
      </c>
      <c r="N9463">
        <v>0</v>
      </c>
      <c r="O9463">
        <v>0</v>
      </c>
      <c r="Q9463" t="s">
        <v>164</v>
      </c>
      <c r="R9463">
        <v>0</v>
      </c>
      <c r="S9463">
        <v>0</v>
      </c>
      <c r="U9463" t="s">
        <v>164</v>
      </c>
      <c r="V9463">
        <v>0</v>
      </c>
      <c r="W9463">
        <v>0</v>
      </c>
      <c r="Y9463" t="s">
        <v>164</v>
      </c>
      <c r="AD9463">
        <v>0</v>
      </c>
      <c r="AE9463">
        <v>0</v>
      </c>
      <c r="AG9463" t="s">
        <v>164</v>
      </c>
      <c r="AH9463">
        <v>0</v>
      </c>
      <c r="AI9463">
        <v>0</v>
      </c>
      <c r="AK9463" t="s">
        <v>164</v>
      </c>
      <c r="AP9463">
        <v>0.95689500000000005</v>
      </c>
      <c r="AQ9463">
        <v>16.967600000000001</v>
      </c>
      <c r="AR9463">
        <v>1.1861300000000001E-3</v>
      </c>
      <c r="AS9463">
        <v>53.252000000000002</v>
      </c>
      <c r="AT9463">
        <v>0</v>
      </c>
      <c r="AU9463">
        <v>0</v>
      </c>
      <c r="AW9463" t="s">
        <v>164</v>
      </c>
      <c r="AX9463">
        <v>0</v>
      </c>
      <c r="AY9463">
        <v>0</v>
      </c>
      <c r="BA9463" t="s">
        <v>164</v>
      </c>
      <c r="BB9463">
        <v>0</v>
      </c>
      <c r="BC9463">
        <v>0</v>
      </c>
      <c r="BE9463" t="s">
        <v>164</v>
      </c>
      <c r="BF9463">
        <v>0</v>
      </c>
      <c r="BG9463">
        <v>0</v>
      </c>
      <c r="BI9463" t="s">
        <v>164</v>
      </c>
      <c r="BK9463">
        <v>1</v>
      </c>
      <c r="BL9463" t="s">
        <v>165</v>
      </c>
      <c r="BM9463" t="s">
        <v>58056</v>
      </c>
      <c r="BN9463" t="s">
        <v>167</v>
      </c>
      <c r="BO9463" t="s">
        <v>1070</v>
      </c>
      <c r="BP9463" t="s">
        <v>58057</v>
      </c>
      <c r="BQ9463" t="s">
        <v>58058</v>
      </c>
      <c r="BR9463">
        <v>5</v>
      </c>
      <c r="BS9463">
        <v>2</v>
      </c>
      <c r="BT9463">
        <v>0.51863999999999999</v>
      </c>
      <c r="BU9463" t="s">
        <v>198</v>
      </c>
      <c r="BV9463" t="s">
        <v>198</v>
      </c>
      <c r="BW9463" t="s">
        <v>198</v>
      </c>
      <c r="BY9463" t="s">
        <v>198</v>
      </c>
      <c r="BZ9463" t="s">
        <v>198</v>
      </c>
      <c r="CB9463" t="s">
        <v>199</v>
      </c>
      <c r="CC9463" t="s">
        <v>198</v>
      </c>
      <c r="CD9463" t="s">
        <v>198</v>
      </c>
      <c r="CE9463" t="s">
        <v>198</v>
      </c>
      <c r="CF9463" t="s">
        <v>198</v>
      </c>
      <c r="CG9463">
        <v>152130000</v>
      </c>
      <c r="CH9463">
        <v>152130000</v>
      </c>
      <c r="CI9463">
        <v>0</v>
      </c>
      <c r="CJ9463">
        <v>0</v>
      </c>
      <c r="CK9463" t="s">
        <v>164</v>
      </c>
      <c r="CL9463">
        <v>12205000</v>
      </c>
      <c r="CM9463">
        <v>10802000</v>
      </c>
      <c r="CN9463">
        <v>11554000</v>
      </c>
      <c r="CO9463">
        <v>0</v>
      </c>
      <c r="CP9463">
        <v>12317000</v>
      </c>
      <c r="CQ9463">
        <v>9020000</v>
      </c>
      <c r="CR9463">
        <v>0</v>
      </c>
      <c r="CS9463">
        <v>15715000</v>
      </c>
      <c r="CT9463">
        <v>31194000</v>
      </c>
      <c r="CU9463">
        <v>17376000</v>
      </c>
      <c r="CV9463">
        <v>13839000</v>
      </c>
      <c r="CW9463">
        <v>18113000</v>
      </c>
      <c r="CX9463">
        <v>12205000</v>
      </c>
      <c r="CY9463">
        <v>0</v>
      </c>
      <c r="CZ9463">
        <v>0</v>
      </c>
      <c r="DA9463">
        <v>10802000</v>
      </c>
      <c r="DB9463">
        <v>0</v>
      </c>
      <c r="DC9463">
        <v>0</v>
      </c>
      <c r="DD9463">
        <v>11554000</v>
      </c>
      <c r="DE9463">
        <v>0</v>
      </c>
      <c r="DF9463">
        <v>0</v>
      </c>
      <c r="DG9463">
        <v>0</v>
      </c>
      <c r="DH9463">
        <v>0</v>
      </c>
      <c r="DI9463">
        <v>0</v>
      </c>
      <c r="DJ9463">
        <v>12317000</v>
      </c>
      <c r="DK9463">
        <v>0</v>
      </c>
      <c r="DL9463">
        <v>0</v>
      </c>
      <c r="DM9463">
        <v>9020000</v>
      </c>
      <c r="DN9463">
        <v>0</v>
      </c>
      <c r="DO9463">
        <v>0</v>
      </c>
      <c r="DP9463">
        <v>0</v>
      </c>
      <c r="DQ9463">
        <v>0</v>
      </c>
      <c r="DR9463">
        <v>0</v>
      </c>
      <c r="DS9463">
        <v>15715000</v>
      </c>
      <c r="DT9463">
        <v>0</v>
      </c>
      <c r="DU9463">
        <v>0</v>
      </c>
      <c r="DV9463">
        <v>31194000</v>
      </c>
      <c r="DW9463">
        <v>0</v>
      </c>
      <c r="DX9463">
        <v>0</v>
      </c>
      <c r="DY9463">
        <v>17376000</v>
      </c>
      <c r="DZ9463">
        <v>0</v>
      </c>
      <c r="EA9463">
        <v>0</v>
      </c>
      <c r="EB9463">
        <v>13839000</v>
      </c>
      <c r="EC9463">
        <v>0</v>
      </c>
      <c r="ED9463">
        <v>0</v>
      </c>
      <c r="EE9463">
        <v>18113000</v>
      </c>
      <c r="EF9463">
        <v>0</v>
      </c>
      <c r="EG9463">
        <v>0</v>
      </c>
      <c r="EJ9463">
        <v>9457</v>
      </c>
      <c r="EK9463">
        <v>3127</v>
      </c>
      <c r="EL9463">
        <v>1478</v>
      </c>
      <c r="EM9463">
        <v>1478</v>
      </c>
      <c r="EN9463">
        <v>6524</v>
      </c>
      <c r="EO9463">
        <v>7387</v>
      </c>
      <c r="EP9463" t="s">
        <v>58059</v>
      </c>
      <c r="EQ9463">
        <v>132019</v>
      </c>
      <c r="ER9463">
        <v>76743</v>
      </c>
      <c r="ES9463">
        <v>132019</v>
      </c>
      <c r="ET9463" t="s">
        <v>210</v>
      </c>
      <c r="EU9463">
        <v>50756</v>
      </c>
      <c r="EV9463">
        <v>76743</v>
      </c>
      <c r="EW9463">
        <v>132019</v>
      </c>
      <c r="EX9463" t="s">
        <v>210</v>
      </c>
      <c r="EY9463">
        <v>50756</v>
      </c>
      <c r="EZ9463">
        <v>76743</v>
      </c>
      <c r="FA9463">
        <v>132019</v>
      </c>
      <c r="FB9463" t="s">
        <v>210</v>
      </c>
      <c r="FC9463">
        <v>50756</v>
      </c>
    </row>
    <row r="9464" spans="1:159" x14ac:dyDescent="0.25">
      <c r="A9464" t="s">
        <v>58060</v>
      </c>
      <c r="B9464" t="s">
        <v>58061</v>
      </c>
      <c r="C9464" t="s">
        <v>58046</v>
      </c>
      <c r="D9464" t="s">
        <v>58046</v>
      </c>
      <c r="E9464" t="s">
        <v>58047</v>
      </c>
      <c r="F9464" t="s">
        <v>58048</v>
      </c>
      <c r="H9464">
        <v>1</v>
      </c>
      <c r="I9464">
        <v>76.9529</v>
      </c>
      <c r="J9464" s="1">
        <v>1.93834E-6</v>
      </c>
      <c r="K9464">
        <v>80.959999999999994</v>
      </c>
      <c r="L9464">
        <v>67.978999999999999</v>
      </c>
      <c r="M9464">
        <v>79.465999999999994</v>
      </c>
      <c r="N9464">
        <v>0</v>
      </c>
      <c r="O9464">
        <v>0</v>
      </c>
      <c r="Q9464" t="s">
        <v>164</v>
      </c>
      <c r="R9464">
        <v>0.99946599999999997</v>
      </c>
      <c r="S9464">
        <v>34.330399999999997</v>
      </c>
      <c r="T9464">
        <v>1.0536300000000001E-3</v>
      </c>
      <c r="U9464">
        <v>40.493000000000002</v>
      </c>
      <c r="V9464">
        <v>0.99999899999999997</v>
      </c>
      <c r="W9464">
        <v>65.0672</v>
      </c>
      <c r="X9464" s="1">
        <v>5.2244699999999998E-5</v>
      </c>
      <c r="Y9464">
        <v>68.83</v>
      </c>
      <c r="Z9464">
        <v>1</v>
      </c>
      <c r="AA9464">
        <v>77.1965</v>
      </c>
      <c r="AB9464" s="1">
        <v>1.93834E-6</v>
      </c>
      <c r="AC9464">
        <v>80.959999999999994</v>
      </c>
      <c r="AD9464">
        <v>0.99999899999999997</v>
      </c>
      <c r="AE9464">
        <v>64.271000000000001</v>
      </c>
      <c r="AF9464" s="1">
        <v>6.4944599999999995E-5</v>
      </c>
      <c r="AG9464">
        <v>68.034000000000006</v>
      </c>
      <c r="AH9464">
        <v>1</v>
      </c>
      <c r="AI9464">
        <v>65.470299999999995</v>
      </c>
      <c r="AJ9464" s="1">
        <v>6.6067299999999997E-5</v>
      </c>
      <c r="AK9464">
        <v>67.963999999999999</v>
      </c>
      <c r="AL9464">
        <v>0.999359</v>
      </c>
      <c r="AM9464">
        <v>33.042499999999997</v>
      </c>
      <c r="AN9464">
        <v>1.9767E-4</v>
      </c>
      <c r="AO9464">
        <v>52.862000000000002</v>
      </c>
      <c r="AP9464">
        <v>1</v>
      </c>
      <c r="AQ9464">
        <v>68.115600000000001</v>
      </c>
      <c r="AR9464" s="1">
        <v>2.6557500000000001E-5</v>
      </c>
      <c r="AS9464">
        <v>71.879000000000005</v>
      </c>
      <c r="AT9464">
        <v>1</v>
      </c>
      <c r="AU9464">
        <v>76.9529</v>
      </c>
      <c r="AV9464" s="1">
        <v>3.6202000000000001E-6</v>
      </c>
      <c r="AW9464">
        <v>79.465999999999994</v>
      </c>
      <c r="AX9464">
        <v>0.99999499999999997</v>
      </c>
      <c r="AY9464">
        <v>56.135100000000001</v>
      </c>
      <c r="AZ9464">
        <v>2.3726800000000001E-4</v>
      </c>
      <c r="BA9464">
        <v>59.898000000000003</v>
      </c>
      <c r="BF9464">
        <v>1</v>
      </c>
      <c r="BG9464">
        <v>67.088300000000004</v>
      </c>
      <c r="BH9464" s="1">
        <v>3.9941300000000003E-5</v>
      </c>
      <c r="BI9464">
        <v>69.602000000000004</v>
      </c>
      <c r="BK9464">
        <v>1</v>
      </c>
      <c r="BL9464" t="s">
        <v>165</v>
      </c>
      <c r="BM9464" t="s">
        <v>58062</v>
      </c>
      <c r="BN9464" t="s">
        <v>26493</v>
      </c>
      <c r="BO9464" t="s">
        <v>420</v>
      </c>
      <c r="BP9464" t="s">
        <v>58063</v>
      </c>
      <c r="BQ9464" t="s">
        <v>58064</v>
      </c>
      <c r="BR9464">
        <v>1</v>
      </c>
      <c r="BS9464">
        <v>2</v>
      </c>
      <c r="BT9464">
        <v>-0.78874</v>
      </c>
      <c r="BU9464" t="s">
        <v>198</v>
      </c>
      <c r="BV9464" t="s">
        <v>199</v>
      </c>
      <c r="BW9464" t="s">
        <v>199</v>
      </c>
      <c r="BX9464" t="s">
        <v>199</v>
      </c>
      <c r="BY9464" t="s">
        <v>199</v>
      </c>
      <c r="BZ9464" t="s">
        <v>199</v>
      </c>
      <c r="CA9464" t="s">
        <v>199</v>
      </c>
      <c r="CB9464" t="s">
        <v>199</v>
      </c>
      <c r="CC9464" t="s">
        <v>199</v>
      </c>
      <c r="CD9464" t="s">
        <v>199</v>
      </c>
      <c r="CF9464" t="s">
        <v>199</v>
      </c>
      <c r="CG9464">
        <v>1375900000</v>
      </c>
      <c r="CH9464">
        <v>1375900000</v>
      </c>
      <c r="CI9464">
        <v>0</v>
      </c>
      <c r="CJ9464">
        <v>0</v>
      </c>
      <c r="CK9464" t="s">
        <v>164</v>
      </c>
      <c r="CL9464">
        <v>84575000</v>
      </c>
      <c r="CM9464">
        <v>56508000</v>
      </c>
      <c r="CN9464">
        <v>89568000</v>
      </c>
      <c r="CO9464">
        <v>116620000</v>
      </c>
      <c r="CP9464">
        <v>73268000</v>
      </c>
      <c r="CQ9464">
        <v>54636000</v>
      </c>
      <c r="CR9464">
        <v>83562000</v>
      </c>
      <c r="CS9464">
        <v>138370000</v>
      </c>
      <c r="CT9464">
        <v>80011000</v>
      </c>
      <c r="CU9464">
        <v>125450000</v>
      </c>
      <c r="CV9464">
        <v>0</v>
      </c>
      <c r="CW9464">
        <v>83834000</v>
      </c>
      <c r="CX9464">
        <v>84575000</v>
      </c>
      <c r="CY9464">
        <v>0</v>
      </c>
      <c r="CZ9464">
        <v>0</v>
      </c>
      <c r="DA9464">
        <v>56508000</v>
      </c>
      <c r="DB9464">
        <v>0</v>
      </c>
      <c r="DC9464">
        <v>0</v>
      </c>
      <c r="DD9464">
        <v>89568000</v>
      </c>
      <c r="DE9464">
        <v>0</v>
      </c>
      <c r="DF9464">
        <v>0</v>
      </c>
      <c r="DG9464">
        <v>116620000</v>
      </c>
      <c r="DH9464">
        <v>0</v>
      </c>
      <c r="DI9464">
        <v>0</v>
      </c>
      <c r="DJ9464">
        <v>73268000</v>
      </c>
      <c r="DK9464">
        <v>0</v>
      </c>
      <c r="DL9464">
        <v>0</v>
      </c>
      <c r="DM9464">
        <v>54636000</v>
      </c>
      <c r="DN9464">
        <v>0</v>
      </c>
      <c r="DO9464">
        <v>0</v>
      </c>
      <c r="DP9464">
        <v>83562000</v>
      </c>
      <c r="DQ9464">
        <v>0</v>
      </c>
      <c r="DR9464">
        <v>0</v>
      </c>
      <c r="DS9464">
        <v>138370000</v>
      </c>
      <c r="DT9464">
        <v>0</v>
      </c>
      <c r="DU9464">
        <v>0</v>
      </c>
      <c r="DV9464">
        <v>80011000</v>
      </c>
      <c r="DW9464">
        <v>0</v>
      </c>
      <c r="DX9464">
        <v>0</v>
      </c>
      <c r="DY9464">
        <v>125450000</v>
      </c>
      <c r="DZ9464">
        <v>0</v>
      </c>
      <c r="EA9464">
        <v>0</v>
      </c>
      <c r="EB9464">
        <v>0</v>
      </c>
      <c r="EC9464">
        <v>0</v>
      </c>
      <c r="ED9464">
        <v>0</v>
      </c>
      <c r="EE9464">
        <v>83834000</v>
      </c>
      <c r="EF9464">
        <v>0</v>
      </c>
      <c r="EG9464">
        <v>0</v>
      </c>
      <c r="EJ9464">
        <v>9458</v>
      </c>
      <c r="EK9464">
        <v>3127</v>
      </c>
      <c r="EL9464">
        <v>261</v>
      </c>
      <c r="EM9464">
        <v>261</v>
      </c>
      <c r="EN9464">
        <v>10550</v>
      </c>
      <c r="EO9464">
        <v>12022</v>
      </c>
      <c r="EP9464" t="s">
        <v>58065</v>
      </c>
      <c r="EQ9464" t="s">
        <v>58066</v>
      </c>
      <c r="ER9464">
        <v>126964</v>
      </c>
      <c r="ES9464">
        <v>219234</v>
      </c>
      <c r="ET9464" t="s">
        <v>504</v>
      </c>
      <c r="EU9464">
        <v>33299</v>
      </c>
      <c r="EV9464">
        <v>126953</v>
      </c>
      <c r="EW9464">
        <v>219214</v>
      </c>
      <c r="EX9464" t="s">
        <v>171</v>
      </c>
      <c r="EY9464">
        <v>34783</v>
      </c>
      <c r="EZ9464">
        <v>126953</v>
      </c>
      <c r="FA9464">
        <v>219214</v>
      </c>
      <c r="FB9464" t="s">
        <v>171</v>
      </c>
      <c r="FC9464">
        <v>34783</v>
      </c>
    </row>
    <row r="9465" spans="1:159" x14ac:dyDescent="0.25">
      <c r="A9465" t="s">
        <v>58044</v>
      </c>
      <c r="B9465" t="s">
        <v>58067</v>
      </c>
      <c r="C9465" t="s">
        <v>58046</v>
      </c>
      <c r="D9465" t="s">
        <v>58046</v>
      </c>
      <c r="E9465" t="s">
        <v>58047</v>
      </c>
      <c r="F9465" t="s">
        <v>58048</v>
      </c>
      <c r="H9465">
        <v>0.5</v>
      </c>
      <c r="I9465">
        <v>0</v>
      </c>
      <c r="J9465" s="1">
        <v>4.2947100000000001E-13</v>
      </c>
      <c r="K9465">
        <v>110.64</v>
      </c>
      <c r="L9465">
        <v>95.376999999999995</v>
      </c>
      <c r="M9465">
        <v>94.191000000000003</v>
      </c>
      <c r="N9465">
        <v>0</v>
      </c>
      <c r="O9465">
        <v>0</v>
      </c>
      <c r="Q9465" t="s">
        <v>164</v>
      </c>
      <c r="R9465">
        <v>0.5</v>
      </c>
      <c r="S9465">
        <v>0</v>
      </c>
      <c r="T9465" s="1">
        <v>4.1784499999999998E-9</v>
      </c>
      <c r="U9465">
        <v>94.191000000000003</v>
      </c>
      <c r="V9465">
        <v>0.49998799999999999</v>
      </c>
      <c r="W9465">
        <v>0</v>
      </c>
      <c r="X9465">
        <v>4.10204E-4</v>
      </c>
      <c r="Y9465">
        <v>61.11</v>
      </c>
      <c r="Z9465">
        <v>0.5</v>
      </c>
      <c r="AA9465">
        <v>0</v>
      </c>
      <c r="AB9465" s="1">
        <v>3.5315400000000001E-12</v>
      </c>
      <c r="AC9465">
        <v>103.44</v>
      </c>
      <c r="AD9465">
        <v>0</v>
      </c>
      <c r="AE9465">
        <v>0</v>
      </c>
      <c r="AG9465" t="s">
        <v>164</v>
      </c>
      <c r="AH9465">
        <v>0</v>
      </c>
      <c r="AI9465">
        <v>0</v>
      </c>
      <c r="AK9465" t="s">
        <v>164</v>
      </c>
      <c r="AL9465">
        <v>0</v>
      </c>
      <c r="AM9465">
        <v>0</v>
      </c>
      <c r="AO9465" t="s">
        <v>164</v>
      </c>
      <c r="AP9465">
        <v>0</v>
      </c>
      <c r="AQ9465">
        <v>0</v>
      </c>
      <c r="AS9465" t="s">
        <v>164</v>
      </c>
      <c r="AT9465">
        <v>0.49997999999999998</v>
      </c>
      <c r="AU9465">
        <v>0</v>
      </c>
      <c r="AV9465">
        <v>7.0911999999999998E-3</v>
      </c>
      <c r="AW9465">
        <v>50.286000000000001</v>
      </c>
      <c r="BB9465">
        <v>0.49998900000000002</v>
      </c>
      <c r="BC9465">
        <v>0</v>
      </c>
      <c r="BD9465">
        <v>5.9574600000000004E-3</v>
      </c>
      <c r="BE9465">
        <v>51.463000000000001</v>
      </c>
      <c r="BF9465">
        <v>0.5</v>
      </c>
      <c r="BG9465">
        <v>0</v>
      </c>
      <c r="BH9465" s="1">
        <v>4.2947100000000001E-13</v>
      </c>
      <c r="BI9465">
        <v>110.64</v>
      </c>
      <c r="BK9465">
        <v>1</v>
      </c>
      <c r="BL9465" t="s">
        <v>165</v>
      </c>
      <c r="BM9465" t="s">
        <v>58068</v>
      </c>
      <c r="BN9465" t="s">
        <v>964</v>
      </c>
      <c r="BO9465" t="s">
        <v>2656</v>
      </c>
      <c r="BP9465" t="s">
        <v>58069</v>
      </c>
      <c r="BQ9465" t="s">
        <v>58070</v>
      </c>
      <c r="BR9465">
        <v>1</v>
      </c>
      <c r="BS9465">
        <v>2</v>
      </c>
      <c r="BT9465">
        <v>1.4710000000000001</v>
      </c>
      <c r="BU9465" t="s">
        <v>198</v>
      </c>
      <c r="BV9465" t="s">
        <v>199</v>
      </c>
      <c r="BW9465" t="s">
        <v>199</v>
      </c>
      <c r="BX9465" t="s">
        <v>199</v>
      </c>
      <c r="BY9465" t="s">
        <v>198</v>
      </c>
      <c r="BZ9465" t="s">
        <v>198</v>
      </c>
      <c r="CA9465" t="s">
        <v>198</v>
      </c>
      <c r="CB9465" t="s">
        <v>198</v>
      </c>
      <c r="CC9465" t="s">
        <v>198</v>
      </c>
      <c r="CE9465" t="s">
        <v>198</v>
      </c>
      <c r="CF9465" t="s">
        <v>199</v>
      </c>
      <c r="CG9465">
        <v>1655900000</v>
      </c>
      <c r="CH9465">
        <v>1655900000</v>
      </c>
      <c r="CI9465">
        <v>0</v>
      </c>
      <c r="CJ9465">
        <v>0</v>
      </c>
      <c r="CK9465" t="s">
        <v>164</v>
      </c>
      <c r="CL9465">
        <v>164480000</v>
      </c>
      <c r="CM9465">
        <v>102540000</v>
      </c>
      <c r="CN9465">
        <v>138600000</v>
      </c>
      <c r="CO9465">
        <v>193550000</v>
      </c>
      <c r="CP9465">
        <v>146370000</v>
      </c>
      <c r="CQ9465">
        <v>106440000</v>
      </c>
      <c r="CR9465">
        <v>163560000</v>
      </c>
      <c r="CS9465">
        <v>196380000</v>
      </c>
      <c r="CT9465">
        <v>186670000</v>
      </c>
      <c r="CU9465">
        <v>0</v>
      </c>
      <c r="CV9465">
        <v>129910000</v>
      </c>
      <c r="CW9465">
        <v>127380000</v>
      </c>
      <c r="CX9465">
        <v>164480000</v>
      </c>
      <c r="CY9465">
        <v>0</v>
      </c>
      <c r="CZ9465">
        <v>0</v>
      </c>
      <c r="DA9465">
        <v>102540000</v>
      </c>
      <c r="DB9465">
        <v>0</v>
      </c>
      <c r="DC9465">
        <v>0</v>
      </c>
      <c r="DD9465">
        <v>138600000</v>
      </c>
      <c r="DE9465">
        <v>0</v>
      </c>
      <c r="DF9465">
        <v>0</v>
      </c>
      <c r="DG9465">
        <v>193550000</v>
      </c>
      <c r="DH9465">
        <v>0</v>
      </c>
      <c r="DI9465">
        <v>0</v>
      </c>
      <c r="DJ9465">
        <v>146370000</v>
      </c>
      <c r="DK9465">
        <v>0</v>
      </c>
      <c r="DL9465">
        <v>0</v>
      </c>
      <c r="DM9465">
        <v>106440000</v>
      </c>
      <c r="DN9465">
        <v>0</v>
      </c>
      <c r="DO9465">
        <v>0</v>
      </c>
      <c r="DP9465">
        <v>163560000</v>
      </c>
      <c r="DQ9465">
        <v>0</v>
      </c>
      <c r="DR9465">
        <v>0</v>
      </c>
      <c r="DS9465">
        <v>196380000</v>
      </c>
      <c r="DT9465">
        <v>0</v>
      </c>
      <c r="DU9465">
        <v>0</v>
      </c>
      <c r="DV9465">
        <v>186670000</v>
      </c>
      <c r="DW9465">
        <v>0</v>
      </c>
      <c r="DX9465">
        <v>0</v>
      </c>
      <c r="DY9465">
        <v>0</v>
      </c>
      <c r="DZ9465">
        <v>0</v>
      </c>
      <c r="EA9465">
        <v>0</v>
      </c>
      <c r="EB9465">
        <v>129910000</v>
      </c>
      <c r="EC9465">
        <v>0</v>
      </c>
      <c r="ED9465">
        <v>0</v>
      </c>
      <c r="EE9465">
        <v>127380000</v>
      </c>
      <c r="EF9465">
        <v>0</v>
      </c>
      <c r="EG9465">
        <v>0</v>
      </c>
      <c r="EJ9465">
        <v>9459</v>
      </c>
      <c r="EK9465">
        <v>3127</v>
      </c>
      <c r="EL9465">
        <v>237</v>
      </c>
      <c r="EM9465">
        <v>237</v>
      </c>
      <c r="EN9465">
        <v>11305</v>
      </c>
      <c r="EO9465">
        <v>12896</v>
      </c>
      <c r="EP9465" t="s">
        <v>58071</v>
      </c>
      <c r="EQ9465" t="s">
        <v>58072</v>
      </c>
      <c r="ER9465">
        <v>136912</v>
      </c>
      <c r="ES9465">
        <v>236861</v>
      </c>
      <c r="ET9465" t="s">
        <v>369</v>
      </c>
      <c r="EU9465">
        <v>83738</v>
      </c>
      <c r="EV9465">
        <v>136911</v>
      </c>
      <c r="EW9465">
        <v>236860</v>
      </c>
      <c r="EX9465" t="s">
        <v>201</v>
      </c>
      <c r="EY9465">
        <v>84470</v>
      </c>
      <c r="EZ9465">
        <v>136911</v>
      </c>
      <c r="FA9465">
        <v>236860</v>
      </c>
      <c r="FB9465" t="s">
        <v>201</v>
      </c>
      <c r="FC9465">
        <v>84470</v>
      </c>
    </row>
    <row r="9466" spans="1:159" x14ac:dyDescent="0.25">
      <c r="A9466" t="s">
        <v>58044</v>
      </c>
      <c r="B9466" t="s">
        <v>58073</v>
      </c>
      <c r="C9466" t="s">
        <v>58046</v>
      </c>
      <c r="D9466" t="s">
        <v>58046</v>
      </c>
      <c r="E9466" t="s">
        <v>58047</v>
      </c>
      <c r="F9466" t="s">
        <v>58048</v>
      </c>
      <c r="H9466">
        <v>0.99171500000000001</v>
      </c>
      <c r="I9466">
        <v>20.786999999999999</v>
      </c>
      <c r="J9466" s="1">
        <v>4.2283500000000002E-109</v>
      </c>
      <c r="K9466">
        <v>182.02</v>
      </c>
      <c r="L9466">
        <v>163.88</v>
      </c>
      <c r="M9466">
        <v>146.07</v>
      </c>
      <c r="N9466">
        <v>0.81022799999999995</v>
      </c>
      <c r="O9466">
        <v>6.6169900000000004</v>
      </c>
      <c r="P9466" s="1">
        <v>8.4562100000000005E-9</v>
      </c>
      <c r="Q9466">
        <v>93.649000000000001</v>
      </c>
      <c r="R9466">
        <v>0.99171500000000001</v>
      </c>
      <c r="S9466">
        <v>20.786999999999999</v>
      </c>
      <c r="T9466" s="1">
        <v>1.3144600000000001E-32</v>
      </c>
      <c r="U9466">
        <v>146.07</v>
      </c>
      <c r="V9466">
        <v>0.88851800000000003</v>
      </c>
      <c r="W9466">
        <v>9.1240400000000008</v>
      </c>
      <c r="X9466">
        <v>4.1917600000000001E-3</v>
      </c>
      <c r="Y9466">
        <v>43.716999999999999</v>
      </c>
      <c r="Z9466">
        <v>0.85280999999999996</v>
      </c>
      <c r="AA9466">
        <v>7.6321700000000003</v>
      </c>
      <c r="AB9466" s="1">
        <v>1.53143E-18</v>
      </c>
      <c r="AC9466">
        <v>120.87</v>
      </c>
      <c r="AD9466">
        <v>0</v>
      </c>
      <c r="AE9466">
        <v>0</v>
      </c>
      <c r="AG9466" t="s">
        <v>164</v>
      </c>
      <c r="AH9466">
        <v>0</v>
      </c>
      <c r="AI9466">
        <v>0</v>
      </c>
      <c r="AK9466" t="s">
        <v>164</v>
      </c>
      <c r="AL9466">
        <v>0.78044100000000005</v>
      </c>
      <c r="AM9466">
        <v>5.5078899999999997</v>
      </c>
      <c r="AN9466" s="1">
        <v>4.2283500000000002E-109</v>
      </c>
      <c r="AO9466">
        <v>182.02</v>
      </c>
      <c r="AP9466">
        <v>0.81358699999999995</v>
      </c>
      <c r="AQ9466">
        <v>6.3993599999999997</v>
      </c>
      <c r="AR9466" s="1">
        <v>1.5378399999999999E-32</v>
      </c>
      <c r="AS9466">
        <v>145.29</v>
      </c>
      <c r="AT9466">
        <v>0</v>
      </c>
      <c r="AU9466">
        <v>0</v>
      </c>
      <c r="AW9466" t="s">
        <v>164</v>
      </c>
      <c r="AX9466">
        <v>0.49999900000000003</v>
      </c>
      <c r="AY9466">
        <v>0</v>
      </c>
      <c r="AZ9466" s="1">
        <v>1.07505E-50</v>
      </c>
      <c r="BA9466">
        <v>162.22</v>
      </c>
      <c r="BB9466">
        <v>0</v>
      </c>
      <c r="BC9466">
        <v>0</v>
      </c>
      <c r="BE9466" t="s">
        <v>164</v>
      </c>
      <c r="BF9466">
        <v>0.82682999999999995</v>
      </c>
      <c r="BG9466">
        <v>6.7894800000000002</v>
      </c>
      <c r="BH9466" s="1">
        <v>9.7370400000000007E-13</v>
      </c>
      <c r="BI9466">
        <v>107.17</v>
      </c>
      <c r="BK9466">
        <v>1</v>
      </c>
      <c r="BL9466" t="s">
        <v>165</v>
      </c>
      <c r="BM9466" t="s">
        <v>58074</v>
      </c>
      <c r="BN9466" t="s">
        <v>2220</v>
      </c>
      <c r="BO9466" t="s">
        <v>1209</v>
      </c>
      <c r="BP9466" t="s">
        <v>58075</v>
      </c>
      <c r="BQ9466" t="s">
        <v>58076</v>
      </c>
      <c r="BR9466">
        <v>9</v>
      </c>
      <c r="BS9466">
        <v>2</v>
      </c>
      <c r="BT9466">
        <v>-0.22051000000000001</v>
      </c>
      <c r="BU9466" t="s">
        <v>199</v>
      </c>
      <c r="BV9466" t="s">
        <v>199</v>
      </c>
      <c r="BW9466" t="s">
        <v>199</v>
      </c>
      <c r="BX9466" t="s">
        <v>199</v>
      </c>
      <c r="BY9466" t="s">
        <v>198</v>
      </c>
      <c r="BZ9466" t="s">
        <v>198</v>
      </c>
      <c r="CA9466" t="s">
        <v>199</v>
      </c>
      <c r="CB9466" t="s">
        <v>199</v>
      </c>
      <c r="CC9466" t="s">
        <v>198</v>
      </c>
      <c r="CD9466" t="s">
        <v>199</v>
      </c>
      <c r="CE9466" t="s">
        <v>198</v>
      </c>
      <c r="CF9466" t="s">
        <v>199</v>
      </c>
      <c r="CG9466">
        <v>1088300000</v>
      </c>
      <c r="CH9466">
        <v>1088300000</v>
      </c>
      <c r="CI9466">
        <v>0</v>
      </c>
      <c r="CJ9466">
        <v>0</v>
      </c>
      <c r="CK9466" t="s">
        <v>164</v>
      </c>
      <c r="CL9466">
        <v>54806000</v>
      </c>
      <c r="CM9466">
        <v>49305000</v>
      </c>
      <c r="CN9466">
        <v>70528000</v>
      </c>
      <c r="CO9466">
        <v>101640000</v>
      </c>
      <c r="CP9466">
        <v>39325000</v>
      </c>
      <c r="CQ9466">
        <v>0</v>
      </c>
      <c r="CR9466">
        <v>62488000</v>
      </c>
      <c r="CS9466">
        <v>57469000</v>
      </c>
      <c r="CT9466">
        <v>0</v>
      </c>
      <c r="CU9466">
        <v>91306000</v>
      </c>
      <c r="CV9466">
        <v>23732000</v>
      </c>
      <c r="CW9466">
        <v>51382000</v>
      </c>
      <c r="CX9466">
        <v>54806000</v>
      </c>
      <c r="CY9466">
        <v>0</v>
      </c>
      <c r="CZ9466">
        <v>0</v>
      </c>
      <c r="DA9466">
        <v>49305000</v>
      </c>
      <c r="DB9466">
        <v>0</v>
      </c>
      <c r="DC9466">
        <v>0</v>
      </c>
      <c r="DD9466">
        <v>70528000</v>
      </c>
      <c r="DE9466">
        <v>0</v>
      </c>
      <c r="DF9466">
        <v>0</v>
      </c>
      <c r="DG9466">
        <v>101640000</v>
      </c>
      <c r="DH9466">
        <v>0</v>
      </c>
      <c r="DI9466">
        <v>0</v>
      </c>
      <c r="DJ9466">
        <v>39325000</v>
      </c>
      <c r="DK9466">
        <v>0</v>
      </c>
      <c r="DL9466">
        <v>0</v>
      </c>
      <c r="DM9466">
        <v>0</v>
      </c>
      <c r="DN9466">
        <v>0</v>
      </c>
      <c r="DO9466">
        <v>0</v>
      </c>
      <c r="DP9466">
        <v>62488000</v>
      </c>
      <c r="DQ9466">
        <v>0</v>
      </c>
      <c r="DR9466">
        <v>0</v>
      </c>
      <c r="DS9466">
        <v>57469000</v>
      </c>
      <c r="DT9466">
        <v>0</v>
      </c>
      <c r="DU9466">
        <v>0</v>
      </c>
      <c r="DV9466">
        <v>0</v>
      </c>
      <c r="DW9466">
        <v>0</v>
      </c>
      <c r="DX9466">
        <v>0</v>
      </c>
      <c r="DY9466">
        <v>91306000</v>
      </c>
      <c r="DZ9466">
        <v>0</v>
      </c>
      <c r="EA9466">
        <v>0</v>
      </c>
      <c r="EB9466">
        <v>23732000</v>
      </c>
      <c r="EC9466">
        <v>0</v>
      </c>
      <c r="ED9466">
        <v>0</v>
      </c>
      <c r="EE9466">
        <v>51382000</v>
      </c>
      <c r="EF9466">
        <v>0</v>
      </c>
      <c r="EG9466">
        <v>0</v>
      </c>
      <c r="EJ9466">
        <v>9460</v>
      </c>
      <c r="EK9466">
        <v>3127</v>
      </c>
      <c r="EL9466">
        <v>257</v>
      </c>
      <c r="EM9466">
        <v>257</v>
      </c>
      <c r="EN9466">
        <v>12389</v>
      </c>
      <c r="EO9466">
        <v>14156</v>
      </c>
      <c r="EP9466" t="s">
        <v>58077</v>
      </c>
      <c r="EQ9466" t="s">
        <v>58078</v>
      </c>
      <c r="ER9466">
        <v>151555</v>
      </c>
      <c r="ES9466">
        <v>261003</v>
      </c>
      <c r="ET9466" t="s">
        <v>369</v>
      </c>
      <c r="EU9466">
        <v>38897</v>
      </c>
      <c r="EV9466">
        <v>151553</v>
      </c>
      <c r="EW9466">
        <v>260999</v>
      </c>
      <c r="EX9466" t="s">
        <v>261</v>
      </c>
      <c r="EY9466">
        <v>39026</v>
      </c>
      <c r="EZ9466">
        <v>151553</v>
      </c>
      <c r="FA9466">
        <v>260999</v>
      </c>
      <c r="FB9466" t="s">
        <v>261</v>
      </c>
      <c r="FC9466">
        <v>39026</v>
      </c>
    </row>
    <row r="9467" spans="1:159" x14ac:dyDescent="0.25">
      <c r="A9467" t="s">
        <v>58044</v>
      </c>
      <c r="B9467" t="s">
        <v>58079</v>
      </c>
      <c r="C9467" t="s">
        <v>58046</v>
      </c>
      <c r="D9467" t="s">
        <v>58046</v>
      </c>
      <c r="E9467" t="s">
        <v>58047</v>
      </c>
      <c r="F9467" t="s">
        <v>58048</v>
      </c>
      <c r="H9467">
        <v>0.36608099999999999</v>
      </c>
      <c r="I9467">
        <v>0.73430799999999996</v>
      </c>
      <c r="J9467">
        <v>4.2768E-4</v>
      </c>
      <c r="K9467">
        <v>52.692999999999998</v>
      </c>
      <c r="L9467">
        <v>41.201999999999998</v>
      </c>
      <c r="M9467">
        <v>43.543999999999997</v>
      </c>
      <c r="N9467">
        <v>0</v>
      </c>
      <c r="O9467">
        <v>0</v>
      </c>
      <c r="Q9467" t="s">
        <v>164</v>
      </c>
      <c r="Z9467">
        <v>0.32972200000000002</v>
      </c>
      <c r="AA9467">
        <v>0</v>
      </c>
      <c r="AB9467">
        <v>4.2768E-4</v>
      </c>
      <c r="AC9467">
        <v>52.692999999999998</v>
      </c>
      <c r="AH9467">
        <v>0</v>
      </c>
      <c r="AI9467">
        <v>0</v>
      </c>
      <c r="AK9467" t="s">
        <v>164</v>
      </c>
      <c r="AP9467">
        <v>0.36608099999999999</v>
      </c>
      <c r="AQ9467">
        <v>0.73430799999999996</v>
      </c>
      <c r="AR9467">
        <v>1.1469399999999999E-3</v>
      </c>
      <c r="AS9467">
        <v>43.543999999999997</v>
      </c>
      <c r="AT9467">
        <v>0.331127</v>
      </c>
      <c r="AU9467">
        <v>0</v>
      </c>
      <c r="AV9467">
        <v>7.3521199999999995E-4</v>
      </c>
      <c r="AW9467">
        <v>48.003999999999998</v>
      </c>
      <c r="AX9467">
        <v>0.32922800000000002</v>
      </c>
      <c r="AY9467">
        <v>0</v>
      </c>
      <c r="AZ9467">
        <v>7.9180799999999996E-4</v>
      </c>
      <c r="BA9467">
        <v>47.287999999999997</v>
      </c>
      <c r="BB9467">
        <v>0</v>
      </c>
      <c r="BC9467">
        <v>0</v>
      </c>
      <c r="BE9467" t="s">
        <v>164</v>
      </c>
      <c r="BF9467">
        <v>0.331127</v>
      </c>
      <c r="BG9467">
        <v>0</v>
      </c>
      <c r="BH9467">
        <v>7.3521199999999995E-4</v>
      </c>
      <c r="BI9467">
        <v>48.003999999999998</v>
      </c>
      <c r="BL9467" t="s">
        <v>165</v>
      </c>
      <c r="BM9467" t="s">
        <v>58080</v>
      </c>
      <c r="BN9467" t="s">
        <v>167</v>
      </c>
      <c r="BO9467" t="s">
        <v>343</v>
      </c>
      <c r="BP9467" t="s">
        <v>58081</v>
      </c>
      <c r="BQ9467" t="s">
        <v>58082</v>
      </c>
      <c r="BR9467">
        <v>2</v>
      </c>
      <c r="BS9467">
        <v>2</v>
      </c>
      <c r="BT9467">
        <v>1.4448000000000001</v>
      </c>
      <c r="CG9467">
        <v>0</v>
      </c>
      <c r="CH9467">
        <v>0</v>
      </c>
      <c r="CI9467">
        <v>0</v>
      </c>
      <c r="CJ9467">
        <v>0</v>
      </c>
      <c r="CK9467" t="s">
        <v>164</v>
      </c>
      <c r="CL9467">
        <v>0</v>
      </c>
      <c r="CM9467">
        <v>0</v>
      </c>
      <c r="CN9467">
        <v>0</v>
      </c>
      <c r="CO9467">
        <v>0</v>
      </c>
      <c r="CP9467">
        <v>0</v>
      </c>
      <c r="CQ9467">
        <v>0</v>
      </c>
      <c r="CR9467">
        <v>0</v>
      </c>
      <c r="CS9467">
        <v>0</v>
      </c>
      <c r="CT9467">
        <v>0</v>
      </c>
      <c r="CU9467">
        <v>0</v>
      </c>
      <c r="CV9467">
        <v>0</v>
      </c>
      <c r="CW9467">
        <v>0</v>
      </c>
      <c r="CX9467">
        <v>0</v>
      </c>
      <c r="CY9467">
        <v>0</v>
      </c>
      <c r="CZ9467">
        <v>0</v>
      </c>
      <c r="DA9467">
        <v>0</v>
      </c>
      <c r="DB9467">
        <v>0</v>
      </c>
      <c r="DC9467">
        <v>0</v>
      </c>
      <c r="DD9467">
        <v>0</v>
      </c>
      <c r="DE9467">
        <v>0</v>
      </c>
      <c r="DF9467">
        <v>0</v>
      </c>
      <c r="DG9467">
        <v>0</v>
      </c>
      <c r="DH9467">
        <v>0</v>
      </c>
      <c r="DI9467">
        <v>0</v>
      </c>
      <c r="DJ9467">
        <v>0</v>
      </c>
      <c r="DK9467">
        <v>0</v>
      </c>
      <c r="DL9467">
        <v>0</v>
      </c>
      <c r="DM9467">
        <v>0</v>
      </c>
      <c r="DN9467">
        <v>0</v>
      </c>
      <c r="DO9467">
        <v>0</v>
      </c>
      <c r="DP9467">
        <v>0</v>
      </c>
      <c r="DQ9467">
        <v>0</v>
      </c>
      <c r="DR9467">
        <v>0</v>
      </c>
      <c r="DS9467">
        <v>0</v>
      </c>
      <c r="DT9467">
        <v>0</v>
      </c>
      <c r="DU9467">
        <v>0</v>
      </c>
      <c r="DV9467">
        <v>0</v>
      </c>
      <c r="DW9467">
        <v>0</v>
      </c>
      <c r="DX9467">
        <v>0</v>
      </c>
      <c r="DY9467">
        <v>0</v>
      </c>
      <c r="DZ9467">
        <v>0</v>
      </c>
      <c r="EA9467">
        <v>0</v>
      </c>
      <c r="EB9467">
        <v>0</v>
      </c>
      <c r="EC9467">
        <v>0</v>
      </c>
      <c r="ED9467">
        <v>0</v>
      </c>
      <c r="EE9467">
        <v>0</v>
      </c>
      <c r="EF9467">
        <v>0</v>
      </c>
      <c r="EG9467">
        <v>0</v>
      </c>
      <c r="EJ9467">
        <v>9461</v>
      </c>
      <c r="EK9467">
        <v>3127</v>
      </c>
      <c r="EL9467">
        <v>641</v>
      </c>
      <c r="EM9467">
        <v>641</v>
      </c>
      <c r="EN9467">
        <v>13413</v>
      </c>
      <c r="EO9467">
        <v>15327</v>
      </c>
      <c r="ER9467">
        <v>163837</v>
      </c>
      <c r="ES9467">
        <v>281545</v>
      </c>
      <c r="ET9467" t="s">
        <v>210</v>
      </c>
      <c r="EU9467">
        <v>24531</v>
      </c>
      <c r="EV9467">
        <v>163834</v>
      </c>
      <c r="EW9467">
        <v>281542</v>
      </c>
      <c r="EX9467" t="s">
        <v>171</v>
      </c>
      <c r="EY9467">
        <v>25406</v>
      </c>
      <c r="EZ9467">
        <v>163834</v>
      </c>
      <c r="FA9467">
        <v>281542</v>
      </c>
      <c r="FB9467" t="s">
        <v>171</v>
      </c>
      <c r="FC9467">
        <v>25406</v>
      </c>
    </row>
    <row r="9468" spans="1:159" x14ac:dyDescent="0.25">
      <c r="A9468" t="s">
        <v>58044</v>
      </c>
      <c r="B9468" t="s">
        <v>58083</v>
      </c>
      <c r="C9468" t="s">
        <v>58046</v>
      </c>
      <c r="D9468" t="s">
        <v>58046</v>
      </c>
      <c r="E9468" t="s">
        <v>58047</v>
      </c>
      <c r="F9468" t="s">
        <v>58048</v>
      </c>
      <c r="H9468">
        <v>0.331127</v>
      </c>
      <c r="I9468">
        <v>0</v>
      </c>
      <c r="J9468">
        <v>4.2768E-4</v>
      </c>
      <c r="K9468">
        <v>52.692999999999998</v>
      </c>
      <c r="L9468">
        <v>41.201999999999998</v>
      </c>
      <c r="M9468">
        <v>48.003999999999998</v>
      </c>
      <c r="N9468">
        <v>0</v>
      </c>
      <c r="O9468">
        <v>0</v>
      </c>
      <c r="Q9468" t="s">
        <v>164</v>
      </c>
      <c r="Z9468">
        <v>0.32972200000000002</v>
      </c>
      <c r="AA9468">
        <v>0</v>
      </c>
      <c r="AB9468">
        <v>4.2768E-4</v>
      </c>
      <c r="AC9468">
        <v>52.692999999999998</v>
      </c>
      <c r="AH9468">
        <v>0</v>
      </c>
      <c r="AI9468">
        <v>0</v>
      </c>
      <c r="AK9468" t="s">
        <v>164</v>
      </c>
      <c r="AT9468">
        <v>0.331127</v>
      </c>
      <c r="AU9468">
        <v>0</v>
      </c>
      <c r="AV9468">
        <v>7.3521199999999995E-4</v>
      </c>
      <c r="AW9468">
        <v>48.003999999999998</v>
      </c>
      <c r="AX9468">
        <v>0.32922800000000002</v>
      </c>
      <c r="AY9468">
        <v>0</v>
      </c>
      <c r="AZ9468">
        <v>7.9180799999999996E-4</v>
      </c>
      <c r="BA9468">
        <v>47.287999999999997</v>
      </c>
      <c r="BB9468">
        <v>0</v>
      </c>
      <c r="BC9468">
        <v>0</v>
      </c>
      <c r="BE9468" t="s">
        <v>164</v>
      </c>
      <c r="BF9468">
        <v>0.331127</v>
      </c>
      <c r="BG9468">
        <v>0</v>
      </c>
      <c r="BH9468">
        <v>7.3521199999999995E-4</v>
      </c>
      <c r="BI9468">
        <v>48.003999999999998</v>
      </c>
      <c r="BL9468" t="s">
        <v>165</v>
      </c>
      <c r="BM9468" t="s">
        <v>58084</v>
      </c>
      <c r="BN9468" t="s">
        <v>174</v>
      </c>
      <c r="BO9468" t="s">
        <v>175</v>
      </c>
      <c r="BP9468" t="s">
        <v>58085</v>
      </c>
      <c r="BQ9468" t="s">
        <v>58086</v>
      </c>
      <c r="BR9468">
        <v>4</v>
      </c>
      <c r="BS9468">
        <v>2</v>
      </c>
      <c r="BT9468">
        <v>0.44845000000000002</v>
      </c>
      <c r="CG9468">
        <v>0</v>
      </c>
      <c r="CH9468">
        <v>0</v>
      </c>
      <c r="CI9468">
        <v>0</v>
      </c>
      <c r="CJ9468">
        <v>0</v>
      </c>
      <c r="CK9468" t="s">
        <v>164</v>
      </c>
      <c r="CL9468">
        <v>0</v>
      </c>
      <c r="CM9468">
        <v>0</v>
      </c>
      <c r="CN9468">
        <v>0</v>
      </c>
      <c r="CO9468">
        <v>0</v>
      </c>
      <c r="CP9468">
        <v>0</v>
      </c>
      <c r="CQ9468">
        <v>0</v>
      </c>
      <c r="CR9468">
        <v>0</v>
      </c>
      <c r="CS9468">
        <v>0</v>
      </c>
      <c r="CT9468">
        <v>0</v>
      </c>
      <c r="CU9468">
        <v>0</v>
      </c>
      <c r="CV9468">
        <v>0</v>
      </c>
      <c r="CW9468">
        <v>0</v>
      </c>
      <c r="CX9468">
        <v>0</v>
      </c>
      <c r="CY9468">
        <v>0</v>
      </c>
      <c r="CZ9468">
        <v>0</v>
      </c>
      <c r="DA9468">
        <v>0</v>
      </c>
      <c r="DB9468">
        <v>0</v>
      </c>
      <c r="DC9468">
        <v>0</v>
      </c>
      <c r="DD9468">
        <v>0</v>
      </c>
      <c r="DE9468">
        <v>0</v>
      </c>
      <c r="DF9468">
        <v>0</v>
      </c>
      <c r="DG9468">
        <v>0</v>
      </c>
      <c r="DH9468">
        <v>0</v>
      </c>
      <c r="DI9468">
        <v>0</v>
      </c>
      <c r="DJ9468">
        <v>0</v>
      </c>
      <c r="DK9468">
        <v>0</v>
      </c>
      <c r="DL9468">
        <v>0</v>
      </c>
      <c r="DM9468">
        <v>0</v>
      </c>
      <c r="DN9468">
        <v>0</v>
      </c>
      <c r="DO9468">
        <v>0</v>
      </c>
      <c r="DP9468">
        <v>0</v>
      </c>
      <c r="DQ9468">
        <v>0</v>
      </c>
      <c r="DR9468">
        <v>0</v>
      </c>
      <c r="DS9468">
        <v>0</v>
      </c>
      <c r="DT9468">
        <v>0</v>
      </c>
      <c r="DU9468">
        <v>0</v>
      </c>
      <c r="DV9468">
        <v>0</v>
      </c>
      <c r="DW9468">
        <v>0</v>
      </c>
      <c r="DX9468">
        <v>0</v>
      </c>
      <c r="DY9468">
        <v>0</v>
      </c>
      <c r="DZ9468">
        <v>0</v>
      </c>
      <c r="EA9468">
        <v>0</v>
      </c>
      <c r="EB9468">
        <v>0</v>
      </c>
      <c r="EC9468">
        <v>0</v>
      </c>
      <c r="ED9468">
        <v>0</v>
      </c>
      <c r="EE9468">
        <v>0</v>
      </c>
      <c r="EF9468">
        <v>0</v>
      </c>
      <c r="EG9468">
        <v>0</v>
      </c>
      <c r="EJ9468">
        <v>9462</v>
      </c>
      <c r="EK9468">
        <v>3127</v>
      </c>
      <c r="EL9468">
        <v>643</v>
      </c>
      <c r="EM9468">
        <v>643</v>
      </c>
      <c r="EN9468">
        <v>13413</v>
      </c>
      <c r="EO9468">
        <v>15327</v>
      </c>
      <c r="ER9468">
        <v>163839</v>
      </c>
      <c r="ES9468">
        <v>281547</v>
      </c>
      <c r="ET9468" t="s">
        <v>201</v>
      </c>
      <c r="EU9468">
        <v>24718</v>
      </c>
      <c r="EV9468">
        <v>163834</v>
      </c>
      <c r="EW9468">
        <v>281542</v>
      </c>
      <c r="EX9468" t="s">
        <v>171</v>
      </c>
      <c r="EY9468">
        <v>25406</v>
      </c>
      <c r="EZ9468">
        <v>163834</v>
      </c>
      <c r="FA9468">
        <v>281542</v>
      </c>
      <c r="FB9468" t="s">
        <v>171</v>
      </c>
      <c r="FC9468">
        <v>25406</v>
      </c>
    </row>
    <row r="9469" spans="1:159" x14ac:dyDescent="0.25">
      <c r="A9469" t="s">
        <v>58044</v>
      </c>
      <c r="B9469" t="s">
        <v>58087</v>
      </c>
      <c r="C9469" t="s">
        <v>58046</v>
      </c>
      <c r="D9469" t="s">
        <v>58046</v>
      </c>
      <c r="E9469" t="s">
        <v>58047</v>
      </c>
      <c r="F9469" t="s">
        <v>58048</v>
      </c>
      <c r="H9469">
        <v>0.60030399999999995</v>
      </c>
      <c r="I9469">
        <v>7.3264300000000002</v>
      </c>
      <c r="J9469">
        <v>8.4681399999999999E-4</v>
      </c>
      <c r="K9469">
        <v>46.591999999999999</v>
      </c>
      <c r="L9469">
        <v>31.326000000000001</v>
      </c>
      <c r="M9469">
        <v>46.591999999999999</v>
      </c>
      <c r="N9469">
        <v>0</v>
      </c>
      <c r="O9469">
        <v>0</v>
      </c>
      <c r="Q9469" t="s">
        <v>164</v>
      </c>
      <c r="AH9469">
        <v>0</v>
      </c>
      <c r="AI9469">
        <v>0</v>
      </c>
      <c r="AK9469" t="s">
        <v>164</v>
      </c>
      <c r="AP9469">
        <v>0.60030399999999995</v>
      </c>
      <c r="AQ9469">
        <v>7.3264300000000002</v>
      </c>
      <c r="AR9469">
        <v>8.4681399999999999E-4</v>
      </c>
      <c r="AS9469">
        <v>46.591999999999999</v>
      </c>
      <c r="AT9469">
        <v>0</v>
      </c>
      <c r="AU9469">
        <v>0</v>
      </c>
      <c r="AW9469" t="s">
        <v>164</v>
      </c>
      <c r="BB9469">
        <v>0</v>
      </c>
      <c r="BC9469">
        <v>0</v>
      </c>
      <c r="BE9469" t="s">
        <v>164</v>
      </c>
      <c r="BF9469">
        <v>0</v>
      </c>
      <c r="BG9469">
        <v>0</v>
      </c>
      <c r="BI9469" t="s">
        <v>164</v>
      </c>
      <c r="BK9469">
        <v>1</v>
      </c>
      <c r="BL9469" t="s">
        <v>165</v>
      </c>
      <c r="BM9469" t="s">
        <v>58088</v>
      </c>
      <c r="BN9469" t="s">
        <v>167</v>
      </c>
      <c r="BO9469" t="s">
        <v>4864</v>
      </c>
      <c r="BP9469" t="s">
        <v>58089</v>
      </c>
      <c r="BQ9469" t="s">
        <v>58090</v>
      </c>
      <c r="BR9469">
        <v>7</v>
      </c>
      <c r="BS9469">
        <v>2</v>
      </c>
      <c r="BT9469">
        <v>-0.71702999999999995</v>
      </c>
      <c r="BZ9469" t="s">
        <v>198</v>
      </c>
      <c r="CB9469" t="s">
        <v>199</v>
      </c>
      <c r="CC9469" t="s">
        <v>198</v>
      </c>
      <c r="CE9469" t="s">
        <v>198</v>
      </c>
      <c r="CF9469" t="s">
        <v>198</v>
      </c>
      <c r="CG9469">
        <v>81699000</v>
      </c>
      <c r="CH9469">
        <v>81699000</v>
      </c>
      <c r="CI9469">
        <v>0</v>
      </c>
      <c r="CJ9469">
        <v>0</v>
      </c>
      <c r="CK9469" t="s">
        <v>164</v>
      </c>
      <c r="CL9469">
        <v>0</v>
      </c>
      <c r="CM9469">
        <v>0</v>
      </c>
      <c r="CN9469">
        <v>0</v>
      </c>
      <c r="CO9469">
        <v>0</v>
      </c>
      <c r="CP9469">
        <v>0</v>
      </c>
      <c r="CQ9469">
        <v>16223000</v>
      </c>
      <c r="CR9469">
        <v>0</v>
      </c>
      <c r="CS9469">
        <v>22427000</v>
      </c>
      <c r="CT9469">
        <v>13886000</v>
      </c>
      <c r="CU9469">
        <v>0</v>
      </c>
      <c r="CV9469">
        <v>16039000</v>
      </c>
      <c r="CW9469">
        <v>13124000</v>
      </c>
      <c r="CX9469">
        <v>0</v>
      </c>
      <c r="CY9469">
        <v>0</v>
      </c>
      <c r="CZ9469">
        <v>0</v>
      </c>
      <c r="DA9469">
        <v>0</v>
      </c>
      <c r="DB9469">
        <v>0</v>
      </c>
      <c r="DC9469">
        <v>0</v>
      </c>
      <c r="DD9469">
        <v>0</v>
      </c>
      <c r="DE9469">
        <v>0</v>
      </c>
      <c r="DF9469">
        <v>0</v>
      </c>
      <c r="DG9469">
        <v>0</v>
      </c>
      <c r="DH9469">
        <v>0</v>
      </c>
      <c r="DI9469">
        <v>0</v>
      </c>
      <c r="DJ9469">
        <v>0</v>
      </c>
      <c r="DK9469">
        <v>0</v>
      </c>
      <c r="DL9469">
        <v>0</v>
      </c>
      <c r="DM9469">
        <v>16223000</v>
      </c>
      <c r="DN9469">
        <v>0</v>
      </c>
      <c r="DO9469">
        <v>0</v>
      </c>
      <c r="DP9469">
        <v>0</v>
      </c>
      <c r="DQ9469">
        <v>0</v>
      </c>
      <c r="DR9469">
        <v>0</v>
      </c>
      <c r="DS9469">
        <v>22427000</v>
      </c>
      <c r="DT9469">
        <v>0</v>
      </c>
      <c r="DU9469">
        <v>0</v>
      </c>
      <c r="DV9469">
        <v>13886000</v>
      </c>
      <c r="DW9469">
        <v>0</v>
      </c>
      <c r="DX9469">
        <v>0</v>
      </c>
      <c r="DY9469">
        <v>0</v>
      </c>
      <c r="DZ9469">
        <v>0</v>
      </c>
      <c r="EA9469">
        <v>0</v>
      </c>
      <c r="EB9469">
        <v>16039000</v>
      </c>
      <c r="EC9469">
        <v>0</v>
      </c>
      <c r="ED9469">
        <v>0</v>
      </c>
      <c r="EE9469">
        <v>13124000</v>
      </c>
      <c r="EF9469">
        <v>0</v>
      </c>
      <c r="EG9469">
        <v>0</v>
      </c>
      <c r="EJ9469">
        <v>9463</v>
      </c>
      <c r="EK9469">
        <v>3127</v>
      </c>
      <c r="EL9469">
        <v>646</v>
      </c>
      <c r="EM9469">
        <v>646</v>
      </c>
      <c r="EN9469">
        <v>13413</v>
      </c>
      <c r="EO9469">
        <v>15327</v>
      </c>
      <c r="EP9469" t="s">
        <v>58091</v>
      </c>
      <c r="EQ9469">
        <v>281544</v>
      </c>
      <c r="ER9469">
        <v>163836</v>
      </c>
      <c r="ES9469">
        <v>281544</v>
      </c>
      <c r="ET9469" t="s">
        <v>210</v>
      </c>
      <c r="EU9469">
        <v>19558</v>
      </c>
      <c r="EV9469">
        <v>163836</v>
      </c>
      <c r="EW9469">
        <v>281544</v>
      </c>
      <c r="EX9469" t="s">
        <v>210</v>
      </c>
      <c r="EY9469">
        <v>19558</v>
      </c>
      <c r="EZ9469">
        <v>163836</v>
      </c>
      <c r="FA9469">
        <v>281544</v>
      </c>
      <c r="FB9469" t="s">
        <v>210</v>
      </c>
      <c r="FC9469">
        <v>19558</v>
      </c>
    </row>
    <row r="9470" spans="1:159" x14ac:dyDescent="0.25">
      <c r="A9470" t="s">
        <v>58092</v>
      </c>
      <c r="B9470">
        <v>638</v>
      </c>
      <c r="C9470" t="s">
        <v>58092</v>
      </c>
      <c r="D9470" t="s">
        <v>58092</v>
      </c>
      <c r="E9470" t="s">
        <v>58093</v>
      </c>
      <c r="F9470" t="s">
        <v>58094</v>
      </c>
      <c r="H9470">
        <v>0.71147000000000005</v>
      </c>
      <c r="I9470">
        <v>7.4984799999999998</v>
      </c>
      <c r="J9470">
        <v>3.8891700000000001E-2</v>
      </c>
      <c r="K9470">
        <v>42.030999999999999</v>
      </c>
      <c r="L9470">
        <v>29.984000000000002</v>
      </c>
      <c r="M9470">
        <v>42.030999999999999</v>
      </c>
      <c r="AP9470">
        <v>0.71147000000000005</v>
      </c>
      <c r="AQ9470">
        <v>7.4984799999999998</v>
      </c>
      <c r="AR9470">
        <v>3.8891700000000001E-2</v>
      </c>
      <c r="AS9470">
        <v>42.030999999999999</v>
      </c>
      <c r="BL9470" t="s">
        <v>165</v>
      </c>
      <c r="BM9470" t="s">
        <v>58095</v>
      </c>
      <c r="BN9470" t="s">
        <v>167</v>
      </c>
      <c r="BO9470" t="s">
        <v>1062</v>
      </c>
      <c r="BP9470" t="s">
        <v>58096</v>
      </c>
      <c r="BQ9470" t="s">
        <v>58097</v>
      </c>
      <c r="BR9470">
        <v>3</v>
      </c>
      <c r="BS9470">
        <v>2</v>
      </c>
      <c r="BT9470">
        <v>1.6769000000000001</v>
      </c>
      <c r="CB9470" t="s">
        <v>198</v>
      </c>
      <c r="CG9470">
        <v>20040000</v>
      </c>
      <c r="CH9470">
        <v>20040000</v>
      </c>
      <c r="CI9470">
        <v>0</v>
      </c>
      <c r="CJ9470">
        <v>0</v>
      </c>
      <c r="CK9470" t="s">
        <v>164</v>
      </c>
      <c r="CL9470">
        <v>0</v>
      </c>
      <c r="CM9470">
        <v>0</v>
      </c>
      <c r="CN9470">
        <v>0</v>
      </c>
      <c r="CO9470">
        <v>0</v>
      </c>
      <c r="CP9470">
        <v>0</v>
      </c>
      <c r="CQ9470">
        <v>0</v>
      </c>
      <c r="CR9470">
        <v>0</v>
      </c>
      <c r="CS9470">
        <v>20040000</v>
      </c>
      <c r="CT9470">
        <v>0</v>
      </c>
      <c r="CU9470">
        <v>0</v>
      </c>
      <c r="CV9470">
        <v>0</v>
      </c>
      <c r="CW9470">
        <v>0</v>
      </c>
      <c r="CX9470">
        <v>0</v>
      </c>
      <c r="CY9470">
        <v>0</v>
      </c>
      <c r="CZ9470">
        <v>0</v>
      </c>
      <c r="DA9470">
        <v>0</v>
      </c>
      <c r="DB9470">
        <v>0</v>
      </c>
      <c r="DC9470">
        <v>0</v>
      </c>
      <c r="DD9470">
        <v>0</v>
      </c>
      <c r="DE9470">
        <v>0</v>
      </c>
      <c r="DF9470">
        <v>0</v>
      </c>
      <c r="DG9470">
        <v>0</v>
      </c>
      <c r="DH9470">
        <v>0</v>
      </c>
      <c r="DI9470">
        <v>0</v>
      </c>
      <c r="DJ9470">
        <v>0</v>
      </c>
      <c r="DK9470">
        <v>0</v>
      </c>
      <c r="DL9470">
        <v>0</v>
      </c>
      <c r="DM9470">
        <v>0</v>
      </c>
      <c r="DN9470">
        <v>0</v>
      </c>
      <c r="DO9470">
        <v>0</v>
      </c>
      <c r="DP9470">
        <v>0</v>
      </c>
      <c r="DQ9470">
        <v>0</v>
      </c>
      <c r="DR9470">
        <v>0</v>
      </c>
      <c r="DS9470">
        <v>20040000</v>
      </c>
      <c r="DT9470">
        <v>0</v>
      </c>
      <c r="DU9470">
        <v>0</v>
      </c>
      <c r="DV9470">
        <v>0</v>
      </c>
      <c r="DW9470">
        <v>0</v>
      </c>
      <c r="DX9470">
        <v>0</v>
      </c>
      <c r="DY9470">
        <v>0</v>
      </c>
      <c r="DZ9470">
        <v>0</v>
      </c>
      <c r="EA9470">
        <v>0</v>
      </c>
      <c r="EB9470">
        <v>0</v>
      </c>
      <c r="EC9470">
        <v>0</v>
      </c>
      <c r="ED9470">
        <v>0</v>
      </c>
      <c r="EE9470">
        <v>0</v>
      </c>
      <c r="EF9470">
        <v>0</v>
      </c>
      <c r="EG9470">
        <v>0</v>
      </c>
      <c r="EJ9470">
        <v>9464</v>
      </c>
      <c r="EK9470">
        <v>3128</v>
      </c>
      <c r="EL9470">
        <v>638</v>
      </c>
      <c r="EM9470">
        <v>638</v>
      </c>
      <c r="EN9470">
        <v>11235</v>
      </c>
      <c r="EO9470">
        <v>12814</v>
      </c>
      <c r="EP9470">
        <v>136047</v>
      </c>
      <c r="EQ9470">
        <v>235751</v>
      </c>
      <c r="ER9470">
        <v>136047</v>
      </c>
      <c r="ES9470">
        <v>235751</v>
      </c>
      <c r="ET9470" t="s">
        <v>210</v>
      </c>
      <c r="EU9470">
        <v>37812</v>
      </c>
      <c r="EV9470">
        <v>136047</v>
      </c>
      <c r="EW9470">
        <v>235751</v>
      </c>
      <c r="EX9470" t="s">
        <v>210</v>
      </c>
      <c r="EY9470">
        <v>37812</v>
      </c>
      <c r="EZ9470">
        <v>136047</v>
      </c>
      <c r="FA9470">
        <v>235751</v>
      </c>
      <c r="FB9470" t="s">
        <v>210</v>
      </c>
      <c r="FC9470">
        <v>37812</v>
      </c>
    </row>
    <row r="9471" spans="1:159" x14ac:dyDescent="0.25">
      <c r="A9471" t="s">
        <v>58098</v>
      </c>
      <c r="B9471">
        <v>451</v>
      </c>
      <c r="C9471" t="s">
        <v>58098</v>
      </c>
      <c r="D9471" t="s">
        <v>58098</v>
      </c>
      <c r="E9471" t="s">
        <v>58099</v>
      </c>
      <c r="F9471" t="s">
        <v>58100</v>
      </c>
      <c r="H9471">
        <v>0.95271600000000001</v>
      </c>
      <c r="I9471">
        <v>12.1975</v>
      </c>
      <c r="J9471" s="1">
        <v>8.5742300000000001E-5</v>
      </c>
      <c r="K9471">
        <v>49.576999999999998</v>
      </c>
      <c r="L9471">
        <v>39.201000000000001</v>
      </c>
      <c r="M9471">
        <v>43.956000000000003</v>
      </c>
      <c r="Z9471">
        <v>0.85985</v>
      </c>
      <c r="AA9471">
        <v>7.25223</v>
      </c>
      <c r="AB9471" s="1">
        <v>8.5742300000000001E-5</v>
      </c>
      <c r="AC9471">
        <v>49.576999999999998</v>
      </c>
      <c r="AD9471">
        <v>0.95271600000000001</v>
      </c>
      <c r="AE9471">
        <v>12.1975</v>
      </c>
      <c r="AF9471">
        <v>3.7041800000000002E-4</v>
      </c>
      <c r="AG9471">
        <v>43.956000000000003</v>
      </c>
      <c r="BK9471">
        <v>2</v>
      </c>
      <c r="BL9471" t="s">
        <v>165</v>
      </c>
      <c r="BM9471" t="s">
        <v>58101</v>
      </c>
      <c r="BN9471" t="s">
        <v>871</v>
      </c>
      <c r="BO9471" t="s">
        <v>410</v>
      </c>
      <c r="BP9471" t="s">
        <v>58102</v>
      </c>
      <c r="BQ9471" t="s">
        <v>58103</v>
      </c>
      <c r="BR9471">
        <v>4</v>
      </c>
      <c r="BS9471">
        <v>3</v>
      </c>
      <c r="BT9471">
        <v>0.13539999999999999</v>
      </c>
      <c r="BU9471" t="s">
        <v>199</v>
      </c>
      <c r="BX9471" t="s">
        <v>199</v>
      </c>
      <c r="BY9471" t="s">
        <v>199</v>
      </c>
      <c r="CD9471" t="s">
        <v>199</v>
      </c>
      <c r="CG9471">
        <v>250370000</v>
      </c>
      <c r="CH9471">
        <v>0</v>
      </c>
      <c r="CI9471">
        <v>250370000</v>
      </c>
      <c r="CJ9471">
        <v>0</v>
      </c>
      <c r="CK9471" t="s">
        <v>164</v>
      </c>
      <c r="CL9471">
        <v>65910000</v>
      </c>
      <c r="CM9471">
        <v>0</v>
      </c>
      <c r="CN9471">
        <v>0</v>
      </c>
      <c r="CO9471">
        <v>81932000</v>
      </c>
      <c r="CP9471">
        <v>46811000</v>
      </c>
      <c r="CQ9471">
        <v>0</v>
      </c>
      <c r="CR9471">
        <v>0</v>
      </c>
      <c r="CS9471">
        <v>0</v>
      </c>
      <c r="CT9471">
        <v>0</v>
      </c>
      <c r="CU9471">
        <v>55714000</v>
      </c>
      <c r="CV9471">
        <v>0</v>
      </c>
      <c r="CW9471">
        <v>0</v>
      </c>
      <c r="CX9471">
        <v>0</v>
      </c>
      <c r="CY9471">
        <v>65910000</v>
      </c>
      <c r="CZ9471">
        <v>0</v>
      </c>
      <c r="DA9471">
        <v>0</v>
      </c>
      <c r="DB9471">
        <v>0</v>
      </c>
      <c r="DC9471">
        <v>0</v>
      </c>
      <c r="DD9471">
        <v>0</v>
      </c>
      <c r="DE9471">
        <v>0</v>
      </c>
      <c r="DF9471">
        <v>0</v>
      </c>
      <c r="DG9471">
        <v>0</v>
      </c>
      <c r="DH9471">
        <v>81932000</v>
      </c>
      <c r="DI9471">
        <v>0</v>
      </c>
      <c r="DJ9471">
        <v>0</v>
      </c>
      <c r="DK9471">
        <v>46811000</v>
      </c>
      <c r="DL9471">
        <v>0</v>
      </c>
      <c r="DM9471">
        <v>0</v>
      </c>
      <c r="DN9471">
        <v>0</v>
      </c>
      <c r="DO9471">
        <v>0</v>
      </c>
      <c r="DP9471">
        <v>0</v>
      </c>
      <c r="DQ9471">
        <v>0</v>
      </c>
      <c r="DR9471">
        <v>0</v>
      </c>
      <c r="DS9471">
        <v>0</v>
      </c>
      <c r="DT9471">
        <v>0</v>
      </c>
      <c r="DU9471">
        <v>0</v>
      </c>
      <c r="DV9471">
        <v>0</v>
      </c>
      <c r="DW9471">
        <v>0</v>
      </c>
      <c r="DX9471">
        <v>0</v>
      </c>
      <c r="DY9471">
        <v>0</v>
      </c>
      <c r="DZ9471">
        <v>55714000</v>
      </c>
      <c r="EA9471">
        <v>0</v>
      </c>
      <c r="EB9471">
        <v>0</v>
      </c>
      <c r="EC9471">
        <v>0</v>
      </c>
      <c r="ED9471">
        <v>0</v>
      </c>
      <c r="EE9471">
        <v>0</v>
      </c>
      <c r="EF9471">
        <v>0</v>
      </c>
      <c r="EG9471">
        <v>0</v>
      </c>
      <c r="EJ9471">
        <v>9465</v>
      </c>
      <c r="EK9471">
        <v>3129</v>
      </c>
      <c r="EL9471">
        <v>451</v>
      </c>
      <c r="EM9471">
        <v>451</v>
      </c>
      <c r="EN9471">
        <v>5756</v>
      </c>
      <c r="EO9471">
        <v>6535</v>
      </c>
      <c r="EP9471" t="s">
        <v>58104</v>
      </c>
      <c r="EQ9471" t="s">
        <v>58105</v>
      </c>
      <c r="ER9471">
        <v>67941</v>
      </c>
      <c r="ES9471">
        <v>118496</v>
      </c>
      <c r="ET9471" t="s">
        <v>299</v>
      </c>
      <c r="EU9471">
        <v>45902</v>
      </c>
      <c r="EV9471">
        <v>67939</v>
      </c>
      <c r="EW9471">
        <v>118493</v>
      </c>
      <c r="EX9471" t="s">
        <v>171</v>
      </c>
      <c r="EY9471">
        <v>49090</v>
      </c>
      <c r="EZ9471">
        <v>67939</v>
      </c>
      <c r="FA9471">
        <v>118493</v>
      </c>
      <c r="FB9471" t="s">
        <v>171</v>
      </c>
      <c r="FC9471">
        <v>49090</v>
      </c>
    </row>
    <row r="9472" spans="1:159" x14ac:dyDescent="0.25">
      <c r="A9472" t="s">
        <v>58098</v>
      </c>
      <c r="B9472">
        <v>453</v>
      </c>
      <c r="C9472" t="s">
        <v>58098</v>
      </c>
      <c r="D9472" t="s">
        <v>58098</v>
      </c>
      <c r="E9472" t="s">
        <v>58099</v>
      </c>
      <c r="F9472" t="s">
        <v>58100</v>
      </c>
      <c r="H9472">
        <v>0.87682700000000002</v>
      </c>
      <c r="I9472">
        <v>7.8172600000000001</v>
      </c>
      <c r="J9472" s="1">
        <v>5.8114700000000001E-5</v>
      </c>
      <c r="K9472">
        <v>50.539000000000001</v>
      </c>
      <c r="L9472">
        <v>39.395000000000003</v>
      </c>
      <c r="M9472">
        <v>49.576999999999998</v>
      </c>
      <c r="N9472">
        <v>0.70294999999999996</v>
      </c>
      <c r="O9472">
        <v>1.11686</v>
      </c>
      <c r="P9472">
        <v>6.0753200000000004E-4</v>
      </c>
      <c r="Q9472">
        <v>42.325000000000003</v>
      </c>
      <c r="Z9472">
        <v>0.87682700000000002</v>
      </c>
      <c r="AA9472">
        <v>7.8172600000000001</v>
      </c>
      <c r="AB9472" s="1">
        <v>8.5742300000000001E-5</v>
      </c>
      <c r="AC9472">
        <v>49.576999999999998</v>
      </c>
      <c r="AD9472">
        <v>0.77601900000000001</v>
      </c>
      <c r="AE9472">
        <v>5.2680400000000001</v>
      </c>
      <c r="AF9472">
        <v>3.7041800000000002E-4</v>
      </c>
      <c r="AG9472">
        <v>43.956000000000003</v>
      </c>
      <c r="AX9472">
        <v>0.73719599999999996</v>
      </c>
      <c r="AY9472">
        <v>1.89788</v>
      </c>
      <c r="AZ9472" s="1">
        <v>5.8114700000000001E-5</v>
      </c>
      <c r="BA9472">
        <v>50.539000000000001</v>
      </c>
      <c r="BK9472">
        <v>2</v>
      </c>
      <c r="BL9472" t="s">
        <v>165</v>
      </c>
      <c r="BM9472" t="s">
        <v>58106</v>
      </c>
      <c r="BN9472" t="s">
        <v>4936</v>
      </c>
      <c r="BO9472" t="s">
        <v>1332</v>
      </c>
      <c r="BP9472" t="s">
        <v>58107</v>
      </c>
      <c r="BQ9472" t="s">
        <v>58108</v>
      </c>
      <c r="BR9472">
        <v>6</v>
      </c>
      <c r="BS9472">
        <v>3</v>
      </c>
      <c r="BT9472">
        <v>0.70199999999999996</v>
      </c>
      <c r="BU9472" t="s">
        <v>199</v>
      </c>
      <c r="BX9472" t="s">
        <v>199</v>
      </c>
      <c r="BY9472" t="s">
        <v>199</v>
      </c>
      <c r="CD9472" t="s">
        <v>199</v>
      </c>
      <c r="CG9472">
        <v>250370000</v>
      </c>
      <c r="CH9472">
        <v>0</v>
      </c>
      <c r="CI9472">
        <v>250370000</v>
      </c>
      <c r="CJ9472">
        <v>0</v>
      </c>
      <c r="CK9472" t="s">
        <v>164</v>
      </c>
      <c r="CL9472">
        <v>65910000</v>
      </c>
      <c r="CM9472">
        <v>0</v>
      </c>
      <c r="CN9472">
        <v>0</v>
      </c>
      <c r="CO9472">
        <v>81932000</v>
      </c>
      <c r="CP9472">
        <v>46811000</v>
      </c>
      <c r="CQ9472">
        <v>0</v>
      </c>
      <c r="CR9472">
        <v>0</v>
      </c>
      <c r="CS9472">
        <v>0</v>
      </c>
      <c r="CT9472">
        <v>0</v>
      </c>
      <c r="CU9472">
        <v>55714000</v>
      </c>
      <c r="CV9472">
        <v>0</v>
      </c>
      <c r="CW9472">
        <v>0</v>
      </c>
      <c r="CX9472">
        <v>0</v>
      </c>
      <c r="CY9472">
        <v>65910000</v>
      </c>
      <c r="CZ9472">
        <v>0</v>
      </c>
      <c r="DA9472">
        <v>0</v>
      </c>
      <c r="DB9472">
        <v>0</v>
      </c>
      <c r="DC9472">
        <v>0</v>
      </c>
      <c r="DD9472">
        <v>0</v>
      </c>
      <c r="DE9472">
        <v>0</v>
      </c>
      <c r="DF9472">
        <v>0</v>
      </c>
      <c r="DG9472">
        <v>0</v>
      </c>
      <c r="DH9472">
        <v>81932000</v>
      </c>
      <c r="DI9472">
        <v>0</v>
      </c>
      <c r="DJ9472">
        <v>0</v>
      </c>
      <c r="DK9472">
        <v>46811000</v>
      </c>
      <c r="DL9472">
        <v>0</v>
      </c>
      <c r="DM9472">
        <v>0</v>
      </c>
      <c r="DN9472">
        <v>0</v>
      </c>
      <c r="DO9472">
        <v>0</v>
      </c>
      <c r="DP9472">
        <v>0</v>
      </c>
      <c r="DQ9472">
        <v>0</v>
      </c>
      <c r="DR9472">
        <v>0</v>
      </c>
      <c r="DS9472">
        <v>0</v>
      </c>
      <c r="DT9472">
        <v>0</v>
      </c>
      <c r="DU9472">
        <v>0</v>
      </c>
      <c r="DV9472">
        <v>0</v>
      </c>
      <c r="DW9472">
        <v>0</v>
      </c>
      <c r="DX9472">
        <v>0</v>
      </c>
      <c r="DY9472">
        <v>0</v>
      </c>
      <c r="DZ9472">
        <v>55714000</v>
      </c>
      <c r="EA9472">
        <v>0</v>
      </c>
      <c r="EB9472">
        <v>0</v>
      </c>
      <c r="EC9472">
        <v>0</v>
      </c>
      <c r="ED9472">
        <v>0</v>
      </c>
      <c r="EE9472">
        <v>0</v>
      </c>
      <c r="EF9472">
        <v>0</v>
      </c>
      <c r="EG9472">
        <v>0</v>
      </c>
      <c r="EJ9472">
        <v>9466</v>
      </c>
      <c r="EK9472">
        <v>3129</v>
      </c>
      <c r="EL9472">
        <v>453</v>
      </c>
      <c r="EM9472">
        <v>453</v>
      </c>
      <c r="EN9472">
        <v>5756</v>
      </c>
      <c r="EO9472">
        <v>6535</v>
      </c>
      <c r="EP9472" t="s">
        <v>58104</v>
      </c>
      <c r="EQ9472" t="s">
        <v>58105</v>
      </c>
      <c r="ER9472">
        <v>67939</v>
      </c>
      <c r="ES9472">
        <v>118493</v>
      </c>
      <c r="ET9472" t="s">
        <v>171</v>
      </c>
      <c r="EU9472">
        <v>49090</v>
      </c>
      <c r="EV9472">
        <v>67940</v>
      </c>
      <c r="EW9472">
        <v>118495</v>
      </c>
      <c r="EX9472" t="s">
        <v>217</v>
      </c>
      <c r="EY9472">
        <v>45471</v>
      </c>
      <c r="EZ9472">
        <v>67940</v>
      </c>
      <c r="FA9472">
        <v>118495</v>
      </c>
      <c r="FB9472" t="s">
        <v>217</v>
      </c>
      <c r="FC9472">
        <v>45471</v>
      </c>
    </row>
    <row r="9473" spans="1:159" x14ac:dyDescent="0.25">
      <c r="A9473" t="s">
        <v>58098</v>
      </c>
      <c r="B9473">
        <v>455</v>
      </c>
      <c r="C9473" t="s">
        <v>58098</v>
      </c>
      <c r="D9473" t="s">
        <v>58098</v>
      </c>
      <c r="E9473" t="s">
        <v>58099</v>
      </c>
      <c r="F9473" t="s">
        <v>58100</v>
      </c>
      <c r="H9473">
        <v>0.66781699999999999</v>
      </c>
      <c r="I9473">
        <v>0.87692800000000004</v>
      </c>
      <c r="J9473" s="1">
        <v>5.8114700000000001E-5</v>
      </c>
      <c r="K9473">
        <v>50.539000000000001</v>
      </c>
      <c r="L9473">
        <v>39.395000000000003</v>
      </c>
      <c r="M9473">
        <v>50.539000000000001</v>
      </c>
      <c r="N9473">
        <v>0.663995</v>
      </c>
      <c r="O9473">
        <v>0.56502600000000003</v>
      </c>
      <c r="P9473">
        <v>6.0753200000000004E-4</v>
      </c>
      <c r="Q9473">
        <v>42.325000000000003</v>
      </c>
      <c r="AX9473">
        <v>0.66781699999999999</v>
      </c>
      <c r="AY9473">
        <v>0.87692800000000004</v>
      </c>
      <c r="AZ9473" s="1">
        <v>5.8114700000000001E-5</v>
      </c>
      <c r="BA9473">
        <v>50.539000000000001</v>
      </c>
      <c r="BK9473">
        <v>2</v>
      </c>
      <c r="BL9473" t="s">
        <v>165</v>
      </c>
      <c r="BM9473" t="s">
        <v>58109</v>
      </c>
      <c r="BN9473" t="s">
        <v>290</v>
      </c>
      <c r="BO9473" t="s">
        <v>4068</v>
      </c>
      <c r="BP9473" t="s">
        <v>58110</v>
      </c>
      <c r="BQ9473" t="s">
        <v>58111</v>
      </c>
      <c r="BR9473">
        <v>8</v>
      </c>
      <c r="BS9473">
        <v>3</v>
      </c>
      <c r="BT9473">
        <v>0.71582999999999997</v>
      </c>
      <c r="BU9473" t="s">
        <v>199</v>
      </c>
      <c r="CD9473" t="s">
        <v>199</v>
      </c>
      <c r="CG9473">
        <v>121620000</v>
      </c>
      <c r="CH9473">
        <v>0</v>
      </c>
      <c r="CI9473">
        <v>121620000</v>
      </c>
      <c r="CJ9473">
        <v>0</v>
      </c>
      <c r="CK9473" t="s">
        <v>164</v>
      </c>
      <c r="CL9473">
        <v>65910000</v>
      </c>
      <c r="CM9473">
        <v>0</v>
      </c>
      <c r="CN9473">
        <v>0</v>
      </c>
      <c r="CO9473">
        <v>0</v>
      </c>
      <c r="CP9473">
        <v>0</v>
      </c>
      <c r="CQ9473">
        <v>0</v>
      </c>
      <c r="CR9473">
        <v>0</v>
      </c>
      <c r="CS9473">
        <v>0</v>
      </c>
      <c r="CT9473">
        <v>0</v>
      </c>
      <c r="CU9473">
        <v>55714000</v>
      </c>
      <c r="CV9473">
        <v>0</v>
      </c>
      <c r="CW9473">
        <v>0</v>
      </c>
      <c r="CX9473">
        <v>0</v>
      </c>
      <c r="CY9473">
        <v>65910000</v>
      </c>
      <c r="CZ9473">
        <v>0</v>
      </c>
      <c r="DA9473">
        <v>0</v>
      </c>
      <c r="DB9473">
        <v>0</v>
      </c>
      <c r="DC9473">
        <v>0</v>
      </c>
      <c r="DD9473">
        <v>0</v>
      </c>
      <c r="DE9473">
        <v>0</v>
      </c>
      <c r="DF9473">
        <v>0</v>
      </c>
      <c r="DG9473">
        <v>0</v>
      </c>
      <c r="DH9473">
        <v>0</v>
      </c>
      <c r="DI9473">
        <v>0</v>
      </c>
      <c r="DJ9473">
        <v>0</v>
      </c>
      <c r="DK9473">
        <v>0</v>
      </c>
      <c r="DL9473">
        <v>0</v>
      </c>
      <c r="DM9473">
        <v>0</v>
      </c>
      <c r="DN9473">
        <v>0</v>
      </c>
      <c r="DO9473">
        <v>0</v>
      </c>
      <c r="DP9473">
        <v>0</v>
      </c>
      <c r="DQ9473">
        <v>0</v>
      </c>
      <c r="DR9473">
        <v>0</v>
      </c>
      <c r="DS9473">
        <v>0</v>
      </c>
      <c r="DT9473">
        <v>0</v>
      </c>
      <c r="DU9473">
        <v>0</v>
      </c>
      <c r="DV9473">
        <v>0</v>
      </c>
      <c r="DW9473">
        <v>0</v>
      </c>
      <c r="DX9473">
        <v>0</v>
      </c>
      <c r="DY9473">
        <v>0</v>
      </c>
      <c r="DZ9473">
        <v>55714000</v>
      </c>
      <c r="EA9473">
        <v>0</v>
      </c>
      <c r="EB9473">
        <v>0</v>
      </c>
      <c r="EC9473">
        <v>0</v>
      </c>
      <c r="ED9473">
        <v>0</v>
      </c>
      <c r="EE9473">
        <v>0</v>
      </c>
      <c r="EF9473">
        <v>0</v>
      </c>
      <c r="EG9473">
        <v>0</v>
      </c>
      <c r="EJ9473">
        <v>9467</v>
      </c>
      <c r="EK9473">
        <v>3129</v>
      </c>
      <c r="EL9473">
        <v>455</v>
      </c>
      <c r="EM9473">
        <v>455</v>
      </c>
      <c r="EN9473">
        <v>5756</v>
      </c>
      <c r="EO9473">
        <v>6535</v>
      </c>
      <c r="EP9473" t="s">
        <v>58112</v>
      </c>
      <c r="EQ9473" t="s">
        <v>58113</v>
      </c>
      <c r="ER9473">
        <v>67940</v>
      </c>
      <c r="ES9473">
        <v>118495</v>
      </c>
      <c r="ET9473" t="s">
        <v>217</v>
      </c>
      <c r="EU9473">
        <v>45471</v>
      </c>
      <c r="EV9473">
        <v>67940</v>
      </c>
      <c r="EW9473">
        <v>118495</v>
      </c>
      <c r="EX9473" t="s">
        <v>217</v>
      </c>
      <c r="EY9473">
        <v>45471</v>
      </c>
      <c r="EZ9473">
        <v>67940</v>
      </c>
      <c r="FA9473">
        <v>118495</v>
      </c>
      <c r="FB9473" t="s">
        <v>217</v>
      </c>
      <c r="FC9473">
        <v>45471</v>
      </c>
    </row>
    <row r="9474" spans="1:159" x14ac:dyDescent="0.25">
      <c r="A9474" t="s">
        <v>58114</v>
      </c>
      <c r="B9474" t="s">
        <v>58115</v>
      </c>
      <c r="C9474" t="s">
        <v>58116</v>
      </c>
      <c r="D9474" t="s">
        <v>58116</v>
      </c>
      <c r="E9474" t="s">
        <v>58117</v>
      </c>
      <c r="F9474" t="s">
        <v>58118</v>
      </c>
      <c r="H9474">
        <v>0.33249299999999998</v>
      </c>
      <c r="I9474">
        <v>0</v>
      </c>
      <c r="J9474">
        <v>2.17968E-4</v>
      </c>
      <c r="K9474">
        <v>48.314</v>
      </c>
      <c r="L9474">
        <v>41.256</v>
      </c>
      <c r="M9474">
        <v>48.314</v>
      </c>
      <c r="V9474">
        <v>0</v>
      </c>
      <c r="W9474">
        <v>0</v>
      </c>
      <c r="Y9474" t="s">
        <v>164</v>
      </c>
      <c r="Z9474">
        <v>0.33249299999999998</v>
      </c>
      <c r="AA9474">
        <v>0</v>
      </c>
      <c r="AB9474">
        <v>2.17968E-4</v>
      </c>
      <c r="AC9474">
        <v>48.314</v>
      </c>
      <c r="AD9474">
        <v>0</v>
      </c>
      <c r="AE9474">
        <v>0</v>
      </c>
      <c r="AG9474" t="s">
        <v>164</v>
      </c>
      <c r="AL9474">
        <v>0</v>
      </c>
      <c r="AM9474">
        <v>0</v>
      </c>
      <c r="AO9474" t="s">
        <v>164</v>
      </c>
      <c r="AP9474">
        <v>0</v>
      </c>
      <c r="AQ9474">
        <v>0</v>
      </c>
      <c r="AS9474" t="s">
        <v>164</v>
      </c>
      <c r="AT9474">
        <v>0</v>
      </c>
      <c r="AU9474">
        <v>0</v>
      </c>
      <c r="AW9474" t="s">
        <v>164</v>
      </c>
      <c r="BB9474">
        <v>0</v>
      </c>
      <c r="BC9474">
        <v>0</v>
      </c>
      <c r="BE9474" t="s">
        <v>164</v>
      </c>
      <c r="BF9474">
        <v>0</v>
      </c>
      <c r="BG9474">
        <v>0</v>
      </c>
      <c r="BI9474" t="s">
        <v>164</v>
      </c>
      <c r="BL9474" t="s">
        <v>165</v>
      </c>
      <c r="BM9474" t="s">
        <v>58119</v>
      </c>
      <c r="BN9474" t="s">
        <v>167</v>
      </c>
      <c r="BO9474" t="s">
        <v>490</v>
      </c>
      <c r="BP9474" t="s">
        <v>58120</v>
      </c>
      <c r="BQ9474" t="s">
        <v>58121</v>
      </c>
      <c r="BR9474">
        <v>6</v>
      </c>
      <c r="BS9474">
        <v>3</v>
      </c>
      <c r="BT9474">
        <v>-0.88007999999999997</v>
      </c>
      <c r="CG9474">
        <v>0</v>
      </c>
      <c r="CH9474">
        <v>0</v>
      </c>
      <c r="CI9474">
        <v>0</v>
      </c>
      <c r="CJ9474">
        <v>0</v>
      </c>
      <c r="CK9474" t="s">
        <v>164</v>
      </c>
      <c r="CL9474">
        <v>0</v>
      </c>
      <c r="CM9474">
        <v>0</v>
      </c>
      <c r="CN9474">
        <v>0</v>
      </c>
      <c r="CO9474">
        <v>0</v>
      </c>
      <c r="CP9474">
        <v>0</v>
      </c>
      <c r="CQ9474">
        <v>0</v>
      </c>
      <c r="CR9474">
        <v>0</v>
      </c>
      <c r="CS9474">
        <v>0</v>
      </c>
      <c r="CT9474">
        <v>0</v>
      </c>
      <c r="CU9474">
        <v>0</v>
      </c>
      <c r="CV9474">
        <v>0</v>
      </c>
      <c r="CW9474">
        <v>0</v>
      </c>
      <c r="CX9474">
        <v>0</v>
      </c>
      <c r="CY9474">
        <v>0</v>
      </c>
      <c r="CZ9474">
        <v>0</v>
      </c>
      <c r="DA9474">
        <v>0</v>
      </c>
      <c r="DB9474">
        <v>0</v>
      </c>
      <c r="DC9474">
        <v>0</v>
      </c>
      <c r="DD9474">
        <v>0</v>
      </c>
      <c r="DE9474">
        <v>0</v>
      </c>
      <c r="DF9474">
        <v>0</v>
      </c>
      <c r="DG9474">
        <v>0</v>
      </c>
      <c r="DH9474">
        <v>0</v>
      </c>
      <c r="DI9474">
        <v>0</v>
      </c>
      <c r="DJ9474">
        <v>0</v>
      </c>
      <c r="DK9474">
        <v>0</v>
      </c>
      <c r="DL9474">
        <v>0</v>
      </c>
      <c r="DM9474">
        <v>0</v>
      </c>
      <c r="DN9474">
        <v>0</v>
      </c>
      <c r="DO9474">
        <v>0</v>
      </c>
      <c r="DP9474">
        <v>0</v>
      </c>
      <c r="DQ9474">
        <v>0</v>
      </c>
      <c r="DR9474">
        <v>0</v>
      </c>
      <c r="DS9474">
        <v>0</v>
      </c>
      <c r="DT9474">
        <v>0</v>
      </c>
      <c r="DU9474">
        <v>0</v>
      </c>
      <c r="DV9474">
        <v>0</v>
      </c>
      <c r="DW9474">
        <v>0</v>
      </c>
      <c r="DX9474">
        <v>0</v>
      </c>
      <c r="DY9474">
        <v>0</v>
      </c>
      <c r="DZ9474">
        <v>0</v>
      </c>
      <c r="EA9474">
        <v>0</v>
      </c>
      <c r="EB9474">
        <v>0</v>
      </c>
      <c r="EC9474">
        <v>0</v>
      </c>
      <c r="ED9474">
        <v>0</v>
      </c>
      <c r="EE9474">
        <v>0</v>
      </c>
      <c r="EF9474">
        <v>0</v>
      </c>
      <c r="EG9474">
        <v>0</v>
      </c>
      <c r="EJ9474">
        <v>9468</v>
      </c>
      <c r="EK9474">
        <v>3130</v>
      </c>
      <c r="EL9474">
        <v>741</v>
      </c>
      <c r="EM9474">
        <v>741</v>
      </c>
      <c r="EN9474">
        <v>1191</v>
      </c>
      <c r="EO9474">
        <v>1382</v>
      </c>
      <c r="ER9474">
        <v>15236</v>
      </c>
      <c r="ES9474">
        <v>27955</v>
      </c>
      <c r="ET9474" t="s">
        <v>171</v>
      </c>
      <c r="EU9474">
        <v>40396</v>
      </c>
      <c r="EV9474">
        <v>15236</v>
      </c>
      <c r="EW9474">
        <v>27955</v>
      </c>
      <c r="EX9474" t="s">
        <v>171</v>
      </c>
      <c r="EY9474">
        <v>40396</v>
      </c>
      <c r="EZ9474">
        <v>15236</v>
      </c>
      <c r="FA9474">
        <v>27955</v>
      </c>
      <c r="FB9474" t="s">
        <v>171</v>
      </c>
      <c r="FC9474">
        <v>40396</v>
      </c>
    </row>
    <row r="9475" spans="1:159" x14ac:dyDescent="0.25">
      <c r="A9475" t="s">
        <v>58114</v>
      </c>
      <c r="B9475" t="s">
        <v>58122</v>
      </c>
      <c r="C9475" t="s">
        <v>58116</v>
      </c>
      <c r="D9475" t="s">
        <v>58116</v>
      </c>
      <c r="E9475" t="s">
        <v>58117</v>
      </c>
      <c r="F9475" t="s">
        <v>58118</v>
      </c>
      <c r="H9475">
        <v>0.33249299999999998</v>
      </c>
      <c r="I9475">
        <v>0</v>
      </c>
      <c r="J9475">
        <v>2.17968E-4</v>
      </c>
      <c r="K9475">
        <v>48.314</v>
      </c>
      <c r="L9475">
        <v>41.256</v>
      </c>
      <c r="M9475">
        <v>48.314</v>
      </c>
      <c r="V9475">
        <v>0</v>
      </c>
      <c r="W9475">
        <v>0</v>
      </c>
      <c r="Y9475" t="s">
        <v>164</v>
      </c>
      <c r="Z9475">
        <v>0.33249299999999998</v>
      </c>
      <c r="AA9475">
        <v>0</v>
      </c>
      <c r="AB9475">
        <v>2.17968E-4</v>
      </c>
      <c r="AC9475">
        <v>48.314</v>
      </c>
      <c r="AD9475">
        <v>0</v>
      </c>
      <c r="AE9475">
        <v>0</v>
      </c>
      <c r="AG9475" t="s">
        <v>164</v>
      </c>
      <c r="AL9475">
        <v>0</v>
      </c>
      <c r="AM9475">
        <v>0</v>
      </c>
      <c r="AO9475" t="s">
        <v>164</v>
      </c>
      <c r="AP9475">
        <v>0</v>
      </c>
      <c r="AQ9475">
        <v>0</v>
      </c>
      <c r="AS9475" t="s">
        <v>164</v>
      </c>
      <c r="AT9475">
        <v>0</v>
      </c>
      <c r="AU9475">
        <v>0</v>
      </c>
      <c r="AW9475" t="s">
        <v>164</v>
      </c>
      <c r="BB9475">
        <v>0</v>
      </c>
      <c r="BC9475">
        <v>0</v>
      </c>
      <c r="BE9475" t="s">
        <v>164</v>
      </c>
      <c r="BF9475">
        <v>0</v>
      </c>
      <c r="BG9475">
        <v>0</v>
      </c>
      <c r="BI9475" t="s">
        <v>164</v>
      </c>
      <c r="BL9475" t="s">
        <v>165</v>
      </c>
      <c r="BM9475" t="s">
        <v>58123</v>
      </c>
      <c r="BN9475" t="s">
        <v>174</v>
      </c>
      <c r="BO9475" t="s">
        <v>175</v>
      </c>
      <c r="BP9475" t="s">
        <v>58120</v>
      </c>
      <c r="BQ9475" t="s">
        <v>58121</v>
      </c>
      <c r="BR9475">
        <v>7</v>
      </c>
      <c r="BS9475">
        <v>3</v>
      </c>
      <c r="BT9475">
        <v>-0.88007999999999997</v>
      </c>
      <c r="CG9475">
        <v>0</v>
      </c>
      <c r="CH9475">
        <v>0</v>
      </c>
      <c r="CI9475">
        <v>0</v>
      </c>
      <c r="CJ9475">
        <v>0</v>
      </c>
      <c r="CK9475" t="s">
        <v>164</v>
      </c>
      <c r="CL9475">
        <v>0</v>
      </c>
      <c r="CM9475">
        <v>0</v>
      </c>
      <c r="CN9475">
        <v>0</v>
      </c>
      <c r="CO9475">
        <v>0</v>
      </c>
      <c r="CP9475">
        <v>0</v>
      </c>
      <c r="CQ9475">
        <v>0</v>
      </c>
      <c r="CR9475">
        <v>0</v>
      </c>
      <c r="CS9475">
        <v>0</v>
      </c>
      <c r="CT9475">
        <v>0</v>
      </c>
      <c r="CU9475">
        <v>0</v>
      </c>
      <c r="CV9475">
        <v>0</v>
      </c>
      <c r="CW9475">
        <v>0</v>
      </c>
      <c r="CX9475">
        <v>0</v>
      </c>
      <c r="CY9475">
        <v>0</v>
      </c>
      <c r="CZ9475">
        <v>0</v>
      </c>
      <c r="DA9475">
        <v>0</v>
      </c>
      <c r="DB9475">
        <v>0</v>
      </c>
      <c r="DC9475">
        <v>0</v>
      </c>
      <c r="DD9475">
        <v>0</v>
      </c>
      <c r="DE9475">
        <v>0</v>
      </c>
      <c r="DF9475">
        <v>0</v>
      </c>
      <c r="DG9475">
        <v>0</v>
      </c>
      <c r="DH9475">
        <v>0</v>
      </c>
      <c r="DI9475">
        <v>0</v>
      </c>
      <c r="DJ9475">
        <v>0</v>
      </c>
      <c r="DK9475">
        <v>0</v>
      </c>
      <c r="DL9475">
        <v>0</v>
      </c>
      <c r="DM9475">
        <v>0</v>
      </c>
      <c r="DN9475">
        <v>0</v>
      </c>
      <c r="DO9475">
        <v>0</v>
      </c>
      <c r="DP9475">
        <v>0</v>
      </c>
      <c r="DQ9475">
        <v>0</v>
      </c>
      <c r="DR9475">
        <v>0</v>
      </c>
      <c r="DS9475">
        <v>0</v>
      </c>
      <c r="DT9475">
        <v>0</v>
      </c>
      <c r="DU9475">
        <v>0</v>
      </c>
      <c r="DV9475">
        <v>0</v>
      </c>
      <c r="DW9475">
        <v>0</v>
      </c>
      <c r="DX9475">
        <v>0</v>
      </c>
      <c r="DY9475">
        <v>0</v>
      </c>
      <c r="DZ9475">
        <v>0</v>
      </c>
      <c r="EA9475">
        <v>0</v>
      </c>
      <c r="EB9475">
        <v>0</v>
      </c>
      <c r="EC9475">
        <v>0</v>
      </c>
      <c r="ED9475">
        <v>0</v>
      </c>
      <c r="EE9475">
        <v>0</v>
      </c>
      <c r="EF9475">
        <v>0</v>
      </c>
      <c r="EG9475">
        <v>0</v>
      </c>
      <c r="EJ9475">
        <v>9469</v>
      </c>
      <c r="EK9475">
        <v>3130</v>
      </c>
      <c r="EL9475">
        <v>742</v>
      </c>
      <c r="EM9475">
        <v>742</v>
      </c>
      <c r="EN9475">
        <v>1191</v>
      </c>
      <c r="EO9475">
        <v>1382</v>
      </c>
      <c r="ER9475">
        <v>15236</v>
      </c>
      <c r="ES9475">
        <v>27955</v>
      </c>
      <c r="ET9475" t="s">
        <v>171</v>
      </c>
      <c r="EU9475">
        <v>40396</v>
      </c>
      <c r="EV9475">
        <v>15236</v>
      </c>
      <c r="EW9475">
        <v>27955</v>
      </c>
      <c r="EX9475" t="s">
        <v>171</v>
      </c>
      <c r="EY9475">
        <v>40396</v>
      </c>
      <c r="EZ9475">
        <v>15236</v>
      </c>
      <c r="FA9475">
        <v>27955</v>
      </c>
      <c r="FB9475" t="s">
        <v>171</v>
      </c>
      <c r="FC9475">
        <v>40396</v>
      </c>
    </row>
    <row r="9476" spans="1:159" x14ac:dyDescent="0.25">
      <c r="A9476" t="s">
        <v>58114</v>
      </c>
      <c r="B9476" t="s">
        <v>58124</v>
      </c>
      <c r="C9476" t="s">
        <v>58116</v>
      </c>
      <c r="D9476" t="s">
        <v>58116</v>
      </c>
      <c r="E9476" t="s">
        <v>58117</v>
      </c>
      <c r="F9476" t="s">
        <v>58118</v>
      </c>
      <c r="H9476">
        <v>0.73042099999999999</v>
      </c>
      <c r="I9476">
        <v>6.7981199999999999</v>
      </c>
      <c r="J9476" s="1">
        <v>7.2183799999999998E-5</v>
      </c>
      <c r="K9476">
        <v>61.167000000000002</v>
      </c>
      <c r="L9476">
        <v>49.316000000000003</v>
      </c>
      <c r="M9476">
        <v>61.167000000000002</v>
      </c>
      <c r="N9476">
        <v>0.73042099999999999</v>
      </c>
      <c r="O9476">
        <v>6.7981199999999999</v>
      </c>
      <c r="P9476" s="1">
        <v>7.2183799999999998E-5</v>
      </c>
      <c r="Q9476">
        <v>61.167000000000002</v>
      </c>
      <c r="V9476">
        <v>0</v>
      </c>
      <c r="W9476">
        <v>0</v>
      </c>
      <c r="Y9476" t="s">
        <v>164</v>
      </c>
      <c r="Z9476">
        <v>0.33249299999999998</v>
      </c>
      <c r="AA9476">
        <v>0</v>
      </c>
      <c r="AB9476">
        <v>2.17968E-4</v>
      </c>
      <c r="AC9476">
        <v>48.314</v>
      </c>
      <c r="AD9476">
        <v>0</v>
      </c>
      <c r="AE9476">
        <v>0</v>
      </c>
      <c r="AG9476" t="s">
        <v>164</v>
      </c>
      <c r="AL9476">
        <v>0</v>
      </c>
      <c r="AM9476">
        <v>0</v>
      </c>
      <c r="AO9476" t="s">
        <v>164</v>
      </c>
      <c r="AP9476">
        <v>0</v>
      </c>
      <c r="AQ9476">
        <v>0</v>
      </c>
      <c r="AS9476" t="s">
        <v>164</v>
      </c>
      <c r="AT9476">
        <v>0</v>
      </c>
      <c r="AU9476">
        <v>0</v>
      </c>
      <c r="AW9476" t="s">
        <v>164</v>
      </c>
      <c r="BB9476">
        <v>0</v>
      </c>
      <c r="BC9476">
        <v>0</v>
      </c>
      <c r="BE9476" t="s">
        <v>164</v>
      </c>
      <c r="BF9476">
        <v>0</v>
      </c>
      <c r="BG9476">
        <v>0</v>
      </c>
      <c r="BI9476" t="s">
        <v>164</v>
      </c>
      <c r="BK9476">
        <v>1</v>
      </c>
      <c r="BL9476" t="s">
        <v>165</v>
      </c>
      <c r="BM9476" t="s">
        <v>58125</v>
      </c>
      <c r="BN9476" t="s">
        <v>167</v>
      </c>
      <c r="BO9476" t="s">
        <v>392</v>
      </c>
      <c r="BP9476" t="s">
        <v>58126</v>
      </c>
      <c r="BQ9476" t="s">
        <v>58127</v>
      </c>
      <c r="BR9476">
        <v>9</v>
      </c>
      <c r="BS9476">
        <v>3</v>
      </c>
      <c r="BT9476">
        <v>-2.3559E-2</v>
      </c>
      <c r="BU9476" t="s">
        <v>199</v>
      </c>
      <c r="BW9476" t="s">
        <v>198</v>
      </c>
      <c r="BY9476" t="s">
        <v>198</v>
      </c>
      <c r="CA9476" t="s">
        <v>198</v>
      </c>
      <c r="CB9476" t="s">
        <v>198</v>
      </c>
      <c r="CC9476" t="s">
        <v>198</v>
      </c>
      <c r="CE9476" t="s">
        <v>198</v>
      </c>
      <c r="CF9476" t="s">
        <v>198</v>
      </c>
      <c r="CG9476">
        <v>576270000</v>
      </c>
      <c r="CH9476">
        <v>576270000</v>
      </c>
      <c r="CI9476">
        <v>0</v>
      </c>
      <c r="CJ9476">
        <v>0</v>
      </c>
      <c r="CK9476" t="s">
        <v>164</v>
      </c>
      <c r="CL9476">
        <v>55158000</v>
      </c>
      <c r="CM9476">
        <v>0</v>
      </c>
      <c r="CN9476">
        <v>87652000</v>
      </c>
      <c r="CO9476">
        <v>0</v>
      </c>
      <c r="CP9476">
        <v>33284000</v>
      </c>
      <c r="CQ9476">
        <v>0</v>
      </c>
      <c r="CR9476">
        <v>60061000</v>
      </c>
      <c r="CS9476">
        <v>86477000</v>
      </c>
      <c r="CT9476">
        <v>42467000</v>
      </c>
      <c r="CU9476">
        <v>0</v>
      </c>
      <c r="CV9476">
        <v>88663000</v>
      </c>
      <c r="CW9476">
        <v>122510000</v>
      </c>
      <c r="CX9476">
        <v>55158000</v>
      </c>
      <c r="CY9476">
        <v>0</v>
      </c>
      <c r="CZ9476">
        <v>0</v>
      </c>
      <c r="DA9476">
        <v>0</v>
      </c>
      <c r="DB9476">
        <v>0</v>
      </c>
      <c r="DC9476">
        <v>0</v>
      </c>
      <c r="DD9476">
        <v>87652000</v>
      </c>
      <c r="DE9476">
        <v>0</v>
      </c>
      <c r="DF9476">
        <v>0</v>
      </c>
      <c r="DG9476">
        <v>0</v>
      </c>
      <c r="DH9476">
        <v>0</v>
      </c>
      <c r="DI9476">
        <v>0</v>
      </c>
      <c r="DJ9476">
        <v>33284000</v>
      </c>
      <c r="DK9476">
        <v>0</v>
      </c>
      <c r="DL9476">
        <v>0</v>
      </c>
      <c r="DM9476">
        <v>0</v>
      </c>
      <c r="DN9476">
        <v>0</v>
      </c>
      <c r="DO9476">
        <v>0</v>
      </c>
      <c r="DP9476">
        <v>60061000</v>
      </c>
      <c r="DQ9476">
        <v>0</v>
      </c>
      <c r="DR9476">
        <v>0</v>
      </c>
      <c r="DS9476">
        <v>86477000</v>
      </c>
      <c r="DT9476">
        <v>0</v>
      </c>
      <c r="DU9476">
        <v>0</v>
      </c>
      <c r="DV9476">
        <v>42467000</v>
      </c>
      <c r="DW9476">
        <v>0</v>
      </c>
      <c r="DX9476">
        <v>0</v>
      </c>
      <c r="DY9476">
        <v>0</v>
      </c>
      <c r="DZ9476">
        <v>0</v>
      </c>
      <c r="EA9476">
        <v>0</v>
      </c>
      <c r="EB9476">
        <v>88663000</v>
      </c>
      <c r="EC9476">
        <v>0</v>
      </c>
      <c r="ED9476">
        <v>0</v>
      </c>
      <c r="EE9476">
        <v>122510000</v>
      </c>
      <c r="EF9476">
        <v>0</v>
      </c>
      <c r="EG9476">
        <v>0</v>
      </c>
      <c r="EJ9476">
        <v>9470</v>
      </c>
      <c r="EK9476">
        <v>3130</v>
      </c>
      <c r="EL9476">
        <v>744</v>
      </c>
      <c r="EM9476">
        <v>744</v>
      </c>
      <c r="EN9476">
        <v>1191</v>
      </c>
      <c r="EO9476">
        <v>1382</v>
      </c>
      <c r="EP9476" t="s">
        <v>58128</v>
      </c>
      <c r="EQ9476">
        <v>27956</v>
      </c>
      <c r="ER9476">
        <v>15237</v>
      </c>
      <c r="ES9476">
        <v>27956</v>
      </c>
      <c r="ET9476" t="s">
        <v>189</v>
      </c>
      <c r="EU9476">
        <v>38727</v>
      </c>
      <c r="EV9476">
        <v>15237</v>
      </c>
      <c r="EW9476">
        <v>27956</v>
      </c>
      <c r="EX9476" t="s">
        <v>189</v>
      </c>
      <c r="EY9476">
        <v>38727</v>
      </c>
      <c r="EZ9476">
        <v>15237</v>
      </c>
      <c r="FA9476">
        <v>27956</v>
      </c>
      <c r="FB9476" t="s">
        <v>189</v>
      </c>
      <c r="FC9476">
        <v>38727</v>
      </c>
    </row>
    <row r="9477" spans="1:159" x14ac:dyDescent="0.25">
      <c r="A9477" t="s">
        <v>58129</v>
      </c>
      <c r="B9477" t="s">
        <v>58130</v>
      </c>
      <c r="C9477" t="s">
        <v>58116</v>
      </c>
      <c r="D9477" t="s">
        <v>58116</v>
      </c>
      <c r="E9477" t="s">
        <v>58117</v>
      </c>
      <c r="F9477" t="s">
        <v>58118</v>
      </c>
      <c r="H9477">
        <v>0.99942399999999998</v>
      </c>
      <c r="I9477">
        <v>32.4298</v>
      </c>
      <c r="J9477" s="1">
        <v>3.2964299999999999E-5</v>
      </c>
      <c r="K9477">
        <v>72.495999999999995</v>
      </c>
      <c r="L9477">
        <v>63.537999999999997</v>
      </c>
      <c r="M9477">
        <v>72.495999999999995</v>
      </c>
      <c r="N9477">
        <v>0.99942399999999998</v>
      </c>
      <c r="O9477">
        <v>32.4298</v>
      </c>
      <c r="P9477" s="1">
        <v>3.2964299999999999E-5</v>
      </c>
      <c r="Q9477">
        <v>72.495999999999995</v>
      </c>
      <c r="R9477">
        <v>0.99421800000000005</v>
      </c>
      <c r="S9477">
        <v>23.2028</v>
      </c>
      <c r="T9477">
        <v>2.86068E-3</v>
      </c>
      <c r="U9477">
        <v>45.115000000000002</v>
      </c>
      <c r="V9477">
        <v>0.99936100000000005</v>
      </c>
      <c r="W9477">
        <v>32.472999999999999</v>
      </c>
      <c r="X9477" s="1">
        <v>6.3761800000000003E-5</v>
      </c>
      <c r="Y9477">
        <v>64.674999999999997</v>
      </c>
      <c r="Z9477">
        <v>0.99056100000000002</v>
      </c>
      <c r="AA9477">
        <v>20.590800000000002</v>
      </c>
      <c r="AB9477">
        <v>9.2302499999999995E-4</v>
      </c>
      <c r="AC9477">
        <v>52.265000000000001</v>
      </c>
      <c r="AD9477">
        <v>0.99923700000000004</v>
      </c>
      <c r="AE9477">
        <v>32.108199999999997</v>
      </c>
      <c r="AF9477">
        <v>1.59874E-3</v>
      </c>
      <c r="AG9477">
        <v>49.31</v>
      </c>
      <c r="AH9477">
        <v>0</v>
      </c>
      <c r="AI9477">
        <v>0</v>
      </c>
      <c r="AK9477" t="s">
        <v>164</v>
      </c>
      <c r="AL9477">
        <v>0.98826099999999995</v>
      </c>
      <c r="AM9477">
        <v>19.66</v>
      </c>
      <c r="AN9477">
        <v>2.6577200000000001E-3</v>
      </c>
      <c r="AO9477">
        <v>45.79</v>
      </c>
      <c r="AP9477">
        <v>0</v>
      </c>
      <c r="AQ9477">
        <v>0</v>
      </c>
      <c r="AS9477" t="s">
        <v>164</v>
      </c>
      <c r="AT9477">
        <v>0.99829699999999999</v>
      </c>
      <c r="AU9477">
        <v>29.133299999999998</v>
      </c>
      <c r="AV9477">
        <v>3.4272199999999999E-3</v>
      </c>
      <c r="AW9477">
        <v>43.813000000000002</v>
      </c>
      <c r="AX9477">
        <v>0.99618300000000004</v>
      </c>
      <c r="AY9477">
        <v>25.437899999999999</v>
      </c>
      <c r="AZ9477">
        <v>2.86068E-3</v>
      </c>
      <c r="BA9477">
        <v>45.115000000000002</v>
      </c>
      <c r="BB9477">
        <v>0</v>
      </c>
      <c r="BC9477">
        <v>0</v>
      </c>
      <c r="BE9477" t="s">
        <v>164</v>
      </c>
      <c r="BF9477">
        <v>0</v>
      </c>
      <c r="BG9477">
        <v>0</v>
      </c>
      <c r="BI9477" t="s">
        <v>164</v>
      </c>
      <c r="BK9477" t="s">
        <v>301</v>
      </c>
      <c r="BL9477" t="s">
        <v>165</v>
      </c>
      <c r="BM9477" t="s">
        <v>58131</v>
      </c>
      <c r="BN9477" t="s">
        <v>3800</v>
      </c>
      <c r="BO9477" t="s">
        <v>1332</v>
      </c>
      <c r="BP9477" t="s">
        <v>58132</v>
      </c>
      <c r="BQ9477" t="s">
        <v>58133</v>
      </c>
      <c r="BR9477">
        <v>1</v>
      </c>
      <c r="BS9477">
        <v>2</v>
      </c>
      <c r="BT9477">
        <v>2.3351999999999999</v>
      </c>
      <c r="BU9477" t="s">
        <v>199</v>
      </c>
      <c r="BV9477" t="s">
        <v>199</v>
      </c>
      <c r="BW9477" t="s">
        <v>199</v>
      </c>
      <c r="BX9477" t="s">
        <v>199</v>
      </c>
      <c r="BY9477" t="s">
        <v>199</v>
      </c>
      <c r="BZ9477" t="s">
        <v>198</v>
      </c>
      <c r="CA9477" t="s">
        <v>199</v>
      </c>
      <c r="CB9477" t="s">
        <v>198</v>
      </c>
      <c r="CC9477" t="s">
        <v>199</v>
      </c>
      <c r="CD9477" t="s">
        <v>199</v>
      </c>
      <c r="CE9477" t="s">
        <v>198</v>
      </c>
      <c r="CF9477" t="s">
        <v>198</v>
      </c>
      <c r="CG9477">
        <v>659390000</v>
      </c>
      <c r="CH9477">
        <v>502090000</v>
      </c>
      <c r="CI9477">
        <v>157300000</v>
      </c>
      <c r="CJ9477">
        <v>0</v>
      </c>
      <c r="CK9477" t="s">
        <v>164</v>
      </c>
      <c r="CL9477">
        <v>62374000</v>
      </c>
      <c r="CM9477">
        <v>51916000</v>
      </c>
      <c r="CN9477">
        <v>61787000</v>
      </c>
      <c r="CO9477">
        <v>102150000</v>
      </c>
      <c r="CP9477">
        <v>50425000</v>
      </c>
      <c r="CQ9477">
        <v>0</v>
      </c>
      <c r="CR9477">
        <v>60524000</v>
      </c>
      <c r="CS9477">
        <v>14442000</v>
      </c>
      <c r="CT9477">
        <v>51322000</v>
      </c>
      <c r="CU9477">
        <v>52344000</v>
      </c>
      <c r="CV9477">
        <v>10756000</v>
      </c>
      <c r="CW9477">
        <v>9671000</v>
      </c>
      <c r="CX9477">
        <v>49267000</v>
      </c>
      <c r="CY9477">
        <v>13108000</v>
      </c>
      <c r="CZ9477">
        <v>0</v>
      </c>
      <c r="DA9477">
        <v>33317000</v>
      </c>
      <c r="DB9477">
        <v>18598000</v>
      </c>
      <c r="DC9477">
        <v>0</v>
      </c>
      <c r="DD9477">
        <v>48875000</v>
      </c>
      <c r="DE9477">
        <v>12913000</v>
      </c>
      <c r="DF9477">
        <v>0</v>
      </c>
      <c r="DG9477">
        <v>81792000</v>
      </c>
      <c r="DH9477">
        <v>20355000</v>
      </c>
      <c r="DI9477">
        <v>0</v>
      </c>
      <c r="DJ9477">
        <v>38535000</v>
      </c>
      <c r="DK9477">
        <v>11890000</v>
      </c>
      <c r="DL9477">
        <v>0</v>
      </c>
      <c r="DM9477">
        <v>0</v>
      </c>
      <c r="DN9477">
        <v>0</v>
      </c>
      <c r="DO9477">
        <v>0</v>
      </c>
      <c r="DP9477">
        <v>48216000</v>
      </c>
      <c r="DQ9477">
        <v>12309000</v>
      </c>
      <c r="DR9477">
        <v>0</v>
      </c>
      <c r="DS9477">
        <v>0</v>
      </c>
      <c r="DT9477">
        <v>14442000</v>
      </c>
      <c r="DU9477">
        <v>0</v>
      </c>
      <c r="DV9477">
        <v>31906000</v>
      </c>
      <c r="DW9477">
        <v>19416000</v>
      </c>
      <c r="DX9477">
        <v>0</v>
      </c>
      <c r="DY9477">
        <v>38499000</v>
      </c>
      <c r="DZ9477">
        <v>13845000</v>
      </c>
      <c r="EA9477">
        <v>0</v>
      </c>
      <c r="EB9477">
        <v>0</v>
      </c>
      <c r="EC9477">
        <v>10756000</v>
      </c>
      <c r="ED9477">
        <v>0</v>
      </c>
      <c r="EE9477">
        <v>0</v>
      </c>
      <c r="EF9477">
        <v>9671000</v>
      </c>
      <c r="EG9477">
        <v>0</v>
      </c>
      <c r="EJ9477">
        <v>9471</v>
      </c>
      <c r="EK9477">
        <v>3130</v>
      </c>
      <c r="EL9477">
        <v>639</v>
      </c>
      <c r="EM9477">
        <v>639</v>
      </c>
      <c r="EN9477" t="s">
        <v>58134</v>
      </c>
      <c r="EO9477" t="s">
        <v>58135</v>
      </c>
      <c r="EP9477" t="s">
        <v>58136</v>
      </c>
      <c r="EQ9477" t="s">
        <v>58137</v>
      </c>
      <c r="ER9477">
        <v>129601</v>
      </c>
      <c r="ES9477">
        <v>223094</v>
      </c>
      <c r="ET9477" t="s">
        <v>189</v>
      </c>
      <c r="EU9477">
        <v>77913</v>
      </c>
      <c r="EV9477">
        <v>129601</v>
      </c>
      <c r="EW9477">
        <v>223094</v>
      </c>
      <c r="EX9477" t="s">
        <v>189</v>
      </c>
      <c r="EY9477">
        <v>77913</v>
      </c>
      <c r="EZ9477">
        <v>129601</v>
      </c>
      <c r="FA9477">
        <v>223094</v>
      </c>
      <c r="FB9477" t="s">
        <v>189</v>
      </c>
      <c r="FC9477">
        <v>77913</v>
      </c>
    </row>
    <row r="9478" spans="1:159" x14ac:dyDescent="0.25">
      <c r="A9478" t="s">
        <v>58129</v>
      </c>
      <c r="B9478" t="s">
        <v>58138</v>
      </c>
      <c r="C9478" t="s">
        <v>58116</v>
      </c>
      <c r="D9478" t="s">
        <v>58116</v>
      </c>
      <c r="E9478" t="s">
        <v>58117</v>
      </c>
      <c r="F9478" t="s">
        <v>58118</v>
      </c>
      <c r="H9478">
        <v>0.43809799999999999</v>
      </c>
      <c r="I9478">
        <v>0</v>
      </c>
      <c r="J9478">
        <v>1.0470400000000001E-4</v>
      </c>
      <c r="K9478">
        <v>50.029000000000003</v>
      </c>
      <c r="L9478">
        <v>46.838999999999999</v>
      </c>
      <c r="M9478">
        <v>41.762999999999998</v>
      </c>
      <c r="N9478">
        <v>0</v>
      </c>
      <c r="O9478">
        <v>0</v>
      </c>
      <c r="Q9478" t="s">
        <v>164</v>
      </c>
      <c r="R9478">
        <v>0</v>
      </c>
      <c r="S9478">
        <v>0</v>
      </c>
      <c r="U9478" t="s">
        <v>164</v>
      </c>
      <c r="V9478">
        <v>0</v>
      </c>
      <c r="W9478">
        <v>0</v>
      </c>
      <c r="Y9478" t="s">
        <v>164</v>
      </c>
      <c r="Z9478">
        <v>0</v>
      </c>
      <c r="AA9478">
        <v>0</v>
      </c>
      <c r="AC9478" t="s">
        <v>164</v>
      </c>
      <c r="AD9478">
        <v>0</v>
      </c>
      <c r="AE9478">
        <v>0</v>
      </c>
      <c r="AG9478" t="s">
        <v>164</v>
      </c>
      <c r="AH9478">
        <v>0.32873200000000002</v>
      </c>
      <c r="AI9478">
        <v>0</v>
      </c>
      <c r="AJ9478">
        <v>1.0470400000000001E-4</v>
      </c>
      <c r="AK9478">
        <v>50.029000000000003</v>
      </c>
      <c r="AL9478">
        <v>0.391204</v>
      </c>
      <c r="AM9478">
        <v>0</v>
      </c>
      <c r="AN9478">
        <v>5.1536300000000002E-4</v>
      </c>
      <c r="AO9478">
        <v>42.805999999999997</v>
      </c>
      <c r="AP9478">
        <v>0</v>
      </c>
      <c r="AQ9478">
        <v>0</v>
      </c>
      <c r="AS9478" t="s">
        <v>164</v>
      </c>
      <c r="AT9478">
        <v>0.43809799999999999</v>
      </c>
      <c r="AU9478">
        <v>0</v>
      </c>
      <c r="AV9478">
        <v>5.3410399999999998E-4</v>
      </c>
      <c r="AW9478">
        <v>41.762999999999998</v>
      </c>
      <c r="AX9478">
        <v>0</v>
      </c>
      <c r="AY9478">
        <v>0</v>
      </c>
      <c r="BA9478" t="s">
        <v>164</v>
      </c>
      <c r="BB9478">
        <v>0</v>
      </c>
      <c r="BC9478">
        <v>0</v>
      </c>
      <c r="BE9478" t="s">
        <v>164</v>
      </c>
      <c r="BF9478">
        <v>0</v>
      </c>
      <c r="BG9478">
        <v>0</v>
      </c>
      <c r="BI9478" t="s">
        <v>164</v>
      </c>
      <c r="BL9478" t="s">
        <v>165</v>
      </c>
      <c r="BM9478" t="s">
        <v>58139</v>
      </c>
      <c r="BN9478" t="s">
        <v>174</v>
      </c>
      <c r="BO9478" t="s">
        <v>175</v>
      </c>
      <c r="BP9478" t="s">
        <v>58140</v>
      </c>
      <c r="BQ9478" t="s">
        <v>58141</v>
      </c>
      <c r="BR9478">
        <v>10</v>
      </c>
      <c r="BS9478">
        <v>3</v>
      </c>
      <c r="BT9478">
        <v>-0.97118000000000004</v>
      </c>
      <c r="CG9478">
        <v>0</v>
      </c>
      <c r="CH9478">
        <v>0</v>
      </c>
      <c r="CI9478">
        <v>0</v>
      </c>
      <c r="CJ9478">
        <v>0</v>
      </c>
      <c r="CK9478" t="s">
        <v>164</v>
      </c>
      <c r="CL9478">
        <v>0</v>
      </c>
      <c r="CM9478">
        <v>0</v>
      </c>
      <c r="CN9478">
        <v>0</v>
      </c>
      <c r="CO9478">
        <v>0</v>
      </c>
      <c r="CP9478">
        <v>0</v>
      </c>
      <c r="CQ9478">
        <v>0</v>
      </c>
      <c r="CR9478">
        <v>0</v>
      </c>
      <c r="CS9478">
        <v>0</v>
      </c>
      <c r="CT9478">
        <v>0</v>
      </c>
      <c r="CU9478">
        <v>0</v>
      </c>
      <c r="CV9478">
        <v>0</v>
      </c>
      <c r="CW9478">
        <v>0</v>
      </c>
      <c r="CX9478">
        <v>0</v>
      </c>
      <c r="CY9478">
        <v>0</v>
      </c>
      <c r="CZ9478">
        <v>0</v>
      </c>
      <c r="DA9478">
        <v>0</v>
      </c>
      <c r="DB9478">
        <v>0</v>
      </c>
      <c r="DC9478">
        <v>0</v>
      </c>
      <c r="DD9478">
        <v>0</v>
      </c>
      <c r="DE9478">
        <v>0</v>
      </c>
      <c r="DF9478">
        <v>0</v>
      </c>
      <c r="DG9478">
        <v>0</v>
      </c>
      <c r="DH9478">
        <v>0</v>
      </c>
      <c r="DI9478">
        <v>0</v>
      </c>
      <c r="DJ9478">
        <v>0</v>
      </c>
      <c r="DK9478">
        <v>0</v>
      </c>
      <c r="DL9478">
        <v>0</v>
      </c>
      <c r="DM9478">
        <v>0</v>
      </c>
      <c r="DN9478">
        <v>0</v>
      </c>
      <c r="DO9478">
        <v>0</v>
      </c>
      <c r="DP9478">
        <v>0</v>
      </c>
      <c r="DQ9478">
        <v>0</v>
      </c>
      <c r="DR9478">
        <v>0</v>
      </c>
      <c r="DS9478">
        <v>0</v>
      </c>
      <c r="DT9478">
        <v>0</v>
      </c>
      <c r="DU9478">
        <v>0</v>
      </c>
      <c r="DV9478">
        <v>0</v>
      </c>
      <c r="DW9478">
        <v>0</v>
      </c>
      <c r="DX9478">
        <v>0</v>
      </c>
      <c r="DY9478">
        <v>0</v>
      </c>
      <c r="DZ9478">
        <v>0</v>
      </c>
      <c r="EA9478">
        <v>0</v>
      </c>
      <c r="EB9478">
        <v>0</v>
      </c>
      <c r="EC9478">
        <v>0</v>
      </c>
      <c r="ED9478">
        <v>0</v>
      </c>
      <c r="EE9478">
        <v>0</v>
      </c>
      <c r="EF9478">
        <v>0</v>
      </c>
      <c r="EG9478">
        <v>0</v>
      </c>
      <c r="EJ9478">
        <v>9472</v>
      </c>
      <c r="EK9478">
        <v>3130</v>
      </c>
      <c r="EL9478">
        <v>648</v>
      </c>
      <c r="EM9478">
        <v>648</v>
      </c>
      <c r="EN9478" t="s">
        <v>58134</v>
      </c>
      <c r="EO9478" t="s">
        <v>58135</v>
      </c>
      <c r="ER9478">
        <v>129619</v>
      </c>
      <c r="ES9478">
        <v>223109</v>
      </c>
      <c r="ET9478" t="s">
        <v>504</v>
      </c>
      <c r="EU9478">
        <v>89689</v>
      </c>
      <c r="EV9478">
        <v>129620</v>
      </c>
      <c r="EW9478">
        <v>223110</v>
      </c>
      <c r="EX9478" t="s">
        <v>298</v>
      </c>
      <c r="EY9478">
        <v>88966</v>
      </c>
      <c r="EZ9478">
        <v>129620</v>
      </c>
      <c r="FA9478">
        <v>223110</v>
      </c>
      <c r="FB9478" t="s">
        <v>298</v>
      </c>
      <c r="FC9478">
        <v>88966</v>
      </c>
    </row>
    <row r="9479" spans="1:159" x14ac:dyDescent="0.25">
      <c r="A9479" t="s">
        <v>58142</v>
      </c>
      <c r="B9479" t="s">
        <v>58143</v>
      </c>
      <c r="C9479" t="s">
        <v>58144</v>
      </c>
      <c r="D9479" t="s">
        <v>58116</v>
      </c>
      <c r="E9479" t="s">
        <v>58117</v>
      </c>
      <c r="F9479" t="s">
        <v>58118</v>
      </c>
      <c r="H9479">
        <v>0.999969</v>
      </c>
      <c r="I9479">
        <v>45.110799999999998</v>
      </c>
      <c r="J9479" s="1">
        <v>3.09525E-9</v>
      </c>
      <c r="K9479">
        <v>49.968000000000004</v>
      </c>
      <c r="L9479">
        <v>45.158999999999999</v>
      </c>
      <c r="M9479">
        <v>49.968000000000004</v>
      </c>
      <c r="R9479">
        <v>0</v>
      </c>
      <c r="S9479">
        <v>0</v>
      </c>
      <c r="U9479" t="s">
        <v>164</v>
      </c>
      <c r="V9479">
        <v>0</v>
      </c>
      <c r="W9479">
        <v>0</v>
      </c>
      <c r="Y9479" t="s">
        <v>164</v>
      </c>
      <c r="Z9479">
        <v>0</v>
      </c>
      <c r="AA9479">
        <v>0</v>
      </c>
      <c r="AC9479" t="s">
        <v>164</v>
      </c>
      <c r="AD9479">
        <v>0.99978999999999996</v>
      </c>
      <c r="AE9479">
        <v>36.766100000000002</v>
      </c>
      <c r="AF9479" s="1">
        <v>2.0632899999999999E-6</v>
      </c>
      <c r="AG9479">
        <v>41.433999999999997</v>
      </c>
      <c r="AH9479">
        <v>0</v>
      </c>
      <c r="AI9479">
        <v>0</v>
      </c>
      <c r="AK9479" t="s">
        <v>164</v>
      </c>
      <c r="AL9479">
        <v>0</v>
      </c>
      <c r="AM9479">
        <v>0</v>
      </c>
      <c r="AO9479" t="s">
        <v>164</v>
      </c>
      <c r="AP9479">
        <v>0.97084899999999996</v>
      </c>
      <c r="AQ9479">
        <v>15.238099999999999</v>
      </c>
      <c r="AR9479" s="1">
        <v>1.7027199999999999E-6</v>
      </c>
      <c r="AS9479">
        <v>42.064</v>
      </c>
      <c r="AX9479">
        <v>0.999969</v>
      </c>
      <c r="AY9479">
        <v>45.110799999999998</v>
      </c>
      <c r="AZ9479" s="1">
        <v>3.09525E-9</v>
      </c>
      <c r="BA9479">
        <v>49.968000000000004</v>
      </c>
      <c r="BF9479">
        <v>0</v>
      </c>
      <c r="BG9479">
        <v>0</v>
      </c>
      <c r="BI9479" t="s">
        <v>164</v>
      </c>
      <c r="BK9479" t="s">
        <v>301</v>
      </c>
      <c r="BL9479" t="s">
        <v>165</v>
      </c>
      <c r="BM9479" t="s">
        <v>58145</v>
      </c>
      <c r="BN9479" t="s">
        <v>4372</v>
      </c>
      <c r="BO9479" t="s">
        <v>577</v>
      </c>
      <c r="BP9479" t="s">
        <v>58146</v>
      </c>
      <c r="BQ9479" t="s">
        <v>58147</v>
      </c>
      <c r="BR9479">
        <v>4</v>
      </c>
      <c r="BS9479">
        <v>3</v>
      </c>
      <c r="BT9479">
        <v>-1.8828</v>
      </c>
      <c r="BV9479" t="s">
        <v>198</v>
      </c>
      <c r="BW9479" t="s">
        <v>198</v>
      </c>
      <c r="BX9479" t="s">
        <v>198</v>
      </c>
      <c r="BY9479" t="s">
        <v>199</v>
      </c>
      <c r="BZ9479" t="s">
        <v>198</v>
      </c>
      <c r="CA9479" t="s">
        <v>198</v>
      </c>
      <c r="CB9479" t="s">
        <v>199</v>
      </c>
      <c r="CD9479" t="s">
        <v>199</v>
      </c>
      <c r="CF9479" t="s">
        <v>198</v>
      </c>
      <c r="CG9479">
        <v>637480000</v>
      </c>
      <c r="CH9479">
        <v>200530000</v>
      </c>
      <c r="CI9479">
        <v>436950000</v>
      </c>
      <c r="CJ9479">
        <v>0</v>
      </c>
      <c r="CK9479" t="s">
        <v>164</v>
      </c>
      <c r="CL9479">
        <v>0</v>
      </c>
      <c r="CM9479">
        <v>38211000</v>
      </c>
      <c r="CN9479">
        <v>75965000</v>
      </c>
      <c r="CO9479">
        <v>104600000</v>
      </c>
      <c r="CP9479">
        <v>71077000</v>
      </c>
      <c r="CQ9479">
        <v>34092000</v>
      </c>
      <c r="CR9479">
        <v>34168000</v>
      </c>
      <c r="CS9479">
        <v>151290000</v>
      </c>
      <c r="CT9479">
        <v>0</v>
      </c>
      <c r="CU9479">
        <v>84317000</v>
      </c>
      <c r="CV9479">
        <v>0</v>
      </c>
      <c r="CW9479">
        <v>43761000</v>
      </c>
      <c r="CX9479">
        <v>0</v>
      </c>
      <c r="CY9479">
        <v>0</v>
      </c>
      <c r="CZ9479">
        <v>0</v>
      </c>
      <c r="DA9479">
        <v>38211000</v>
      </c>
      <c r="DB9479">
        <v>0</v>
      </c>
      <c r="DC9479">
        <v>0</v>
      </c>
      <c r="DD9479">
        <v>0</v>
      </c>
      <c r="DE9479">
        <v>75965000</v>
      </c>
      <c r="DF9479">
        <v>0</v>
      </c>
      <c r="DG9479">
        <v>0</v>
      </c>
      <c r="DH9479">
        <v>104600000</v>
      </c>
      <c r="DI9479">
        <v>0</v>
      </c>
      <c r="DJ9479">
        <v>0</v>
      </c>
      <c r="DK9479">
        <v>71077000</v>
      </c>
      <c r="DL9479">
        <v>0</v>
      </c>
      <c r="DM9479">
        <v>34092000</v>
      </c>
      <c r="DN9479">
        <v>0</v>
      </c>
      <c r="DO9479">
        <v>0</v>
      </c>
      <c r="DP9479">
        <v>34168000</v>
      </c>
      <c r="DQ9479">
        <v>0</v>
      </c>
      <c r="DR9479">
        <v>0</v>
      </c>
      <c r="DS9479">
        <v>50300000</v>
      </c>
      <c r="DT9479">
        <v>100990000</v>
      </c>
      <c r="DU9479">
        <v>0</v>
      </c>
      <c r="DV9479">
        <v>0</v>
      </c>
      <c r="DW9479">
        <v>0</v>
      </c>
      <c r="DX9479">
        <v>0</v>
      </c>
      <c r="DY9479">
        <v>0</v>
      </c>
      <c r="DZ9479">
        <v>84317000</v>
      </c>
      <c r="EA9479">
        <v>0</v>
      </c>
      <c r="EB9479">
        <v>0</v>
      </c>
      <c r="EC9479">
        <v>0</v>
      </c>
      <c r="ED9479">
        <v>0</v>
      </c>
      <c r="EE9479">
        <v>43761000</v>
      </c>
      <c r="EF9479">
        <v>0</v>
      </c>
      <c r="EG9479">
        <v>0</v>
      </c>
      <c r="EJ9479">
        <v>9473</v>
      </c>
      <c r="EK9479" t="s">
        <v>58148</v>
      </c>
      <c r="EL9479" t="s">
        <v>58149</v>
      </c>
      <c r="EM9479">
        <v>987</v>
      </c>
      <c r="EN9479" t="s">
        <v>58150</v>
      </c>
      <c r="EO9479" t="s">
        <v>58151</v>
      </c>
      <c r="EP9479" t="s">
        <v>58152</v>
      </c>
      <c r="EQ9479" t="s">
        <v>58153</v>
      </c>
      <c r="ER9479">
        <v>72123</v>
      </c>
      <c r="ES9479">
        <v>124814</v>
      </c>
      <c r="ET9479" t="s">
        <v>217</v>
      </c>
      <c r="EU9479">
        <v>118007</v>
      </c>
      <c r="EV9479">
        <v>72123</v>
      </c>
      <c r="EW9479">
        <v>124814</v>
      </c>
      <c r="EX9479" t="s">
        <v>217</v>
      </c>
      <c r="EY9479">
        <v>118007</v>
      </c>
      <c r="EZ9479">
        <v>72123</v>
      </c>
      <c r="FA9479">
        <v>124814</v>
      </c>
      <c r="FB9479" t="s">
        <v>217</v>
      </c>
      <c r="FC9479">
        <v>118007</v>
      </c>
    </row>
    <row r="9480" spans="1:159" x14ac:dyDescent="0.25">
      <c r="A9480" t="s">
        <v>58142</v>
      </c>
      <c r="B9480" t="s">
        <v>58154</v>
      </c>
      <c r="C9480" t="s">
        <v>58144</v>
      </c>
      <c r="D9480" t="s">
        <v>58116</v>
      </c>
      <c r="E9480" t="s">
        <v>58117</v>
      </c>
      <c r="F9480" t="s">
        <v>58118</v>
      </c>
      <c r="H9480">
        <v>0.99990599999999996</v>
      </c>
      <c r="I9480">
        <v>40.253</v>
      </c>
      <c r="J9480" s="1">
        <v>3.09525E-9</v>
      </c>
      <c r="K9480">
        <v>49.968000000000004</v>
      </c>
      <c r="L9480">
        <v>45.158999999999999</v>
      </c>
      <c r="M9480">
        <v>49.968000000000004</v>
      </c>
      <c r="R9480">
        <v>0</v>
      </c>
      <c r="S9480">
        <v>0</v>
      </c>
      <c r="U9480" t="s">
        <v>164</v>
      </c>
      <c r="V9480">
        <v>0</v>
      </c>
      <c r="W9480">
        <v>0</v>
      </c>
      <c r="Y9480" t="s">
        <v>164</v>
      </c>
      <c r="Z9480">
        <v>0.80647999999999997</v>
      </c>
      <c r="AA9480">
        <v>6.2032400000000001</v>
      </c>
      <c r="AB9480" s="1">
        <v>1.5043100000000001E-7</v>
      </c>
      <c r="AC9480">
        <v>46.307000000000002</v>
      </c>
      <c r="AD9480">
        <v>0.99946900000000005</v>
      </c>
      <c r="AE9480">
        <v>32.743699999999997</v>
      </c>
      <c r="AF9480" s="1">
        <v>2.0632899999999999E-6</v>
      </c>
      <c r="AG9480">
        <v>41.433999999999997</v>
      </c>
      <c r="AH9480">
        <v>0</v>
      </c>
      <c r="AI9480">
        <v>0</v>
      </c>
      <c r="AK9480" t="s">
        <v>164</v>
      </c>
      <c r="AL9480">
        <v>0.88212299999999999</v>
      </c>
      <c r="AM9480">
        <v>8.8228299999999997</v>
      </c>
      <c r="AN9480" s="1">
        <v>1.09368E-5</v>
      </c>
      <c r="AO9480">
        <v>40.454000000000001</v>
      </c>
      <c r="AP9480">
        <v>0.98102699999999998</v>
      </c>
      <c r="AQ9480">
        <v>17.2102</v>
      </c>
      <c r="AR9480" s="1">
        <v>8.8466099999999998E-8</v>
      </c>
      <c r="AS9480">
        <v>48.337000000000003</v>
      </c>
      <c r="AX9480">
        <v>0.99990599999999996</v>
      </c>
      <c r="AY9480">
        <v>40.253</v>
      </c>
      <c r="AZ9480" s="1">
        <v>3.09525E-9</v>
      </c>
      <c r="BA9480">
        <v>49.968000000000004</v>
      </c>
      <c r="BF9480">
        <v>0</v>
      </c>
      <c r="BG9480">
        <v>0</v>
      </c>
      <c r="BI9480" t="s">
        <v>164</v>
      </c>
      <c r="BK9480" t="s">
        <v>301</v>
      </c>
      <c r="BL9480" t="s">
        <v>165</v>
      </c>
      <c r="BM9480" t="s">
        <v>58155</v>
      </c>
      <c r="BN9480" t="s">
        <v>822</v>
      </c>
      <c r="BO9480" t="s">
        <v>1351</v>
      </c>
      <c r="BP9480" t="s">
        <v>58146</v>
      </c>
      <c r="BQ9480" t="s">
        <v>58147</v>
      </c>
      <c r="BR9480">
        <v>9</v>
      </c>
      <c r="BS9480">
        <v>3</v>
      </c>
      <c r="BT9480">
        <v>-1.8828</v>
      </c>
      <c r="BW9480" t="s">
        <v>198</v>
      </c>
      <c r="BX9480" t="s">
        <v>199</v>
      </c>
      <c r="BY9480" t="s">
        <v>199</v>
      </c>
      <c r="CA9480" t="s">
        <v>199</v>
      </c>
      <c r="CB9480" t="s">
        <v>199</v>
      </c>
      <c r="CD9480" t="s">
        <v>199</v>
      </c>
      <c r="CG9480">
        <v>4601200000</v>
      </c>
      <c r="CH9480">
        <v>4164300000</v>
      </c>
      <c r="CI9480">
        <v>436950000</v>
      </c>
      <c r="CJ9480">
        <v>0</v>
      </c>
      <c r="CK9480" t="s">
        <v>164</v>
      </c>
      <c r="CL9480">
        <v>0</v>
      </c>
      <c r="CM9480">
        <v>0</v>
      </c>
      <c r="CN9480">
        <v>75965000</v>
      </c>
      <c r="CO9480">
        <v>1631500000</v>
      </c>
      <c r="CP9480">
        <v>71077000</v>
      </c>
      <c r="CQ9480">
        <v>0</v>
      </c>
      <c r="CR9480">
        <v>1256800000</v>
      </c>
      <c r="CS9480">
        <v>1481500000</v>
      </c>
      <c r="CT9480">
        <v>0</v>
      </c>
      <c r="CU9480">
        <v>84317000</v>
      </c>
      <c r="CV9480">
        <v>0</v>
      </c>
      <c r="CW9480">
        <v>0</v>
      </c>
      <c r="CX9480">
        <v>0</v>
      </c>
      <c r="CY9480">
        <v>0</v>
      </c>
      <c r="CZ9480">
        <v>0</v>
      </c>
      <c r="DA9480">
        <v>0</v>
      </c>
      <c r="DB9480">
        <v>0</v>
      </c>
      <c r="DC9480">
        <v>0</v>
      </c>
      <c r="DD9480">
        <v>0</v>
      </c>
      <c r="DE9480">
        <v>75965000</v>
      </c>
      <c r="DF9480">
        <v>0</v>
      </c>
      <c r="DG9480">
        <v>1526900000</v>
      </c>
      <c r="DH9480">
        <v>104600000</v>
      </c>
      <c r="DI9480">
        <v>0</v>
      </c>
      <c r="DJ9480">
        <v>0</v>
      </c>
      <c r="DK9480">
        <v>71077000</v>
      </c>
      <c r="DL9480">
        <v>0</v>
      </c>
      <c r="DM9480">
        <v>0</v>
      </c>
      <c r="DN9480">
        <v>0</v>
      </c>
      <c r="DO9480">
        <v>0</v>
      </c>
      <c r="DP9480">
        <v>1256800000</v>
      </c>
      <c r="DQ9480">
        <v>0</v>
      </c>
      <c r="DR9480">
        <v>0</v>
      </c>
      <c r="DS9480">
        <v>1380500000</v>
      </c>
      <c r="DT9480">
        <v>100990000</v>
      </c>
      <c r="DU9480">
        <v>0</v>
      </c>
      <c r="DV9480">
        <v>0</v>
      </c>
      <c r="DW9480">
        <v>0</v>
      </c>
      <c r="DX9480">
        <v>0</v>
      </c>
      <c r="DY9480">
        <v>0</v>
      </c>
      <c r="DZ9480">
        <v>84317000</v>
      </c>
      <c r="EA9480">
        <v>0</v>
      </c>
      <c r="EB9480">
        <v>0</v>
      </c>
      <c r="EC9480">
        <v>0</v>
      </c>
      <c r="ED9480">
        <v>0</v>
      </c>
      <c r="EE9480">
        <v>0</v>
      </c>
      <c r="EF9480">
        <v>0</v>
      </c>
      <c r="EG9480">
        <v>0</v>
      </c>
      <c r="EJ9480">
        <v>9474</v>
      </c>
      <c r="EK9480" t="s">
        <v>58148</v>
      </c>
      <c r="EL9480" t="s">
        <v>58156</v>
      </c>
      <c r="EM9480">
        <v>992</v>
      </c>
      <c r="EN9480" t="s">
        <v>58150</v>
      </c>
      <c r="EO9480" t="s">
        <v>58151</v>
      </c>
      <c r="EP9480" t="s">
        <v>58157</v>
      </c>
      <c r="EQ9480" t="s">
        <v>58158</v>
      </c>
      <c r="ER9480">
        <v>72123</v>
      </c>
      <c r="ES9480">
        <v>124814</v>
      </c>
      <c r="ET9480" t="s">
        <v>217</v>
      </c>
      <c r="EU9480">
        <v>118007</v>
      </c>
      <c r="EV9480">
        <v>72123</v>
      </c>
      <c r="EW9480">
        <v>124814</v>
      </c>
      <c r="EX9480" t="s">
        <v>217</v>
      </c>
      <c r="EY9480">
        <v>118007</v>
      </c>
      <c r="EZ9480">
        <v>72123</v>
      </c>
      <c r="FA9480">
        <v>124814</v>
      </c>
      <c r="FB9480" t="s">
        <v>217</v>
      </c>
      <c r="FC9480">
        <v>118007</v>
      </c>
    </row>
    <row r="9481" spans="1:159" x14ac:dyDescent="0.25">
      <c r="A9481" t="s">
        <v>58159</v>
      </c>
      <c r="B9481" t="s">
        <v>58160</v>
      </c>
      <c r="C9481" t="s">
        <v>58116</v>
      </c>
      <c r="D9481" t="s">
        <v>58116</v>
      </c>
      <c r="E9481" t="s">
        <v>58117</v>
      </c>
      <c r="F9481" t="s">
        <v>58118</v>
      </c>
      <c r="H9481">
        <v>0.99970700000000001</v>
      </c>
      <c r="I9481">
        <v>40.216299999999997</v>
      </c>
      <c r="J9481" s="1">
        <v>8.1124999999999996E-10</v>
      </c>
      <c r="K9481">
        <v>73.573999999999998</v>
      </c>
      <c r="L9481">
        <v>64.168999999999997</v>
      </c>
      <c r="M9481">
        <v>68.513000000000005</v>
      </c>
      <c r="N9481">
        <v>0.98968100000000003</v>
      </c>
      <c r="O9481">
        <v>24.687899999999999</v>
      </c>
      <c r="P9481" s="1">
        <v>5.2403600000000002E-8</v>
      </c>
      <c r="Q9481">
        <v>60.033999999999999</v>
      </c>
      <c r="R9481">
        <v>0.99331899999999995</v>
      </c>
      <c r="S9481">
        <v>23.935700000000001</v>
      </c>
      <c r="T9481" s="1">
        <v>5.2390899999999997E-8</v>
      </c>
      <c r="U9481">
        <v>60.061999999999998</v>
      </c>
      <c r="V9481">
        <v>0.96897999999999995</v>
      </c>
      <c r="W9481">
        <v>15.5817</v>
      </c>
      <c r="X9481" s="1">
        <v>5.14249E-8</v>
      </c>
      <c r="Y9481">
        <v>62.203000000000003</v>
      </c>
      <c r="Z9481">
        <v>0.99149100000000001</v>
      </c>
      <c r="AA9481">
        <v>20.7605</v>
      </c>
      <c r="AB9481" s="1">
        <v>8.1124999999999996E-10</v>
      </c>
      <c r="AC9481">
        <v>73.573999999999998</v>
      </c>
      <c r="AD9481">
        <v>0.973491</v>
      </c>
      <c r="AE9481">
        <v>17.770700000000001</v>
      </c>
      <c r="AF9481" s="1">
        <v>4.4110699999999998E-7</v>
      </c>
      <c r="AG9481">
        <v>52.045000000000002</v>
      </c>
      <c r="AH9481">
        <v>0.98361200000000004</v>
      </c>
      <c r="AI9481">
        <v>22.586400000000001</v>
      </c>
      <c r="AJ9481" s="1">
        <v>5.1170799999999998E-8</v>
      </c>
      <c r="AK9481">
        <v>62.765000000000001</v>
      </c>
      <c r="AL9481">
        <v>0.93677100000000002</v>
      </c>
      <c r="AM9481">
        <v>15.1592</v>
      </c>
      <c r="AN9481" s="1">
        <v>1.5840100000000001E-5</v>
      </c>
      <c r="AO9481">
        <v>46.621000000000002</v>
      </c>
      <c r="AP9481">
        <v>0.99890699999999999</v>
      </c>
      <c r="AQ9481">
        <v>34.687199999999997</v>
      </c>
      <c r="AR9481" s="1">
        <v>4.2291999999999998E-7</v>
      </c>
      <c r="AS9481">
        <v>58.487000000000002</v>
      </c>
      <c r="AT9481">
        <v>0.99970700000000001</v>
      </c>
      <c r="AU9481">
        <v>40.216299999999997</v>
      </c>
      <c r="AV9481" s="1">
        <v>1.47719E-7</v>
      </c>
      <c r="AW9481">
        <v>68.513000000000005</v>
      </c>
      <c r="AX9481">
        <v>0.98551900000000003</v>
      </c>
      <c r="AY9481">
        <v>21.816199999999998</v>
      </c>
      <c r="AZ9481" s="1">
        <v>3.5254200000000001E-7</v>
      </c>
      <c r="BA9481">
        <v>53.277999999999999</v>
      </c>
      <c r="BB9481">
        <v>0.99829000000000001</v>
      </c>
      <c r="BC9481">
        <v>29.324200000000001</v>
      </c>
      <c r="BD9481" s="1">
        <v>1.69591E-9</v>
      </c>
      <c r="BE9481">
        <v>70.837000000000003</v>
      </c>
      <c r="BF9481">
        <v>0.99204099999999995</v>
      </c>
      <c r="BG9481">
        <v>25.608799999999999</v>
      </c>
      <c r="BH9481" s="1">
        <v>1.05257E-7</v>
      </c>
      <c r="BI9481">
        <v>56.72</v>
      </c>
      <c r="BK9481">
        <v>1</v>
      </c>
      <c r="BL9481" t="s">
        <v>165</v>
      </c>
      <c r="BM9481" t="s">
        <v>58161</v>
      </c>
      <c r="BN9481" t="s">
        <v>167</v>
      </c>
      <c r="BO9481" t="s">
        <v>195</v>
      </c>
      <c r="BP9481" t="s">
        <v>58162</v>
      </c>
      <c r="BQ9481" t="s">
        <v>58163</v>
      </c>
      <c r="BR9481">
        <v>3</v>
      </c>
      <c r="BS9481">
        <v>2</v>
      </c>
      <c r="BT9481">
        <v>0.52485999999999999</v>
      </c>
      <c r="BU9481" t="s">
        <v>199</v>
      </c>
      <c r="BV9481" t="s">
        <v>199</v>
      </c>
      <c r="BW9481" t="s">
        <v>199</v>
      </c>
      <c r="BX9481" t="s">
        <v>199</v>
      </c>
      <c r="BY9481" t="s">
        <v>199</v>
      </c>
      <c r="BZ9481" t="s">
        <v>199</v>
      </c>
      <c r="CA9481" t="s">
        <v>199</v>
      </c>
      <c r="CB9481" t="s">
        <v>199</v>
      </c>
      <c r="CC9481" t="s">
        <v>199</v>
      </c>
      <c r="CD9481" t="s">
        <v>199</v>
      </c>
      <c r="CE9481" t="s">
        <v>199</v>
      </c>
      <c r="CF9481" t="s">
        <v>199</v>
      </c>
      <c r="CG9481">
        <v>10934000000</v>
      </c>
      <c r="CH9481">
        <v>10934000000</v>
      </c>
      <c r="CI9481">
        <v>0</v>
      </c>
      <c r="CJ9481">
        <v>0</v>
      </c>
      <c r="CK9481" t="s">
        <v>164</v>
      </c>
      <c r="CL9481">
        <v>698830000</v>
      </c>
      <c r="CM9481">
        <v>841600000</v>
      </c>
      <c r="CN9481">
        <v>794120000</v>
      </c>
      <c r="CO9481">
        <v>1978800000</v>
      </c>
      <c r="CP9481">
        <v>547110000</v>
      </c>
      <c r="CQ9481">
        <v>696130000</v>
      </c>
      <c r="CR9481">
        <v>772600000</v>
      </c>
      <c r="CS9481">
        <v>613640000</v>
      </c>
      <c r="CT9481">
        <v>743850000</v>
      </c>
      <c r="CU9481">
        <v>739850000</v>
      </c>
      <c r="CV9481">
        <v>642470000</v>
      </c>
      <c r="CW9481">
        <v>886890000</v>
      </c>
      <c r="CX9481">
        <v>698830000</v>
      </c>
      <c r="CY9481">
        <v>0</v>
      </c>
      <c r="CZ9481">
        <v>0</v>
      </c>
      <c r="DA9481">
        <v>841600000</v>
      </c>
      <c r="DB9481">
        <v>0</v>
      </c>
      <c r="DC9481">
        <v>0</v>
      </c>
      <c r="DD9481">
        <v>794120000</v>
      </c>
      <c r="DE9481">
        <v>0</v>
      </c>
      <c r="DF9481">
        <v>0</v>
      </c>
      <c r="DG9481">
        <v>1978800000</v>
      </c>
      <c r="DH9481">
        <v>0</v>
      </c>
      <c r="DI9481">
        <v>0</v>
      </c>
      <c r="DJ9481">
        <v>547110000</v>
      </c>
      <c r="DK9481">
        <v>0</v>
      </c>
      <c r="DL9481">
        <v>0</v>
      </c>
      <c r="DM9481">
        <v>696130000</v>
      </c>
      <c r="DN9481">
        <v>0</v>
      </c>
      <c r="DO9481">
        <v>0</v>
      </c>
      <c r="DP9481">
        <v>772600000</v>
      </c>
      <c r="DQ9481">
        <v>0</v>
      </c>
      <c r="DR9481">
        <v>0</v>
      </c>
      <c r="DS9481">
        <v>613640000</v>
      </c>
      <c r="DT9481">
        <v>0</v>
      </c>
      <c r="DU9481">
        <v>0</v>
      </c>
      <c r="DV9481">
        <v>743850000</v>
      </c>
      <c r="DW9481">
        <v>0</v>
      </c>
      <c r="DX9481">
        <v>0</v>
      </c>
      <c r="DY9481">
        <v>739850000</v>
      </c>
      <c r="DZ9481">
        <v>0</v>
      </c>
      <c r="EA9481">
        <v>0</v>
      </c>
      <c r="EB9481">
        <v>642470000</v>
      </c>
      <c r="EC9481">
        <v>0</v>
      </c>
      <c r="ED9481">
        <v>0</v>
      </c>
      <c r="EE9481">
        <v>886890000</v>
      </c>
      <c r="EF9481">
        <v>0</v>
      </c>
      <c r="EG9481">
        <v>0</v>
      </c>
      <c r="EJ9481">
        <v>9475</v>
      </c>
      <c r="EK9481">
        <v>3130</v>
      </c>
      <c r="EL9481">
        <v>194</v>
      </c>
      <c r="EM9481">
        <v>194</v>
      </c>
      <c r="EN9481" t="s">
        <v>58164</v>
      </c>
      <c r="EO9481" t="s">
        <v>58165</v>
      </c>
      <c r="EP9481" t="s">
        <v>58166</v>
      </c>
      <c r="EQ9481" t="s">
        <v>58167</v>
      </c>
      <c r="ER9481">
        <v>92321</v>
      </c>
      <c r="ES9481">
        <v>155847</v>
      </c>
      <c r="ET9481" t="s">
        <v>504</v>
      </c>
      <c r="EU9481">
        <v>31324</v>
      </c>
      <c r="EV9481">
        <v>92312</v>
      </c>
      <c r="EW9481">
        <v>155823</v>
      </c>
      <c r="EX9481" t="s">
        <v>171</v>
      </c>
      <c r="EY9481">
        <v>32684</v>
      </c>
      <c r="EZ9481">
        <v>92312</v>
      </c>
      <c r="FA9481">
        <v>155823</v>
      </c>
      <c r="FB9481" t="s">
        <v>171</v>
      </c>
      <c r="FC9481">
        <v>32684</v>
      </c>
    </row>
    <row r="9482" spans="1:159" x14ac:dyDescent="0.25">
      <c r="A9482" t="s">
        <v>58159</v>
      </c>
      <c r="B9482" t="s">
        <v>56432</v>
      </c>
      <c r="C9482" t="s">
        <v>58116</v>
      </c>
      <c r="D9482" t="s">
        <v>58116</v>
      </c>
      <c r="E9482" t="s">
        <v>58117</v>
      </c>
      <c r="F9482" t="s">
        <v>58118</v>
      </c>
      <c r="H9482">
        <v>0.331036</v>
      </c>
      <c r="I9482">
        <v>0</v>
      </c>
      <c r="J9482" s="1">
        <v>4.1418899999999997E-5</v>
      </c>
      <c r="K9482">
        <v>53.527999999999999</v>
      </c>
      <c r="L9482">
        <v>39.369999999999997</v>
      </c>
      <c r="M9482">
        <v>53.527999999999999</v>
      </c>
      <c r="AD9482">
        <v>0</v>
      </c>
      <c r="AE9482">
        <v>0</v>
      </c>
      <c r="AG9482" t="s">
        <v>164</v>
      </c>
      <c r="AT9482">
        <v>0.331036</v>
      </c>
      <c r="AU9482">
        <v>0</v>
      </c>
      <c r="AV9482" s="1">
        <v>4.1418899999999997E-5</v>
      </c>
      <c r="AW9482">
        <v>53.527999999999999</v>
      </c>
      <c r="BF9482">
        <v>0</v>
      </c>
      <c r="BG9482">
        <v>0</v>
      </c>
      <c r="BI9482" t="s">
        <v>164</v>
      </c>
      <c r="BL9482" t="s">
        <v>165</v>
      </c>
      <c r="BM9482" t="s">
        <v>58168</v>
      </c>
      <c r="BN9482" t="s">
        <v>167</v>
      </c>
      <c r="BO9482" t="s">
        <v>6652</v>
      </c>
      <c r="BP9482" t="s">
        <v>58169</v>
      </c>
      <c r="BQ9482" t="s">
        <v>58170</v>
      </c>
      <c r="BR9482">
        <v>6</v>
      </c>
      <c r="BS9482">
        <v>2</v>
      </c>
      <c r="BT9482">
        <v>0.59836999999999996</v>
      </c>
      <c r="CG9482">
        <v>0</v>
      </c>
      <c r="CH9482">
        <v>0</v>
      </c>
      <c r="CI9482">
        <v>0</v>
      </c>
      <c r="CJ9482">
        <v>0</v>
      </c>
      <c r="CK9482" t="s">
        <v>164</v>
      </c>
      <c r="CL9482">
        <v>0</v>
      </c>
      <c r="CM9482">
        <v>0</v>
      </c>
      <c r="CN9482">
        <v>0</v>
      </c>
      <c r="CO9482">
        <v>0</v>
      </c>
      <c r="CP9482">
        <v>0</v>
      </c>
      <c r="CQ9482">
        <v>0</v>
      </c>
      <c r="CR9482">
        <v>0</v>
      </c>
      <c r="CS9482">
        <v>0</v>
      </c>
      <c r="CT9482">
        <v>0</v>
      </c>
      <c r="CU9482">
        <v>0</v>
      </c>
      <c r="CV9482">
        <v>0</v>
      </c>
      <c r="CW9482">
        <v>0</v>
      </c>
      <c r="CX9482">
        <v>0</v>
      </c>
      <c r="CY9482">
        <v>0</v>
      </c>
      <c r="CZ9482">
        <v>0</v>
      </c>
      <c r="DA9482">
        <v>0</v>
      </c>
      <c r="DB9482">
        <v>0</v>
      </c>
      <c r="DC9482">
        <v>0</v>
      </c>
      <c r="DD9482">
        <v>0</v>
      </c>
      <c r="DE9482">
        <v>0</v>
      </c>
      <c r="DF9482">
        <v>0</v>
      </c>
      <c r="DG9482">
        <v>0</v>
      </c>
      <c r="DH9482">
        <v>0</v>
      </c>
      <c r="DI9482">
        <v>0</v>
      </c>
      <c r="DJ9482">
        <v>0</v>
      </c>
      <c r="DK9482">
        <v>0</v>
      </c>
      <c r="DL9482">
        <v>0</v>
      </c>
      <c r="DM9482">
        <v>0</v>
      </c>
      <c r="DN9482">
        <v>0</v>
      </c>
      <c r="DO9482">
        <v>0</v>
      </c>
      <c r="DP9482">
        <v>0</v>
      </c>
      <c r="DQ9482">
        <v>0</v>
      </c>
      <c r="DR9482">
        <v>0</v>
      </c>
      <c r="DS9482">
        <v>0</v>
      </c>
      <c r="DT9482">
        <v>0</v>
      </c>
      <c r="DU9482">
        <v>0</v>
      </c>
      <c r="DV9482">
        <v>0</v>
      </c>
      <c r="DW9482">
        <v>0</v>
      </c>
      <c r="DX9482">
        <v>0</v>
      </c>
      <c r="DY9482">
        <v>0</v>
      </c>
      <c r="DZ9482">
        <v>0</v>
      </c>
      <c r="EA9482">
        <v>0</v>
      </c>
      <c r="EB9482">
        <v>0</v>
      </c>
      <c r="EC9482">
        <v>0</v>
      </c>
      <c r="ED9482">
        <v>0</v>
      </c>
      <c r="EE9482">
        <v>0</v>
      </c>
      <c r="EF9482">
        <v>0</v>
      </c>
      <c r="EG9482">
        <v>0</v>
      </c>
      <c r="EJ9482">
        <v>9476</v>
      </c>
      <c r="EK9482">
        <v>3130</v>
      </c>
      <c r="EL9482">
        <v>199</v>
      </c>
      <c r="EM9482">
        <v>199</v>
      </c>
      <c r="EN9482" t="s">
        <v>58164</v>
      </c>
      <c r="EO9482" t="s">
        <v>58165</v>
      </c>
      <c r="ER9482">
        <v>129319</v>
      </c>
      <c r="ES9482">
        <v>222409</v>
      </c>
      <c r="ET9482" t="s">
        <v>504</v>
      </c>
      <c r="EU9482">
        <v>44061</v>
      </c>
      <c r="EV9482">
        <v>129319</v>
      </c>
      <c r="EW9482">
        <v>222409</v>
      </c>
      <c r="EX9482" t="s">
        <v>504</v>
      </c>
      <c r="EY9482">
        <v>44061</v>
      </c>
      <c r="EZ9482">
        <v>129319</v>
      </c>
      <c r="FA9482">
        <v>222409</v>
      </c>
      <c r="FB9482" t="s">
        <v>504</v>
      </c>
      <c r="FC9482">
        <v>44061</v>
      </c>
    </row>
    <row r="9483" spans="1:159" x14ac:dyDescent="0.25">
      <c r="A9483" t="s">
        <v>58159</v>
      </c>
      <c r="B9483" t="s">
        <v>58171</v>
      </c>
      <c r="C9483" t="s">
        <v>58116</v>
      </c>
      <c r="D9483" t="s">
        <v>58116</v>
      </c>
      <c r="E9483" t="s">
        <v>58117</v>
      </c>
      <c r="F9483" t="s">
        <v>58118</v>
      </c>
      <c r="H9483">
        <v>0.37640400000000002</v>
      </c>
      <c r="I9483">
        <v>0</v>
      </c>
      <c r="J9483" s="1">
        <v>4.1418899999999997E-5</v>
      </c>
      <c r="K9483">
        <v>53.527999999999999</v>
      </c>
      <c r="L9483">
        <v>39.369999999999997</v>
      </c>
      <c r="M9483">
        <v>50.353999999999999</v>
      </c>
      <c r="Z9483">
        <v>0.37640400000000002</v>
      </c>
      <c r="AA9483">
        <v>0</v>
      </c>
      <c r="AB9483" s="1">
        <v>7.6460500000000004E-5</v>
      </c>
      <c r="AC9483">
        <v>50.353999999999999</v>
      </c>
      <c r="AD9483">
        <v>0</v>
      </c>
      <c r="AE9483">
        <v>0</v>
      </c>
      <c r="AG9483" t="s">
        <v>164</v>
      </c>
      <c r="AT9483">
        <v>0.331036</v>
      </c>
      <c r="AU9483">
        <v>0</v>
      </c>
      <c r="AV9483" s="1">
        <v>4.1418899999999997E-5</v>
      </c>
      <c r="AW9483">
        <v>53.527999999999999</v>
      </c>
      <c r="BF9483">
        <v>0</v>
      </c>
      <c r="BG9483">
        <v>0</v>
      </c>
      <c r="BI9483" t="s">
        <v>164</v>
      </c>
      <c r="BL9483" t="s">
        <v>165</v>
      </c>
      <c r="BM9483" t="s">
        <v>58172</v>
      </c>
      <c r="BN9483" t="s">
        <v>167</v>
      </c>
      <c r="BO9483" t="s">
        <v>894</v>
      </c>
      <c r="BP9483" t="s">
        <v>58173</v>
      </c>
      <c r="BQ9483" t="s">
        <v>58174</v>
      </c>
      <c r="BR9483">
        <v>7</v>
      </c>
      <c r="BS9483">
        <v>2</v>
      </c>
      <c r="BT9483">
        <v>1.8156000000000001</v>
      </c>
      <c r="CG9483">
        <v>0</v>
      </c>
      <c r="CH9483">
        <v>0</v>
      </c>
      <c r="CI9483">
        <v>0</v>
      </c>
      <c r="CJ9483">
        <v>0</v>
      </c>
      <c r="CK9483" t="s">
        <v>164</v>
      </c>
      <c r="CL9483">
        <v>0</v>
      </c>
      <c r="CM9483">
        <v>0</v>
      </c>
      <c r="CN9483">
        <v>0</v>
      </c>
      <c r="CO9483">
        <v>0</v>
      </c>
      <c r="CP9483">
        <v>0</v>
      </c>
      <c r="CQ9483">
        <v>0</v>
      </c>
      <c r="CR9483">
        <v>0</v>
      </c>
      <c r="CS9483">
        <v>0</v>
      </c>
      <c r="CT9483">
        <v>0</v>
      </c>
      <c r="CU9483">
        <v>0</v>
      </c>
      <c r="CV9483">
        <v>0</v>
      </c>
      <c r="CW9483">
        <v>0</v>
      </c>
      <c r="CX9483">
        <v>0</v>
      </c>
      <c r="CY9483">
        <v>0</v>
      </c>
      <c r="CZ9483">
        <v>0</v>
      </c>
      <c r="DA9483">
        <v>0</v>
      </c>
      <c r="DB9483">
        <v>0</v>
      </c>
      <c r="DC9483">
        <v>0</v>
      </c>
      <c r="DD9483">
        <v>0</v>
      </c>
      <c r="DE9483">
        <v>0</v>
      </c>
      <c r="DF9483">
        <v>0</v>
      </c>
      <c r="DG9483">
        <v>0</v>
      </c>
      <c r="DH9483">
        <v>0</v>
      </c>
      <c r="DI9483">
        <v>0</v>
      </c>
      <c r="DJ9483">
        <v>0</v>
      </c>
      <c r="DK9483">
        <v>0</v>
      </c>
      <c r="DL9483">
        <v>0</v>
      </c>
      <c r="DM9483">
        <v>0</v>
      </c>
      <c r="DN9483">
        <v>0</v>
      </c>
      <c r="DO9483">
        <v>0</v>
      </c>
      <c r="DP9483">
        <v>0</v>
      </c>
      <c r="DQ9483">
        <v>0</v>
      </c>
      <c r="DR9483">
        <v>0</v>
      </c>
      <c r="DS9483">
        <v>0</v>
      </c>
      <c r="DT9483">
        <v>0</v>
      </c>
      <c r="DU9483">
        <v>0</v>
      </c>
      <c r="DV9483">
        <v>0</v>
      </c>
      <c r="DW9483">
        <v>0</v>
      </c>
      <c r="DX9483">
        <v>0</v>
      </c>
      <c r="DY9483">
        <v>0</v>
      </c>
      <c r="DZ9483">
        <v>0</v>
      </c>
      <c r="EA9483">
        <v>0</v>
      </c>
      <c r="EB9483">
        <v>0</v>
      </c>
      <c r="EC9483">
        <v>0</v>
      </c>
      <c r="ED9483">
        <v>0</v>
      </c>
      <c r="EE9483">
        <v>0</v>
      </c>
      <c r="EF9483">
        <v>0</v>
      </c>
      <c r="EG9483">
        <v>0</v>
      </c>
      <c r="EJ9483">
        <v>9477</v>
      </c>
      <c r="EK9483">
        <v>3130</v>
      </c>
      <c r="EL9483">
        <v>200</v>
      </c>
      <c r="EM9483">
        <v>200</v>
      </c>
      <c r="EN9483" t="s">
        <v>58164</v>
      </c>
      <c r="EO9483" t="s">
        <v>58165</v>
      </c>
      <c r="ER9483">
        <v>129314</v>
      </c>
      <c r="ES9483">
        <v>222401</v>
      </c>
      <c r="ET9483" t="s">
        <v>171</v>
      </c>
      <c r="EU9483">
        <v>45588</v>
      </c>
      <c r="EV9483">
        <v>129319</v>
      </c>
      <c r="EW9483">
        <v>222409</v>
      </c>
      <c r="EX9483" t="s">
        <v>504</v>
      </c>
      <c r="EY9483">
        <v>44061</v>
      </c>
      <c r="EZ9483">
        <v>129319</v>
      </c>
      <c r="FA9483">
        <v>222409</v>
      </c>
      <c r="FB9483" t="s">
        <v>504</v>
      </c>
      <c r="FC9483">
        <v>44061</v>
      </c>
    </row>
    <row r="9484" spans="1:159" x14ac:dyDescent="0.25">
      <c r="A9484" t="s">
        <v>58159</v>
      </c>
      <c r="B9484" t="s">
        <v>58175</v>
      </c>
      <c r="C9484" t="s">
        <v>58116</v>
      </c>
      <c r="D9484" t="s">
        <v>58116</v>
      </c>
      <c r="E9484" t="s">
        <v>58117</v>
      </c>
      <c r="F9484" t="s">
        <v>58118</v>
      </c>
      <c r="H9484">
        <v>0.37640400000000002</v>
      </c>
      <c r="I9484">
        <v>0</v>
      </c>
      <c r="J9484" s="1">
        <v>4.1418899999999997E-5</v>
      </c>
      <c r="K9484">
        <v>53.527999999999999</v>
      </c>
      <c r="L9484">
        <v>39.369999999999997</v>
      </c>
      <c r="M9484">
        <v>50.353999999999999</v>
      </c>
      <c r="Z9484">
        <v>0.37640400000000002</v>
      </c>
      <c r="AA9484">
        <v>0</v>
      </c>
      <c r="AB9484" s="1">
        <v>7.6460500000000004E-5</v>
      </c>
      <c r="AC9484">
        <v>50.353999999999999</v>
      </c>
      <c r="AD9484">
        <v>0</v>
      </c>
      <c r="AE9484">
        <v>0</v>
      </c>
      <c r="AG9484" t="s">
        <v>164</v>
      </c>
      <c r="AT9484">
        <v>0.331036</v>
      </c>
      <c r="AU9484">
        <v>0</v>
      </c>
      <c r="AV9484" s="1">
        <v>4.1418899999999997E-5</v>
      </c>
      <c r="AW9484">
        <v>53.527999999999999</v>
      </c>
      <c r="BF9484">
        <v>0</v>
      </c>
      <c r="BG9484">
        <v>0</v>
      </c>
      <c r="BI9484" t="s">
        <v>164</v>
      </c>
      <c r="BL9484" t="s">
        <v>165</v>
      </c>
      <c r="BM9484" t="s">
        <v>58176</v>
      </c>
      <c r="BN9484" t="s">
        <v>174</v>
      </c>
      <c r="BO9484" t="s">
        <v>175</v>
      </c>
      <c r="BP9484" t="s">
        <v>58173</v>
      </c>
      <c r="BQ9484" t="s">
        <v>58174</v>
      </c>
      <c r="BR9484">
        <v>8</v>
      </c>
      <c r="BS9484">
        <v>2</v>
      </c>
      <c r="BT9484">
        <v>1.8156000000000001</v>
      </c>
      <c r="CG9484">
        <v>0</v>
      </c>
      <c r="CH9484">
        <v>0</v>
      </c>
      <c r="CI9484">
        <v>0</v>
      </c>
      <c r="CJ9484">
        <v>0</v>
      </c>
      <c r="CK9484" t="s">
        <v>164</v>
      </c>
      <c r="CL9484">
        <v>0</v>
      </c>
      <c r="CM9484">
        <v>0</v>
      </c>
      <c r="CN9484">
        <v>0</v>
      </c>
      <c r="CO9484">
        <v>0</v>
      </c>
      <c r="CP9484">
        <v>0</v>
      </c>
      <c r="CQ9484">
        <v>0</v>
      </c>
      <c r="CR9484">
        <v>0</v>
      </c>
      <c r="CS9484">
        <v>0</v>
      </c>
      <c r="CT9484">
        <v>0</v>
      </c>
      <c r="CU9484">
        <v>0</v>
      </c>
      <c r="CV9484">
        <v>0</v>
      </c>
      <c r="CW9484">
        <v>0</v>
      </c>
      <c r="CX9484">
        <v>0</v>
      </c>
      <c r="CY9484">
        <v>0</v>
      </c>
      <c r="CZ9484">
        <v>0</v>
      </c>
      <c r="DA9484">
        <v>0</v>
      </c>
      <c r="DB9484">
        <v>0</v>
      </c>
      <c r="DC9484">
        <v>0</v>
      </c>
      <c r="DD9484">
        <v>0</v>
      </c>
      <c r="DE9484">
        <v>0</v>
      </c>
      <c r="DF9484">
        <v>0</v>
      </c>
      <c r="DG9484">
        <v>0</v>
      </c>
      <c r="DH9484">
        <v>0</v>
      </c>
      <c r="DI9484">
        <v>0</v>
      </c>
      <c r="DJ9484">
        <v>0</v>
      </c>
      <c r="DK9484">
        <v>0</v>
      </c>
      <c r="DL9484">
        <v>0</v>
      </c>
      <c r="DM9484">
        <v>0</v>
      </c>
      <c r="DN9484">
        <v>0</v>
      </c>
      <c r="DO9484">
        <v>0</v>
      </c>
      <c r="DP9484">
        <v>0</v>
      </c>
      <c r="DQ9484">
        <v>0</v>
      </c>
      <c r="DR9484">
        <v>0</v>
      </c>
      <c r="DS9484">
        <v>0</v>
      </c>
      <c r="DT9484">
        <v>0</v>
      </c>
      <c r="DU9484">
        <v>0</v>
      </c>
      <c r="DV9484">
        <v>0</v>
      </c>
      <c r="DW9484">
        <v>0</v>
      </c>
      <c r="DX9484">
        <v>0</v>
      </c>
      <c r="DY9484">
        <v>0</v>
      </c>
      <c r="DZ9484">
        <v>0</v>
      </c>
      <c r="EA9484">
        <v>0</v>
      </c>
      <c r="EB9484">
        <v>0</v>
      </c>
      <c r="EC9484">
        <v>0</v>
      </c>
      <c r="ED9484">
        <v>0</v>
      </c>
      <c r="EE9484">
        <v>0</v>
      </c>
      <c r="EF9484">
        <v>0</v>
      </c>
      <c r="EG9484">
        <v>0</v>
      </c>
      <c r="EJ9484">
        <v>9478</v>
      </c>
      <c r="EK9484">
        <v>3130</v>
      </c>
      <c r="EL9484">
        <v>201</v>
      </c>
      <c r="EM9484">
        <v>201</v>
      </c>
      <c r="EN9484" t="s">
        <v>58164</v>
      </c>
      <c r="EO9484" t="s">
        <v>58165</v>
      </c>
      <c r="ER9484">
        <v>129314</v>
      </c>
      <c r="ES9484">
        <v>222401</v>
      </c>
      <c r="ET9484" t="s">
        <v>171</v>
      </c>
      <c r="EU9484">
        <v>45588</v>
      </c>
      <c r="EV9484">
        <v>129319</v>
      </c>
      <c r="EW9484">
        <v>222409</v>
      </c>
      <c r="EX9484" t="s">
        <v>504</v>
      </c>
      <c r="EY9484">
        <v>44061</v>
      </c>
      <c r="EZ9484">
        <v>129319</v>
      </c>
      <c r="FA9484">
        <v>222409</v>
      </c>
      <c r="FB9484" t="s">
        <v>504</v>
      </c>
      <c r="FC9484">
        <v>44061</v>
      </c>
    </row>
    <row r="9485" spans="1:159" x14ac:dyDescent="0.25">
      <c r="A9485" t="s">
        <v>58159</v>
      </c>
      <c r="B9485" t="s">
        <v>58177</v>
      </c>
      <c r="C9485" t="s">
        <v>58116</v>
      </c>
      <c r="D9485" t="s">
        <v>58116</v>
      </c>
      <c r="E9485" t="s">
        <v>58117</v>
      </c>
      <c r="F9485" t="s">
        <v>58118</v>
      </c>
      <c r="H9485">
        <v>0.91914399999999996</v>
      </c>
      <c r="I9485">
        <v>10.758100000000001</v>
      </c>
      <c r="J9485" s="1">
        <v>1.5965000000000001E-13</v>
      </c>
      <c r="K9485">
        <v>83.965999999999994</v>
      </c>
      <c r="L9485">
        <v>69.808000000000007</v>
      </c>
      <c r="M9485">
        <v>83.965999999999994</v>
      </c>
      <c r="N9485">
        <v>0.458845</v>
      </c>
      <c r="O9485">
        <v>0.98914500000000005</v>
      </c>
      <c r="P9485" s="1">
        <v>3.92538E-5</v>
      </c>
      <c r="Q9485">
        <v>54.023000000000003</v>
      </c>
      <c r="Z9485">
        <v>0.56215499999999996</v>
      </c>
      <c r="AA9485">
        <v>1.70801</v>
      </c>
      <c r="AB9485" s="1">
        <v>1.00321E-6</v>
      </c>
      <c r="AC9485">
        <v>74.141000000000005</v>
      </c>
      <c r="AD9485">
        <v>0</v>
      </c>
      <c r="AE9485">
        <v>0</v>
      </c>
      <c r="AG9485" t="s">
        <v>164</v>
      </c>
      <c r="AP9485">
        <v>0.744313</v>
      </c>
      <c r="AQ9485">
        <v>7.4879800000000003</v>
      </c>
      <c r="AR9485" s="1">
        <v>4.1963199999999998E-5</v>
      </c>
      <c r="AS9485">
        <v>53.402999999999999</v>
      </c>
      <c r="AT9485">
        <v>0.76614899999999997</v>
      </c>
      <c r="AU9485">
        <v>9.9540799999999994</v>
      </c>
      <c r="AV9485" s="1">
        <v>2.43875E-5</v>
      </c>
      <c r="AW9485">
        <v>57.499000000000002</v>
      </c>
      <c r="AX9485">
        <v>0.91914399999999996</v>
      </c>
      <c r="AY9485">
        <v>10.758100000000001</v>
      </c>
      <c r="AZ9485" s="1">
        <v>1.5965000000000001E-13</v>
      </c>
      <c r="BA9485">
        <v>83.965999999999994</v>
      </c>
      <c r="BF9485">
        <v>0.46662300000000001</v>
      </c>
      <c r="BG9485">
        <v>4.6846199999999998</v>
      </c>
      <c r="BH9485">
        <v>4.3202900000000001E-4</v>
      </c>
      <c r="BI9485">
        <v>43.296999999999997</v>
      </c>
      <c r="BK9485">
        <v>1</v>
      </c>
      <c r="BL9485" t="s">
        <v>165</v>
      </c>
      <c r="BM9485" t="s">
        <v>58178</v>
      </c>
      <c r="BN9485" t="s">
        <v>167</v>
      </c>
      <c r="BO9485" t="s">
        <v>12467</v>
      </c>
      <c r="BP9485" t="s">
        <v>58179</v>
      </c>
      <c r="BQ9485" t="s">
        <v>58180</v>
      </c>
      <c r="BR9485">
        <v>11</v>
      </c>
      <c r="BS9485">
        <v>2</v>
      </c>
      <c r="BT9485">
        <v>-0.81191000000000002</v>
      </c>
      <c r="BX9485" t="s">
        <v>199</v>
      </c>
      <c r="CB9485" t="s">
        <v>199</v>
      </c>
      <c r="CC9485" t="s">
        <v>199</v>
      </c>
      <c r="CD9485" t="s">
        <v>199</v>
      </c>
      <c r="CG9485">
        <v>148740000</v>
      </c>
      <c r="CH9485">
        <v>148740000</v>
      </c>
      <c r="CI9485">
        <v>0</v>
      </c>
      <c r="CJ9485">
        <v>0</v>
      </c>
      <c r="CK9485" t="s">
        <v>164</v>
      </c>
      <c r="CL9485">
        <v>0</v>
      </c>
      <c r="CM9485">
        <v>0</v>
      </c>
      <c r="CN9485">
        <v>0</v>
      </c>
      <c r="CO9485">
        <v>41867000</v>
      </c>
      <c r="CP9485">
        <v>0</v>
      </c>
      <c r="CQ9485">
        <v>0</v>
      </c>
      <c r="CR9485">
        <v>0</v>
      </c>
      <c r="CS9485">
        <v>35692000</v>
      </c>
      <c r="CT9485">
        <v>40014000</v>
      </c>
      <c r="CU9485">
        <v>31161000</v>
      </c>
      <c r="CV9485">
        <v>0</v>
      </c>
      <c r="CW9485">
        <v>0</v>
      </c>
      <c r="CX9485">
        <v>0</v>
      </c>
      <c r="CY9485">
        <v>0</v>
      </c>
      <c r="CZ9485">
        <v>0</v>
      </c>
      <c r="DA9485">
        <v>0</v>
      </c>
      <c r="DB9485">
        <v>0</v>
      </c>
      <c r="DC9485">
        <v>0</v>
      </c>
      <c r="DD9485">
        <v>0</v>
      </c>
      <c r="DE9485">
        <v>0</v>
      </c>
      <c r="DF9485">
        <v>0</v>
      </c>
      <c r="DG9485">
        <v>41867000</v>
      </c>
      <c r="DH9485">
        <v>0</v>
      </c>
      <c r="DI9485">
        <v>0</v>
      </c>
      <c r="DJ9485">
        <v>0</v>
      </c>
      <c r="DK9485">
        <v>0</v>
      </c>
      <c r="DL9485">
        <v>0</v>
      </c>
      <c r="DM9485">
        <v>0</v>
      </c>
      <c r="DN9485">
        <v>0</v>
      </c>
      <c r="DO9485">
        <v>0</v>
      </c>
      <c r="DP9485">
        <v>0</v>
      </c>
      <c r="DQ9485">
        <v>0</v>
      </c>
      <c r="DR9485">
        <v>0</v>
      </c>
      <c r="DS9485">
        <v>35692000</v>
      </c>
      <c r="DT9485">
        <v>0</v>
      </c>
      <c r="DU9485">
        <v>0</v>
      </c>
      <c r="DV9485">
        <v>40014000</v>
      </c>
      <c r="DW9485">
        <v>0</v>
      </c>
      <c r="DX9485">
        <v>0</v>
      </c>
      <c r="DY9485">
        <v>31161000</v>
      </c>
      <c r="DZ9485">
        <v>0</v>
      </c>
      <c r="EA9485">
        <v>0</v>
      </c>
      <c r="EB9485">
        <v>0</v>
      </c>
      <c r="EC9485">
        <v>0</v>
      </c>
      <c r="ED9485">
        <v>0</v>
      </c>
      <c r="EE9485">
        <v>0</v>
      </c>
      <c r="EF9485">
        <v>0</v>
      </c>
      <c r="EG9485">
        <v>0</v>
      </c>
      <c r="EJ9485">
        <v>9479</v>
      </c>
      <c r="EK9485">
        <v>3130</v>
      </c>
      <c r="EL9485">
        <v>204</v>
      </c>
      <c r="EM9485">
        <v>204</v>
      </c>
      <c r="EN9485" t="s">
        <v>58164</v>
      </c>
      <c r="EO9485" t="s">
        <v>58165</v>
      </c>
      <c r="EP9485" t="s">
        <v>58181</v>
      </c>
      <c r="EQ9485" t="s">
        <v>58182</v>
      </c>
      <c r="ER9485">
        <v>129315</v>
      </c>
      <c r="ES9485">
        <v>222402</v>
      </c>
      <c r="ET9485" t="s">
        <v>217</v>
      </c>
      <c r="EU9485">
        <v>41177</v>
      </c>
      <c r="EV9485">
        <v>129315</v>
      </c>
      <c r="EW9485">
        <v>222402</v>
      </c>
      <c r="EX9485" t="s">
        <v>217</v>
      </c>
      <c r="EY9485">
        <v>41177</v>
      </c>
      <c r="EZ9485">
        <v>129315</v>
      </c>
      <c r="FA9485">
        <v>222402</v>
      </c>
      <c r="FB9485" t="s">
        <v>217</v>
      </c>
      <c r="FC9485">
        <v>41177</v>
      </c>
    </row>
    <row r="9486" spans="1:159" x14ac:dyDescent="0.25">
      <c r="A9486" t="s">
        <v>58159</v>
      </c>
      <c r="B9486" t="s">
        <v>58183</v>
      </c>
      <c r="C9486" t="s">
        <v>58116</v>
      </c>
      <c r="D9486" t="s">
        <v>58116</v>
      </c>
      <c r="E9486" t="s">
        <v>58117</v>
      </c>
      <c r="F9486" t="s">
        <v>58118</v>
      </c>
      <c r="H9486">
        <v>0.77075700000000003</v>
      </c>
      <c r="I9486">
        <v>7.4365699999999997</v>
      </c>
      <c r="J9486" s="1">
        <v>3.4816599999999998E-6</v>
      </c>
      <c r="K9486">
        <v>69.805000000000007</v>
      </c>
      <c r="L9486">
        <v>55.646999999999998</v>
      </c>
      <c r="M9486">
        <v>67.646000000000001</v>
      </c>
      <c r="V9486">
        <v>0.77075700000000003</v>
      </c>
      <c r="W9486">
        <v>7.4365699999999997</v>
      </c>
      <c r="X9486" s="1">
        <v>1.3392300000000001E-5</v>
      </c>
      <c r="Y9486">
        <v>67.646000000000001</v>
      </c>
      <c r="AD9486">
        <v>0</v>
      </c>
      <c r="AE9486">
        <v>0</v>
      </c>
      <c r="AG9486" t="s">
        <v>164</v>
      </c>
      <c r="AL9486">
        <v>0.54393499999999995</v>
      </c>
      <c r="AM9486">
        <v>2.1593200000000001</v>
      </c>
      <c r="AN9486" s="1">
        <v>3.4816599999999998E-6</v>
      </c>
      <c r="AO9486">
        <v>69.805000000000007</v>
      </c>
      <c r="BF9486">
        <v>0</v>
      </c>
      <c r="BG9486">
        <v>0</v>
      </c>
      <c r="BI9486" t="s">
        <v>164</v>
      </c>
      <c r="BK9486">
        <v>1</v>
      </c>
      <c r="BL9486" t="s">
        <v>165</v>
      </c>
      <c r="BM9486" t="s">
        <v>58184</v>
      </c>
      <c r="BN9486" t="s">
        <v>167</v>
      </c>
      <c r="BO9486" t="s">
        <v>11471</v>
      </c>
      <c r="BP9486" t="s">
        <v>58185</v>
      </c>
      <c r="BQ9486" t="s">
        <v>58186</v>
      </c>
      <c r="BR9486">
        <v>15</v>
      </c>
      <c r="BS9486">
        <v>2</v>
      </c>
      <c r="BT9486">
        <v>-0.53435999999999995</v>
      </c>
      <c r="BW9486" t="s">
        <v>199</v>
      </c>
      <c r="CA9486" t="s">
        <v>199</v>
      </c>
      <c r="CG9486">
        <v>65479000</v>
      </c>
      <c r="CH9486">
        <v>65479000</v>
      </c>
      <c r="CI9486">
        <v>0</v>
      </c>
      <c r="CJ9486">
        <v>0</v>
      </c>
      <c r="CK9486" t="s">
        <v>164</v>
      </c>
      <c r="CL9486">
        <v>0</v>
      </c>
      <c r="CM9486">
        <v>0</v>
      </c>
      <c r="CN9486">
        <v>27593000</v>
      </c>
      <c r="CO9486">
        <v>0</v>
      </c>
      <c r="CP9486">
        <v>0</v>
      </c>
      <c r="CQ9486">
        <v>0</v>
      </c>
      <c r="CR9486">
        <v>37887000</v>
      </c>
      <c r="CS9486">
        <v>0</v>
      </c>
      <c r="CT9486">
        <v>0</v>
      </c>
      <c r="CU9486">
        <v>0</v>
      </c>
      <c r="CV9486">
        <v>0</v>
      </c>
      <c r="CW9486">
        <v>0</v>
      </c>
      <c r="CX9486">
        <v>0</v>
      </c>
      <c r="CY9486">
        <v>0</v>
      </c>
      <c r="CZ9486">
        <v>0</v>
      </c>
      <c r="DA9486">
        <v>0</v>
      </c>
      <c r="DB9486">
        <v>0</v>
      </c>
      <c r="DC9486">
        <v>0</v>
      </c>
      <c r="DD9486">
        <v>27593000</v>
      </c>
      <c r="DE9486">
        <v>0</v>
      </c>
      <c r="DF9486">
        <v>0</v>
      </c>
      <c r="DG9486">
        <v>0</v>
      </c>
      <c r="DH9486">
        <v>0</v>
      </c>
      <c r="DI9486">
        <v>0</v>
      </c>
      <c r="DJ9486">
        <v>0</v>
      </c>
      <c r="DK9486">
        <v>0</v>
      </c>
      <c r="DL9486">
        <v>0</v>
      </c>
      <c r="DM9486">
        <v>0</v>
      </c>
      <c r="DN9486">
        <v>0</v>
      </c>
      <c r="DO9486">
        <v>0</v>
      </c>
      <c r="DP9486">
        <v>37887000</v>
      </c>
      <c r="DQ9486">
        <v>0</v>
      </c>
      <c r="DR9486">
        <v>0</v>
      </c>
      <c r="DS9486">
        <v>0</v>
      </c>
      <c r="DT9486">
        <v>0</v>
      </c>
      <c r="DU9486">
        <v>0</v>
      </c>
      <c r="DV9486">
        <v>0</v>
      </c>
      <c r="DW9486">
        <v>0</v>
      </c>
      <c r="DX9486">
        <v>0</v>
      </c>
      <c r="DY9486">
        <v>0</v>
      </c>
      <c r="DZ9486">
        <v>0</v>
      </c>
      <c r="EA9486">
        <v>0</v>
      </c>
      <c r="EB9486">
        <v>0</v>
      </c>
      <c r="EC9486">
        <v>0</v>
      </c>
      <c r="ED9486">
        <v>0</v>
      </c>
      <c r="EE9486">
        <v>0</v>
      </c>
      <c r="EF9486">
        <v>0</v>
      </c>
      <c r="EG9486">
        <v>0</v>
      </c>
      <c r="EJ9486">
        <v>9480</v>
      </c>
      <c r="EK9486">
        <v>3130</v>
      </c>
      <c r="EL9486">
        <v>208</v>
      </c>
      <c r="EM9486">
        <v>208</v>
      </c>
      <c r="EN9486" t="s">
        <v>58164</v>
      </c>
      <c r="EO9486" t="s">
        <v>58165</v>
      </c>
      <c r="EP9486" t="s">
        <v>58187</v>
      </c>
      <c r="EQ9486" t="s">
        <v>58188</v>
      </c>
      <c r="ER9486">
        <v>129316</v>
      </c>
      <c r="ES9486">
        <v>222405</v>
      </c>
      <c r="ET9486" t="s">
        <v>286</v>
      </c>
      <c r="EU9486">
        <v>42071</v>
      </c>
      <c r="EV9486">
        <v>129321</v>
      </c>
      <c r="EW9486">
        <v>222411</v>
      </c>
      <c r="EX9486" t="s">
        <v>261</v>
      </c>
      <c r="EY9486">
        <v>42348</v>
      </c>
      <c r="EZ9486">
        <v>129321</v>
      </c>
      <c r="FA9486">
        <v>222411</v>
      </c>
      <c r="FB9486" t="s">
        <v>261</v>
      </c>
      <c r="FC9486">
        <v>42348</v>
      </c>
    </row>
    <row r="9487" spans="1:159" x14ac:dyDescent="0.25">
      <c r="A9487" t="s">
        <v>58189</v>
      </c>
      <c r="B9487" t="s">
        <v>58190</v>
      </c>
      <c r="C9487" t="s">
        <v>58144</v>
      </c>
      <c r="D9487" t="s">
        <v>58116</v>
      </c>
      <c r="E9487" t="s">
        <v>58117</v>
      </c>
      <c r="F9487" t="s">
        <v>58118</v>
      </c>
      <c r="H9487">
        <v>0.23194000000000001</v>
      </c>
      <c r="I9487">
        <v>0</v>
      </c>
      <c r="J9487" s="1">
        <v>1.8798500000000001E-17</v>
      </c>
      <c r="K9487">
        <v>56.383000000000003</v>
      </c>
      <c r="L9487">
        <v>49.195</v>
      </c>
      <c r="M9487">
        <v>56.383000000000003</v>
      </c>
      <c r="N9487">
        <v>0.159743</v>
      </c>
      <c r="O9487">
        <v>0</v>
      </c>
      <c r="P9487" s="1">
        <v>1.27399E-8</v>
      </c>
      <c r="Q9487">
        <v>41.173999999999999</v>
      </c>
      <c r="V9487">
        <v>0.13464699999999999</v>
      </c>
      <c r="W9487">
        <v>0</v>
      </c>
      <c r="X9487" s="1">
        <v>1.31974E-9</v>
      </c>
      <c r="Y9487">
        <v>44.616</v>
      </c>
      <c r="Z9487">
        <v>0.23194000000000001</v>
      </c>
      <c r="AA9487">
        <v>0</v>
      </c>
      <c r="AB9487" s="1">
        <v>1.8798500000000001E-17</v>
      </c>
      <c r="AC9487">
        <v>56.383000000000003</v>
      </c>
      <c r="AL9487">
        <v>0.23153899999999999</v>
      </c>
      <c r="AM9487">
        <v>0</v>
      </c>
      <c r="AN9487" s="1">
        <v>5.2299199999999997E-9</v>
      </c>
      <c r="AO9487">
        <v>43.438000000000002</v>
      </c>
      <c r="BL9487" t="s">
        <v>165</v>
      </c>
      <c r="BM9487" t="s">
        <v>58191</v>
      </c>
      <c r="BN9487" t="s">
        <v>174</v>
      </c>
      <c r="BO9487" t="s">
        <v>175</v>
      </c>
      <c r="BP9487" t="s">
        <v>58192</v>
      </c>
      <c r="BQ9487" t="s">
        <v>58193</v>
      </c>
      <c r="BR9487">
        <v>19</v>
      </c>
      <c r="BS9487">
        <v>3</v>
      </c>
      <c r="BT9487">
        <v>-0.61058000000000001</v>
      </c>
      <c r="CG9487">
        <v>0</v>
      </c>
      <c r="CH9487">
        <v>0</v>
      </c>
      <c r="CI9487">
        <v>0</v>
      </c>
      <c r="CJ9487">
        <v>0</v>
      </c>
      <c r="CK9487" t="s">
        <v>164</v>
      </c>
      <c r="CL9487">
        <v>0</v>
      </c>
      <c r="CM9487">
        <v>0</v>
      </c>
      <c r="CN9487">
        <v>0</v>
      </c>
      <c r="CO9487">
        <v>0</v>
      </c>
      <c r="CP9487">
        <v>0</v>
      </c>
      <c r="CQ9487">
        <v>0</v>
      </c>
      <c r="CR9487">
        <v>0</v>
      </c>
      <c r="CS9487">
        <v>0</v>
      </c>
      <c r="CT9487">
        <v>0</v>
      </c>
      <c r="CU9487">
        <v>0</v>
      </c>
      <c r="CV9487">
        <v>0</v>
      </c>
      <c r="CW9487">
        <v>0</v>
      </c>
      <c r="CX9487">
        <v>0</v>
      </c>
      <c r="CY9487">
        <v>0</v>
      </c>
      <c r="CZ9487">
        <v>0</v>
      </c>
      <c r="DA9487">
        <v>0</v>
      </c>
      <c r="DB9487">
        <v>0</v>
      </c>
      <c r="DC9487">
        <v>0</v>
      </c>
      <c r="DD9487">
        <v>0</v>
      </c>
      <c r="DE9487">
        <v>0</v>
      </c>
      <c r="DF9487">
        <v>0</v>
      </c>
      <c r="DG9487">
        <v>0</v>
      </c>
      <c r="DH9487">
        <v>0</v>
      </c>
      <c r="DI9487">
        <v>0</v>
      </c>
      <c r="DJ9487">
        <v>0</v>
      </c>
      <c r="DK9487">
        <v>0</v>
      </c>
      <c r="DL9487">
        <v>0</v>
      </c>
      <c r="DM9487">
        <v>0</v>
      </c>
      <c r="DN9487">
        <v>0</v>
      </c>
      <c r="DO9487">
        <v>0</v>
      </c>
      <c r="DP9487">
        <v>0</v>
      </c>
      <c r="DQ9487">
        <v>0</v>
      </c>
      <c r="DR9487">
        <v>0</v>
      </c>
      <c r="DS9487">
        <v>0</v>
      </c>
      <c r="DT9487">
        <v>0</v>
      </c>
      <c r="DU9487">
        <v>0</v>
      </c>
      <c r="DV9487">
        <v>0</v>
      </c>
      <c r="DW9487">
        <v>0</v>
      </c>
      <c r="DX9487">
        <v>0</v>
      </c>
      <c r="DY9487">
        <v>0</v>
      </c>
      <c r="DZ9487">
        <v>0</v>
      </c>
      <c r="EA9487">
        <v>0</v>
      </c>
      <c r="EB9487">
        <v>0</v>
      </c>
      <c r="EC9487">
        <v>0</v>
      </c>
      <c r="ED9487">
        <v>0</v>
      </c>
      <c r="EE9487">
        <v>0</v>
      </c>
      <c r="EF9487">
        <v>0</v>
      </c>
      <c r="EG9487">
        <v>0</v>
      </c>
      <c r="EJ9487">
        <v>9481</v>
      </c>
      <c r="EK9487" t="s">
        <v>58148</v>
      </c>
      <c r="EL9487" t="s">
        <v>58194</v>
      </c>
      <c r="EM9487">
        <v>770</v>
      </c>
      <c r="EN9487" t="s">
        <v>58195</v>
      </c>
      <c r="EO9487" t="s">
        <v>58196</v>
      </c>
      <c r="ER9487">
        <v>98166</v>
      </c>
      <c r="ES9487">
        <v>164502</v>
      </c>
      <c r="ET9487" t="s">
        <v>171</v>
      </c>
      <c r="EU9487">
        <v>115132</v>
      </c>
      <c r="EV9487">
        <v>98166</v>
      </c>
      <c r="EW9487">
        <v>164502</v>
      </c>
      <c r="EX9487" t="s">
        <v>171</v>
      </c>
      <c r="EY9487">
        <v>115132</v>
      </c>
      <c r="EZ9487">
        <v>98166</v>
      </c>
      <c r="FA9487">
        <v>164502</v>
      </c>
      <c r="FB9487" t="s">
        <v>171</v>
      </c>
      <c r="FC9487">
        <v>115132</v>
      </c>
    </row>
    <row r="9488" spans="1:159" x14ac:dyDescent="0.25">
      <c r="A9488" t="s">
        <v>58189</v>
      </c>
      <c r="B9488" t="s">
        <v>58197</v>
      </c>
      <c r="C9488" t="s">
        <v>58144</v>
      </c>
      <c r="D9488" t="s">
        <v>58116</v>
      </c>
      <c r="E9488" t="s">
        <v>58117</v>
      </c>
      <c r="F9488" t="s">
        <v>58118</v>
      </c>
      <c r="H9488">
        <v>0.23194000000000001</v>
      </c>
      <c r="I9488">
        <v>0</v>
      </c>
      <c r="J9488" s="1">
        <v>1.8798500000000001E-17</v>
      </c>
      <c r="K9488">
        <v>56.383000000000003</v>
      </c>
      <c r="L9488">
        <v>49.195</v>
      </c>
      <c r="M9488">
        <v>56.383000000000003</v>
      </c>
      <c r="N9488">
        <v>0.159743</v>
      </c>
      <c r="O9488">
        <v>0</v>
      </c>
      <c r="P9488" s="1">
        <v>1.27399E-8</v>
      </c>
      <c r="Q9488">
        <v>41.173999999999999</v>
      </c>
      <c r="V9488">
        <v>0.13464699999999999</v>
      </c>
      <c r="W9488">
        <v>0</v>
      </c>
      <c r="X9488" s="1">
        <v>1.31974E-9</v>
      </c>
      <c r="Y9488">
        <v>44.616</v>
      </c>
      <c r="Z9488">
        <v>0.23194000000000001</v>
      </c>
      <c r="AA9488">
        <v>0</v>
      </c>
      <c r="AB9488" s="1">
        <v>1.8798500000000001E-17</v>
      </c>
      <c r="AC9488">
        <v>56.383000000000003</v>
      </c>
      <c r="AL9488">
        <v>0.23153899999999999</v>
      </c>
      <c r="AM9488">
        <v>0</v>
      </c>
      <c r="AN9488" s="1">
        <v>5.2299199999999997E-9</v>
      </c>
      <c r="AO9488">
        <v>43.438000000000002</v>
      </c>
      <c r="BL9488" t="s">
        <v>165</v>
      </c>
      <c r="BM9488" t="s">
        <v>58198</v>
      </c>
      <c r="BN9488" t="s">
        <v>174</v>
      </c>
      <c r="BO9488" t="s">
        <v>175</v>
      </c>
      <c r="BP9488" t="s">
        <v>58192</v>
      </c>
      <c r="BQ9488" t="s">
        <v>58193</v>
      </c>
      <c r="BR9488">
        <v>20</v>
      </c>
      <c r="BS9488">
        <v>3</v>
      </c>
      <c r="BT9488">
        <v>-0.61058000000000001</v>
      </c>
      <c r="CG9488">
        <v>0</v>
      </c>
      <c r="CH9488">
        <v>0</v>
      </c>
      <c r="CI9488">
        <v>0</v>
      </c>
      <c r="CJ9488">
        <v>0</v>
      </c>
      <c r="CK9488" t="s">
        <v>164</v>
      </c>
      <c r="CL9488">
        <v>0</v>
      </c>
      <c r="CM9488">
        <v>0</v>
      </c>
      <c r="CN9488">
        <v>0</v>
      </c>
      <c r="CO9488">
        <v>0</v>
      </c>
      <c r="CP9488">
        <v>0</v>
      </c>
      <c r="CQ9488">
        <v>0</v>
      </c>
      <c r="CR9488">
        <v>0</v>
      </c>
      <c r="CS9488">
        <v>0</v>
      </c>
      <c r="CT9488">
        <v>0</v>
      </c>
      <c r="CU9488">
        <v>0</v>
      </c>
      <c r="CV9488">
        <v>0</v>
      </c>
      <c r="CW9488">
        <v>0</v>
      </c>
      <c r="CX9488">
        <v>0</v>
      </c>
      <c r="CY9488">
        <v>0</v>
      </c>
      <c r="CZ9488">
        <v>0</v>
      </c>
      <c r="DA9488">
        <v>0</v>
      </c>
      <c r="DB9488">
        <v>0</v>
      </c>
      <c r="DC9488">
        <v>0</v>
      </c>
      <c r="DD9488">
        <v>0</v>
      </c>
      <c r="DE9488">
        <v>0</v>
      </c>
      <c r="DF9488">
        <v>0</v>
      </c>
      <c r="DG9488">
        <v>0</v>
      </c>
      <c r="DH9488">
        <v>0</v>
      </c>
      <c r="DI9488">
        <v>0</v>
      </c>
      <c r="DJ9488">
        <v>0</v>
      </c>
      <c r="DK9488">
        <v>0</v>
      </c>
      <c r="DL9488">
        <v>0</v>
      </c>
      <c r="DM9488">
        <v>0</v>
      </c>
      <c r="DN9488">
        <v>0</v>
      </c>
      <c r="DO9488">
        <v>0</v>
      </c>
      <c r="DP9488">
        <v>0</v>
      </c>
      <c r="DQ9488">
        <v>0</v>
      </c>
      <c r="DR9488">
        <v>0</v>
      </c>
      <c r="DS9488">
        <v>0</v>
      </c>
      <c r="DT9488">
        <v>0</v>
      </c>
      <c r="DU9488">
        <v>0</v>
      </c>
      <c r="DV9488">
        <v>0</v>
      </c>
      <c r="DW9488">
        <v>0</v>
      </c>
      <c r="DX9488">
        <v>0</v>
      </c>
      <c r="DY9488">
        <v>0</v>
      </c>
      <c r="DZ9488">
        <v>0</v>
      </c>
      <c r="EA9488">
        <v>0</v>
      </c>
      <c r="EB9488">
        <v>0</v>
      </c>
      <c r="EC9488">
        <v>0</v>
      </c>
      <c r="ED9488">
        <v>0</v>
      </c>
      <c r="EE9488">
        <v>0</v>
      </c>
      <c r="EF9488">
        <v>0</v>
      </c>
      <c r="EG9488">
        <v>0</v>
      </c>
      <c r="EJ9488">
        <v>9482</v>
      </c>
      <c r="EK9488" t="s">
        <v>58148</v>
      </c>
      <c r="EL9488" t="s">
        <v>58199</v>
      </c>
      <c r="EM9488">
        <v>771</v>
      </c>
      <c r="EN9488" t="s">
        <v>58195</v>
      </c>
      <c r="EO9488" t="s">
        <v>58196</v>
      </c>
      <c r="ER9488">
        <v>98166</v>
      </c>
      <c r="ES9488">
        <v>164502</v>
      </c>
      <c r="ET9488" t="s">
        <v>171</v>
      </c>
      <c r="EU9488">
        <v>115132</v>
      </c>
      <c r="EV9488">
        <v>98166</v>
      </c>
      <c r="EW9488">
        <v>164502</v>
      </c>
      <c r="EX9488" t="s">
        <v>171</v>
      </c>
      <c r="EY9488">
        <v>115132</v>
      </c>
      <c r="EZ9488">
        <v>98166</v>
      </c>
      <c r="FA9488">
        <v>164502</v>
      </c>
      <c r="FB9488" t="s">
        <v>171</v>
      </c>
      <c r="FC9488">
        <v>115132</v>
      </c>
    </row>
    <row r="9489" spans="1:159" x14ac:dyDescent="0.25">
      <c r="A9489" t="s">
        <v>58189</v>
      </c>
      <c r="B9489" t="s">
        <v>58200</v>
      </c>
      <c r="C9489" t="s">
        <v>58144</v>
      </c>
      <c r="D9489" t="s">
        <v>58116</v>
      </c>
      <c r="E9489" t="s">
        <v>58117</v>
      </c>
      <c r="F9489" t="s">
        <v>58118</v>
      </c>
      <c r="H9489">
        <v>0.13464699999999999</v>
      </c>
      <c r="I9489">
        <v>0</v>
      </c>
      <c r="J9489" s="1">
        <v>1.31974E-9</v>
      </c>
      <c r="K9489">
        <v>44.616</v>
      </c>
      <c r="L9489">
        <v>39.404000000000003</v>
      </c>
      <c r="M9489">
        <v>44.616</v>
      </c>
      <c r="V9489">
        <v>0.13464699999999999</v>
      </c>
      <c r="W9489">
        <v>0</v>
      </c>
      <c r="X9489" s="1">
        <v>1.31974E-9</v>
      </c>
      <c r="Y9489">
        <v>44.616</v>
      </c>
      <c r="BL9489" t="s">
        <v>165</v>
      </c>
      <c r="BM9489" t="s">
        <v>58201</v>
      </c>
      <c r="BN9489" t="s">
        <v>174</v>
      </c>
      <c r="BO9489" t="s">
        <v>175</v>
      </c>
      <c r="BP9489" t="s">
        <v>58202</v>
      </c>
      <c r="BQ9489" t="s">
        <v>58203</v>
      </c>
      <c r="BR9489">
        <v>22</v>
      </c>
      <c r="BS9489">
        <v>3</v>
      </c>
      <c r="BT9489">
        <v>0.28739999999999999</v>
      </c>
      <c r="CG9489">
        <v>0</v>
      </c>
      <c r="CH9489">
        <v>0</v>
      </c>
      <c r="CI9489">
        <v>0</v>
      </c>
      <c r="CJ9489">
        <v>0</v>
      </c>
      <c r="CK9489" t="s">
        <v>164</v>
      </c>
      <c r="CL9489">
        <v>0</v>
      </c>
      <c r="CM9489">
        <v>0</v>
      </c>
      <c r="CN9489">
        <v>0</v>
      </c>
      <c r="CO9489">
        <v>0</v>
      </c>
      <c r="CP9489">
        <v>0</v>
      </c>
      <c r="CQ9489">
        <v>0</v>
      </c>
      <c r="CR9489">
        <v>0</v>
      </c>
      <c r="CS9489">
        <v>0</v>
      </c>
      <c r="CT9489">
        <v>0</v>
      </c>
      <c r="CU9489">
        <v>0</v>
      </c>
      <c r="CV9489">
        <v>0</v>
      </c>
      <c r="CW9489">
        <v>0</v>
      </c>
      <c r="CX9489">
        <v>0</v>
      </c>
      <c r="CY9489">
        <v>0</v>
      </c>
      <c r="CZ9489">
        <v>0</v>
      </c>
      <c r="DA9489">
        <v>0</v>
      </c>
      <c r="DB9489">
        <v>0</v>
      </c>
      <c r="DC9489">
        <v>0</v>
      </c>
      <c r="DD9489">
        <v>0</v>
      </c>
      <c r="DE9489">
        <v>0</v>
      </c>
      <c r="DF9489">
        <v>0</v>
      </c>
      <c r="DG9489">
        <v>0</v>
      </c>
      <c r="DH9489">
        <v>0</v>
      </c>
      <c r="DI9489">
        <v>0</v>
      </c>
      <c r="DJ9489">
        <v>0</v>
      </c>
      <c r="DK9489">
        <v>0</v>
      </c>
      <c r="DL9489">
        <v>0</v>
      </c>
      <c r="DM9489">
        <v>0</v>
      </c>
      <c r="DN9489">
        <v>0</v>
      </c>
      <c r="DO9489">
        <v>0</v>
      </c>
      <c r="DP9489">
        <v>0</v>
      </c>
      <c r="DQ9489">
        <v>0</v>
      </c>
      <c r="DR9489">
        <v>0</v>
      </c>
      <c r="DS9489">
        <v>0</v>
      </c>
      <c r="DT9489">
        <v>0</v>
      </c>
      <c r="DU9489">
        <v>0</v>
      </c>
      <c r="DV9489">
        <v>0</v>
      </c>
      <c r="DW9489">
        <v>0</v>
      </c>
      <c r="DX9489">
        <v>0</v>
      </c>
      <c r="DY9489">
        <v>0</v>
      </c>
      <c r="DZ9489">
        <v>0</v>
      </c>
      <c r="EA9489">
        <v>0</v>
      </c>
      <c r="EB9489">
        <v>0</v>
      </c>
      <c r="EC9489">
        <v>0</v>
      </c>
      <c r="ED9489">
        <v>0</v>
      </c>
      <c r="EE9489">
        <v>0</v>
      </c>
      <c r="EF9489">
        <v>0</v>
      </c>
      <c r="EG9489">
        <v>0</v>
      </c>
      <c r="EJ9489">
        <v>9483</v>
      </c>
      <c r="EK9489" t="s">
        <v>58148</v>
      </c>
      <c r="EL9489" t="s">
        <v>58204</v>
      </c>
      <c r="EM9489">
        <v>773</v>
      </c>
      <c r="EN9489" t="s">
        <v>58195</v>
      </c>
      <c r="EO9489" t="s">
        <v>58196</v>
      </c>
      <c r="ER9489">
        <v>98168</v>
      </c>
      <c r="ES9489">
        <v>164504</v>
      </c>
      <c r="ET9489" t="s">
        <v>286</v>
      </c>
      <c r="EU9489">
        <v>112792</v>
      </c>
      <c r="EV9489">
        <v>98168</v>
      </c>
      <c r="EW9489">
        <v>164504</v>
      </c>
      <c r="EX9489" t="s">
        <v>286</v>
      </c>
      <c r="EY9489">
        <v>112792</v>
      </c>
      <c r="EZ9489">
        <v>98168</v>
      </c>
      <c r="FA9489">
        <v>164504</v>
      </c>
      <c r="FB9489" t="s">
        <v>286</v>
      </c>
      <c r="FC9489">
        <v>112792</v>
      </c>
    </row>
    <row r="9490" spans="1:159" x14ac:dyDescent="0.25">
      <c r="A9490" t="s">
        <v>58189</v>
      </c>
      <c r="B9490" t="s">
        <v>58205</v>
      </c>
      <c r="C9490" t="s">
        <v>58144</v>
      </c>
      <c r="D9490" t="s">
        <v>58116</v>
      </c>
      <c r="E9490" t="s">
        <v>58117</v>
      </c>
      <c r="F9490" t="s">
        <v>58118</v>
      </c>
      <c r="H9490">
        <v>0.13464699999999999</v>
      </c>
      <c r="I9490">
        <v>0</v>
      </c>
      <c r="J9490" s="1">
        <v>1.31974E-9</v>
      </c>
      <c r="K9490">
        <v>44.616</v>
      </c>
      <c r="L9490">
        <v>39.404000000000003</v>
      </c>
      <c r="M9490">
        <v>44.616</v>
      </c>
      <c r="V9490">
        <v>0.13464699999999999</v>
      </c>
      <c r="W9490">
        <v>0</v>
      </c>
      <c r="X9490" s="1">
        <v>1.31974E-9</v>
      </c>
      <c r="Y9490">
        <v>44.616</v>
      </c>
      <c r="BL9490" t="s">
        <v>165</v>
      </c>
      <c r="BM9490" t="s">
        <v>58206</v>
      </c>
      <c r="BN9490" t="s">
        <v>174</v>
      </c>
      <c r="BO9490" t="s">
        <v>175</v>
      </c>
      <c r="BP9490" t="s">
        <v>58202</v>
      </c>
      <c r="BQ9490" t="s">
        <v>58203</v>
      </c>
      <c r="BR9490">
        <v>23</v>
      </c>
      <c r="BS9490">
        <v>3</v>
      </c>
      <c r="BT9490">
        <v>0.28739999999999999</v>
      </c>
      <c r="CG9490">
        <v>0</v>
      </c>
      <c r="CH9490">
        <v>0</v>
      </c>
      <c r="CI9490">
        <v>0</v>
      </c>
      <c r="CJ9490">
        <v>0</v>
      </c>
      <c r="CK9490" t="s">
        <v>164</v>
      </c>
      <c r="CL9490">
        <v>0</v>
      </c>
      <c r="CM9490">
        <v>0</v>
      </c>
      <c r="CN9490">
        <v>0</v>
      </c>
      <c r="CO9490">
        <v>0</v>
      </c>
      <c r="CP9490">
        <v>0</v>
      </c>
      <c r="CQ9490">
        <v>0</v>
      </c>
      <c r="CR9490">
        <v>0</v>
      </c>
      <c r="CS9490">
        <v>0</v>
      </c>
      <c r="CT9490">
        <v>0</v>
      </c>
      <c r="CU9490">
        <v>0</v>
      </c>
      <c r="CV9490">
        <v>0</v>
      </c>
      <c r="CW9490">
        <v>0</v>
      </c>
      <c r="CX9490">
        <v>0</v>
      </c>
      <c r="CY9490">
        <v>0</v>
      </c>
      <c r="CZ9490">
        <v>0</v>
      </c>
      <c r="DA9490">
        <v>0</v>
      </c>
      <c r="DB9490">
        <v>0</v>
      </c>
      <c r="DC9490">
        <v>0</v>
      </c>
      <c r="DD9490">
        <v>0</v>
      </c>
      <c r="DE9490">
        <v>0</v>
      </c>
      <c r="DF9490">
        <v>0</v>
      </c>
      <c r="DG9490">
        <v>0</v>
      </c>
      <c r="DH9490">
        <v>0</v>
      </c>
      <c r="DI9490">
        <v>0</v>
      </c>
      <c r="DJ9490">
        <v>0</v>
      </c>
      <c r="DK9490">
        <v>0</v>
      </c>
      <c r="DL9490">
        <v>0</v>
      </c>
      <c r="DM9490">
        <v>0</v>
      </c>
      <c r="DN9490">
        <v>0</v>
      </c>
      <c r="DO9490">
        <v>0</v>
      </c>
      <c r="DP9490">
        <v>0</v>
      </c>
      <c r="DQ9490">
        <v>0</v>
      </c>
      <c r="DR9490">
        <v>0</v>
      </c>
      <c r="DS9490">
        <v>0</v>
      </c>
      <c r="DT9490">
        <v>0</v>
      </c>
      <c r="DU9490">
        <v>0</v>
      </c>
      <c r="DV9490">
        <v>0</v>
      </c>
      <c r="DW9490">
        <v>0</v>
      </c>
      <c r="DX9490">
        <v>0</v>
      </c>
      <c r="DY9490">
        <v>0</v>
      </c>
      <c r="DZ9490">
        <v>0</v>
      </c>
      <c r="EA9490">
        <v>0</v>
      </c>
      <c r="EB9490">
        <v>0</v>
      </c>
      <c r="EC9490">
        <v>0</v>
      </c>
      <c r="ED9490">
        <v>0</v>
      </c>
      <c r="EE9490">
        <v>0</v>
      </c>
      <c r="EF9490">
        <v>0</v>
      </c>
      <c r="EG9490">
        <v>0</v>
      </c>
      <c r="EJ9490">
        <v>9484</v>
      </c>
      <c r="EK9490" t="s">
        <v>58148</v>
      </c>
      <c r="EL9490" t="s">
        <v>58207</v>
      </c>
      <c r="EM9490">
        <v>774</v>
      </c>
      <c r="EN9490" t="s">
        <v>58195</v>
      </c>
      <c r="EO9490" t="s">
        <v>58196</v>
      </c>
      <c r="ER9490">
        <v>98168</v>
      </c>
      <c r="ES9490">
        <v>164504</v>
      </c>
      <c r="ET9490" t="s">
        <v>286</v>
      </c>
      <c r="EU9490">
        <v>112792</v>
      </c>
      <c r="EV9490">
        <v>98168</v>
      </c>
      <c r="EW9490">
        <v>164504</v>
      </c>
      <c r="EX9490" t="s">
        <v>286</v>
      </c>
      <c r="EY9490">
        <v>112792</v>
      </c>
      <c r="EZ9490">
        <v>98168</v>
      </c>
      <c r="FA9490">
        <v>164504</v>
      </c>
      <c r="FB9490" t="s">
        <v>286</v>
      </c>
      <c r="FC9490">
        <v>112792</v>
      </c>
    </row>
    <row r="9491" spans="1:159" x14ac:dyDescent="0.25">
      <c r="A9491" t="s">
        <v>58189</v>
      </c>
      <c r="B9491" t="s">
        <v>58208</v>
      </c>
      <c r="C9491" t="s">
        <v>58144</v>
      </c>
      <c r="D9491" t="s">
        <v>58116</v>
      </c>
      <c r="E9491" t="s">
        <v>58117</v>
      </c>
      <c r="F9491" t="s">
        <v>58118</v>
      </c>
      <c r="H9491">
        <v>0.13464699999999999</v>
      </c>
      <c r="I9491">
        <v>0</v>
      </c>
      <c r="J9491" s="1">
        <v>1.31974E-9</v>
      </c>
      <c r="K9491">
        <v>44.616</v>
      </c>
      <c r="L9491">
        <v>39.404000000000003</v>
      </c>
      <c r="M9491">
        <v>44.616</v>
      </c>
      <c r="V9491">
        <v>0.13464699999999999</v>
      </c>
      <c r="W9491">
        <v>0</v>
      </c>
      <c r="X9491" s="1">
        <v>1.31974E-9</v>
      </c>
      <c r="Y9491">
        <v>44.616</v>
      </c>
      <c r="BL9491" t="s">
        <v>165</v>
      </c>
      <c r="BM9491" t="s">
        <v>58209</v>
      </c>
      <c r="BN9491" t="s">
        <v>174</v>
      </c>
      <c r="BO9491" t="s">
        <v>175</v>
      </c>
      <c r="BP9491" t="s">
        <v>58202</v>
      </c>
      <c r="BQ9491" t="s">
        <v>58203</v>
      </c>
      <c r="BR9491">
        <v>24</v>
      </c>
      <c r="BS9491">
        <v>3</v>
      </c>
      <c r="BT9491">
        <v>0.28739999999999999</v>
      </c>
      <c r="CG9491">
        <v>0</v>
      </c>
      <c r="CH9491">
        <v>0</v>
      </c>
      <c r="CI9491">
        <v>0</v>
      </c>
      <c r="CJ9491">
        <v>0</v>
      </c>
      <c r="CK9491" t="s">
        <v>164</v>
      </c>
      <c r="CL9491">
        <v>0</v>
      </c>
      <c r="CM9491">
        <v>0</v>
      </c>
      <c r="CN9491">
        <v>0</v>
      </c>
      <c r="CO9491">
        <v>0</v>
      </c>
      <c r="CP9491">
        <v>0</v>
      </c>
      <c r="CQ9491">
        <v>0</v>
      </c>
      <c r="CR9491">
        <v>0</v>
      </c>
      <c r="CS9491">
        <v>0</v>
      </c>
      <c r="CT9491">
        <v>0</v>
      </c>
      <c r="CU9491">
        <v>0</v>
      </c>
      <c r="CV9491">
        <v>0</v>
      </c>
      <c r="CW9491">
        <v>0</v>
      </c>
      <c r="CX9491">
        <v>0</v>
      </c>
      <c r="CY9491">
        <v>0</v>
      </c>
      <c r="CZ9491">
        <v>0</v>
      </c>
      <c r="DA9491">
        <v>0</v>
      </c>
      <c r="DB9491">
        <v>0</v>
      </c>
      <c r="DC9491">
        <v>0</v>
      </c>
      <c r="DD9491">
        <v>0</v>
      </c>
      <c r="DE9491">
        <v>0</v>
      </c>
      <c r="DF9491">
        <v>0</v>
      </c>
      <c r="DG9491">
        <v>0</v>
      </c>
      <c r="DH9491">
        <v>0</v>
      </c>
      <c r="DI9491">
        <v>0</v>
      </c>
      <c r="DJ9491">
        <v>0</v>
      </c>
      <c r="DK9491">
        <v>0</v>
      </c>
      <c r="DL9491">
        <v>0</v>
      </c>
      <c r="DM9491">
        <v>0</v>
      </c>
      <c r="DN9491">
        <v>0</v>
      </c>
      <c r="DO9491">
        <v>0</v>
      </c>
      <c r="DP9491">
        <v>0</v>
      </c>
      <c r="DQ9491">
        <v>0</v>
      </c>
      <c r="DR9491">
        <v>0</v>
      </c>
      <c r="DS9491">
        <v>0</v>
      </c>
      <c r="DT9491">
        <v>0</v>
      </c>
      <c r="DU9491">
        <v>0</v>
      </c>
      <c r="DV9491">
        <v>0</v>
      </c>
      <c r="DW9491">
        <v>0</v>
      </c>
      <c r="DX9491">
        <v>0</v>
      </c>
      <c r="DY9491">
        <v>0</v>
      </c>
      <c r="DZ9491">
        <v>0</v>
      </c>
      <c r="EA9491">
        <v>0</v>
      </c>
      <c r="EB9491">
        <v>0</v>
      </c>
      <c r="EC9491">
        <v>0</v>
      </c>
      <c r="ED9491">
        <v>0</v>
      </c>
      <c r="EE9491">
        <v>0</v>
      </c>
      <c r="EF9491">
        <v>0</v>
      </c>
      <c r="EG9491">
        <v>0</v>
      </c>
      <c r="EJ9491">
        <v>9485</v>
      </c>
      <c r="EK9491" t="s">
        <v>58148</v>
      </c>
      <c r="EL9491" t="s">
        <v>58210</v>
      </c>
      <c r="EM9491">
        <v>775</v>
      </c>
      <c r="EN9491" t="s">
        <v>58195</v>
      </c>
      <c r="EO9491" t="s">
        <v>58196</v>
      </c>
      <c r="ER9491">
        <v>98168</v>
      </c>
      <c r="ES9491">
        <v>164504</v>
      </c>
      <c r="ET9491" t="s">
        <v>286</v>
      </c>
      <c r="EU9491">
        <v>112792</v>
      </c>
      <c r="EV9491">
        <v>98168</v>
      </c>
      <c r="EW9491">
        <v>164504</v>
      </c>
      <c r="EX9491" t="s">
        <v>286</v>
      </c>
      <c r="EY9491">
        <v>112792</v>
      </c>
      <c r="EZ9491">
        <v>98168</v>
      </c>
      <c r="FA9491">
        <v>164504</v>
      </c>
      <c r="FB9491" t="s">
        <v>286</v>
      </c>
      <c r="FC9491">
        <v>112792</v>
      </c>
    </row>
    <row r="9492" spans="1:159" x14ac:dyDescent="0.25">
      <c r="A9492" t="s">
        <v>58189</v>
      </c>
      <c r="B9492" t="s">
        <v>58211</v>
      </c>
      <c r="C9492" t="s">
        <v>58144</v>
      </c>
      <c r="D9492" t="s">
        <v>58116</v>
      </c>
      <c r="E9492" t="s">
        <v>58117</v>
      </c>
      <c r="F9492" t="s">
        <v>58118</v>
      </c>
      <c r="H9492">
        <v>0.13464699999999999</v>
      </c>
      <c r="I9492">
        <v>0</v>
      </c>
      <c r="J9492" s="1">
        <v>1.31974E-9</v>
      </c>
      <c r="K9492">
        <v>44.616</v>
      </c>
      <c r="L9492">
        <v>39.404000000000003</v>
      </c>
      <c r="M9492">
        <v>44.616</v>
      </c>
      <c r="V9492">
        <v>0.13464699999999999</v>
      </c>
      <c r="W9492">
        <v>0</v>
      </c>
      <c r="X9492" s="1">
        <v>1.31974E-9</v>
      </c>
      <c r="Y9492">
        <v>44.616</v>
      </c>
      <c r="BL9492" t="s">
        <v>165</v>
      </c>
      <c r="BM9492" t="s">
        <v>58212</v>
      </c>
      <c r="BN9492" t="s">
        <v>174</v>
      </c>
      <c r="BO9492" t="s">
        <v>175</v>
      </c>
      <c r="BP9492" t="s">
        <v>58202</v>
      </c>
      <c r="BQ9492" t="s">
        <v>58203</v>
      </c>
      <c r="BR9492">
        <v>25</v>
      </c>
      <c r="BS9492">
        <v>3</v>
      </c>
      <c r="BT9492">
        <v>0.28739999999999999</v>
      </c>
      <c r="CG9492">
        <v>0</v>
      </c>
      <c r="CH9492">
        <v>0</v>
      </c>
      <c r="CI9492">
        <v>0</v>
      </c>
      <c r="CJ9492">
        <v>0</v>
      </c>
      <c r="CK9492" t="s">
        <v>164</v>
      </c>
      <c r="CL9492">
        <v>0</v>
      </c>
      <c r="CM9492">
        <v>0</v>
      </c>
      <c r="CN9492">
        <v>0</v>
      </c>
      <c r="CO9492">
        <v>0</v>
      </c>
      <c r="CP9492">
        <v>0</v>
      </c>
      <c r="CQ9492">
        <v>0</v>
      </c>
      <c r="CR9492">
        <v>0</v>
      </c>
      <c r="CS9492">
        <v>0</v>
      </c>
      <c r="CT9492">
        <v>0</v>
      </c>
      <c r="CU9492">
        <v>0</v>
      </c>
      <c r="CV9492">
        <v>0</v>
      </c>
      <c r="CW9492">
        <v>0</v>
      </c>
      <c r="CX9492">
        <v>0</v>
      </c>
      <c r="CY9492">
        <v>0</v>
      </c>
      <c r="CZ9492">
        <v>0</v>
      </c>
      <c r="DA9492">
        <v>0</v>
      </c>
      <c r="DB9492">
        <v>0</v>
      </c>
      <c r="DC9492">
        <v>0</v>
      </c>
      <c r="DD9492">
        <v>0</v>
      </c>
      <c r="DE9492">
        <v>0</v>
      </c>
      <c r="DF9492">
        <v>0</v>
      </c>
      <c r="DG9492">
        <v>0</v>
      </c>
      <c r="DH9492">
        <v>0</v>
      </c>
      <c r="DI9492">
        <v>0</v>
      </c>
      <c r="DJ9492">
        <v>0</v>
      </c>
      <c r="DK9492">
        <v>0</v>
      </c>
      <c r="DL9492">
        <v>0</v>
      </c>
      <c r="DM9492">
        <v>0</v>
      </c>
      <c r="DN9492">
        <v>0</v>
      </c>
      <c r="DO9492">
        <v>0</v>
      </c>
      <c r="DP9492">
        <v>0</v>
      </c>
      <c r="DQ9492">
        <v>0</v>
      </c>
      <c r="DR9492">
        <v>0</v>
      </c>
      <c r="DS9492">
        <v>0</v>
      </c>
      <c r="DT9492">
        <v>0</v>
      </c>
      <c r="DU9492">
        <v>0</v>
      </c>
      <c r="DV9492">
        <v>0</v>
      </c>
      <c r="DW9492">
        <v>0</v>
      </c>
      <c r="DX9492">
        <v>0</v>
      </c>
      <c r="DY9492">
        <v>0</v>
      </c>
      <c r="DZ9492">
        <v>0</v>
      </c>
      <c r="EA9492">
        <v>0</v>
      </c>
      <c r="EB9492">
        <v>0</v>
      </c>
      <c r="EC9492">
        <v>0</v>
      </c>
      <c r="ED9492">
        <v>0</v>
      </c>
      <c r="EE9492">
        <v>0</v>
      </c>
      <c r="EF9492">
        <v>0</v>
      </c>
      <c r="EG9492">
        <v>0</v>
      </c>
      <c r="EJ9492">
        <v>9486</v>
      </c>
      <c r="EK9492" t="s">
        <v>58148</v>
      </c>
      <c r="EL9492" t="s">
        <v>58213</v>
      </c>
      <c r="EM9492">
        <v>776</v>
      </c>
      <c r="EN9492" t="s">
        <v>58195</v>
      </c>
      <c r="EO9492" t="s">
        <v>58196</v>
      </c>
      <c r="ER9492">
        <v>98168</v>
      </c>
      <c r="ES9492">
        <v>164504</v>
      </c>
      <c r="ET9492" t="s">
        <v>286</v>
      </c>
      <c r="EU9492">
        <v>112792</v>
      </c>
      <c r="EV9492">
        <v>98168</v>
      </c>
      <c r="EW9492">
        <v>164504</v>
      </c>
      <c r="EX9492" t="s">
        <v>286</v>
      </c>
      <c r="EY9492">
        <v>112792</v>
      </c>
      <c r="EZ9492">
        <v>98168</v>
      </c>
      <c r="FA9492">
        <v>164504</v>
      </c>
      <c r="FB9492" t="s">
        <v>286</v>
      </c>
      <c r="FC9492">
        <v>112792</v>
      </c>
    </row>
    <row r="9493" spans="1:159" x14ac:dyDescent="0.25">
      <c r="A9493" t="s">
        <v>58189</v>
      </c>
      <c r="B9493" t="s">
        <v>58214</v>
      </c>
      <c r="C9493" t="s">
        <v>58144</v>
      </c>
      <c r="D9493" t="s">
        <v>58116</v>
      </c>
      <c r="E9493" t="s">
        <v>58117</v>
      </c>
      <c r="F9493" t="s">
        <v>58118</v>
      </c>
      <c r="H9493">
        <v>0.37467800000000001</v>
      </c>
      <c r="I9493">
        <v>4.5944900000000004</v>
      </c>
      <c r="J9493" s="1">
        <v>5.4380200000000001E-48</v>
      </c>
      <c r="K9493">
        <v>71.734999999999999</v>
      </c>
      <c r="L9493">
        <v>67.376000000000005</v>
      </c>
      <c r="M9493">
        <v>50.627000000000002</v>
      </c>
      <c r="R9493">
        <v>0.33464100000000002</v>
      </c>
      <c r="S9493">
        <v>0</v>
      </c>
      <c r="T9493" s="1">
        <v>6.2495900000000002E-12</v>
      </c>
      <c r="U9493">
        <v>44.106999999999999</v>
      </c>
      <c r="V9493">
        <v>0.36047299999999999</v>
      </c>
      <c r="W9493">
        <v>0.74844900000000003</v>
      </c>
      <c r="X9493" s="1">
        <v>5.4380200000000001E-48</v>
      </c>
      <c r="Y9493">
        <v>71.734999999999999</v>
      </c>
      <c r="AP9493">
        <v>0.30897200000000002</v>
      </c>
      <c r="AQ9493">
        <v>3.71556</v>
      </c>
      <c r="AR9493" s="1">
        <v>6.7203400000000001E-48</v>
      </c>
      <c r="AS9493">
        <v>70.709999999999994</v>
      </c>
      <c r="AT9493">
        <v>0.213366</v>
      </c>
      <c r="AU9493">
        <v>0</v>
      </c>
      <c r="AV9493" s="1">
        <v>1.0552799999999999E-11</v>
      </c>
      <c r="AW9493">
        <v>43.482999999999997</v>
      </c>
      <c r="AX9493">
        <v>0.37467800000000001</v>
      </c>
      <c r="AY9493">
        <v>4.5944900000000004</v>
      </c>
      <c r="AZ9493" s="1">
        <v>1.25795E-29</v>
      </c>
      <c r="BA9493">
        <v>63.008000000000003</v>
      </c>
      <c r="BF9493">
        <v>0.32556400000000002</v>
      </c>
      <c r="BG9493">
        <v>5.0141299999999998</v>
      </c>
      <c r="BH9493" s="1">
        <v>9.2271499999999993E-15</v>
      </c>
      <c r="BI9493">
        <v>46.77</v>
      </c>
      <c r="BL9493" t="s">
        <v>165</v>
      </c>
      <c r="BM9493" t="s">
        <v>58215</v>
      </c>
      <c r="BN9493" t="s">
        <v>3800</v>
      </c>
      <c r="BO9493" t="s">
        <v>645</v>
      </c>
      <c r="BP9493" t="s">
        <v>58216</v>
      </c>
      <c r="BQ9493" t="s">
        <v>58217</v>
      </c>
      <c r="BR9493">
        <v>28</v>
      </c>
      <c r="BS9493">
        <v>4</v>
      </c>
      <c r="BT9493">
        <v>-0.44180999999999998</v>
      </c>
      <c r="CG9493">
        <v>0</v>
      </c>
      <c r="CH9493">
        <v>0</v>
      </c>
      <c r="CI9493">
        <v>0</v>
      </c>
      <c r="CJ9493">
        <v>0</v>
      </c>
      <c r="CK9493" t="s">
        <v>164</v>
      </c>
      <c r="CL9493">
        <v>0</v>
      </c>
      <c r="CM9493">
        <v>0</v>
      </c>
      <c r="CN9493">
        <v>0</v>
      </c>
      <c r="CO9493">
        <v>0</v>
      </c>
      <c r="CP9493">
        <v>0</v>
      </c>
      <c r="CQ9493">
        <v>0</v>
      </c>
      <c r="CR9493">
        <v>0</v>
      </c>
      <c r="CS9493">
        <v>0</v>
      </c>
      <c r="CT9493">
        <v>0</v>
      </c>
      <c r="CU9493">
        <v>0</v>
      </c>
      <c r="CV9493">
        <v>0</v>
      </c>
      <c r="CW9493">
        <v>0</v>
      </c>
      <c r="CX9493">
        <v>0</v>
      </c>
      <c r="CY9493">
        <v>0</v>
      </c>
      <c r="CZ9493">
        <v>0</v>
      </c>
      <c r="DA9493">
        <v>0</v>
      </c>
      <c r="DB9493">
        <v>0</v>
      </c>
      <c r="DC9493">
        <v>0</v>
      </c>
      <c r="DD9493">
        <v>0</v>
      </c>
      <c r="DE9493">
        <v>0</v>
      </c>
      <c r="DF9493">
        <v>0</v>
      </c>
      <c r="DG9493">
        <v>0</v>
      </c>
      <c r="DH9493">
        <v>0</v>
      </c>
      <c r="DI9493">
        <v>0</v>
      </c>
      <c r="DJ9493">
        <v>0</v>
      </c>
      <c r="DK9493">
        <v>0</v>
      </c>
      <c r="DL9493">
        <v>0</v>
      </c>
      <c r="DM9493">
        <v>0</v>
      </c>
      <c r="DN9493">
        <v>0</v>
      </c>
      <c r="DO9493">
        <v>0</v>
      </c>
      <c r="DP9493">
        <v>0</v>
      </c>
      <c r="DQ9493">
        <v>0</v>
      </c>
      <c r="DR9493">
        <v>0</v>
      </c>
      <c r="DS9493">
        <v>0</v>
      </c>
      <c r="DT9493">
        <v>0</v>
      </c>
      <c r="DU9493">
        <v>0</v>
      </c>
      <c r="DV9493">
        <v>0</v>
      </c>
      <c r="DW9493">
        <v>0</v>
      </c>
      <c r="DX9493">
        <v>0</v>
      </c>
      <c r="DY9493">
        <v>0</v>
      </c>
      <c r="DZ9493">
        <v>0</v>
      </c>
      <c r="EA9493">
        <v>0</v>
      </c>
      <c r="EB9493">
        <v>0</v>
      </c>
      <c r="EC9493">
        <v>0</v>
      </c>
      <c r="ED9493">
        <v>0</v>
      </c>
      <c r="EE9493">
        <v>0</v>
      </c>
      <c r="EF9493">
        <v>0</v>
      </c>
      <c r="EG9493">
        <v>0</v>
      </c>
      <c r="EJ9493">
        <v>9487</v>
      </c>
      <c r="EK9493" t="s">
        <v>58148</v>
      </c>
      <c r="EL9493" t="s">
        <v>58218</v>
      </c>
      <c r="EM9493">
        <v>779</v>
      </c>
      <c r="EN9493" t="s">
        <v>58195</v>
      </c>
      <c r="EO9493" t="s">
        <v>58196</v>
      </c>
      <c r="ER9493">
        <v>98187</v>
      </c>
      <c r="ES9493">
        <v>164536</v>
      </c>
      <c r="ET9493" t="s">
        <v>217</v>
      </c>
      <c r="EU9493">
        <v>116644</v>
      </c>
      <c r="EV9493">
        <v>98177</v>
      </c>
      <c r="EW9493">
        <v>164516</v>
      </c>
      <c r="EX9493" t="s">
        <v>286</v>
      </c>
      <c r="EY9493">
        <v>107292</v>
      </c>
      <c r="EZ9493">
        <v>98177</v>
      </c>
      <c r="FA9493">
        <v>164516</v>
      </c>
      <c r="FB9493" t="s">
        <v>286</v>
      </c>
      <c r="FC9493">
        <v>107292</v>
      </c>
    </row>
    <row r="9494" spans="1:159" x14ac:dyDescent="0.25">
      <c r="A9494" t="s">
        <v>58189</v>
      </c>
      <c r="B9494" t="s">
        <v>58219</v>
      </c>
      <c r="C9494" t="s">
        <v>58144</v>
      </c>
      <c r="D9494" t="s">
        <v>58116</v>
      </c>
      <c r="E9494" t="s">
        <v>58117</v>
      </c>
      <c r="F9494" t="s">
        <v>58118</v>
      </c>
      <c r="H9494">
        <v>0.81884299999999999</v>
      </c>
      <c r="I9494">
        <v>7.6834699999999998</v>
      </c>
      <c r="J9494" s="1">
        <v>2.33984E-74</v>
      </c>
      <c r="K9494">
        <v>88.225999999999999</v>
      </c>
      <c r="L9494">
        <v>84.879000000000005</v>
      </c>
      <c r="M9494">
        <v>47.662999999999997</v>
      </c>
      <c r="N9494">
        <v>0.75509599999999999</v>
      </c>
      <c r="O9494">
        <v>4.9694799999999999</v>
      </c>
      <c r="P9494" s="1">
        <v>2.4853600000000001E-60</v>
      </c>
      <c r="Q9494">
        <v>80.165999999999997</v>
      </c>
      <c r="R9494">
        <v>0.33464100000000002</v>
      </c>
      <c r="S9494">
        <v>0</v>
      </c>
      <c r="T9494" s="1">
        <v>6.2495900000000002E-12</v>
      </c>
      <c r="U9494">
        <v>44.106999999999999</v>
      </c>
      <c r="Z9494">
        <v>0.74995199999999995</v>
      </c>
      <c r="AA9494">
        <v>5.0750700000000002</v>
      </c>
      <c r="AB9494" s="1">
        <v>2.33984E-74</v>
      </c>
      <c r="AC9494">
        <v>88.225999999999999</v>
      </c>
      <c r="AD9494">
        <v>0.758301</v>
      </c>
      <c r="AE9494">
        <v>5.0862100000000003</v>
      </c>
      <c r="AF9494" s="1">
        <v>9.2125100000000006E-18</v>
      </c>
      <c r="AG9494">
        <v>56.69</v>
      </c>
      <c r="AH9494">
        <v>0.81884299999999999</v>
      </c>
      <c r="AI9494">
        <v>7.6834699999999998</v>
      </c>
      <c r="AJ9494" s="1">
        <v>3.0793899999999998E-73</v>
      </c>
      <c r="AK9494">
        <v>84.808999999999997</v>
      </c>
      <c r="AP9494">
        <v>0.70951299999999995</v>
      </c>
      <c r="AQ9494">
        <v>5.1365600000000002</v>
      </c>
      <c r="AR9494" s="1">
        <v>6.7203400000000001E-48</v>
      </c>
      <c r="AS9494">
        <v>70.709999999999994</v>
      </c>
      <c r="AT9494">
        <v>0.213366</v>
      </c>
      <c r="AU9494">
        <v>0</v>
      </c>
      <c r="AV9494" s="1">
        <v>1.0552799999999999E-11</v>
      </c>
      <c r="AW9494">
        <v>43.482999999999997</v>
      </c>
      <c r="AX9494">
        <v>0.76649999999999996</v>
      </c>
      <c r="AY9494">
        <v>5.6506100000000004</v>
      </c>
      <c r="AZ9494" s="1">
        <v>1.25795E-29</v>
      </c>
      <c r="BA9494">
        <v>63.008000000000003</v>
      </c>
      <c r="BF9494">
        <v>0.49070399999999997</v>
      </c>
      <c r="BG9494">
        <v>4.8878300000000001</v>
      </c>
      <c r="BH9494" s="1">
        <v>4.9842199999999999E-29</v>
      </c>
      <c r="BI9494">
        <v>61.098999999999997</v>
      </c>
      <c r="BK9494" t="s">
        <v>301</v>
      </c>
      <c r="BL9494" t="s">
        <v>165</v>
      </c>
      <c r="BM9494" t="s">
        <v>58220</v>
      </c>
      <c r="BN9494" t="s">
        <v>814</v>
      </c>
      <c r="BO9494" t="s">
        <v>823</v>
      </c>
      <c r="BP9494" t="s">
        <v>58221</v>
      </c>
      <c r="BQ9494" t="s">
        <v>58222</v>
      </c>
      <c r="BR9494">
        <v>31</v>
      </c>
      <c r="BS9494">
        <v>3</v>
      </c>
      <c r="BT9494">
        <v>0.59141999999999995</v>
      </c>
      <c r="BU9494" t="s">
        <v>199</v>
      </c>
      <c r="BX9494" t="s">
        <v>199</v>
      </c>
      <c r="BY9494" t="s">
        <v>199</v>
      </c>
      <c r="BZ9494" t="s">
        <v>199</v>
      </c>
      <c r="CB9494" t="s">
        <v>199</v>
      </c>
      <c r="CD9494" t="s">
        <v>199</v>
      </c>
      <c r="CG9494">
        <v>2676900000</v>
      </c>
      <c r="CH9494">
        <v>2555400000</v>
      </c>
      <c r="CI9494">
        <v>121480000</v>
      </c>
      <c r="CJ9494">
        <v>0</v>
      </c>
      <c r="CK9494" t="s">
        <v>164</v>
      </c>
      <c r="CL9494">
        <v>264160000</v>
      </c>
      <c r="CM9494">
        <v>0</v>
      </c>
      <c r="CN9494">
        <v>0</v>
      </c>
      <c r="CO9494">
        <v>249690000</v>
      </c>
      <c r="CP9494">
        <v>196780000</v>
      </c>
      <c r="CQ9494">
        <v>247070000</v>
      </c>
      <c r="CR9494">
        <v>0</v>
      </c>
      <c r="CS9494">
        <v>219760000</v>
      </c>
      <c r="CT9494">
        <v>0</v>
      </c>
      <c r="CU9494">
        <v>327480000</v>
      </c>
      <c r="CV9494">
        <v>0</v>
      </c>
      <c r="CW9494">
        <v>0</v>
      </c>
      <c r="CX9494">
        <v>264160000</v>
      </c>
      <c r="CY9494">
        <v>0</v>
      </c>
      <c r="CZ9494">
        <v>0</v>
      </c>
      <c r="DA9494">
        <v>0</v>
      </c>
      <c r="DB9494">
        <v>0</v>
      </c>
      <c r="DC9494">
        <v>0</v>
      </c>
      <c r="DD9494">
        <v>0</v>
      </c>
      <c r="DE9494">
        <v>0</v>
      </c>
      <c r="DF9494">
        <v>0</v>
      </c>
      <c r="DG9494">
        <v>249690000</v>
      </c>
      <c r="DH9494">
        <v>0</v>
      </c>
      <c r="DI9494">
        <v>0</v>
      </c>
      <c r="DJ9494">
        <v>196780000</v>
      </c>
      <c r="DK9494">
        <v>0</v>
      </c>
      <c r="DL9494">
        <v>0</v>
      </c>
      <c r="DM9494">
        <v>247070000</v>
      </c>
      <c r="DN9494">
        <v>0</v>
      </c>
      <c r="DO9494">
        <v>0</v>
      </c>
      <c r="DP9494">
        <v>0</v>
      </c>
      <c r="DQ9494">
        <v>0</v>
      </c>
      <c r="DR9494">
        <v>0</v>
      </c>
      <c r="DS9494">
        <v>219760000</v>
      </c>
      <c r="DT9494">
        <v>0</v>
      </c>
      <c r="DU9494">
        <v>0</v>
      </c>
      <c r="DV9494">
        <v>0</v>
      </c>
      <c r="DW9494">
        <v>0</v>
      </c>
      <c r="DX9494">
        <v>0</v>
      </c>
      <c r="DY9494">
        <v>206000000</v>
      </c>
      <c r="DZ9494">
        <v>121480000</v>
      </c>
      <c r="EA9494">
        <v>0</v>
      </c>
      <c r="EB9494">
        <v>0</v>
      </c>
      <c r="EC9494">
        <v>0</v>
      </c>
      <c r="ED9494">
        <v>0</v>
      </c>
      <c r="EE9494">
        <v>0</v>
      </c>
      <c r="EF9494">
        <v>0</v>
      </c>
      <c r="EG9494">
        <v>0</v>
      </c>
      <c r="EJ9494">
        <v>9488</v>
      </c>
      <c r="EK9494" t="s">
        <v>58148</v>
      </c>
      <c r="EL9494" t="s">
        <v>58223</v>
      </c>
      <c r="EM9494">
        <v>782</v>
      </c>
      <c r="EN9494" t="s">
        <v>58195</v>
      </c>
      <c r="EO9494" t="s">
        <v>58196</v>
      </c>
      <c r="EP9494" t="s">
        <v>58224</v>
      </c>
      <c r="EQ9494" t="s">
        <v>58225</v>
      </c>
      <c r="ER9494">
        <v>98173</v>
      </c>
      <c r="ES9494">
        <v>164510</v>
      </c>
      <c r="ET9494" t="s">
        <v>298</v>
      </c>
      <c r="EU9494">
        <v>111189</v>
      </c>
      <c r="EV9494">
        <v>98175</v>
      </c>
      <c r="EW9494">
        <v>164512</v>
      </c>
      <c r="EX9494" t="s">
        <v>171</v>
      </c>
      <c r="EY9494">
        <v>110018</v>
      </c>
      <c r="EZ9494">
        <v>98175</v>
      </c>
      <c r="FA9494">
        <v>164512</v>
      </c>
      <c r="FB9494" t="s">
        <v>171</v>
      </c>
      <c r="FC9494">
        <v>110018</v>
      </c>
    </row>
    <row r="9495" spans="1:159" x14ac:dyDescent="0.25">
      <c r="A9495" t="s">
        <v>58129</v>
      </c>
      <c r="B9495" t="s">
        <v>58226</v>
      </c>
      <c r="C9495" t="s">
        <v>58116</v>
      </c>
      <c r="D9495" t="s">
        <v>58116</v>
      </c>
      <c r="E9495" t="s">
        <v>58117</v>
      </c>
      <c r="F9495" t="s">
        <v>58118</v>
      </c>
      <c r="H9495">
        <v>1</v>
      </c>
      <c r="I9495">
        <v>71.158500000000004</v>
      </c>
      <c r="J9495" s="1">
        <v>7.0615400000000003E-6</v>
      </c>
      <c r="K9495">
        <v>85.844999999999999</v>
      </c>
      <c r="L9495">
        <v>74.94</v>
      </c>
      <c r="M9495">
        <v>85.844999999999999</v>
      </c>
      <c r="N9495">
        <v>0.99998900000000002</v>
      </c>
      <c r="O9495">
        <v>49.738</v>
      </c>
      <c r="P9495">
        <v>2.8182400000000002E-4</v>
      </c>
      <c r="Q9495">
        <v>63.091000000000001</v>
      </c>
      <c r="R9495">
        <v>0.99728300000000003</v>
      </c>
      <c r="S9495">
        <v>25.648</v>
      </c>
      <c r="T9495">
        <v>4.3343599999999998E-3</v>
      </c>
      <c r="U9495">
        <v>43.512</v>
      </c>
      <c r="V9495">
        <v>0.99967799999999996</v>
      </c>
      <c r="W9495">
        <v>34.9255</v>
      </c>
      <c r="X9495">
        <v>1.24551E-3</v>
      </c>
      <c r="Y9495">
        <v>52.79</v>
      </c>
      <c r="AD9495">
        <v>0.99998600000000004</v>
      </c>
      <c r="AE9495">
        <v>48.633400000000002</v>
      </c>
      <c r="AF9495">
        <v>1.57758E-4</v>
      </c>
      <c r="AG9495">
        <v>66.498000000000005</v>
      </c>
      <c r="AH9495">
        <v>1</v>
      </c>
      <c r="AI9495">
        <v>69.19</v>
      </c>
      <c r="AJ9495" s="1">
        <v>1.5758899999999999E-5</v>
      </c>
      <c r="AK9495">
        <v>82.543000000000006</v>
      </c>
      <c r="AL9495">
        <v>0.99998699999999996</v>
      </c>
      <c r="AM9495">
        <v>48.949399999999997</v>
      </c>
      <c r="AN9495">
        <v>3.3293100000000001E-4</v>
      </c>
      <c r="AO9495">
        <v>62.302999999999997</v>
      </c>
      <c r="AP9495">
        <v>0</v>
      </c>
      <c r="AQ9495">
        <v>0</v>
      </c>
      <c r="AS9495" t="s">
        <v>164</v>
      </c>
      <c r="AT9495">
        <v>0.99956199999999995</v>
      </c>
      <c r="AU9495">
        <v>33.581099999999999</v>
      </c>
      <c r="AV9495">
        <v>1.4182400000000001E-3</v>
      </c>
      <c r="AW9495">
        <v>51.445</v>
      </c>
      <c r="AX9495">
        <v>1</v>
      </c>
      <c r="AY9495">
        <v>71.158500000000004</v>
      </c>
      <c r="AZ9495" s="1">
        <v>7.0615400000000003E-6</v>
      </c>
      <c r="BA9495">
        <v>85.844999999999999</v>
      </c>
      <c r="BB9495">
        <v>0.99999899999999997</v>
      </c>
      <c r="BC9495">
        <v>59.285299999999999</v>
      </c>
      <c r="BD9495" s="1">
        <v>7.0735000000000006E-5</v>
      </c>
      <c r="BE9495">
        <v>77.596999999999994</v>
      </c>
      <c r="BF9495">
        <v>0.99995999999999996</v>
      </c>
      <c r="BG9495">
        <v>44.031999999999996</v>
      </c>
      <c r="BH9495">
        <v>6.2463000000000004E-4</v>
      </c>
      <c r="BI9495">
        <v>57.802</v>
      </c>
      <c r="BK9495">
        <v>1</v>
      </c>
      <c r="BL9495" t="s">
        <v>165</v>
      </c>
      <c r="BM9495" t="s">
        <v>58227</v>
      </c>
      <c r="BN9495" t="s">
        <v>167</v>
      </c>
      <c r="BO9495" t="s">
        <v>1893</v>
      </c>
      <c r="BP9495" t="s">
        <v>58228</v>
      </c>
      <c r="BQ9495" t="s">
        <v>58229</v>
      </c>
      <c r="BR9495">
        <v>3</v>
      </c>
      <c r="BS9495">
        <v>2</v>
      </c>
      <c r="BT9495">
        <v>1.0612999999999999</v>
      </c>
      <c r="BU9495" t="s">
        <v>199</v>
      </c>
      <c r="BV9495" t="s">
        <v>199</v>
      </c>
      <c r="BW9495" t="s">
        <v>199</v>
      </c>
      <c r="BY9495" t="s">
        <v>199</v>
      </c>
      <c r="BZ9495" t="s">
        <v>199</v>
      </c>
      <c r="CA9495" t="s">
        <v>199</v>
      </c>
      <c r="CB9495" t="s">
        <v>198</v>
      </c>
      <c r="CC9495" t="s">
        <v>199</v>
      </c>
      <c r="CD9495" t="s">
        <v>199</v>
      </c>
      <c r="CE9495" t="s">
        <v>199</v>
      </c>
      <c r="CF9495" t="s">
        <v>199</v>
      </c>
      <c r="CG9495">
        <v>225530000</v>
      </c>
      <c r="CH9495">
        <v>225530000</v>
      </c>
      <c r="CI9495">
        <v>0</v>
      </c>
      <c r="CJ9495">
        <v>0</v>
      </c>
      <c r="CK9495" t="s">
        <v>164</v>
      </c>
      <c r="CL9495">
        <v>12595000</v>
      </c>
      <c r="CM9495">
        <v>15998000</v>
      </c>
      <c r="CN9495">
        <v>11106000</v>
      </c>
      <c r="CO9495">
        <v>0</v>
      </c>
      <c r="CP9495">
        <v>25915000</v>
      </c>
      <c r="CQ9495">
        <v>33047000</v>
      </c>
      <c r="CR9495">
        <v>33724000</v>
      </c>
      <c r="CS9495">
        <v>7848700</v>
      </c>
      <c r="CT9495">
        <v>16525000</v>
      </c>
      <c r="CU9495">
        <v>21580000</v>
      </c>
      <c r="CV9495">
        <v>27345000</v>
      </c>
      <c r="CW9495">
        <v>19844000</v>
      </c>
      <c r="CX9495">
        <v>12595000</v>
      </c>
      <c r="CY9495">
        <v>0</v>
      </c>
      <c r="CZ9495">
        <v>0</v>
      </c>
      <c r="DA9495">
        <v>15998000</v>
      </c>
      <c r="DB9495">
        <v>0</v>
      </c>
      <c r="DC9495">
        <v>0</v>
      </c>
      <c r="DD9495">
        <v>11106000</v>
      </c>
      <c r="DE9495">
        <v>0</v>
      </c>
      <c r="DF9495">
        <v>0</v>
      </c>
      <c r="DG9495">
        <v>0</v>
      </c>
      <c r="DH9495">
        <v>0</v>
      </c>
      <c r="DI9495">
        <v>0</v>
      </c>
      <c r="DJ9495">
        <v>25915000</v>
      </c>
      <c r="DK9495">
        <v>0</v>
      </c>
      <c r="DL9495">
        <v>0</v>
      </c>
      <c r="DM9495">
        <v>33047000</v>
      </c>
      <c r="DN9495">
        <v>0</v>
      </c>
      <c r="DO9495">
        <v>0</v>
      </c>
      <c r="DP9495">
        <v>33724000</v>
      </c>
      <c r="DQ9495">
        <v>0</v>
      </c>
      <c r="DR9495">
        <v>0</v>
      </c>
      <c r="DS9495">
        <v>7848700</v>
      </c>
      <c r="DT9495">
        <v>0</v>
      </c>
      <c r="DU9495">
        <v>0</v>
      </c>
      <c r="DV9495">
        <v>16525000</v>
      </c>
      <c r="DW9495">
        <v>0</v>
      </c>
      <c r="DX9495">
        <v>0</v>
      </c>
      <c r="DY9495">
        <v>21580000</v>
      </c>
      <c r="DZ9495">
        <v>0</v>
      </c>
      <c r="EA9495">
        <v>0</v>
      </c>
      <c r="EB9495">
        <v>27345000</v>
      </c>
      <c r="EC9495">
        <v>0</v>
      </c>
      <c r="ED9495">
        <v>0</v>
      </c>
      <c r="EE9495">
        <v>19844000</v>
      </c>
      <c r="EF9495">
        <v>0</v>
      </c>
      <c r="EG9495">
        <v>0</v>
      </c>
      <c r="EJ9495">
        <v>9489</v>
      </c>
      <c r="EK9495">
        <v>3130</v>
      </c>
      <c r="EL9495">
        <v>486</v>
      </c>
      <c r="EM9495">
        <v>486</v>
      </c>
      <c r="EN9495">
        <v>8500</v>
      </c>
      <c r="EO9495">
        <v>9648</v>
      </c>
      <c r="EP9495" t="s">
        <v>58230</v>
      </c>
      <c r="EQ9495" t="s">
        <v>58231</v>
      </c>
      <c r="ER9495">
        <v>98497</v>
      </c>
      <c r="ES9495">
        <v>164962</v>
      </c>
      <c r="ET9495" t="s">
        <v>217</v>
      </c>
      <c r="EU9495">
        <v>50429</v>
      </c>
      <c r="EV9495">
        <v>98497</v>
      </c>
      <c r="EW9495">
        <v>164962</v>
      </c>
      <c r="EX9495" t="s">
        <v>217</v>
      </c>
      <c r="EY9495">
        <v>50429</v>
      </c>
      <c r="EZ9495">
        <v>98497</v>
      </c>
      <c r="FA9495">
        <v>164962</v>
      </c>
      <c r="FB9495" t="s">
        <v>217</v>
      </c>
      <c r="FC9495">
        <v>50429</v>
      </c>
    </row>
    <row r="9496" spans="1:159" x14ac:dyDescent="0.25">
      <c r="A9496" t="s">
        <v>58159</v>
      </c>
      <c r="B9496" t="s">
        <v>51425</v>
      </c>
      <c r="C9496" t="s">
        <v>58116</v>
      </c>
      <c r="D9496" t="s">
        <v>58116</v>
      </c>
      <c r="E9496" t="s">
        <v>58117</v>
      </c>
      <c r="F9496" t="s">
        <v>58118</v>
      </c>
      <c r="H9496">
        <v>0.99877000000000005</v>
      </c>
      <c r="I9496">
        <v>29.096</v>
      </c>
      <c r="J9496" s="1">
        <v>7.4407399999999997E-13</v>
      </c>
      <c r="K9496">
        <v>76.186000000000007</v>
      </c>
      <c r="L9496">
        <v>66.903000000000006</v>
      </c>
      <c r="M9496">
        <v>76.186000000000007</v>
      </c>
      <c r="N9496">
        <v>0.79978099999999996</v>
      </c>
      <c r="O9496">
        <v>6.0171999999999999</v>
      </c>
      <c r="P9496">
        <v>1.26711E-4</v>
      </c>
      <c r="Q9496">
        <v>42.338000000000001</v>
      </c>
      <c r="R9496">
        <v>0.99603200000000003</v>
      </c>
      <c r="S9496">
        <v>23.997699999999998</v>
      </c>
      <c r="T9496" s="1">
        <v>5.1167599999999997E-8</v>
      </c>
      <c r="U9496">
        <v>66.334999999999994</v>
      </c>
      <c r="V9496">
        <v>0.95416900000000004</v>
      </c>
      <c r="W9496">
        <v>13.195</v>
      </c>
      <c r="X9496" s="1">
        <v>2.2701199999999999E-7</v>
      </c>
      <c r="Y9496">
        <v>52.482999999999997</v>
      </c>
      <c r="Z9496">
        <v>0.99321000000000004</v>
      </c>
      <c r="AA9496">
        <v>21.6692</v>
      </c>
      <c r="AB9496" s="1">
        <v>1.5455799999999999E-6</v>
      </c>
      <c r="AC9496">
        <v>50.539000000000001</v>
      </c>
      <c r="AH9496">
        <v>0</v>
      </c>
      <c r="AI9496">
        <v>0</v>
      </c>
      <c r="AK9496" t="s">
        <v>164</v>
      </c>
      <c r="AP9496">
        <v>0.97518099999999996</v>
      </c>
      <c r="AQ9496">
        <v>15.9451</v>
      </c>
      <c r="AR9496" s="1">
        <v>3.55263E-8</v>
      </c>
      <c r="AS9496">
        <v>57.292999999999999</v>
      </c>
      <c r="AT9496">
        <v>0.96148299999999998</v>
      </c>
      <c r="AU9496">
        <v>13.9765</v>
      </c>
      <c r="AV9496" s="1">
        <v>2.10022E-7</v>
      </c>
      <c r="AW9496">
        <v>52.908999999999999</v>
      </c>
      <c r="AX9496">
        <v>0.99877000000000005</v>
      </c>
      <c r="AY9496">
        <v>29.096</v>
      </c>
      <c r="AZ9496" s="1">
        <v>7.4407399999999997E-13</v>
      </c>
      <c r="BA9496">
        <v>76.186000000000007</v>
      </c>
      <c r="BF9496">
        <v>0</v>
      </c>
      <c r="BG9496">
        <v>0</v>
      </c>
      <c r="BI9496" t="s">
        <v>164</v>
      </c>
      <c r="BK9496">
        <v>1</v>
      </c>
      <c r="BL9496" t="s">
        <v>165</v>
      </c>
      <c r="BM9496" t="s">
        <v>58232</v>
      </c>
      <c r="BN9496" t="s">
        <v>167</v>
      </c>
      <c r="BO9496" t="s">
        <v>3468</v>
      </c>
      <c r="BP9496" t="s">
        <v>58233</v>
      </c>
      <c r="BQ9496" t="s">
        <v>58234</v>
      </c>
      <c r="BR9496">
        <v>13</v>
      </c>
      <c r="BS9496">
        <v>3</v>
      </c>
      <c r="BT9496">
        <v>0.17810999999999999</v>
      </c>
      <c r="BU9496" t="s">
        <v>199</v>
      </c>
      <c r="BV9496" t="s">
        <v>199</v>
      </c>
      <c r="BW9496" t="s">
        <v>199</v>
      </c>
      <c r="BX9496" t="s">
        <v>199</v>
      </c>
      <c r="BZ9496" t="s">
        <v>198</v>
      </c>
      <c r="CB9496" t="s">
        <v>199</v>
      </c>
      <c r="CC9496" t="s">
        <v>199</v>
      </c>
      <c r="CD9496" t="s">
        <v>199</v>
      </c>
      <c r="CF9496" t="s">
        <v>198</v>
      </c>
      <c r="CG9496">
        <v>363320000</v>
      </c>
      <c r="CH9496">
        <v>363320000</v>
      </c>
      <c r="CI9496">
        <v>0</v>
      </c>
      <c r="CJ9496">
        <v>0</v>
      </c>
      <c r="CK9496" t="s">
        <v>164</v>
      </c>
      <c r="CL9496">
        <v>41492000</v>
      </c>
      <c r="CM9496">
        <v>39682000</v>
      </c>
      <c r="CN9496">
        <v>0</v>
      </c>
      <c r="CO9496">
        <v>0</v>
      </c>
      <c r="CP9496">
        <v>0</v>
      </c>
      <c r="CQ9496">
        <v>21185000</v>
      </c>
      <c r="CR9496">
        <v>0</v>
      </c>
      <c r="CS9496">
        <v>37469000</v>
      </c>
      <c r="CT9496">
        <v>0</v>
      </c>
      <c r="CU9496">
        <v>34441000</v>
      </c>
      <c r="CV9496">
        <v>0</v>
      </c>
      <c r="CW9496">
        <v>22240000</v>
      </c>
      <c r="CX9496">
        <v>41492000</v>
      </c>
      <c r="CY9496">
        <v>0</v>
      </c>
      <c r="CZ9496">
        <v>0</v>
      </c>
      <c r="DA9496">
        <v>39682000</v>
      </c>
      <c r="DB9496">
        <v>0</v>
      </c>
      <c r="DC9496">
        <v>0</v>
      </c>
      <c r="DD9496">
        <v>0</v>
      </c>
      <c r="DE9496">
        <v>0</v>
      </c>
      <c r="DF9496">
        <v>0</v>
      </c>
      <c r="DG9496">
        <v>0</v>
      </c>
      <c r="DH9496">
        <v>0</v>
      </c>
      <c r="DI9496">
        <v>0</v>
      </c>
      <c r="DJ9496">
        <v>0</v>
      </c>
      <c r="DK9496">
        <v>0</v>
      </c>
      <c r="DL9496">
        <v>0</v>
      </c>
      <c r="DM9496">
        <v>21185000</v>
      </c>
      <c r="DN9496">
        <v>0</v>
      </c>
      <c r="DO9496">
        <v>0</v>
      </c>
      <c r="DP9496">
        <v>0</v>
      </c>
      <c r="DQ9496">
        <v>0</v>
      </c>
      <c r="DR9496">
        <v>0</v>
      </c>
      <c r="DS9496">
        <v>37469000</v>
      </c>
      <c r="DT9496">
        <v>0</v>
      </c>
      <c r="DU9496">
        <v>0</v>
      </c>
      <c r="DV9496">
        <v>0</v>
      </c>
      <c r="DW9496">
        <v>0</v>
      </c>
      <c r="DX9496">
        <v>0</v>
      </c>
      <c r="DY9496">
        <v>34441000</v>
      </c>
      <c r="DZ9496">
        <v>0</v>
      </c>
      <c r="EA9496">
        <v>0</v>
      </c>
      <c r="EB9496">
        <v>0</v>
      </c>
      <c r="EC9496">
        <v>0</v>
      </c>
      <c r="ED9496">
        <v>0</v>
      </c>
      <c r="EE9496">
        <v>22240000</v>
      </c>
      <c r="EF9496">
        <v>0</v>
      </c>
      <c r="EG9496">
        <v>0</v>
      </c>
      <c r="EJ9496">
        <v>9490</v>
      </c>
      <c r="EK9496">
        <v>3130</v>
      </c>
      <c r="EL9496">
        <v>35</v>
      </c>
      <c r="EM9496">
        <v>35</v>
      </c>
      <c r="EN9496">
        <v>9643</v>
      </c>
      <c r="EO9496">
        <v>10941</v>
      </c>
      <c r="EP9496" t="s">
        <v>58235</v>
      </c>
      <c r="EQ9496" t="s">
        <v>58236</v>
      </c>
      <c r="ER9496">
        <v>114801</v>
      </c>
      <c r="ES9496">
        <v>199471</v>
      </c>
      <c r="ET9496" t="s">
        <v>217</v>
      </c>
      <c r="EU9496">
        <v>141494</v>
      </c>
      <c r="EV9496">
        <v>114801</v>
      </c>
      <c r="EW9496">
        <v>199471</v>
      </c>
      <c r="EX9496" t="s">
        <v>217</v>
      </c>
      <c r="EY9496">
        <v>141494</v>
      </c>
      <c r="EZ9496">
        <v>114801</v>
      </c>
      <c r="FA9496">
        <v>199471</v>
      </c>
      <c r="FB9496" t="s">
        <v>217</v>
      </c>
      <c r="FC9496">
        <v>141494</v>
      </c>
    </row>
    <row r="9497" spans="1:159" x14ac:dyDescent="0.25">
      <c r="A9497" t="s">
        <v>58189</v>
      </c>
      <c r="B9497" t="s">
        <v>58237</v>
      </c>
      <c r="C9497" t="s">
        <v>58144</v>
      </c>
      <c r="D9497" t="s">
        <v>58116</v>
      </c>
      <c r="E9497" t="s">
        <v>58117</v>
      </c>
      <c r="F9497" t="s">
        <v>58118</v>
      </c>
      <c r="H9497">
        <v>0.99995400000000001</v>
      </c>
      <c r="I9497">
        <v>43.3673</v>
      </c>
      <c r="J9497">
        <v>1.2820799999999999E-4</v>
      </c>
      <c r="K9497">
        <v>67.456000000000003</v>
      </c>
      <c r="L9497">
        <v>56.551000000000002</v>
      </c>
      <c r="M9497">
        <v>67.456000000000003</v>
      </c>
      <c r="N9497">
        <v>0.99847200000000003</v>
      </c>
      <c r="O9497">
        <v>28.151499999999999</v>
      </c>
      <c r="P9497">
        <v>6.2480299999999999E-3</v>
      </c>
      <c r="Q9497">
        <v>40.767000000000003</v>
      </c>
      <c r="R9497">
        <v>0</v>
      </c>
      <c r="S9497">
        <v>0</v>
      </c>
      <c r="U9497" t="s">
        <v>164</v>
      </c>
      <c r="V9497">
        <v>0</v>
      </c>
      <c r="W9497">
        <v>0</v>
      </c>
      <c r="Y9497" t="s">
        <v>164</v>
      </c>
      <c r="AD9497">
        <v>0.99787000000000003</v>
      </c>
      <c r="AE9497">
        <v>26.707100000000001</v>
      </c>
      <c r="AF9497">
        <v>5.8064400000000004E-3</v>
      </c>
      <c r="AG9497">
        <v>41.401000000000003</v>
      </c>
      <c r="AH9497">
        <v>0.99995400000000001</v>
      </c>
      <c r="AI9497">
        <v>43.3673</v>
      </c>
      <c r="AJ9497">
        <v>1.2820799999999999E-4</v>
      </c>
      <c r="AK9497">
        <v>67.456000000000003</v>
      </c>
      <c r="AL9497">
        <v>0.99946900000000005</v>
      </c>
      <c r="AM9497">
        <v>32.749000000000002</v>
      </c>
      <c r="AN9497">
        <v>5.3304700000000003E-3</v>
      </c>
      <c r="AO9497">
        <v>42.082999999999998</v>
      </c>
      <c r="AP9497">
        <v>0.99685100000000004</v>
      </c>
      <c r="AQ9497">
        <v>25.005099999999999</v>
      </c>
      <c r="AR9497">
        <v>5.3672800000000003E-3</v>
      </c>
      <c r="AS9497">
        <v>42.030999999999999</v>
      </c>
      <c r="AT9497">
        <v>0.99766500000000002</v>
      </c>
      <c r="AU9497">
        <v>26.3066</v>
      </c>
      <c r="AV9497">
        <v>3.6546200000000001E-2</v>
      </c>
      <c r="AW9497">
        <v>40.767000000000003</v>
      </c>
      <c r="AX9497">
        <v>0.99985299999999999</v>
      </c>
      <c r="AY9497">
        <v>38.313600000000001</v>
      </c>
      <c r="AZ9497">
        <v>8.1731000000000002E-4</v>
      </c>
      <c r="BA9497">
        <v>56.122</v>
      </c>
      <c r="BB9497">
        <v>0.99670599999999998</v>
      </c>
      <c r="BC9497">
        <v>24.808199999999999</v>
      </c>
      <c r="BD9497">
        <v>2.8837099999999998E-3</v>
      </c>
      <c r="BE9497">
        <v>46.378</v>
      </c>
      <c r="BF9497">
        <v>0.99971500000000002</v>
      </c>
      <c r="BG9497">
        <v>35.448300000000003</v>
      </c>
      <c r="BH9497">
        <v>2.2344000000000001E-3</v>
      </c>
      <c r="BI9497">
        <v>48.567999999999998</v>
      </c>
      <c r="BK9497">
        <v>1</v>
      </c>
      <c r="BL9497" t="s">
        <v>165</v>
      </c>
      <c r="BM9497" t="s">
        <v>58238</v>
      </c>
      <c r="BN9497" t="s">
        <v>167</v>
      </c>
      <c r="BO9497" t="s">
        <v>1070</v>
      </c>
      <c r="BP9497" t="s">
        <v>58239</v>
      </c>
      <c r="BQ9497" t="s">
        <v>58240</v>
      </c>
      <c r="BR9497">
        <v>5</v>
      </c>
      <c r="BS9497">
        <v>2</v>
      </c>
      <c r="BT9497">
        <v>1.3227</v>
      </c>
      <c r="BU9497" t="s">
        <v>199</v>
      </c>
      <c r="BV9497" t="s">
        <v>198</v>
      </c>
      <c r="BW9497" t="s">
        <v>198</v>
      </c>
      <c r="BY9497" t="s">
        <v>199</v>
      </c>
      <c r="BZ9497" t="s">
        <v>199</v>
      </c>
      <c r="CA9497" t="s">
        <v>199</v>
      </c>
      <c r="CB9497" t="s">
        <v>199</v>
      </c>
      <c r="CC9497" t="s">
        <v>198</v>
      </c>
      <c r="CD9497" t="s">
        <v>199</v>
      </c>
      <c r="CE9497" t="s">
        <v>199</v>
      </c>
      <c r="CF9497" t="s">
        <v>199</v>
      </c>
      <c r="CG9497">
        <v>247790000</v>
      </c>
      <c r="CH9497">
        <v>247790000</v>
      </c>
      <c r="CI9497">
        <v>0</v>
      </c>
      <c r="CJ9497">
        <v>0</v>
      </c>
      <c r="CK9497" t="s">
        <v>164</v>
      </c>
      <c r="CL9497">
        <v>19914000</v>
      </c>
      <c r="CM9497">
        <v>18266000</v>
      </c>
      <c r="CN9497">
        <v>20517000</v>
      </c>
      <c r="CO9497">
        <v>0</v>
      </c>
      <c r="CP9497">
        <v>24362000</v>
      </c>
      <c r="CQ9497">
        <v>27902000</v>
      </c>
      <c r="CR9497">
        <v>18812000</v>
      </c>
      <c r="CS9497">
        <v>21710000</v>
      </c>
      <c r="CT9497">
        <v>29248000</v>
      </c>
      <c r="CU9497">
        <v>25321000</v>
      </c>
      <c r="CV9497">
        <v>20680000</v>
      </c>
      <c r="CW9497">
        <v>21056000</v>
      </c>
      <c r="CX9497">
        <v>19914000</v>
      </c>
      <c r="CY9497">
        <v>0</v>
      </c>
      <c r="CZ9497">
        <v>0</v>
      </c>
      <c r="DA9497">
        <v>18266000</v>
      </c>
      <c r="DB9497">
        <v>0</v>
      </c>
      <c r="DC9497">
        <v>0</v>
      </c>
      <c r="DD9497">
        <v>20517000</v>
      </c>
      <c r="DE9497">
        <v>0</v>
      </c>
      <c r="DF9497">
        <v>0</v>
      </c>
      <c r="DG9497">
        <v>0</v>
      </c>
      <c r="DH9497">
        <v>0</v>
      </c>
      <c r="DI9497">
        <v>0</v>
      </c>
      <c r="DJ9497">
        <v>24362000</v>
      </c>
      <c r="DK9497">
        <v>0</v>
      </c>
      <c r="DL9497">
        <v>0</v>
      </c>
      <c r="DM9497">
        <v>27902000</v>
      </c>
      <c r="DN9497">
        <v>0</v>
      </c>
      <c r="DO9497">
        <v>0</v>
      </c>
      <c r="DP9497">
        <v>18812000</v>
      </c>
      <c r="DQ9497">
        <v>0</v>
      </c>
      <c r="DR9497">
        <v>0</v>
      </c>
      <c r="DS9497">
        <v>21710000</v>
      </c>
      <c r="DT9497">
        <v>0</v>
      </c>
      <c r="DU9497">
        <v>0</v>
      </c>
      <c r="DV9497">
        <v>29248000</v>
      </c>
      <c r="DW9497">
        <v>0</v>
      </c>
      <c r="DX9497">
        <v>0</v>
      </c>
      <c r="DY9497">
        <v>25321000</v>
      </c>
      <c r="DZ9497">
        <v>0</v>
      </c>
      <c r="EA9497">
        <v>0</v>
      </c>
      <c r="EB9497">
        <v>20680000</v>
      </c>
      <c r="EC9497">
        <v>0</v>
      </c>
      <c r="ED9497">
        <v>0</v>
      </c>
      <c r="EE9497">
        <v>21056000</v>
      </c>
      <c r="EF9497">
        <v>0</v>
      </c>
      <c r="EG9497">
        <v>0</v>
      </c>
      <c r="EJ9497">
        <v>9491</v>
      </c>
      <c r="EK9497" t="s">
        <v>58148</v>
      </c>
      <c r="EL9497" t="s">
        <v>58241</v>
      </c>
      <c r="EM9497">
        <v>1360</v>
      </c>
      <c r="EN9497">
        <v>13723</v>
      </c>
      <c r="EO9497">
        <v>15663</v>
      </c>
      <c r="EP9497" t="s">
        <v>58242</v>
      </c>
      <c r="EQ9497" t="s">
        <v>58243</v>
      </c>
      <c r="ER9497">
        <v>166862</v>
      </c>
      <c r="ES9497">
        <v>286020</v>
      </c>
      <c r="ET9497" t="s">
        <v>298</v>
      </c>
      <c r="EU9497">
        <v>74015</v>
      </c>
      <c r="EV9497">
        <v>166862</v>
      </c>
      <c r="EW9497">
        <v>286020</v>
      </c>
      <c r="EX9497" t="s">
        <v>298</v>
      </c>
      <c r="EY9497">
        <v>74015</v>
      </c>
      <c r="EZ9497">
        <v>166862</v>
      </c>
      <c r="FA9497">
        <v>286020</v>
      </c>
      <c r="FB9497" t="s">
        <v>298</v>
      </c>
      <c r="FC9497">
        <v>74015</v>
      </c>
    </row>
    <row r="9498" spans="1:159" x14ac:dyDescent="0.25">
      <c r="A9498" t="s">
        <v>58244</v>
      </c>
      <c r="B9498">
        <v>4</v>
      </c>
      <c r="C9498" t="s">
        <v>58244</v>
      </c>
      <c r="D9498" t="s">
        <v>58244</v>
      </c>
      <c r="E9498" t="s">
        <v>58117</v>
      </c>
      <c r="F9498" t="s">
        <v>58118</v>
      </c>
      <c r="H9498">
        <v>0.46010099999999998</v>
      </c>
      <c r="I9498">
        <v>0</v>
      </c>
      <c r="J9498">
        <v>1.7541E-3</v>
      </c>
      <c r="K9498">
        <v>43.381999999999998</v>
      </c>
      <c r="L9498">
        <v>35.658000000000001</v>
      </c>
      <c r="M9498">
        <v>43.381999999999998</v>
      </c>
      <c r="N9498">
        <v>0.46010099999999998</v>
      </c>
      <c r="O9498">
        <v>0</v>
      </c>
      <c r="P9498">
        <v>1.7541E-3</v>
      </c>
      <c r="Q9498">
        <v>43.381999999999998</v>
      </c>
      <c r="AH9498">
        <v>0</v>
      </c>
      <c r="AI9498">
        <v>0</v>
      </c>
      <c r="AK9498" t="s">
        <v>164</v>
      </c>
      <c r="AL9498">
        <v>0</v>
      </c>
      <c r="AM9498">
        <v>0</v>
      </c>
      <c r="AO9498" t="s">
        <v>164</v>
      </c>
      <c r="AX9498">
        <v>0</v>
      </c>
      <c r="AY9498">
        <v>0</v>
      </c>
      <c r="BA9498" t="s">
        <v>164</v>
      </c>
      <c r="BL9498" t="s">
        <v>165</v>
      </c>
      <c r="BM9498" t="s">
        <v>58245</v>
      </c>
      <c r="BN9498" t="s">
        <v>167</v>
      </c>
      <c r="BO9498" t="s">
        <v>335</v>
      </c>
      <c r="BP9498" t="s">
        <v>58246</v>
      </c>
      <c r="BQ9498" t="s">
        <v>58247</v>
      </c>
      <c r="BR9498">
        <v>4</v>
      </c>
      <c r="BS9498">
        <v>2</v>
      </c>
      <c r="BT9498">
        <v>0.55976999999999999</v>
      </c>
      <c r="CG9498">
        <v>0</v>
      </c>
      <c r="CH9498">
        <v>0</v>
      </c>
      <c r="CI9498">
        <v>0</v>
      </c>
      <c r="CJ9498">
        <v>0</v>
      </c>
      <c r="CK9498" t="s">
        <v>164</v>
      </c>
      <c r="CL9498">
        <v>0</v>
      </c>
      <c r="CM9498">
        <v>0</v>
      </c>
      <c r="CN9498">
        <v>0</v>
      </c>
      <c r="CO9498">
        <v>0</v>
      </c>
      <c r="CP9498">
        <v>0</v>
      </c>
      <c r="CQ9498">
        <v>0</v>
      </c>
      <c r="CR9498">
        <v>0</v>
      </c>
      <c r="CS9498">
        <v>0</v>
      </c>
      <c r="CT9498">
        <v>0</v>
      </c>
      <c r="CU9498">
        <v>0</v>
      </c>
      <c r="CV9498">
        <v>0</v>
      </c>
      <c r="CW9498">
        <v>0</v>
      </c>
      <c r="CX9498">
        <v>0</v>
      </c>
      <c r="CY9498">
        <v>0</v>
      </c>
      <c r="CZ9498">
        <v>0</v>
      </c>
      <c r="DA9498">
        <v>0</v>
      </c>
      <c r="DB9498">
        <v>0</v>
      </c>
      <c r="DC9498">
        <v>0</v>
      </c>
      <c r="DD9498">
        <v>0</v>
      </c>
      <c r="DE9498">
        <v>0</v>
      </c>
      <c r="DF9498">
        <v>0</v>
      </c>
      <c r="DG9498">
        <v>0</v>
      </c>
      <c r="DH9498">
        <v>0</v>
      </c>
      <c r="DI9498">
        <v>0</v>
      </c>
      <c r="DJ9498">
        <v>0</v>
      </c>
      <c r="DK9498">
        <v>0</v>
      </c>
      <c r="DL9498">
        <v>0</v>
      </c>
      <c r="DM9498">
        <v>0</v>
      </c>
      <c r="DN9498">
        <v>0</v>
      </c>
      <c r="DO9498">
        <v>0</v>
      </c>
      <c r="DP9498">
        <v>0</v>
      </c>
      <c r="DQ9498">
        <v>0</v>
      </c>
      <c r="DR9498">
        <v>0</v>
      </c>
      <c r="DS9498">
        <v>0</v>
      </c>
      <c r="DT9498">
        <v>0</v>
      </c>
      <c r="DU9498">
        <v>0</v>
      </c>
      <c r="DV9498">
        <v>0</v>
      </c>
      <c r="DW9498">
        <v>0</v>
      </c>
      <c r="DX9498">
        <v>0</v>
      </c>
      <c r="DY9498">
        <v>0</v>
      </c>
      <c r="DZ9498">
        <v>0</v>
      </c>
      <c r="EA9498">
        <v>0</v>
      </c>
      <c r="EB9498">
        <v>0</v>
      </c>
      <c r="EC9498">
        <v>0</v>
      </c>
      <c r="ED9498">
        <v>0</v>
      </c>
      <c r="EE9498">
        <v>0</v>
      </c>
      <c r="EF9498">
        <v>0</v>
      </c>
      <c r="EG9498">
        <v>0</v>
      </c>
      <c r="EJ9498">
        <v>9492</v>
      </c>
      <c r="EK9498">
        <v>3131</v>
      </c>
      <c r="EL9498">
        <v>4</v>
      </c>
      <c r="EM9498">
        <v>4</v>
      </c>
      <c r="EN9498">
        <v>7465</v>
      </c>
      <c r="EO9498">
        <v>8481</v>
      </c>
      <c r="ER9498">
        <v>87303</v>
      </c>
      <c r="ES9498">
        <v>147911</v>
      </c>
      <c r="ET9498" t="s">
        <v>189</v>
      </c>
      <c r="EU9498">
        <v>58922</v>
      </c>
      <c r="EV9498">
        <v>87303</v>
      </c>
      <c r="EW9498">
        <v>147911</v>
      </c>
      <c r="EX9498" t="s">
        <v>189</v>
      </c>
      <c r="EY9498">
        <v>58922</v>
      </c>
      <c r="EZ9498">
        <v>87303</v>
      </c>
      <c r="FA9498">
        <v>147911</v>
      </c>
      <c r="FB9498" t="s">
        <v>189</v>
      </c>
      <c r="FC9498">
        <v>58922</v>
      </c>
    </row>
    <row r="9499" spans="1:159" x14ac:dyDescent="0.25">
      <c r="A9499" t="s">
        <v>58244</v>
      </c>
      <c r="B9499">
        <v>6</v>
      </c>
      <c r="C9499" t="s">
        <v>58244</v>
      </c>
      <c r="D9499" t="s">
        <v>58244</v>
      </c>
      <c r="E9499" t="s">
        <v>58117</v>
      </c>
      <c r="F9499" t="s">
        <v>58118</v>
      </c>
      <c r="H9499">
        <v>0.91230599999999995</v>
      </c>
      <c r="I9499">
        <v>10.713900000000001</v>
      </c>
      <c r="J9499" s="1">
        <v>1.5642999999999999E-5</v>
      </c>
      <c r="K9499">
        <v>72.088999999999999</v>
      </c>
      <c r="L9499">
        <v>50.838000000000001</v>
      </c>
      <c r="M9499">
        <v>72.088999999999999</v>
      </c>
      <c r="N9499">
        <v>0.46010099999999998</v>
      </c>
      <c r="O9499">
        <v>0</v>
      </c>
      <c r="P9499">
        <v>1.7541E-3</v>
      </c>
      <c r="Q9499">
        <v>43.381999999999998</v>
      </c>
      <c r="V9499">
        <v>0.82407600000000003</v>
      </c>
      <c r="W9499">
        <v>8.1786399999999997</v>
      </c>
      <c r="X9499">
        <v>1.7541E-3</v>
      </c>
      <c r="Y9499">
        <v>43.381999999999998</v>
      </c>
      <c r="Z9499">
        <v>0.67334799999999995</v>
      </c>
      <c r="AA9499">
        <v>4.00129</v>
      </c>
      <c r="AB9499">
        <v>1.8825700000000001E-3</v>
      </c>
      <c r="AC9499">
        <v>42.789000000000001</v>
      </c>
      <c r="AD9499">
        <v>0.86634100000000003</v>
      </c>
      <c r="AE9499">
        <v>8.6360499999999991</v>
      </c>
      <c r="AF9499">
        <v>4.01717E-4</v>
      </c>
      <c r="AG9499">
        <v>53.252000000000002</v>
      </c>
      <c r="AH9499">
        <v>0</v>
      </c>
      <c r="AI9499">
        <v>0</v>
      </c>
      <c r="AK9499" t="s">
        <v>164</v>
      </c>
      <c r="AL9499">
        <v>0</v>
      </c>
      <c r="AM9499">
        <v>0</v>
      </c>
      <c r="AO9499" t="s">
        <v>164</v>
      </c>
      <c r="AP9499">
        <v>0.91230599999999995</v>
      </c>
      <c r="AQ9499">
        <v>10.713900000000001</v>
      </c>
      <c r="AR9499" s="1">
        <v>1.5642999999999999E-5</v>
      </c>
      <c r="AS9499">
        <v>72.088999999999999</v>
      </c>
      <c r="AX9499">
        <v>0</v>
      </c>
      <c r="AY9499">
        <v>0</v>
      </c>
      <c r="BA9499" t="s">
        <v>164</v>
      </c>
      <c r="BK9499">
        <v>1</v>
      </c>
      <c r="BL9499" t="s">
        <v>165</v>
      </c>
      <c r="BM9499" t="s">
        <v>58248</v>
      </c>
      <c r="BN9499" t="s">
        <v>167</v>
      </c>
      <c r="BO9499" t="s">
        <v>1534</v>
      </c>
      <c r="BP9499" t="s">
        <v>58249</v>
      </c>
      <c r="BQ9499" t="s">
        <v>58250</v>
      </c>
      <c r="BR9499">
        <v>6</v>
      </c>
      <c r="BS9499">
        <v>2</v>
      </c>
      <c r="BT9499">
        <v>0.26729999999999998</v>
      </c>
      <c r="BW9499" t="s">
        <v>199</v>
      </c>
      <c r="BX9499" t="s">
        <v>199</v>
      </c>
      <c r="BY9499" t="s">
        <v>199</v>
      </c>
      <c r="BZ9499" t="s">
        <v>198</v>
      </c>
      <c r="CA9499" t="s">
        <v>198</v>
      </c>
      <c r="CB9499" t="s">
        <v>199</v>
      </c>
      <c r="CD9499" t="s">
        <v>198</v>
      </c>
      <c r="CG9499">
        <v>216790000</v>
      </c>
      <c r="CH9499">
        <v>216790000</v>
      </c>
      <c r="CI9499">
        <v>0</v>
      </c>
      <c r="CJ9499">
        <v>0</v>
      </c>
      <c r="CK9499" t="s">
        <v>164</v>
      </c>
      <c r="CL9499">
        <v>0</v>
      </c>
      <c r="CM9499">
        <v>0</v>
      </c>
      <c r="CN9499">
        <v>33581000</v>
      </c>
      <c r="CO9499">
        <v>30775000</v>
      </c>
      <c r="CP9499">
        <v>29618000</v>
      </c>
      <c r="CQ9499">
        <v>15085000</v>
      </c>
      <c r="CR9499">
        <v>25370000</v>
      </c>
      <c r="CS9499">
        <v>35594000</v>
      </c>
      <c r="CT9499">
        <v>0</v>
      </c>
      <c r="CU9499">
        <v>46771000</v>
      </c>
      <c r="CV9499">
        <v>0</v>
      </c>
      <c r="CW9499">
        <v>0</v>
      </c>
      <c r="CX9499">
        <v>0</v>
      </c>
      <c r="CY9499">
        <v>0</v>
      </c>
      <c r="CZ9499">
        <v>0</v>
      </c>
      <c r="DA9499">
        <v>0</v>
      </c>
      <c r="DB9499">
        <v>0</v>
      </c>
      <c r="DC9499">
        <v>0</v>
      </c>
      <c r="DD9499">
        <v>33581000</v>
      </c>
      <c r="DE9499">
        <v>0</v>
      </c>
      <c r="DF9499">
        <v>0</v>
      </c>
      <c r="DG9499">
        <v>30775000</v>
      </c>
      <c r="DH9499">
        <v>0</v>
      </c>
      <c r="DI9499">
        <v>0</v>
      </c>
      <c r="DJ9499">
        <v>29618000</v>
      </c>
      <c r="DK9499">
        <v>0</v>
      </c>
      <c r="DL9499">
        <v>0</v>
      </c>
      <c r="DM9499">
        <v>15085000</v>
      </c>
      <c r="DN9499">
        <v>0</v>
      </c>
      <c r="DO9499">
        <v>0</v>
      </c>
      <c r="DP9499">
        <v>25370000</v>
      </c>
      <c r="DQ9499">
        <v>0</v>
      </c>
      <c r="DR9499">
        <v>0</v>
      </c>
      <c r="DS9499">
        <v>35594000</v>
      </c>
      <c r="DT9499">
        <v>0</v>
      </c>
      <c r="DU9499">
        <v>0</v>
      </c>
      <c r="DV9499">
        <v>0</v>
      </c>
      <c r="DW9499">
        <v>0</v>
      </c>
      <c r="DX9499">
        <v>0</v>
      </c>
      <c r="DY9499">
        <v>46771000</v>
      </c>
      <c r="DZ9499">
        <v>0</v>
      </c>
      <c r="EA9499">
        <v>0</v>
      </c>
      <c r="EB9499">
        <v>0</v>
      </c>
      <c r="EC9499">
        <v>0</v>
      </c>
      <c r="ED9499">
        <v>0</v>
      </c>
      <c r="EE9499">
        <v>0</v>
      </c>
      <c r="EF9499">
        <v>0</v>
      </c>
      <c r="EG9499">
        <v>0</v>
      </c>
      <c r="EJ9499">
        <v>9493</v>
      </c>
      <c r="EK9499">
        <v>3131</v>
      </c>
      <c r="EL9499">
        <v>6</v>
      </c>
      <c r="EM9499">
        <v>6</v>
      </c>
      <c r="EN9499">
        <v>7465</v>
      </c>
      <c r="EO9499">
        <v>8481</v>
      </c>
      <c r="EP9499" t="s">
        <v>58251</v>
      </c>
      <c r="EQ9499" t="s">
        <v>58252</v>
      </c>
      <c r="ER9499">
        <v>87301</v>
      </c>
      <c r="ES9499">
        <v>147909</v>
      </c>
      <c r="ET9499" t="s">
        <v>210</v>
      </c>
      <c r="EU9499">
        <v>60520</v>
      </c>
      <c r="EV9499">
        <v>87301</v>
      </c>
      <c r="EW9499">
        <v>147909</v>
      </c>
      <c r="EX9499" t="s">
        <v>210</v>
      </c>
      <c r="EY9499">
        <v>60520</v>
      </c>
      <c r="EZ9499">
        <v>87301</v>
      </c>
      <c r="FA9499">
        <v>147909</v>
      </c>
      <c r="FB9499" t="s">
        <v>210</v>
      </c>
      <c r="FC9499">
        <v>60520</v>
      </c>
    </row>
    <row r="9500" spans="1:159" x14ac:dyDescent="0.25">
      <c r="A9500" t="s">
        <v>58253</v>
      </c>
      <c r="B9500">
        <v>504</v>
      </c>
      <c r="C9500" t="s">
        <v>58253</v>
      </c>
      <c r="D9500" t="s">
        <v>58253</v>
      </c>
      <c r="E9500" t="s">
        <v>58254</v>
      </c>
      <c r="F9500" t="s">
        <v>58255</v>
      </c>
      <c r="H9500">
        <v>0.99979099999999999</v>
      </c>
      <c r="I9500">
        <v>40.195900000000002</v>
      </c>
      <c r="J9500" s="1">
        <v>7.7260699999999998E-50</v>
      </c>
      <c r="K9500">
        <v>83.632999999999996</v>
      </c>
      <c r="L9500">
        <v>66.835999999999999</v>
      </c>
      <c r="M9500">
        <v>83.632999999999996</v>
      </c>
      <c r="N9500">
        <v>0.99901200000000001</v>
      </c>
      <c r="O9500">
        <v>33.8583</v>
      </c>
      <c r="P9500" s="1">
        <v>1.1668900000000001E-32</v>
      </c>
      <c r="Q9500">
        <v>72.37</v>
      </c>
      <c r="R9500">
        <v>0.99431199999999997</v>
      </c>
      <c r="S9500">
        <v>26.6282</v>
      </c>
      <c r="T9500" s="1">
        <v>1.4595799999999999E-32</v>
      </c>
      <c r="U9500">
        <v>71.44</v>
      </c>
      <c r="V9500">
        <v>0.99314400000000003</v>
      </c>
      <c r="W9500">
        <v>26.086500000000001</v>
      </c>
      <c r="X9500" s="1">
        <v>1.2147500000000001E-32</v>
      </c>
      <c r="Y9500">
        <v>72.218000000000004</v>
      </c>
      <c r="Z9500">
        <v>0.99673299999999998</v>
      </c>
      <c r="AA9500">
        <v>24.967199999999998</v>
      </c>
      <c r="AB9500" s="1">
        <v>9.2931400000000002E-43</v>
      </c>
      <c r="AC9500">
        <v>79.408000000000001</v>
      </c>
      <c r="AD9500">
        <v>0</v>
      </c>
      <c r="AE9500">
        <v>0</v>
      </c>
      <c r="AG9500" t="s">
        <v>164</v>
      </c>
      <c r="AH9500">
        <v>0.99812999999999996</v>
      </c>
      <c r="AI9500">
        <v>27.897600000000001</v>
      </c>
      <c r="AJ9500" s="1">
        <v>1.3317E-42</v>
      </c>
      <c r="AK9500">
        <v>78.159000000000006</v>
      </c>
      <c r="AL9500">
        <v>0.98549399999999998</v>
      </c>
      <c r="AM9500">
        <v>18.376100000000001</v>
      </c>
      <c r="AN9500" s="1">
        <v>1.214E-32</v>
      </c>
      <c r="AO9500">
        <v>72.22</v>
      </c>
      <c r="AP9500">
        <v>0.99807000000000001</v>
      </c>
      <c r="AQ9500">
        <v>29.457599999999999</v>
      </c>
      <c r="AR9500" s="1">
        <v>1.40705E-42</v>
      </c>
      <c r="AS9500">
        <v>77.924999999999997</v>
      </c>
      <c r="AT9500">
        <v>0.99515900000000002</v>
      </c>
      <c r="AU9500">
        <v>23.8245</v>
      </c>
      <c r="AV9500" s="1">
        <v>4.5501600000000004E-25</v>
      </c>
      <c r="AW9500">
        <v>69.093999999999994</v>
      </c>
      <c r="AX9500">
        <v>0.99979099999999999</v>
      </c>
      <c r="AY9500">
        <v>40.195900000000002</v>
      </c>
      <c r="AZ9500" s="1">
        <v>7.7260699999999998E-50</v>
      </c>
      <c r="BA9500">
        <v>83.632999999999996</v>
      </c>
      <c r="BB9500">
        <v>0</v>
      </c>
      <c r="BC9500">
        <v>0</v>
      </c>
      <c r="BE9500" t="s">
        <v>164</v>
      </c>
      <c r="BF9500">
        <v>0.99851500000000004</v>
      </c>
      <c r="BG9500">
        <v>33.6631</v>
      </c>
      <c r="BH9500" s="1">
        <v>1.19142E-32</v>
      </c>
      <c r="BI9500">
        <v>72.292000000000002</v>
      </c>
      <c r="BK9500">
        <v>1</v>
      </c>
      <c r="BL9500" t="s">
        <v>165</v>
      </c>
      <c r="BM9500" t="s">
        <v>58256</v>
      </c>
      <c r="BN9500" t="s">
        <v>167</v>
      </c>
      <c r="BO9500" t="s">
        <v>1278</v>
      </c>
      <c r="BP9500" t="s">
        <v>58257</v>
      </c>
      <c r="BQ9500" t="s">
        <v>58258</v>
      </c>
      <c r="BR9500">
        <v>8</v>
      </c>
      <c r="BS9500">
        <v>3</v>
      </c>
      <c r="BT9500">
        <v>-5.7243000000000002E-2</v>
      </c>
      <c r="BU9500" t="s">
        <v>199</v>
      </c>
      <c r="BV9500" t="s">
        <v>199</v>
      </c>
      <c r="BW9500" t="s">
        <v>199</v>
      </c>
      <c r="BX9500" t="s">
        <v>199</v>
      </c>
      <c r="BY9500" t="s">
        <v>198</v>
      </c>
      <c r="BZ9500" t="s">
        <v>199</v>
      </c>
      <c r="CA9500" t="s">
        <v>199</v>
      </c>
      <c r="CB9500" t="s">
        <v>199</v>
      </c>
      <c r="CC9500" t="s">
        <v>199</v>
      </c>
      <c r="CD9500" t="s">
        <v>199</v>
      </c>
      <c r="CE9500" t="s">
        <v>198</v>
      </c>
      <c r="CF9500" t="s">
        <v>199</v>
      </c>
      <c r="CG9500">
        <v>5593600000</v>
      </c>
      <c r="CH9500">
        <v>5593600000</v>
      </c>
      <c r="CI9500">
        <v>0</v>
      </c>
      <c r="CJ9500">
        <v>0</v>
      </c>
      <c r="CK9500" t="s">
        <v>164</v>
      </c>
      <c r="CL9500">
        <v>518870000</v>
      </c>
      <c r="CM9500">
        <v>393820000</v>
      </c>
      <c r="CN9500">
        <v>395070000</v>
      </c>
      <c r="CO9500">
        <v>829000000</v>
      </c>
      <c r="CP9500">
        <v>0</v>
      </c>
      <c r="CQ9500">
        <v>566770000</v>
      </c>
      <c r="CR9500">
        <v>433400000</v>
      </c>
      <c r="CS9500">
        <v>527750000</v>
      </c>
      <c r="CT9500">
        <v>518050000</v>
      </c>
      <c r="CU9500">
        <v>579970000</v>
      </c>
      <c r="CV9500">
        <v>0</v>
      </c>
      <c r="CW9500">
        <v>391680000</v>
      </c>
      <c r="CX9500">
        <v>518870000</v>
      </c>
      <c r="CY9500">
        <v>0</v>
      </c>
      <c r="CZ9500">
        <v>0</v>
      </c>
      <c r="DA9500">
        <v>393820000</v>
      </c>
      <c r="DB9500">
        <v>0</v>
      </c>
      <c r="DC9500">
        <v>0</v>
      </c>
      <c r="DD9500">
        <v>395070000</v>
      </c>
      <c r="DE9500">
        <v>0</v>
      </c>
      <c r="DF9500">
        <v>0</v>
      </c>
      <c r="DG9500">
        <v>829000000</v>
      </c>
      <c r="DH9500">
        <v>0</v>
      </c>
      <c r="DI9500">
        <v>0</v>
      </c>
      <c r="DJ9500">
        <v>0</v>
      </c>
      <c r="DK9500">
        <v>0</v>
      </c>
      <c r="DL9500">
        <v>0</v>
      </c>
      <c r="DM9500">
        <v>566770000</v>
      </c>
      <c r="DN9500">
        <v>0</v>
      </c>
      <c r="DO9500">
        <v>0</v>
      </c>
      <c r="DP9500">
        <v>433400000</v>
      </c>
      <c r="DQ9500">
        <v>0</v>
      </c>
      <c r="DR9500">
        <v>0</v>
      </c>
      <c r="DS9500">
        <v>527750000</v>
      </c>
      <c r="DT9500">
        <v>0</v>
      </c>
      <c r="DU9500">
        <v>0</v>
      </c>
      <c r="DV9500">
        <v>518050000</v>
      </c>
      <c r="DW9500">
        <v>0</v>
      </c>
      <c r="DX9500">
        <v>0</v>
      </c>
      <c r="DY9500">
        <v>579970000</v>
      </c>
      <c r="DZ9500">
        <v>0</v>
      </c>
      <c r="EA9500">
        <v>0</v>
      </c>
      <c r="EB9500">
        <v>0</v>
      </c>
      <c r="EC9500">
        <v>0</v>
      </c>
      <c r="ED9500">
        <v>0</v>
      </c>
      <c r="EE9500">
        <v>391680000</v>
      </c>
      <c r="EF9500">
        <v>0</v>
      </c>
      <c r="EG9500">
        <v>0</v>
      </c>
      <c r="EJ9500">
        <v>9494</v>
      </c>
      <c r="EK9500">
        <v>3132</v>
      </c>
      <c r="EL9500">
        <v>504</v>
      </c>
      <c r="EM9500">
        <v>504</v>
      </c>
      <c r="EN9500" t="s">
        <v>58259</v>
      </c>
      <c r="EO9500" t="s">
        <v>58260</v>
      </c>
      <c r="EP9500" t="s">
        <v>58261</v>
      </c>
      <c r="EQ9500" t="s">
        <v>58262</v>
      </c>
      <c r="ER9500">
        <v>20558</v>
      </c>
      <c r="ES9500">
        <v>35913</v>
      </c>
      <c r="ET9500" t="s">
        <v>217</v>
      </c>
      <c r="EU9500">
        <v>75683</v>
      </c>
      <c r="EV9500">
        <v>20558</v>
      </c>
      <c r="EW9500">
        <v>35913</v>
      </c>
      <c r="EX9500" t="s">
        <v>217</v>
      </c>
      <c r="EY9500">
        <v>75683</v>
      </c>
      <c r="EZ9500">
        <v>20558</v>
      </c>
      <c r="FA9500">
        <v>35913</v>
      </c>
      <c r="FB9500" t="s">
        <v>217</v>
      </c>
      <c r="FC9500">
        <v>75683</v>
      </c>
    </row>
    <row r="9501" spans="1:159" x14ac:dyDescent="0.25">
      <c r="A9501" t="s">
        <v>58253</v>
      </c>
      <c r="B9501">
        <v>462</v>
      </c>
      <c r="C9501" t="s">
        <v>58253</v>
      </c>
      <c r="D9501" t="s">
        <v>58253</v>
      </c>
      <c r="E9501" t="s">
        <v>58254</v>
      </c>
      <c r="F9501" t="s">
        <v>58255</v>
      </c>
      <c r="H9501">
        <v>0.99995199999999995</v>
      </c>
      <c r="I9501">
        <v>43.194299999999998</v>
      </c>
      <c r="J9501" s="1">
        <v>7.1327599999999998E-13</v>
      </c>
      <c r="K9501">
        <v>78.974999999999994</v>
      </c>
      <c r="L9501">
        <v>56.338999999999999</v>
      </c>
      <c r="M9501">
        <v>69.397999999999996</v>
      </c>
      <c r="N9501">
        <v>0.99829900000000005</v>
      </c>
      <c r="O9501">
        <v>27.686800000000002</v>
      </c>
      <c r="P9501" s="1">
        <v>4.9822699999999999E-8</v>
      </c>
      <c r="Q9501">
        <v>63.225000000000001</v>
      </c>
      <c r="R9501">
        <v>0.99959900000000002</v>
      </c>
      <c r="S9501">
        <v>33.970399999999998</v>
      </c>
      <c r="T9501" s="1">
        <v>1.81224E-8</v>
      </c>
      <c r="U9501">
        <v>67.760000000000005</v>
      </c>
      <c r="V9501">
        <v>0.99995199999999995</v>
      </c>
      <c r="W9501">
        <v>43.194299999999998</v>
      </c>
      <c r="X9501" s="1">
        <v>5.5570900000000003E-9</v>
      </c>
      <c r="Y9501">
        <v>69.397999999999996</v>
      </c>
      <c r="Z9501">
        <v>0.99987000000000004</v>
      </c>
      <c r="AA9501">
        <v>38.863799999999998</v>
      </c>
      <c r="AB9501" s="1">
        <v>9.0820599999999998E-10</v>
      </c>
      <c r="AC9501">
        <v>73.209999999999994</v>
      </c>
      <c r="AD9501">
        <v>0.99830300000000005</v>
      </c>
      <c r="AE9501">
        <v>27.694800000000001</v>
      </c>
      <c r="AF9501" s="1">
        <v>6.4358299999999999E-10</v>
      </c>
      <c r="AG9501">
        <v>74.048000000000002</v>
      </c>
      <c r="AH9501">
        <v>0.99990500000000004</v>
      </c>
      <c r="AI9501">
        <v>40.233600000000003</v>
      </c>
      <c r="AJ9501" s="1">
        <v>1.6645800000000001E-9</v>
      </c>
      <c r="AK9501">
        <v>70.917000000000002</v>
      </c>
      <c r="AL9501">
        <v>0.99956</v>
      </c>
      <c r="AM9501">
        <v>33.562199999999997</v>
      </c>
      <c r="AN9501" s="1">
        <v>7.1327599999999998E-13</v>
      </c>
      <c r="AO9501">
        <v>78.974999999999994</v>
      </c>
      <c r="AP9501">
        <v>0.99878999999999996</v>
      </c>
      <c r="AQ9501">
        <v>29.165800000000001</v>
      </c>
      <c r="AR9501" s="1">
        <v>2.6689499999999999E-8</v>
      </c>
      <c r="AS9501">
        <v>66.644000000000005</v>
      </c>
      <c r="AT9501">
        <v>0.99709899999999996</v>
      </c>
      <c r="AU9501">
        <v>25.361699999999999</v>
      </c>
      <c r="AV9501" s="1">
        <v>3.0943500000000002E-7</v>
      </c>
      <c r="AW9501">
        <v>53.779000000000003</v>
      </c>
      <c r="AX9501">
        <v>0.999776</v>
      </c>
      <c r="AY9501">
        <v>36.4893</v>
      </c>
      <c r="AZ9501" s="1">
        <v>2.4316899999999999E-9</v>
      </c>
      <c r="BA9501">
        <v>69.921999999999997</v>
      </c>
      <c r="BB9501">
        <v>0.99965899999999996</v>
      </c>
      <c r="BC9501">
        <v>34.668199999999999</v>
      </c>
      <c r="BD9501" s="1">
        <v>4.9069699999999999E-8</v>
      </c>
      <c r="BE9501">
        <v>63.725999999999999</v>
      </c>
      <c r="BF9501">
        <v>0.99861200000000006</v>
      </c>
      <c r="BG9501">
        <v>28.5688</v>
      </c>
      <c r="BH9501" s="1">
        <v>4.9840799999999999E-8</v>
      </c>
      <c r="BI9501">
        <v>63.183999999999997</v>
      </c>
      <c r="BK9501">
        <v>1</v>
      </c>
      <c r="BL9501" t="s">
        <v>165</v>
      </c>
      <c r="BM9501" t="s">
        <v>58263</v>
      </c>
      <c r="BN9501" t="s">
        <v>167</v>
      </c>
      <c r="BO9501" t="s">
        <v>3468</v>
      </c>
      <c r="BP9501" t="s">
        <v>58264</v>
      </c>
      <c r="BQ9501" t="s">
        <v>58265</v>
      </c>
      <c r="BR9501">
        <v>13</v>
      </c>
      <c r="BS9501">
        <v>4</v>
      </c>
      <c r="BT9501">
        <v>0.36470999999999998</v>
      </c>
      <c r="BU9501" t="s">
        <v>199</v>
      </c>
      <c r="BV9501" t="s">
        <v>199</v>
      </c>
      <c r="BW9501" t="s">
        <v>199</v>
      </c>
      <c r="BX9501" t="s">
        <v>199</v>
      </c>
      <c r="BY9501" t="s">
        <v>199</v>
      </c>
      <c r="BZ9501" t="s">
        <v>199</v>
      </c>
      <c r="CA9501" t="s">
        <v>199</v>
      </c>
      <c r="CB9501" t="s">
        <v>199</v>
      </c>
      <c r="CC9501" t="s">
        <v>199</v>
      </c>
      <c r="CD9501" t="s">
        <v>199</v>
      </c>
      <c r="CE9501" t="s">
        <v>199</v>
      </c>
      <c r="CF9501" t="s">
        <v>199</v>
      </c>
      <c r="CG9501">
        <v>132270000000</v>
      </c>
      <c r="CH9501">
        <v>132270000000</v>
      </c>
      <c r="CI9501">
        <v>0</v>
      </c>
      <c r="CJ9501">
        <v>0</v>
      </c>
      <c r="CK9501" t="s">
        <v>164</v>
      </c>
      <c r="CL9501">
        <v>6645100000</v>
      </c>
      <c r="CM9501">
        <v>3418300000</v>
      </c>
      <c r="CN9501">
        <v>11312000000</v>
      </c>
      <c r="CO9501">
        <v>12824000000</v>
      </c>
      <c r="CP9501">
        <v>12061000000</v>
      </c>
      <c r="CQ9501">
        <v>14057000000</v>
      </c>
      <c r="CR9501">
        <v>19771000000</v>
      </c>
      <c r="CS9501">
        <v>4322700000</v>
      </c>
      <c r="CT9501">
        <v>8923100000</v>
      </c>
      <c r="CU9501">
        <v>5039000000</v>
      </c>
      <c r="CV9501">
        <v>4607700000</v>
      </c>
      <c r="CW9501">
        <v>14245000000</v>
      </c>
      <c r="CX9501">
        <v>6645100000</v>
      </c>
      <c r="CY9501">
        <v>0</v>
      </c>
      <c r="CZ9501">
        <v>0</v>
      </c>
      <c r="DA9501">
        <v>3418300000</v>
      </c>
      <c r="DB9501">
        <v>0</v>
      </c>
      <c r="DC9501">
        <v>0</v>
      </c>
      <c r="DD9501">
        <v>11312000000</v>
      </c>
      <c r="DE9501">
        <v>0</v>
      </c>
      <c r="DF9501">
        <v>0</v>
      </c>
      <c r="DG9501">
        <v>12824000000</v>
      </c>
      <c r="DH9501">
        <v>0</v>
      </c>
      <c r="DI9501">
        <v>0</v>
      </c>
      <c r="DJ9501">
        <v>12061000000</v>
      </c>
      <c r="DK9501">
        <v>0</v>
      </c>
      <c r="DL9501">
        <v>0</v>
      </c>
      <c r="DM9501">
        <v>14057000000</v>
      </c>
      <c r="DN9501">
        <v>0</v>
      </c>
      <c r="DO9501">
        <v>0</v>
      </c>
      <c r="DP9501">
        <v>19771000000</v>
      </c>
      <c r="DQ9501">
        <v>0</v>
      </c>
      <c r="DR9501">
        <v>0</v>
      </c>
      <c r="DS9501">
        <v>4322700000</v>
      </c>
      <c r="DT9501">
        <v>0</v>
      </c>
      <c r="DU9501">
        <v>0</v>
      </c>
      <c r="DV9501">
        <v>8923100000</v>
      </c>
      <c r="DW9501">
        <v>0</v>
      </c>
      <c r="DX9501">
        <v>0</v>
      </c>
      <c r="DY9501">
        <v>5039000000</v>
      </c>
      <c r="DZ9501">
        <v>0</v>
      </c>
      <c r="EA9501">
        <v>0</v>
      </c>
      <c r="EB9501">
        <v>4607700000</v>
      </c>
      <c r="EC9501">
        <v>0</v>
      </c>
      <c r="ED9501">
        <v>0</v>
      </c>
      <c r="EE9501">
        <v>14245000000</v>
      </c>
      <c r="EF9501">
        <v>0</v>
      </c>
      <c r="EG9501">
        <v>0</v>
      </c>
      <c r="EJ9501">
        <v>9495</v>
      </c>
      <c r="EK9501">
        <v>3132</v>
      </c>
      <c r="EL9501">
        <v>462</v>
      </c>
      <c r="EM9501">
        <v>462</v>
      </c>
      <c r="EN9501" t="s">
        <v>58266</v>
      </c>
      <c r="EO9501" t="s">
        <v>58267</v>
      </c>
      <c r="EP9501" t="s">
        <v>58268</v>
      </c>
      <c r="EQ9501" t="s">
        <v>58269</v>
      </c>
      <c r="ER9501">
        <v>45241</v>
      </c>
      <c r="ES9501">
        <v>79399</v>
      </c>
      <c r="ET9501" t="s">
        <v>286</v>
      </c>
      <c r="EU9501">
        <v>36254</v>
      </c>
      <c r="EV9501">
        <v>45259</v>
      </c>
      <c r="EW9501">
        <v>79443</v>
      </c>
      <c r="EX9501" t="s">
        <v>261</v>
      </c>
      <c r="EY9501">
        <v>36157</v>
      </c>
      <c r="EZ9501">
        <v>45259</v>
      </c>
      <c r="FA9501">
        <v>79443</v>
      </c>
      <c r="FB9501" t="s">
        <v>261</v>
      </c>
      <c r="FC9501">
        <v>36157</v>
      </c>
    </row>
    <row r="9502" spans="1:159" x14ac:dyDescent="0.25">
      <c r="A9502" t="s">
        <v>58253</v>
      </c>
      <c r="B9502">
        <v>479</v>
      </c>
      <c r="C9502" t="s">
        <v>58253</v>
      </c>
      <c r="D9502" t="s">
        <v>58253</v>
      </c>
      <c r="E9502" t="s">
        <v>58254</v>
      </c>
      <c r="F9502" t="s">
        <v>58255</v>
      </c>
      <c r="H9502">
        <v>1</v>
      </c>
      <c r="I9502">
        <v>65.065100000000001</v>
      </c>
      <c r="J9502" s="1">
        <v>2.8063199999999998E-32</v>
      </c>
      <c r="K9502">
        <v>96.379000000000005</v>
      </c>
      <c r="L9502">
        <v>79.301000000000002</v>
      </c>
      <c r="M9502">
        <v>96.379000000000005</v>
      </c>
      <c r="N9502">
        <v>0.99998699999999996</v>
      </c>
      <c r="O9502">
        <v>48.770499999999998</v>
      </c>
      <c r="P9502" s="1">
        <v>7.8097699999999995E-13</v>
      </c>
      <c r="Q9502">
        <v>61.648000000000003</v>
      </c>
      <c r="R9502">
        <v>0.99992899999999996</v>
      </c>
      <c r="S9502">
        <v>40.976100000000002</v>
      </c>
      <c r="T9502" s="1">
        <v>1.36675E-8</v>
      </c>
      <c r="U9502">
        <v>52.298000000000002</v>
      </c>
      <c r="V9502">
        <v>0.999973</v>
      </c>
      <c r="W9502">
        <v>45.7485</v>
      </c>
      <c r="X9502" s="1">
        <v>1.12541E-8</v>
      </c>
      <c r="Y9502">
        <v>63.573</v>
      </c>
      <c r="Z9502">
        <v>1</v>
      </c>
      <c r="AA9502">
        <v>65.065100000000001</v>
      </c>
      <c r="AB9502" s="1">
        <v>2.8063199999999998E-32</v>
      </c>
      <c r="AC9502">
        <v>96.379000000000005</v>
      </c>
      <c r="AD9502">
        <v>0.99997899999999995</v>
      </c>
      <c r="AE9502">
        <v>46.725200000000001</v>
      </c>
      <c r="AF9502" s="1">
        <v>1.30192E-9</v>
      </c>
      <c r="AG9502">
        <v>66.12</v>
      </c>
      <c r="AH9502">
        <v>0.99965400000000004</v>
      </c>
      <c r="AI9502">
        <v>34.039499999999997</v>
      </c>
      <c r="AJ9502" s="1">
        <v>1.6342100000000001E-9</v>
      </c>
      <c r="AK9502">
        <v>69.132999999999996</v>
      </c>
      <c r="AL9502">
        <v>0.99999700000000002</v>
      </c>
      <c r="AM9502">
        <v>56.030099999999997</v>
      </c>
      <c r="AN9502" s="1">
        <v>1.1140900000000001E-13</v>
      </c>
      <c r="AO9502">
        <v>80.238</v>
      </c>
      <c r="AP9502">
        <v>0.99983299999999997</v>
      </c>
      <c r="AQ9502">
        <v>35.626899999999999</v>
      </c>
      <c r="AR9502" s="1">
        <v>8.6136200000000002E-13</v>
      </c>
      <c r="AS9502">
        <v>58.16</v>
      </c>
      <c r="AT9502">
        <v>0.99994899999999998</v>
      </c>
      <c r="AU9502">
        <v>42.933300000000003</v>
      </c>
      <c r="AV9502" s="1">
        <v>2.9291099999999999E-8</v>
      </c>
      <c r="AW9502">
        <v>65.47</v>
      </c>
      <c r="AX9502">
        <v>0.99999899999999997</v>
      </c>
      <c r="AY9502">
        <v>62.182499999999997</v>
      </c>
      <c r="AZ9502" s="1">
        <v>6.2934000000000002E-13</v>
      </c>
      <c r="BA9502">
        <v>76.197999999999993</v>
      </c>
      <c r="BB9502">
        <v>0.99999099999999996</v>
      </c>
      <c r="BC9502">
        <v>50.671700000000001</v>
      </c>
      <c r="BD9502" s="1">
        <v>7.5739999999999998E-13</v>
      </c>
      <c r="BE9502">
        <v>70.412000000000006</v>
      </c>
      <c r="BF9502">
        <v>0.99994899999999998</v>
      </c>
      <c r="BG9502">
        <v>41.138599999999997</v>
      </c>
      <c r="BH9502" s="1">
        <v>7.0480200000000003E-13</v>
      </c>
      <c r="BI9502">
        <v>59.158000000000001</v>
      </c>
      <c r="BK9502" t="s">
        <v>1357</v>
      </c>
      <c r="BL9502" t="s">
        <v>165</v>
      </c>
      <c r="BM9502" t="s">
        <v>58270</v>
      </c>
      <c r="BN9502" t="s">
        <v>58271</v>
      </c>
      <c r="BO9502" t="s">
        <v>3186</v>
      </c>
      <c r="BP9502" t="s">
        <v>58272</v>
      </c>
      <c r="BQ9502" t="s">
        <v>58273</v>
      </c>
      <c r="BR9502">
        <v>11</v>
      </c>
      <c r="BS9502">
        <v>2</v>
      </c>
      <c r="BT9502">
        <v>-2.0267E-2</v>
      </c>
      <c r="BU9502" t="s">
        <v>199</v>
      </c>
      <c r="BV9502" t="s">
        <v>199</v>
      </c>
      <c r="BW9502" t="s">
        <v>199</v>
      </c>
      <c r="BX9502" t="s">
        <v>199</v>
      </c>
      <c r="BY9502" t="s">
        <v>199</v>
      </c>
      <c r="BZ9502" t="s">
        <v>199</v>
      </c>
      <c r="CA9502" t="s">
        <v>199</v>
      </c>
      <c r="CB9502" t="s">
        <v>199</v>
      </c>
      <c r="CC9502" t="s">
        <v>199</v>
      </c>
      <c r="CD9502" t="s">
        <v>199</v>
      </c>
      <c r="CE9502" t="s">
        <v>199</v>
      </c>
      <c r="CF9502" t="s">
        <v>199</v>
      </c>
      <c r="CG9502">
        <v>70255000000</v>
      </c>
      <c r="CH9502">
        <v>598580000</v>
      </c>
      <c r="CI9502">
        <v>68473000000</v>
      </c>
      <c r="CJ9502">
        <v>1183600000</v>
      </c>
      <c r="CK9502" t="s">
        <v>164</v>
      </c>
      <c r="CL9502">
        <v>2811200000</v>
      </c>
      <c r="CM9502">
        <v>2429300000</v>
      </c>
      <c r="CN9502">
        <v>2865400000</v>
      </c>
      <c r="CO9502">
        <v>4807500000</v>
      </c>
      <c r="CP9502">
        <v>2604600000</v>
      </c>
      <c r="CQ9502">
        <v>2214400000</v>
      </c>
      <c r="CR9502">
        <v>3415800000</v>
      </c>
      <c r="CS9502">
        <v>2424600000</v>
      </c>
      <c r="CT9502">
        <v>2085700000</v>
      </c>
      <c r="CU9502">
        <v>2591700000</v>
      </c>
      <c r="CV9502">
        <v>2162600000</v>
      </c>
      <c r="CW9502">
        <v>2897700000</v>
      </c>
      <c r="CX9502">
        <v>34788000</v>
      </c>
      <c r="CY9502">
        <v>2700600000</v>
      </c>
      <c r="CZ9502">
        <v>75816000</v>
      </c>
      <c r="DA9502">
        <v>0</v>
      </c>
      <c r="DB9502">
        <v>2332200000</v>
      </c>
      <c r="DC9502">
        <v>97055000</v>
      </c>
      <c r="DD9502">
        <v>45709000</v>
      </c>
      <c r="DE9502">
        <v>2716200000</v>
      </c>
      <c r="DF9502">
        <v>103420000</v>
      </c>
      <c r="DG9502">
        <v>106830000</v>
      </c>
      <c r="DH9502">
        <v>4700600000</v>
      </c>
      <c r="DI9502">
        <v>0</v>
      </c>
      <c r="DJ9502">
        <v>0</v>
      </c>
      <c r="DK9502">
        <v>2474000000</v>
      </c>
      <c r="DL9502">
        <v>130600000</v>
      </c>
      <c r="DM9502">
        <v>73159000</v>
      </c>
      <c r="DN9502">
        <v>2035000000</v>
      </c>
      <c r="DO9502">
        <v>106210000</v>
      </c>
      <c r="DP9502">
        <v>66955000</v>
      </c>
      <c r="DQ9502">
        <v>3169900000</v>
      </c>
      <c r="DR9502">
        <v>179000000</v>
      </c>
      <c r="DS9502">
        <v>0</v>
      </c>
      <c r="DT9502">
        <v>2334900000</v>
      </c>
      <c r="DU9502">
        <v>89691000</v>
      </c>
      <c r="DV9502">
        <v>72829000</v>
      </c>
      <c r="DW9502">
        <v>1924800000</v>
      </c>
      <c r="DX9502">
        <v>88087000</v>
      </c>
      <c r="DY9502">
        <v>0</v>
      </c>
      <c r="DZ9502">
        <v>2447700000</v>
      </c>
      <c r="EA9502">
        <v>144000000</v>
      </c>
      <c r="EB9502">
        <v>0</v>
      </c>
      <c r="EC9502">
        <v>2087900000</v>
      </c>
      <c r="ED9502">
        <v>74699000</v>
      </c>
      <c r="EE9502">
        <v>0</v>
      </c>
      <c r="EF9502">
        <v>2802700000</v>
      </c>
      <c r="EG9502">
        <v>95038000</v>
      </c>
      <c r="EJ9502">
        <v>9496</v>
      </c>
      <c r="EK9502">
        <v>3132</v>
      </c>
      <c r="EL9502">
        <v>479</v>
      </c>
      <c r="EM9502">
        <v>479</v>
      </c>
      <c r="EN9502" t="s">
        <v>58274</v>
      </c>
      <c r="EO9502" t="s">
        <v>58275</v>
      </c>
      <c r="EP9502" t="s">
        <v>58276</v>
      </c>
      <c r="EQ9502" t="s">
        <v>58277</v>
      </c>
      <c r="ER9502">
        <v>34746</v>
      </c>
      <c r="ES9502">
        <v>58245</v>
      </c>
      <c r="ET9502" t="s">
        <v>171</v>
      </c>
      <c r="EU9502">
        <v>50640</v>
      </c>
      <c r="EV9502">
        <v>34746</v>
      </c>
      <c r="EW9502">
        <v>58245</v>
      </c>
      <c r="EX9502" t="s">
        <v>171</v>
      </c>
      <c r="EY9502">
        <v>50640</v>
      </c>
      <c r="EZ9502">
        <v>34746</v>
      </c>
      <c r="FA9502">
        <v>58245</v>
      </c>
      <c r="FB9502" t="s">
        <v>171</v>
      </c>
      <c r="FC9502">
        <v>50640</v>
      </c>
    </row>
    <row r="9503" spans="1:159" x14ac:dyDescent="0.25">
      <c r="A9503" t="s">
        <v>58253</v>
      </c>
      <c r="B9503">
        <v>533</v>
      </c>
      <c r="C9503" t="s">
        <v>58253</v>
      </c>
      <c r="D9503" t="s">
        <v>58253</v>
      </c>
      <c r="E9503" t="s">
        <v>58254</v>
      </c>
      <c r="F9503" t="s">
        <v>58255</v>
      </c>
      <c r="H9503">
        <v>0.99999700000000002</v>
      </c>
      <c r="I9503">
        <v>57.170900000000003</v>
      </c>
      <c r="J9503" s="1">
        <v>4.8470200000000003E-14</v>
      </c>
      <c r="K9503">
        <v>59.228000000000002</v>
      </c>
      <c r="L9503">
        <v>52.793999999999997</v>
      </c>
      <c r="M9503">
        <v>59.228000000000002</v>
      </c>
      <c r="R9503">
        <v>0.99974499999999999</v>
      </c>
      <c r="S9503">
        <v>38.058399999999999</v>
      </c>
      <c r="T9503" s="1">
        <v>2.2090400000000001E-5</v>
      </c>
      <c r="U9503">
        <v>40.142000000000003</v>
      </c>
      <c r="V9503">
        <v>0.49976700000000002</v>
      </c>
      <c r="W9503">
        <v>0</v>
      </c>
      <c r="X9503" s="1">
        <v>8.5297999999999997E-13</v>
      </c>
      <c r="Y9503">
        <v>52.122</v>
      </c>
      <c r="Z9503">
        <v>0.99999700000000002</v>
      </c>
      <c r="AA9503">
        <v>57.170900000000003</v>
      </c>
      <c r="AB9503" s="1">
        <v>4.8470200000000003E-14</v>
      </c>
      <c r="AC9503">
        <v>59.228000000000002</v>
      </c>
      <c r="AD9503">
        <v>0.53653099999999998</v>
      </c>
      <c r="AE9503">
        <v>0.63883000000000001</v>
      </c>
      <c r="AF9503" s="1">
        <v>6.1990600000000005E-7</v>
      </c>
      <c r="AG9503">
        <v>43.612000000000002</v>
      </c>
      <c r="AH9503">
        <v>0.49998100000000001</v>
      </c>
      <c r="AI9503">
        <v>0</v>
      </c>
      <c r="AJ9503" s="1">
        <v>6.4660900000000004E-13</v>
      </c>
      <c r="AK9503">
        <v>53.408000000000001</v>
      </c>
      <c r="AP9503">
        <v>0.99993500000000002</v>
      </c>
      <c r="AQ9503">
        <v>44.560400000000001</v>
      </c>
      <c r="AR9503" s="1">
        <v>2.19428E-7</v>
      </c>
      <c r="AS9503">
        <v>45.22</v>
      </c>
      <c r="AX9503">
        <v>0</v>
      </c>
      <c r="AY9503">
        <v>0</v>
      </c>
      <c r="BA9503" t="s">
        <v>164</v>
      </c>
      <c r="BB9503">
        <v>0.49986000000000003</v>
      </c>
      <c r="BC9503">
        <v>0</v>
      </c>
      <c r="BD9503" s="1">
        <v>1.0340899999999999E-6</v>
      </c>
      <c r="BE9503">
        <v>42.658999999999999</v>
      </c>
      <c r="BF9503">
        <v>0</v>
      </c>
      <c r="BG9503">
        <v>0</v>
      </c>
      <c r="BI9503" t="s">
        <v>164</v>
      </c>
      <c r="BK9503">
        <v>1</v>
      </c>
      <c r="BL9503" t="s">
        <v>165</v>
      </c>
      <c r="BM9503" t="s">
        <v>58278</v>
      </c>
      <c r="BN9503" t="s">
        <v>167</v>
      </c>
      <c r="BO9503" t="s">
        <v>872</v>
      </c>
      <c r="BP9503" t="s">
        <v>58279</v>
      </c>
      <c r="BQ9503" t="s">
        <v>58280</v>
      </c>
      <c r="BR9503">
        <v>3</v>
      </c>
      <c r="BS9503">
        <v>3</v>
      </c>
      <c r="BT9503">
        <v>0.35830000000000001</v>
      </c>
      <c r="BV9503" t="s">
        <v>199</v>
      </c>
      <c r="BX9503" t="s">
        <v>199</v>
      </c>
      <c r="BY9503" t="s">
        <v>199</v>
      </c>
      <c r="BZ9503" t="s">
        <v>199</v>
      </c>
      <c r="CB9503" t="s">
        <v>199</v>
      </c>
      <c r="CF9503" t="s">
        <v>198</v>
      </c>
      <c r="CG9503">
        <v>900450000</v>
      </c>
      <c r="CH9503">
        <v>900450000</v>
      </c>
      <c r="CI9503">
        <v>0</v>
      </c>
      <c r="CJ9503">
        <v>0</v>
      </c>
      <c r="CK9503" t="s">
        <v>164</v>
      </c>
      <c r="CL9503">
        <v>0</v>
      </c>
      <c r="CM9503">
        <v>0</v>
      </c>
      <c r="CN9503">
        <v>0</v>
      </c>
      <c r="CO9503">
        <v>201320000</v>
      </c>
      <c r="CP9503">
        <v>109200000</v>
      </c>
      <c r="CQ9503">
        <v>103390000</v>
      </c>
      <c r="CR9503">
        <v>0</v>
      </c>
      <c r="CS9503">
        <v>264760000</v>
      </c>
      <c r="CT9503">
        <v>0</v>
      </c>
      <c r="CU9503">
        <v>0</v>
      </c>
      <c r="CV9503">
        <v>0</v>
      </c>
      <c r="CW9503">
        <v>0</v>
      </c>
      <c r="CX9503">
        <v>0</v>
      </c>
      <c r="CY9503">
        <v>0</v>
      </c>
      <c r="CZ9503">
        <v>0</v>
      </c>
      <c r="DA9503">
        <v>0</v>
      </c>
      <c r="DB9503">
        <v>0</v>
      </c>
      <c r="DC9503">
        <v>0</v>
      </c>
      <c r="DD9503">
        <v>0</v>
      </c>
      <c r="DE9503">
        <v>0</v>
      </c>
      <c r="DF9503">
        <v>0</v>
      </c>
      <c r="DG9503">
        <v>201320000</v>
      </c>
      <c r="DH9503">
        <v>0</v>
      </c>
      <c r="DI9503">
        <v>0</v>
      </c>
      <c r="DJ9503">
        <v>109200000</v>
      </c>
      <c r="DK9503">
        <v>0</v>
      </c>
      <c r="DL9503">
        <v>0</v>
      </c>
      <c r="DM9503">
        <v>103390000</v>
      </c>
      <c r="DN9503">
        <v>0</v>
      </c>
      <c r="DO9503">
        <v>0</v>
      </c>
      <c r="DP9503">
        <v>0</v>
      </c>
      <c r="DQ9503">
        <v>0</v>
      </c>
      <c r="DR9503">
        <v>0</v>
      </c>
      <c r="DS9503">
        <v>264760000</v>
      </c>
      <c r="DT9503">
        <v>0</v>
      </c>
      <c r="DU9503">
        <v>0</v>
      </c>
      <c r="DV9503">
        <v>0</v>
      </c>
      <c r="DW9503">
        <v>0</v>
      </c>
      <c r="DX9503">
        <v>0</v>
      </c>
      <c r="DY9503">
        <v>0</v>
      </c>
      <c r="DZ9503">
        <v>0</v>
      </c>
      <c r="EA9503">
        <v>0</v>
      </c>
      <c r="EB9503">
        <v>0</v>
      </c>
      <c r="EC9503">
        <v>0</v>
      </c>
      <c r="ED9503">
        <v>0</v>
      </c>
      <c r="EE9503">
        <v>0</v>
      </c>
      <c r="EF9503">
        <v>0</v>
      </c>
      <c r="EG9503">
        <v>0</v>
      </c>
      <c r="EJ9503">
        <v>9497</v>
      </c>
      <c r="EK9503">
        <v>3132</v>
      </c>
      <c r="EL9503">
        <v>533</v>
      </c>
      <c r="EM9503">
        <v>533</v>
      </c>
      <c r="EN9503" t="s">
        <v>58281</v>
      </c>
      <c r="EO9503" t="s">
        <v>58282</v>
      </c>
      <c r="EP9503" t="s">
        <v>58283</v>
      </c>
      <c r="EQ9503" t="s">
        <v>58284</v>
      </c>
      <c r="ER9503">
        <v>94734</v>
      </c>
      <c r="ES9503">
        <v>159392</v>
      </c>
      <c r="ET9503" t="s">
        <v>171</v>
      </c>
      <c r="EU9503">
        <v>92599</v>
      </c>
      <c r="EV9503">
        <v>94734</v>
      </c>
      <c r="EW9503">
        <v>159392</v>
      </c>
      <c r="EX9503" t="s">
        <v>171</v>
      </c>
      <c r="EY9503">
        <v>92599</v>
      </c>
      <c r="EZ9503">
        <v>94734</v>
      </c>
      <c r="FA9503">
        <v>159392</v>
      </c>
      <c r="FB9503" t="s">
        <v>171</v>
      </c>
      <c r="FC9503">
        <v>92599</v>
      </c>
    </row>
    <row r="9504" spans="1:159" x14ac:dyDescent="0.25">
      <c r="A9504" t="s">
        <v>58253</v>
      </c>
      <c r="B9504">
        <v>593</v>
      </c>
      <c r="C9504" t="s">
        <v>58253</v>
      </c>
      <c r="D9504" t="s">
        <v>58253</v>
      </c>
      <c r="E9504" t="s">
        <v>58254</v>
      </c>
      <c r="F9504" t="s">
        <v>58255</v>
      </c>
      <c r="H9504">
        <v>0.88966999999999996</v>
      </c>
      <c r="I9504">
        <v>11.198499999999999</v>
      </c>
      <c r="J9504" s="1">
        <v>2.6724100000000001E-11</v>
      </c>
      <c r="K9504">
        <v>61.537999999999997</v>
      </c>
      <c r="L9504">
        <v>53.350999999999999</v>
      </c>
      <c r="M9504">
        <v>40.012</v>
      </c>
      <c r="N9504">
        <v>0.65761800000000004</v>
      </c>
      <c r="O9504">
        <v>2.1227299999999998</v>
      </c>
      <c r="P9504" s="1">
        <v>2.8009900000000001E-5</v>
      </c>
      <c r="Q9504">
        <v>43.256</v>
      </c>
      <c r="R9504">
        <v>0</v>
      </c>
      <c r="S9504">
        <v>0</v>
      </c>
      <c r="U9504" t="s">
        <v>164</v>
      </c>
      <c r="V9504">
        <v>0.81565799999999999</v>
      </c>
      <c r="W9504">
        <v>6.81656</v>
      </c>
      <c r="X9504" s="1">
        <v>1.8425200000000001E-5</v>
      </c>
      <c r="Y9504">
        <v>46.783000000000001</v>
      </c>
      <c r="Z9504">
        <v>0.58279499999999995</v>
      </c>
      <c r="AA9504">
        <v>1.44493</v>
      </c>
      <c r="AB9504" s="1">
        <v>2.6724100000000001E-11</v>
      </c>
      <c r="AC9504">
        <v>61.537999999999997</v>
      </c>
      <c r="AD9504">
        <v>0.78736099999999998</v>
      </c>
      <c r="AE9504">
        <v>5.6919399999999998</v>
      </c>
      <c r="AF9504" s="1">
        <v>3.68407E-6</v>
      </c>
      <c r="AG9504">
        <v>50.412999999999997</v>
      </c>
      <c r="AH9504">
        <v>0</v>
      </c>
      <c r="AI9504">
        <v>0</v>
      </c>
      <c r="AK9504" t="s">
        <v>164</v>
      </c>
      <c r="AL9504">
        <v>0</v>
      </c>
      <c r="AM9504">
        <v>0</v>
      </c>
      <c r="AO9504" t="s">
        <v>164</v>
      </c>
      <c r="AP9504">
        <v>0.571191</v>
      </c>
      <c r="AQ9504">
        <v>0.82703199999999999</v>
      </c>
      <c r="AR9504" s="1">
        <v>2.5106800000000002E-5</v>
      </c>
      <c r="AS9504">
        <v>45.137</v>
      </c>
      <c r="AT9504">
        <v>0</v>
      </c>
      <c r="AU9504">
        <v>0</v>
      </c>
      <c r="AW9504" t="s">
        <v>164</v>
      </c>
      <c r="AX9504">
        <v>0.88966999999999996</v>
      </c>
      <c r="AY9504">
        <v>11.198499999999999</v>
      </c>
      <c r="AZ9504" s="1">
        <v>2.8824400000000001E-5</v>
      </c>
      <c r="BA9504">
        <v>42.658999999999999</v>
      </c>
      <c r="BB9504">
        <v>0.82632399999999995</v>
      </c>
      <c r="BC9504">
        <v>7.0612899999999996</v>
      </c>
      <c r="BD9504" s="1">
        <v>9.0146000000000001E-6</v>
      </c>
      <c r="BE9504">
        <v>49.100999999999999</v>
      </c>
      <c r="BK9504" t="s">
        <v>301</v>
      </c>
      <c r="BL9504" t="s">
        <v>165</v>
      </c>
      <c r="BM9504" t="s">
        <v>58285</v>
      </c>
      <c r="BN9504" t="s">
        <v>37760</v>
      </c>
      <c r="BO9504" t="s">
        <v>577</v>
      </c>
      <c r="BP9504" t="s">
        <v>58286</v>
      </c>
      <c r="BQ9504" t="s">
        <v>58287</v>
      </c>
      <c r="BR9504">
        <v>4</v>
      </c>
      <c r="BS9504">
        <v>2</v>
      </c>
      <c r="BT9504">
        <v>1.0508999999999999</v>
      </c>
      <c r="BU9504" t="s">
        <v>199</v>
      </c>
      <c r="BV9504" t="s">
        <v>198</v>
      </c>
      <c r="BW9504" t="s">
        <v>199</v>
      </c>
      <c r="BX9504" t="s">
        <v>199</v>
      </c>
      <c r="BY9504" t="s">
        <v>199</v>
      </c>
      <c r="BZ9504" t="s">
        <v>198</v>
      </c>
      <c r="CA9504" t="s">
        <v>198</v>
      </c>
      <c r="CB9504" t="s">
        <v>199</v>
      </c>
      <c r="CC9504" t="s">
        <v>198</v>
      </c>
      <c r="CD9504" t="s">
        <v>199</v>
      </c>
      <c r="CE9504" t="s">
        <v>199</v>
      </c>
      <c r="CG9504">
        <v>10279000000</v>
      </c>
      <c r="CH9504">
        <v>525380000</v>
      </c>
      <c r="CI9504">
        <v>9753800000</v>
      </c>
      <c r="CJ9504">
        <v>0</v>
      </c>
      <c r="CK9504" t="s">
        <v>164</v>
      </c>
      <c r="CL9504">
        <v>68302000</v>
      </c>
      <c r="CM9504">
        <v>80844000</v>
      </c>
      <c r="CN9504">
        <v>0</v>
      </c>
      <c r="CO9504">
        <v>98309000</v>
      </c>
      <c r="CP9504">
        <v>602900000</v>
      </c>
      <c r="CQ9504">
        <v>115840000</v>
      </c>
      <c r="CR9504">
        <v>95209000</v>
      </c>
      <c r="CS9504">
        <v>103540000</v>
      </c>
      <c r="CT9504">
        <v>170440000</v>
      </c>
      <c r="CU9504">
        <v>111070000</v>
      </c>
      <c r="CV9504">
        <v>0</v>
      </c>
      <c r="CW9504">
        <v>0</v>
      </c>
      <c r="CX9504">
        <v>0</v>
      </c>
      <c r="CY9504">
        <v>68302000</v>
      </c>
      <c r="CZ9504">
        <v>0</v>
      </c>
      <c r="DA9504">
        <v>0</v>
      </c>
      <c r="DB9504">
        <v>80844000</v>
      </c>
      <c r="DC9504">
        <v>0</v>
      </c>
      <c r="DD9504">
        <v>0</v>
      </c>
      <c r="DE9504">
        <v>0</v>
      </c>
      <c r="DF9504">
        <v>0</v>
      </c>
      <c r="DG9504">
        <v>0</v>
      </c>
      <c r="DH9504">
        <v>98309000</v>
      </c>
      <c r="DI9504">
        <v>0</v>
      </c>
      <c r="DJ9504">
        <v>525380000</v>
      </c>
      <c r="DK9504">
        <v>77520000</v>
      </c>
      <c r="DL9504">
        <v>0</v>
      </c>
      <c r="DM9504">
        <v>0</v>
      </c>
      <c r="DN9504">
        <v>115840000</v>
      </c>
      <c r="DO9504">
        <v>0</v>
      </c>
      <c r="DP9504">
        <v>0</v>
      </c>
      <c r="DQ9504">
        <v>95209000</v>
      </c>
      <c r="DR9504">
        <v>0</v>
      </c>
      <c r="DS9504">
        <v>0</v>
      </c>
      <c r="DT9504">
        <v>103540000</v>
      </c>
      <c r="DU9504">
        <v>0</v>
      </c>
      <c r="DV9504">
        <v>0</v>
      </c>
      <c r="DW9504">
        <v>170440000</v>
      </c>
      <c r="DX9504">
        <v>0</v>
      </c>
      <c r="DY9504">
        <v>0</v>
      </c>
      <c r="DZ9504">
        <v>111070000</v>
      </c>
      <c r="EA9504">
        <v>0</v>
      </c>
      <c r="EB9504">
        <v>0</v>
      </c>
      <c r="EC9504">
        <v>0</v>
      </c>
      <c r="ED9504">
        <v>0</v>
      </c>
      <c r="EE9504">
        <v>0</v>
      </c>
      <c r="EF9504">
        <v>0</v>
      </c>
      <c r="EG9504">
        <v>0</v>
      </c>
      <c r="EJ9504">
        <v>9498</v>
      </c>
      <c r="EK9504">
        <v>3132</v>
      </c>
      <c r="EL9504">
        <v>593</v>
      </c>
      <c r="EM9504">
        <v>593</v>
      </c>
      <c r="EN9504" t="s">
        <v>58288</v>
      </c>
      <c r="EO9504" t="s">
        <v>58289</v>
      </c>
      <c r="EP9504" t="s">
        <v>58290</v>
      </c>
      <c r="EQ9504" t="s">
        <v>58291</v>
      </c>
      <c r="ER9504">
        <v>111034</v>
      </c>
      <c r="ES9504">
        <v>191225</v>
      </c>
      <c r="ET9504" t="s">
        <v>217</v>
      </c>
      <c r="EU9504">
        <v>61726</v>
      </c>
      <c r="EV9504">
        <v>111033</v>
      </c>
      <c r="EW9504">
        <v>191222</v>
      </c>
      <c r="EX9504" t="s">
        <v>171</v>
      </c>
      <c r="EY9504">
        <v>64674</v>
      </c>
      <c r="EZ9504">
        <v>111033</v>
      </c>
      <c r="FA9504">
        <v>191222</v>
      </c>
      <c r="FB9504" t="s">
        <v>171</v>
      </c>
      <c r="FC9504">
        <v>64674</v>
      </c>
    </row>
    <row r="9505" spans="1:159" x14ac:dyDescent="0.25">
      <c r="A9505" t="s">
        <v>58253</v>
      </c>
      <c r="B9505">
        <v>597</v>
      </c>
      <c r="C9505" t="s">
        <v>58253</v>
      </c>
      <c r="D9505" t="s">
        <v>58253</v>
      </c>
      <c r="E9505" t="s">
        <v>58254</v>
      </c>
      <c r="F9505" t="s">
        <v>58255</v>
      </c>
      <c r="H9505">
        <v>0.96006499999999995</v>
      </c>
      <c r="I9505">
        <v>16.430700000000002</v>
      </c>
      <c r="J9505" s="1">
        <v>2.6724100000000001E-11</v>
      </c>
      <c r="K9505">
        <v>61.537999999999997</v>
      </c>
      <c r="L9505">
        <v>53.350999999999999</v>
      </c>
      <c r="M9505">
        <v>46.783000000000001</v>
      </c>
      <c r="N9505">
        <v>0.85078900000000002</v>
      </c>
      <c r="O9505">
        <v>6.4892200000000004</v>
      </c>
      <c r="P9505" s="1">
        <v>2.8009900000000001E-5</v>
      </c>
      <c r="Q9505">
        <v>43.256</v>
      </c>
      <c r="R9505">
        <v>0</v>
      </c>
      <c r="S9505">
        <v>0</v>
      </c>
      <c r="U9505" t="s">
        <v>164</v>
      </c>
      <c r="V9505">
        <v>0.96006499999999995</v>
      </c>
      <c r="W9505">
        <v>16.430700000000002</v>
      </c>
      <c r="X9505" s="1">
        <v>1.8425200000000001E-5</v>
      </c>
      <c r="Y9505">
        <v>46.783000000000001</v>
      </c>
      <c r="Z9505">
        <v>0.93157800000000002</v>
      </c>
      <c r="AA9505">
        <v>13.233499999999999</v>
      </c>
      <c r="AB9505" s="1">
        <v>2.6724100000000001E-11</v>
      </c>
      <c r="AC9505">
        <v>61.537999999999997</v>
      </c>
      <c r="AD9505">
        <v>0.95565999999999995</v>
      </c>
      <c r="AE9505">
        <v>15.198499999999999</v>
      </c>
      <c r="AF9505" s="1">
        <v>3.68407E-6</v>
      </c>
      <c r="AG9505">
        <v>50.412999999999997</v>
      </c>
      <c r="AH9505">
        <v>0</v>
      </c>
      <c r="AI9505">
        <v>0</v>
      </c>
      <c r="AK9505" t="s">
        <v>164</v>
      </c>
      <c r="AL9505">
        <v>0</v>
      </c>
      <c r="AM9505">
        <v>0</v>
      </c>
      <c r="AO9505" t="s">
        <v>164</v>
      </c>
      <c r="AP9505">
        <v>0.84553400000000001</v>
      </c>
      <c r="AQ9505">
        <v>8.6545900000000007</v>
      </c>
      <c r="AR9505" s="1">
        <v>2.5106800000000002E-5</v>
      </c>
      <c r="AS9505">
        <v>45.137</v>
      </c>
      <c r="AT9505">
        <v>0</v>
      </c>
      <c r="AU9505">
        <v>0</v>
      </c>
      <c r="AW9505" t="s">
        <v>164</v>
      </c>
      <c r="AX9505">
        <v>0.83803799999999995</v>
      </c>
      <c r="AY9505">
        <v>11.027100000000001</v>
      </c>
      <c r="AZ9505" s="1">
        <v>2.8824400000000001E-5</v>
      </c>
      <c r="BA9505">
        <v>42.658999999999999</v>
      </c>
      <c r="BB9505">
        <v>0.91974</v>
      </c>
      <c r="BC9505">
        <v>13.452500000000001</v>
      </c>
      <c r="BD9505" s="1">
        <v>9.0146000000000001E-6</v>
      </c>
      <c r="BE9505">
        <v>49.100999999999999</v>
      </c>
      <c r="BK9505">
        <v>2</v>
      </c>
      <c r="BL9505" t="s">
        <v>165</v>
      </c>
      <c r="BM9505" t="s">
        <v>58292</v>
      </c>
      <c r="BN9505" t="s">
        <v>602</v>
      </c>
      <c r="BO9505" t="s">
        <v>1278</v>
      </c>
      <c r="BP9505" t="s">
        <v>58293</v>
      </c>
      <c r="BQ9505" t="s">
        <v>58294</v>
      </c>
      <c r="BR9505">
        <v>8</v>
      </c>
      <c r="BS9505">
        <v>3</v>
      </c>
      <c r="BT9505">
        <v>0.32044</v>
      </c>
      <c r="BU9505" t="s">
        <v>199</v>
      </c>
      <c r="BW9505" t="s">
        <v>199</v>
      </c>
      <c r="BX9505" t="s">
        <v>199</v>
      </c>
      <c r="BY9505" t="s">
        <v>199</v>
      </c>
      <c r="CB9505" t="s">
        <v>199</v>
      </c>
      <c r="CD9505" t="s">
        <v>199</v>
      </c>
      <c r="CE9505" t="s">
        <v>199</v>
      </c>
      <c r="CG9505">
        <v>8832700000</v>
      </c>
      <c r="CH9505">
        <v>0</v>
      </c>
      <c r="CI9505">
        <v>8832700000</v>
      </c>
      <c r="CJ9505">
        <v>0</v>
      </c>
      <c r="CK9505" t="s">
        <v>164</v>
      </c>
      <c r="CL9505">
        <v>1018100000</v>
      </c>
      <c r="CM9505">
        <v>0</v>
      </c>
      <c r="CN9505">
        <v>1143200000</v>
      </c>
      <c r="CO9505">
        <v>1298200000</v>
      </c>
      <c r="CP9505">
        <v>938530000</v>
      </c>
      <c r="CQ9505">
        <v>0</v>
      </c>
      <c r="CR9505">
        <v>0</v>
      </c>
      <c r="CS9505">
        <v>1269100000</v>
      </c>
      <c r="CT9505">
        <v>0</v>
      </c>
      <c r="CU9505">
        <v>1752500000</v>
      </c>
      <c r="CV9505">
        <v>1413000000</v>
      </c>
      <c r="CW9505">
        <v>0</v>
      </c>
      <c r="CX9505">
        <v>0</v>
      </c>
      <c r="CY9505">
        <v>1018100000</v>
      </c>
      <c r="CZ9505">
        <v>0</v>
      </c>
      <c r="DA9505">
        <v>0</v>
      </c>
      <c r="DB9505">
        <v>0</v>
      </c>
      <c r="DC9505">
        <v>0</v>
      </c>
      <c r="DD9505">
        <v>0</v>
      </c>
      <c r="DE9505">
        <v>1143200000</v>
      </c>
      <c r="DF9505">
        <v>0</v>
      </c>
      <c r="DG9505">
        <v>0</v>
      </c>
      <c r="DH9505">
        <v>1298200000</v>
      </c>
      <c r="DI9505">
        <v>0</v>
      </c>
      <c r="DJ9505">
        <v>0</v>
      </c>
      <c r="DK9505">
        <v>938530000</v>
      </c>
      <c r="DL9505">
        <v>0</v>
      </c>
      <c r="DM9505">
        <v>0</v>
      </c>
      <c r="DN9505">
        <v>0</v>
      </c>
      <c r="DO9505">
        <v>0</v>
      </c>
      <c r="DP9505">
        <v>0</v>
      </c>
      <c r="DQ9505">
        <v>0</v>
      </c>
      <c r="DR9505">
        <v>0</v>
      </c>
      <c r="DS9505">
        <v>0</v>
      </c>
      <c r="DT9505">
        <v>1269100000</v>
      </c>
      <c r="DU9505">
        <v>0</v>
      </c>
      <c r="DV9505">
        <v>0</v>
      </c>
      <c r="DW9505">
        <v>0</v>
      </c>
      <c r="DX9505">
        <v>0</v>
      </c>
      <c r="DY9505">
        <v>0</v>
      </c>
      <c r="DZ9505">
        <v>1752500000</v>
      </c>
      <c r="EA9505">
        <v>0</v>
      </c>
      <c r="EB9505">
        <v>0</v>
      </c>
      <c r="EC9505">
        <v>1413000000</v>
      </c>
      <c r="ED9505">
        <v>0</v>
      </c>
      <c r="EE9505">
        <v>0</v>
      </c>
      <c r="EF9505">
        <v>0</v>
      </c>
      <c r="EG9505">
        <v>0</v>
      </c>
      <c r="EJ9505">
        <v>9499</v>
      </c>
      <c r="EK9505">
        <v>3132</v>
      </c>
      <c r="EL9505">
        <v>597</v>
      </c>
      <c r="EM9505">
        <v>597</v>
      </c>
      <c r="EN9505" t="s">
        <v>58288</v>
      </c>
      <c r="EO9505" t="s">
        <v>58289</v>
      </c>
      <c r="EP9505" t="s">
        <v>58295</v>
      </c>
      <c r="EQ9505" t="s">
        <v>58296</v>
      </c>
      <c r="ER9505">
        <v>111036</v>
      </c>
      <c r="ES9505">
        <v>191227</v>
      </c>
      <c r="ET9505" t="s">
        <v>286</v>
      </c>
      <c r="EU9505">
        <v>62495</v>
      </c>
      <c r="EV9505">
        <v>111033</v>
      </c>
      <c r="EW9505">
        <v>191222</v>
      </c>
      <c r="EX9505" t="s">
        <v>171</v>
      </c>
      <c r="EY9505">
        <v>64674</v>
      </c>
      <c r="EZ9505">
        <v>111033</v>
      </c>
      <c r="FA9505">
        <v>191222</v>
      </c>
      <c r="FB9505" t="s">
        <v>171</v>
      </c>
      <c r="FC9505">
        <v>64674</v>
      </c>
    </row>
    <row r="9506" spans="1:159" x14ac:dyDescent="0.25">
      <c r="A9506" t="s">
        <v>58253</v>
      </c>
      <c r="B9506">
        <v>600</v>
      </c>
      <c r="C9506" t="s">
        <v>58253</v>
      </c>
      <c r="D9506" t="s">
        <v>58253</v>
      </c>
      <c r="E9506" t="s">
        <v>58254</v>
      </c>
      <c r="F9506" t="s">
        <v>58255</v>
      </c>
      <c r="H9506">
        <v>0.487624</v>
      </c>
      <c r="I9506">
        <v>0.72411700000000001</v>
      </c>
      <c r="J9506">
        <v>4.73888E-3</v>
      </c>
      <c r="K9506">
        <v>40.012</v>
      </c>
      <c r="L9506">
        <v>28.571999999999999</v>
      </c>
      <c r="M9506">
        <v>40.012</v>
      </c>
      <c r="N9506">
        <v>0</v>
      </c>
      <c r="O9506">
        <v>0</v>
      </c>
      <c r="Q9506" t="s">
        <v>164</v>
      </c>
      <c r="R9506">
        <v>0</v>
      </c>
      <c r="S9506">
        <v>0</v>
      </c>
      <c r="U9506" t="s">
        <v>164</v>
      </c>
      <c r="Z9506">
        <v>0</v>
      </c>
      <c r="AA9506">
        <v>0</v>
      </c>
      <c r="AC9506" t="s">
        <v>164</v>
      </c>
      <c r="AD9506">
        <v>0</v>
      </c>
      <c r="AE9506">
        <v>0</v>
      </c>
      <c r="AG9506" t="s">
        <v>164</v>
      </c>
      <c r="AH9506">
        <v>0</v>
      </c>
      <c r="AI9506">
        <v>0</v>
      </c>
      <c r="AK9506" t="s">
        <v>164</v>
      </c>
      <c r="AL9506">
        <v>0</v>
      </c>
      <c r="AM9506">
        <v>0</v>
      </c>
      <c r="AO9506" t="s">
        <v>164</v>
      </c>
      <c r="AP9506">
        <v>0</v>
      </c>
      <c r="AQ9506">
        <v>0</v>
      </c>
      <c r="AS9506" t="s">
        <v>164</v>
      </c>
      <c r="AT9506">
        <v>0</v>
      </c>
      <c r="AU9506">
        <v>0</v>
      </c>
      <c r="AW9506" t="s">
        <v>164</v>
      </c>
      <c r="AX9506">
        <v>0.487624</v>
      </c>
      <c r="AY9506">
        <v>0.72411700000000001</v>
      </c>
      <c r="AZ9506">
        <v>4.73888E-3</v>
      </c>
      <c r="BA9506">
        <v>40.012</v>
      </c>
      <c r="BL9506" t="s">
        <v>165</v>
      </c>
      <c r="BM9506" t="s">
        <v>58297</v>
      </c>
      <c r="BN9506" t="s">
        <v>739</v>
      </c>
      <c r="BO9506" t="s">
        <v>527</v>
      </c>
      <c r="BP9506" t="s">
        <v>58286</v>
      </c>
      <c r="BQ9506" t="s">
        <v>58287</v>
      </c>
      <c r="BR9506">
        <v>11</v>
      </c>
      <c r="BS9506">
        <v>2</v>
      </c>
      <c r="BT9506">
        <v>1.0508999999999999</v>
      </c>
      <c r="CG9506">
        <v>0</v>
      </c>
      <c r="CH9506">
        <v>0</v>
      </c>
      <c r="CI9506">
        <v>0</v>
      </c>
      <c r="CJ9506">
        <v>0</v>
      </c>
      <c r="CK9506" t="s">
        <v>164</v>
      </c>
      <c r="CL9506">
        <v>0</v>
      </c>
      <c r="CM9506">
        <v>0</v>
      </c>
      <c r="CN9506">
        <v>0</v>
      </c>
      <c r="CO9506">
        <v>0</v>
      </c>
      <c r="CP9506">
        <v>0</v>
      </c>
      <c r="CQ9506">
        <v>0</v>
      </c>
      <c r="CR9506">
        <v>0</v>
      </c>
      <c r="CS9506">
        <v>0</v>
      </c>
      <c r="CT9506">
        <v>0</v>
      </c>
      <c r="CU9506">
        <v>0</v>
      </c>
      <c r="CV9506">
        <v>0</v>
      </c>
      <c r="CW9506">
        <v>0</v>
      </c>
      <c r="CX9506">
        <v>0</v>
      </c>
      <c r="CY9506">
        <v>0</v>
      </c>
      <c r="CZ9506">
        <v>0</v>
      </c>
      <c r="DA9506">
        <v>0</v>
      </c>
      <c r="DB9506">
        <v>0</v>
      </c>
      <c r="DC9506">
        <v>0</v>
      </c>
      <c r="DD9506">
        <v>0</v>
      </c>
      <c r="DE9506">
        <v>0</v>
      </c>
      <c r="DF9506">
        <v>0</v>
      </c>
      <c r="DG9506">
        <v>0</v>
      </c>
      <c r="DH9506">
        <v>0</v>
      </c>
      <c r="DI9506">
        <v>0</v>
      </c>
      <c r="DJ9506">
        <v>0</v>
      </c>
      <c r="DK9506">
        <v>0</v>
      </c>
      <c r="DL9506">
        <v>0</v>
      </c>
      <c r="DM9506">
        <v>0</v>
      </c>
      <c r="DN9506">
        <v>0</v>
      </c>
      <c r="DO9506">
        <v>0</v>
      </c>
      <c r="DP9506">
        <v>0</v>
      </c>
      <c r="DQ9506">
        <v>0</v>
      </c>
      <c r="DR9506">
        <v>0</v>
      </c>
      <c r="DS9506">
        <v>0</v>
      </c>
      <c r="DT9506">
        <v>0</v>
      </c>
      <c r="DU9506">
        <v>0</v>
      </c>
      <c r="DV9506">
        <v>0</v>
      </c>
      <c r="DW9506">
        <v>0</v>
      </c>
      <c r="DX9506">
        <v>0</v>
      </c>
      <c r="DY9506">
        <v>0</v>
      </c>
      <c r="DZ9506">
        <v>0</v>
      </c>
      <c r="EA9506">
        <v>0</v>
      </c>
      <c r="EB9506">
        <v>0</v>
      </c>
      <c r="EC9506">
        <v>0</v>
      </c>
      <c r="ED9506">
        <v>0</v>
      </c>
      <c r="EE9506">
        <v>0</v>
      </c>
      <c r="EF9506">
        <v>0</v>
      </c>
      <c r="EG9506">
        <v>0</v>
      </c>
      <c r="EJ9506">
        <v>9500</v>
      </c>
      <c r="EK9506">
        <v>3132</v>
      </c>
      <c r="EL9506">
        <v>600</v>
      </c>
      <c r="EM9506">
        <v>600</v>
      </c>
      <c r="EN9506" t="s">
        <v>58288</v>
      </c>
      <c r="EO9506" t="s">
        <v>58289</v>
      </c>
      <c r="ER9506">
        <v>111034</v>
      </c>
      <c r="ES9506">
        <v>191225</v>
      </c>
      <c r="ET9506" t="s">
        <v>217</v>
      </c>
      <c r="EU9506">
        <v>61726</v>
      </c>
      <c r="EV9506">
        <v>111034</v>
      </c>
      <c r="EW9506">
        <v>191225</v>
      </c>
      <c r="EX9506" t="s">
        <v>217</v>
      </c>
      <c r="EY9506">
        <v>61726</v>
      </c>
      <c r="EZ9506">
        <v>111034</v>
      </c>
      <c r="FA9506">
        <v>191225</v>
      </c>
      <c r="FB9506" t="s">
        <v>217</v>
      </c>
      <c r="FC9506">
        <v>61726</v>
      </c>
    </row>
    <row r="9507" spans="1:159" x14ac:dyDescent="0.25">
      <c r="A9507" t="s">
        <v>58253</v>
      </c>
      <c r="B9507">
        <v>613</v>
      </c>
      <c r="C9507" t="s">
        <v>58253</v>
      </c>
      <c r="D9507" t="s">
        <v>58253</v>
      </c>
      <c r="E9507" t="s">
        <v>58254</v>
      </c>
      <c r="F9507" t="s">
        <v>58255</v>
      </c>
      <c r="H9507">
        <v>0.99999300000000002</v>
      </c>
      <c r="I9507">
        <v>52.292700000000004</v>
      </c>
      <c r="J9507" s="1">
        <v>1.5346000000000001E-96</v>
      </c>
      <c r="K9507">
        <v>113.17</v>
      </c>
      <c r="L9507">
        <v>100.61</v>
      </c>
      <c r="M9507">
        <v>113.17</v>
      </c>
      <c r="N9507">
        <v>0.99999300000000002</v>
      </c>
      <c r="O9507">
        <v>52.292700000000004</v>
      </c>
      <c r="P9507" s="1">
        <v>1.5346000000000001E-96</v>
      </c>
      <c r="Q9507">
        <v>113.17</v>
      </c>
      <c r="R9507">
        <v>0.99928099999999997</v>
      </c>
      <c r="S9507">
        <v>34.726999999999997</v>
      </c>
      <c r="T9507" s="1">
        <v>2.7093900000000001E-24</v>
      </c>
      <c r="U9507">
        <v>66.453999999999994</v>
      </c>
      <c r="V9507">
        <v>0.99982000000000004</v>
      </c>
      <c r="W9507">
        <v>40.122199999999999</v>
      </c>
      <c r="X9507" s="1">
        <v>1.53845E-50</v>
      </c>
      <c r="Y9507">
        <v>87.712000000000003</v>
      </c>
      <c r="Z9507">
        <v>0.99992899999999996</v>
      </c>
      <c r="AA9507">
        <v>44.556899999999999</v>
      </c>
      <c r="AB9507" s="1">
        <v>3.8728000000000002E-69</v>
      </c>
      <c r="AC9507">
        <v>98.882999999999996</v>
      </c>
      <c r="AD9507">
        <v>0.99967399999999995</v>
      </c>
      <c r="AE9507">
        <v>38.379300000000001</v>
      </c>
      <c r="AF9507" s="1">
        <v>7.2095399999999996E-28</v>
      </c>
      <c r="AG9507">
        <v>69.873000000000005</v>
      </c>
      <c r="AH9507">
        <v>0.99628799999999995</v>
      </c>
      <c r="AI9507">
        <v>27.1586</v>
      </c>
      <c r="AJ9507" s="1">
        <v>1.8504700000000001E-32</v>
      </c>
      <c r="AK9507">
        <v>70.061999999999998</v>
      </c>
      <c r="AL9507">
        <v>0.99971299999999996</v>
      </c>
      <c r="AM9507">
        <v>36.3904</v>
      </c>
      <c r="AN9507" s="1">
        <v>1.52862E-42</v>
      </c>
      <c r="AO9507">
        <v>77.438999999999993</v>
      </c>
      <c r="AP9507">
        <v>0.999529</v>
      </c>
      <c r="AQ9507">
        <v>36.188000000000002</v>
      </c>
      <c r="AR9507" s="1">
        <v>1.5196800000000002E-42</v>
      </c>
      <c r="AS9507">
        <v>78.429000000000002</v>
      </c>
      <c r="AT9507">
        <v>0.99980599999999997</v>
      </c>
      <c r="AU9507">
        <v>40.768799999999999</v>
      </c>
      <c r="AV9507" s="1">
        <v>9.43317E-50</v>
      </c>
      <c r="AW9507">
        <v>83.632999999999996</v>
      </c>
      <c r="AX9507">
        <v>0.99988999999999995</v>
      </c>
      <c r="AY9507">
        <v>42.703600000000002</v>
      </c>
      <c r="AZ9507" s="1">
        <v>9.2708399999999999E-69</v>
      </c>
      <c r="BA9507">
        <v>96.024000000000001</v>
      </c>
      <c r="BB9507">
        <v>0.99885100000000004</v>
      </c>
      <c r="BC9507">
        <v>33.211500000000001</v>
      </c>
      <c r="BD9507" s="1">
        <v>1.7280200000000001E-17</v>
      </c>
      <c r="BE9507">
        <v>58.08</v>
      </c>
      <c r="BF9507">
        <v>0.99634199999999995</v>
      </c>
      <c r="BG9507">
        <v>25.452100000000002</v>
      </c>
      <c r="BH9507" s="1">
        <v>3.9177100000000001E-28</v>
      </c>
      <c r="BI9507">
        <v>72.706999999999994</v>
      </c>
      <c r="BK9507">
        <v>1</v>
      </c>
      <c r="BL9507" t="s">
        <v>165</v>
      </c>
      <c r="BM9507" t="s">
        <v>58298</v>
      </c>
      <c r="BN9507" t="s">
        <v>58299</v>
      </c>
      <c r="BO9507" t="s">
        <v>931</v>
      </c>
      <c r="BP9507" t="s">
        <v>58300</v>
      </c>
      <c r="BQ9507" t="s">
        <v>58301</v>
      </c>
      <c r="BR9507">
        <v>24</v>
      </c>
      <c r="BS9507">
        <v>3</v>
      </c>
      <c r="BT9507">
        <v>-0.22731999999999999</v>
      </c>
      <c r="BU9507" t="s">
        <v>199</v>
      </c>
      <c r="BV9507" t="s">
        <v>199</v>
      </c>
      <c r="BW9507" t="s">
        <v>199</v>
      </c>
      <c r="BX9507" t="s">
        <v>199</v>
      </c>
      <c r="BY9507" t="s">
        <v>199</v>
      </c>
      <c r="BZ9507" t="s">
        <v>199</v>
      </c>
      <c r="CA9507" t="s">
        <v>199</v>
      </c>
      <c r="CB9507" t="s">
        <v>199</v>
      </c>
      <c r="CC9507" t="s">
        <v>199</v>
      </c>
      <c r="CD9507" t="s">
        <v>199</v>
      </c>
      <c r="CE9507" t="s">
        <v>199</v>
      </c>
      <c r="CF9507" t="s">
        <v>199</v>
      </c>
      <c r="CG9507">
        <v>7691500000</v>
      </c>
      <c r="CH9507">
        <v>7691500000</v>
      </c>
      <c r="CI9507">
        <v>0</v>
      </c>
      <c r="CJ9507">
        <v>0</v>
      </c>
      <c r="CK9507" t="s">
        <v>164</v>
      </c>
      <c r="CL9507">
        <v>302160000</v>
      </c>
      <c r="CM9507">
        <v>244780000</v>
      </c>
      <c r="CN9507">
        <v>402880000</v>
      </c>
      <c r="CO9507">
        <v>245610000</v>
      </c>
      <c r="CP9507">
        <v>215010000</v>
      </c>
      <c r="CQ9507">
        <v>146270000</v>
      </c>
      <c r="CR9507">
        <v>105760000</v>
      </c>
      <c r="CS9507">
        <v>272190000</v>
      </c>
      <c r="CT9507">
        <v>117850000</v>
      </c>
      <c r="CU9507">
        <v>188880000</v>
      </c>
      <c r="CV9507">
        <v>103830000</v>
      </c>
      <c r="CW9507">
        <v>170140000</v>
      </c>
      <c r="CX9507">
        <v>302160000</v>
      </c>
      <c r="CY9507">
        <v>0</v>
      </c>
      <c r="CZ9507">
        <v>0</v>
      </c>
      <c r="DA9507">
        <v>244780000</v>
      </c>
      <c r="DB9507">
        <v>0</v>
      </c>
      <c r="DC9507">
        <v>0</v>
      </c>
      <c r="DD9507">
        <v>402880000</v>
      </c>
      <c r="DE9507">
        <v>0</v>
      </c>
      <c r="DF9507">
        <v>0</v>
      </c>
      <c r="DG9507">
        <v>245610000</v>
      </c>
      <c r="DH9507">
        <v>0</v>
      </c>
      <c r="DI9507">
        <v>0</v>
      </c>
      <c r="DJ9507">
        <v>215010000</v>
      </c>
      <c r="DK9507">
        <v>0</v>
      </c>
      <c r="DL9507">
        <v>0</v>
      </c>
      <c r="DM9507">
        <v>146270000</v>
      </c>
      <c r="DN9507">
        <v>0</v>
      </c>
      <c r="DO9507">
        <v>0</v>
      </c>
      <c r="DP9507">
        <v>105760000</v>
      </c>
      <c r="DQ9507">
        <v>0</v>
      </c>
      <c r="DR9507">
        <v>0</v>
      </c>
      <c r="DS9507">
        <v>272190000</v>
      </c>
      <c r="DT9507">
        <v>0</v>
      </c>
      <c r="DU9507">
        <v>0</v>
      </c>
      <c r="DV9507">
        <v>117850000</v>
      </c>
      <c r="DW9507">
        <v>0</v>
      </c>
      <c r="DX9507">
        <v>0</v>
      </c>
      <c r="DY9507">
        <v>188880000</v>
      </c>
      <c r="DZ9507">
        <v>0</v>
      </c>
      <c r="EA9507">
        <v>0</v>
      </c>
      <c r="EB9507">
        <v>103830000</v>
      </c>
      <c r="EC9507">
        <v>0</v>
      </c>
      <c r="ED9507">
        <v>0</v>
      </c>
      <c r="EE9507">
        <v>170140000</v>
      </c>
      <c r="EF9507">
        <v>0</v>
      </c>
      <c r="EG9507">
        <v>0</v>
      </c>
      <c r="EJ9507">
        <v>9501</v>
      </c>
      <c r="EK9507">
        <v>3132</v>
      </c>
      <c r="EL9507">
        <v>613</v>
      </c>
      <c r="EM9507">
        <v>613</v>
      </c>
      <c r="EN9507" t="s">
        <v>58302</v>
      </c>
      <c r="EO9507" t="s">
        <v>58303</v>
      </c>
      <c r="EP9507" t="s">
        <v>58304</v>
      </c>
      <c r="EQ9507" t="s">
        <v>58305</v>
      </c>
      <c r="ER9507">
        <v>111062</v>
      </c>
      <c r="ES9507">
        <v>191258</v>
      </c>
      <c r="ET9507" t="s">
        <v>189</v>
      </c>
      <c r="EU9507">
        <v>52784</v>
      </c>
      <c r="EV9507">
        <v>111062</v>
      </c>
      <c r="EW9507">
        <v>191258</v>
      </c>
      <c r="EX9507" t="s">
        <v>189</v>
      </c>
      <c r="EY9507">
        <v>52784</v>
      </c>
      <c r="EZ9507">
        <v>111062</v>
      </c>
      <c r="FA9507">
        <v>191258</v>
      </c>
      <c r="FB9507" t="s">
        <v>189</v>
      </c>
      <c r="FC9507">
        <v>52784</v>
      </c>
    </row>
    <row r="9508" spans="1:159" x14ac:dyDescent="0.25">
      <c r="A9508" t="s">
        <v>58253</v>
      </c>
      <c r="B9508">
        <v>527</v>
      </c>
      <c r="C9508" t="s">
        <v>58253</v>
      </c>
      <c r="D9508" t="s">
        <v>58253</v>
      </c>
      <c r="E9508" t="s">
        <v>58254</v>
      </c>
      <c r="F9508" t="s">
        <v>58255</v>
      </c>
      <c r="H9508">
        <v>0.83158299999999996</v>
      </c>
      <c r="I9508">
        <v>6.9352299999999998</v>
      </c>
      <c r="J9508" s="1">
        <v>2.7533100000000001E-30</v>
      </c>
      <c r="K9508">
        <v>67.283000000000001</v>
      </c>
      <c r="L9508">
        <v>57.485999999999997</v>
      </c>
      <c r="M9508">
        <v>67.283000000000001</v>
      </c>
      <c r="V9508">
        <v>0.49976700000000002</v>
      </c>
      <c r="W9508">
        <v>0</v>
      </c>
      <c r="X9508" s="1">
        <v>8.5297999999999997E-13</v>
      </c>
      <c r="Y9508">
        <v>52.122</v>
      </c>
      <c r="Z9508">
        <v>0.83158299999999996</v>
      </c>
      <c r="AA9508">
        <v>6.9352299999999998</v>
      </c>
      <c r="AB9508" s="1">
        <v>2.7533100000000001E-30</v>
      </c>
      <c r="AC9508">
        <v>67.283000000000001</v>
      </c>
      <c r="AH9508">
        <v>0.49998100000000001</v>
      </c>
      <c r="AI9508">
        <v>0</v>
      </c>
      <c r="AJ9508" s="1">
        <v>6.4660900000000004E-13</v>
      </c>
      <c r="AK9508">
        <v>53.408000000000001</v>
      </c>
      <c r="AL9508">
        <v>0.52043200000000001</v>
      </c>
      <c r="AM9508">
        <v>0.35557100000000003</v>
      </c>
      <c r="AN9508" s="1">
        <v>1.31557E-9</v>
      </c>
      <c r="AO9508">
        <v>50.521999999999998</v>
      </c>
      <c r="AP9508">
        <v>0.77544400000000002</v>
      </c>
      <c r="AQ9508">
        <v>5.3832500000000003</v>
      </c>
      <c r="AR9508" s="1">
        <v>8.2130899999999994E-11</v>
      </c>
      <c r="AS9508">
        <v>47.918999999999997</v>
      </c>
      <c r="AX9508">
        <v>0.52034199999999997</v>
      </c>
      <c r="AY9508">
        <v>0.35491200000000001</v>
      </c>
      <c r="AZ9508" s="1">
        <v>1.3580500000000001E-9</v>
      </c>
      <c r="BA9508">
        <v>50.499000000000002</v>
      </c>
      <c r="BB9508">
        <v>0.49986000000000003</v>
      </c>
      <c r="BC9508">
        <v>0</v>
      </c>
      <c r="BD9508" s="1">
        <v>1.0340899999999999E-6</v>
      </c>
      <c r="BE9508">
        <v>42.658999999999999</v>
      </c>
      <c r="BF9508">
        <v>0</v>
      </c>
      <c r="BG9508">
        <v>0</v>
      </c>
      <c r="BI9508" t="s">
        <v>164</v>
      </c>
      <c r="BK9508">
        <v>1</v>
      </c>
      <c r="BL9508" t="s">
        <v>165</v>
      </c>
      <c r="BM9508" t="s">
        <v>58306</v>
      </c>
      <c r="BN9508" t="s">
        <v>1675</v>
      </c>
      <c r="BO9508" t="s">
        <v>998</v>
      </c>
      <c r="BP9508" t="s">
        <v>58307</v>
      </c>
      <c r="BQ9508" t="s">
        <v>58308</v>
      </c>
      <c r="BR9508">
        <v>2</v>
      </c>
      <c r="BS9508">
        <v>4</v>
      </c>
      <c r="BT9508">
        <v>0.96947000000000005</v>
      </c>
      <c r="BX9508" t="s">
        <v>199</v>
      </c>
      <c r="BZ9508" t="s">
        <v>199</v>
      </c>
      <c r="CA9508" t="s">
        <v>199</v>
      </c>
      <c r="CB9508" t="s">
        <v>199</v>
      </c>
      <c r="CD9508" t="s">
        <v>199</v>
      </c>
      <c r="CG9508">
        <v>884720000</v>
      </c>
      <c r="CH9508">
        <v>884720000</v>
      </c>
      <c r="CI9508">
        <v>0</v>
      </c>
      <c r="CJ9508">
        <v>0</v>
      </c>
      <c r="CK9508" t="s">
        <v>164</v>
      </c>
      <c r="CL9508">
        <v>0</v>
      </c>
      <c r="CM9508">
        <v>0</v>
      </c>
      <c r="CN9508">
        <v>0</v>
      </c>
      <c r="CO9508">
        <v>0</v>
      </c>
      <c r="CP9508">
        <v>0</v>
      </c>
      <c r="CQ9508">
        <v>103390000</v>
      </c>
      <c r="CR9508">
        <v>129730000</v>
      </c>
      <c r="CS9508">
        <v>264760000</v>
      </c>
      <c r="CT9508">
        <v>0</v>
      </c>
      <c r="CU9508">
        <v>133360000</v>
      </c>
      <c r="CV9508">
        <v>0</v>
      </c>
      <c r="CW9508">
        <v>0</v>
      </c>
      <c r="CX9508">
        <v>0</v>
      </c>
      <c r="CY9508">
        <v>0</v>
      </c>
      <c r="CZ9508">
        <v>0</v>
      </c>
      <c r="DA9508">
        <v>0</v>
      </c>
      <c r="DB9508">
        <v>0</v>
      </c>
      <c r="DC9508">
        <v>0</v>
      </c>
      <c r="DD9508">
        <v>0</v>
      </c>
      <c r="DE9508">
        <v>0</v>
      </c>
      <c r="DF9508">
        <v>0</v>
      </c>
      <c r="DG9508">
        <v>0</v>
      </c>
      <c r="DH9508">
        <v>0</v>
      </c>
      <c r="DI9508">
        <v>0</v>
      </c>
      <c r="DJ9508">
        <v>0</v>
      </c>
      <c r="DK9508">
        <v>0</v>
      </c>
      <c r="DL9508">
        <v>0</v>
      </c>
      <c r="DM9508">
        <v>103390000</v>
      </c>
      <c r="DN9508">
        <v>0</v>
      </c>
      <c r="DO9508">
        <v>0</v>
      </c>
      <c r="DP9508">
        <v>129730000</v>
      </c>
      <c r="DQ9508">
        <v>0</v>
      </c>
      <c r="DR9508">
        <v>0</v>
      </c>
      <c r="DS9508">
        <v>264760000</v>
      </c>
      <c r="DT9508">
        <v>0</v>
      </c>
      <c r="DU9508">
        <v>0</v>
      </c>
      <c r="DV9508">
        <v>0</v>
      </c>
      <c r="DW9508">
        <v>0</v>
      </c>
      <c r="DX9508">
        <v>0</v>
      </c>
      <c r="DY9508">
        <v>133360000</v>
      </c>
      <c r="DZ9508">
        <v>0</v>
      </c>
      <c r="EA9508">
        <v>0</v>
      </c>
      <c r="EB9508">
        <v>0</v>
      </c>
      <c r="EC9508">
        <v>0</v>
      </c>
      <c r="ED9508">
        <v>0</v>
      </c>
      <c r="EE9508">
        <v>0</v>
      </c>
      <c r="EF9508">
        <v>0</v>
      </c>
      <c r="EG9508">
        <v>0</v>
      </c>
      <c r="EJ9508">
        <v>9502</v>
      </c>
      <c r="EK9508">
        <v>3132</v>
      </c>
      <c r="EL9508">
        <v>527</v>
      </c>
      <c r="EM9508">
        <v>527</v>
      </c>
      <c r="EN9508" t="s">
        <v>58309</v>
      </c>
      <c r="EO9508" t="s">
        <v>58310</v>
      </c>
      <c r="EP9508" t="s">
        <v>58311</v>
      </c>
      <c r="EQ9508" t="s">
        <v>58312</v>
      </c>
      <c r="ER9508">
        <v>111541</v>
      </c>
      <c r="ES9508">
        <v>191885</v>
      </c>
      <c r="ET9508" t="s">
        <v>171</v>
      </c>
      <c r="EU9508">
        <v>72995</v>
      </c>
      <c r="EV9508">
        <v>111541</v>
      </c>
      <c r="EW9508">
        <v>191885</v>
      </c>
      <c r="EX9508" t="s">
        <v>171</v>
      </c>
      <c r="EY9508">
        <v>72995</v>
      </c>
      <c r="EZ9508">
        <v>111541</v>
      </c>
      <c r="FA9508">
        <v>191885</v>
      </c>
      <c r="FB9508" t="s">
        <v>171</v>
      </c>
      <c r="FC9508">
        <v>72995</v>
      </c>
    </row>
    <row r="9509" spans="1:159" x14ac:dyDescent="0.25">
      <c r="A9509" t="s">
        <v>58253</v>
      </c>
      <c r="B9509">
        <v>157</v>
      </c>
      <c r="C9509" t="s">
        <v>58253</v>
      </c>
      <c r="D9509" t="s">
        <v>58253</v>
      </c>
      <c r="E9509" t="s">
        <v>58254</v>
      </c>
      <c r="F9509" t="s">
        <v>58255</v>
      </c>
      <c r="H9509">
        <v>0.37879400000000002</v>
      </c>
      <c r="I9509">
        <v>0.24665000000000001</v>
      </c>
      <c r="J9509" s="1">
        <v>2.2530399999999999E-19</v>
      </c>
      <c r="K9509">
        <v>53.32</v>
      </c>
      <c r="L9509">
        <v>47.316000000000003</v>
      </c>
      <c r="M9509">
        <v>53.32</v>
      </c>
      <c r="AL9509">
        <v>0.37879400000000002</v>
      </c>
      <c r="AM9509">
        <v>0.24665000000000001</v>
      </c>
      <c r="AN9509" s="1">
        <v>2.2530399999999999E-19</v>
      </c>
      <c r="AO9509">
        <v>53.32</v>
      </c>
      <c r="BL9509" t="s">
        <v>165</v>
      </c>
      <c r="BM9509" t="s">
        <v>58313</v>
      </c>
      <c r="BN9509" t="s">
        <v>58314</v>
      </c>
      <c r="BO9509" t="s">
        <v>433</v>
      </c>
      <c r="BP9509" t="s">
        <v>58315</v>
      </c>
      <c r="BQ9509" t="s">
        <v>58316</v>
      </c>
      <c r="BR9509">
        <v>1</v>
      </c>
      <c r="BS9509">
        <v>4</v>
      </c>
      <c r="BT9509">
        <v>-0.44012000000000001</v>
      </c>
      <c r="CG9509">
        <v>0</v>
      </c>
      <c r="CH9509">
        <v>0</v>
      </c>
      <c r="CI9509">
        <v>0</v>
      </c>
      <c r="CJ9509">
        <v>0</v>
      </c>
      <c r="CK9509" t="s">
        <v>164</v>
      </c>
      <c r="CL9509">
        <v>0</v>
      </c>
      <c r="CM9509">
        <v>0</v>
      </c>
      <c r="CN9509">
        <v>0</v>
      </c>
      <c r="CO9509">
        <v>0</v>
      </c>
      <c r="CP9509">
        <v>0</v>
      </c>
      <c r="CQ9509">
        <v>0</v>
      </c>
      <c r="CR9509">
        <v>0</v>
      </c>
      <c r="CS9509">
        <v>0</v>
      </c>
      <c r="CT9509">
        <v>0</v>
      </c>
      <c r="CU9509">
        <v>0</v>
      </c>
      <c r="CV9509">
        <v>0</v>
      </c>
      <c r="CW9509">
        <v>0</v>
      </c>
      <c r="CX9509">
        <v>0</v>
      </c>
      <c r="CY9509">
        <v>0</v>
      </c>
      <c r="CZ9509">
        <v>0</v>
      </c>
      <c r="DA9509">
        <v>0</v>
      </c>
      <c r="DB9509">
        <v>0</v>
      </c>
      <c r="DC9509">
        <v>0</v>
      </c>
      <c r="DD9509">
        <v>0</v>
      </c>
      <c r="DE9509">
        <v>0</v>
      </c>
      <c r="DF9509">
        <v>0</v>
      </c>
      <c r="DG9509">
        <v>0</v>
      </c>
      <c r="DH9509">
        <v>0</v>
      </c>
      <c r="DI9509">
        <v>0</v>
      </c>
      <c r="DJ9509">
        <v>0</v>
      </c>
      <c r="DK9509">
        <v>0</v>
      </c>
      <c r="DL9509">
        <v>0</v>
      </c>
      <c r="DM9509">
        <v>0</v>
      </c>
      <c r="DN9509">
        <v>0</v>
      </c>
      <c r="DO9509">
        <v>0</v>
      </c>
      <c r="DP9509">
        <v>0</v>
      </c>
      <c r="DQ9509">
        <v>0</v>
      </c>
      <c r="DR9509">
        <v>0</v>
      </c>
      <c r="DS9509">
        <v>0</v>
      </c>
      <c r="DT9509">
        <v>0</v>
      </c>
      <c r="DU9509">
        <v>0</v>
      </c>
      <c r="DV9509">
        <v>0</v>
      </c>
      <c r="DW9509">
        <v>0</v>
      </c>
      <c r="DX9509">
        <v>0</v>
      </c>
      <c r="DY9509">
        <v>0</v>
      </c>
      <c r="DZ9509">
        <v>0</v>
      </c>
      <c r="EA9509">
        <v>0</v>
      </c>
      <c r="EB9509">
        <v>0</v>
      </c>
      <c r="EC9509">
        <v>0</v>
      </c>
      <c r="ED9509">
        <v>0</v>
      </c>
      <c r="EE9509">
        <v>0</v>
      </c>
      <c r="EF9509">
        <v>0</v>
      </c>
      <c r="EG9509">
        <v>0</v>
      </c>
      <c r="EJ9509">
        <v>9503</v>
      </c>
      <c r="EK9509">
        <v>3132</v>
      </c>
      <c r="EL9509">
        <v>157</v>
      </c>
      <c r="EM9509">
        <v>157</v>
      </c>
      <c r="EN9509">
        <v>10738</v>
      </c>
      <c r="EO9509">
        <v>12237</v>
      </c>
      <c r="ER9509">
        <v>129250</v>
      </c>
      <c r="ES9509">
        <v>222267</v>
      </c>
      <c r="ET9509" t="s">
        <v>261</v>
      </c>
      <c r="EU9509">
        <v>89587</v>
      </c>
      <c r="EV9509">
        <v>129250</v>
      </c>
      <c r="EW9509">
        <v>222267</v>
      </c>
      <c r="EX9509" t="s">
        <v>261</v>
      </c>
      <c r="EY9509">
        <v>89587</v>
      </c>
      <c r="EZ9509">
        <v>129250</v>
      </c>
      <c r="FA9509">
        <v>222267</v>
      </c>
      <c r="FB9509" t="s">
        <v>261</v>
      </c>
      <c r="FC9509">
        <v>89587</v>
      </c>
    </row>
    <row r="9510" spans="1:159" x14ac:dyDescent="0.25">
      <c r="A9510" t="s">
        <v>58253</v>
      </c>
      <c r="B9510">
        <v>162</v>
      </c>
      <c r="C9510" t="s">
        <v>58253</v>
      </c>
      <c r="D9510" t="s">
        <v>58253</v>
      </c>
      <c r="E9510" t="s">
        <v>58254</v>
      </c>
      <c r="F9510" t="s">
        <v>58255</v>
      </c>
      <c r="H9510">
        <v>0.96620300000000003</v>
      </c>
      <c r="I9510">
        <v>15.3285</v>
      </c>
      <c r="J9510" s="1">
        <v>2.2530399999999999E-19</v>
      </c>
      <c r="K9510">
        <v>53.32</v>
      </c>
      <c r="L9510">
        <v>47.316000000000003</v>
      </c>
      <c r="M9510">
        <v>49.715000000000003</v>
      </c>
      <c r="N9510">
        <v>0.41589799999999999</v>
      </c>
      <c r="O9510">
        <v>0</v>
      </c>
      <c r="P9510" s="1">
        <v>1.1673400000000001E-6</v>
      </c>
      <c r="Q9510">
        <v>40.764000000000003</v>
      </c>
      <c r="R9510">
        <v>0</v>
      </c>
      <c r="S9510">
        <v>0</v>
      </c>
      <c r="U9510" t="s">
        <v>164</v>
      </c>
      <c r="V9510">
        <v>0.425869</v>
      </c>
      <c r="W9510">
        <v>0</v>
      </c>
      <c r="X9510" s="1">
        <v>1.10658E-6</v>
      </c>
      <c r="Y9510">
        <v>40.985999999999997</v>
      </c>
      <c r="Z9510">
        <v>0.42604300000000001</v>
      </c>
      <c r="AA9510">
        <v>0</v>
      </c>
      <c r="AB9510" s="1">
        <v>3.3322799999999998E-10</v>
      </c>
      <c r="AC9510">
        <v>47.719000000000001</v>
      </c>
      <c r="AD9510">
        <v>0</v>
      </c>
      <c r="AE9510">
        <v>0</v>
      </c>
      <c r="AG9510" t="s">
        <v>164</v>
      </c>
      <c r="AH9510">
        <v>0.96620300000000003</v>
      </c>
      <c r="AI9510">
        <v>15.3285</v>
      </c>
      <c r="AJ9510" s="1">
        <v>1.1673400000000001E-6</v>
      </c>
      <c r="AK9510">
        <v>49.715000000000003</v>
      </c>
      <c r="AL9510">
        <v>0.36379600000000001</v>
      </c>
      <c r="AM9510">
        <v>0</v>
      </c>
      <c r="AN9510" s="1">
        <v>2.2530399999999999E-19</v>
      </c>
      <c r="AO9510">
        <v>53.32</v>
      </c>
      <c r="AP9510">
        <v>0.42558600000000002</v>
      </c>
      <c r="AQ9510">
        <v>0</v>
      </c>
      <c r="AR9510" s="1">
        <v>2.28842E-19</v>
      </c>
      <c r="AS9510">
        <v>53.256</v>
      </c>
      <c r="AT9510">
        <v>0.41613600000000001</v>
      </c>
      <c r="AU9510">
        <v>0</v>
      </c>
      <c r="AV9510" s="1">
        <v>1.9259100000000001E-10</v>
      </c>
      <c r="AW9510">
        <v>49.198999999999998</v>
      </c>
      <c r="AX9510">
        <v>0.56460900000000003</v>
      </c>
      <c r="AY9510">
        <v>1.1379600000000001</v>
      </c>
      <c r="AZ9510" s="1">
        <v>1.0452899999999999E-6</v>
      </c>
      <c r="BA9510">
        <v>46.000999999999998</v>
      </c>
      <c r="BB9510">
        <v>0</v>
      </c>
      <c r="BC9510">
        <v>0</v>
      </c>
      <c r="BE9510" t="s">
        <v>164</v>
      </c>
      <c r="BF9510">
        <v>0.425626</v>
      </c>
      <c r="BG9510">
        <v>0</v>
      </c>
      <c r="BH9510" s="1">
        <v>1.1673400000000001E-6</v>
      </c>
      <c r="BI9510">
        <v>40.764000000000003</v>
      </c>
      <c r="BK9510" t="s">
        <v>301</v>
      </c>
      <c r="BL9510" t="s">
        <v>165</v>
      </c>
      <c r="BM9510" t="s">
        <v>58317</v>
      </c>
      <c r="BN9510" t="s">
        <v>58318</v>
      </c>
      <c r="BO9510" t="s">
        <v>1113</v>
      </c>
      <c r="BP9510" t="s">
        <v>58319</v>
      </c>
      <c r="BQ9510" t="s">
        <v>58320</v>
      </c>
      <c r="BR9510">
        <v>2</v>
      </c>
      <c r="BS9510">
        <v>2</v>
      </c>
      <c r="BT9510">
        <v>-0.39380999999999999</v>
      </c>
      <c r="BU9510" t="s">
        <v>198</v>
      </c>
      <c r="BV9510" t="s">
        <v>198</v>
      </c>
      <c r="BW9510" t="s">
        <v>198</v>
      </c>
      <c r="BX9510" t="s">
        <v>198</v>
      </c>
      <c r="BY9510" t="s">
        <v>198</v>
      </c>
      <c r="BZ9510" t="s">
        <v>199</v>
      </c>
      <c r="CA9510" t="s">
        <v>198</v>
      </c>
      <c r="CB9510" t="s">
        <v>198</v>
      </c>
      <c r="CC9510" t="s">
        <v>198</v>
      </c>
      <c r="CD9510" t="s">
        <v>199</v>
      </c>
      <c r="CE9510" t="s">
        <v>198</v>
      </c>
      <c r="CF9510" t="s">
        <v>198</v>
      </c>
      <c r="CG9510">
        <v>4324200000</v>
      </c>
      <c r="CH9510">
        <v>3986100000</v>
      </c>
      <c r="CI9510">
        <v>338130000</v>
      </c>
      <c r="CJ9510">
        <v>0</v>
      </c>
      <c r="CK9510" t="s">
        <v>164</v>
      </c>
      <c r="CL9510">
        <v>395350000</v>
      </c>
      <c r="CM9510">
        <v>438940000</v>
      </c>
      <c r="CN9510">
        <v>623540000</v>
      </c>
      <c r="CO9510">
        <v>983680000</v>
      </c>
      <c r="CP9510">
        <v>422680000</v>
      </c>
      <c r="CQ9510">
        <v>399480000</v>
      </c>
      <c r="CR9510">
        <v>63888000</v>
      </c>
      <c r="CS9510">
        <v>24115000</v>
      </c>
      <c r="CT9510">
        <v>356550000</v>
      </c>
      <c r="CU9510">
        <v>579750000</v>
      </c>
      <c r="CV9510">
        <v>31196000</v>
      </c>
      <c r="CW9510">
        <v>5030300</v>
      </c>
      <c r="CX9510">
        <v>384630000</v>
      </c>
      <c r="CY9510">
        <v>10726000</v>
      </c>
      <c r="CZ9510">
        <v>0</v>
      </c>
      <c r="DA9510">
        <v>430400000</v>
      </c>
      <c r="DB9510">
        <v>8540500</v>
      </c>
      <c r="DC9510">
        <v>0</v>
      </c>
      <c r="DD9510">
        <v>575920000</v>
      </c>
      <c r="DE9510">
        <v>47626000</v>
      </c>
      <c r="DF9510">
        <v>0</v>
      </c>
      <c r="DG9510">
        <v>948630000</v>
      </c>
      <c r="DH9510">
        <v>35046000</v>
      </c>
      <c r="DI9510">
        <v>0</v>
      </c>
      <c r="DJ9510">
        <v>388170000</v>
      </c>
      <c r="DK9510">
        <v>34502000</v>
      </c>
      <c r="DL9510">
        <v>0</v>
      </c>
      <c r="DM9510">
        <v>385250000</v>
      </c>
      <c r="DN9510">
        <v>14229000</v>
      </c>
      <c r="DO9510">
        <v>0</v>
      </c>
      <c r="DP9510">
        <v>4206500</v>
      </c>
      <c r="DQ9510">
        <v>59681000</v>
      </c>
      <c r="DR9510">
        <v>0</v>
      </c>
      <c r="DS9510">
        <v>0</v>
      </c>
      <c r="DT9510">
        <v>24115000</v>
      </c>
      <c r="DU9510">
        <v>0</v>
      </c>
      <c r="DV9510">
        <v>340950000</v>
      </c>
      <c r="DW9510">
        <v>15601000</v>
      </c>
      <c r="DX9510">
        <v>0</v>
      </c>
      <c r="DY9510">
        <v>527920000</v>
      </c>
      <c r="DZ9510">
        <v>51835000</v>
      </c>
      <c r="EA9510">
        <v>0</v>
      </c>
      <c r="EB9510">
        <v>0</v>
      </c>
      <c r="EC9510">
        <v>31196000</v>
      </c>
      <c r="ED9510">
        <v>0</v>
      </c>
      <c r="EE9510">
        <v>0</v>
      </c>
      <c r="EF9510">
        <v>5030300</v>
      </c>
      <c r="EG9510">
        <v>0</v>
      </c>
      <c r="EJ9510">
        <v>9504</v>
      </c>
      <c r="EK9510">
        <v>3132</v>
      </c>
      <c r="EL9510">
        <v>162</v>
      </c>
      <c r="EM9510">
        <v>162</v>
      </c>
      <c r="EN9510" t="s">
        <v>58321</v>
      </c>
      <c r="EO9510" t="s">
        <v>58322</v>
      </c>
      <c r="EP9510" t="s">
        <v>58323</v>
      </c>
      <c r="EQ9510" t="s">
        <v>58324</v>
      </c>
      <c r="ER9510">
        <v>150384</v>
      </c>
      <c r="ES9510">
        <v>259281</v>
      </c>
      <c r="ET9510" t="s">
        <v>298</v>
      </c>
      <c r="EU9510">
        <v>38996</v>
      </c>
      <c r="EV9510">
        <v>129250</v>
      </c>
      <c r="EW9510">
        <v>222267</v>
      </c>
      <c r="EX9510" t="s">
        <v>261</v>
      </c>
      <c r="EY9510">
        <v>89587</v>
      </c>
      <c r="EZ9510">
        <v>129250</v>
      </c>
      <c r="FA9510">
        <v>222267</v>
      </c>
      <c r="FB9510" t="s">
        <v>261</v>
      </c>
      <c r="FC9510">
        <v>89587</v>
      </c>
    </row>
    <row r="9511" spans="1:159" x14ac:dyDescent="0.25">
      <c r="A9511" t="s">
        <v>58253</v>
      </c>
      <c r="B9511">
        <v>164</v>
      </c>
      <c r="C9511" t="s">
        <v>58253</v>
      </c>
      <c r="D9511" t="s">
        <v>58253</v>
      </c>
      <c r="E9511" t="s">
        <v>58254</v>
      </c>
      <c r="F9511" t="s">
        <v>58255</v>
      </c>
      <c r="H9511">
        <v>0.82672900000000005</v>
      </c>
      <c r="I9511">
        <v>6.7923799999999996</v>
      </c>
      <c r="J9511" s="1">
        <v>2.2530399999999999E-19</v>
      </c>
      <c r="K9511">
        <v>85.676000000000002</v>
      </c>
      <c r="L9511">
        <v>24.765000000000001</v>
      </c>
      <c r="M9511">
        <v>57.859000000000002</v>
      </c>
      <c r="N9511">
        <v>0.41589799999999999</v>
      </c>
      <c r="O9511">
        <v>0</v>
      </c>
      <c r="P9511" s="1">
        <v>1.1673400000000001E-6</v>
      </c>
      <c r="Q9511">
        <v>40.764000000000003</v>
      </c>
      <c r="R9511">
        <v>0</v>
      </c>
      <c r="S9511">
        <v>0</v>
      </c>
      <c r="U9511" t="s">
        <v>164</v>
      </c>
      <c r="V9511">
        <v>0.66770700000000005</v>
      </c>
      <c r="W9511">
        <v>3.0307599999999999</v>
      </c>
      <c r="X9511" s="1">
        <v>1.10658E-6</v>
      </c>
      <c r="Y9511">
        <v>85.676000000000002</v>
      </c>
      <c r="Z9511">
        <v>0.42757299999999998</v>
      </c>
      <c r="AA9511">
        <v>0.25144899999999998</v>
      </c>
      <c r="AB9511" s="1">
        <v>3.3322799999999998E-10</v>
      </c>
      <c r="AC9511">
        <v>47.719000000000001</v>
      </c>
      <c r="AD9511">
        <v>0</v>
      </c>
      <c r="AE9511">
        <v>0</v>
      </c>
      <c r="AG9511" t="s">
        <v>164</v>
      </c>
      <c r="AH9511">
        <v>0.82672900000000005</v>
      </c>
      <c r="AI9511">
        <v>6.7923799999999996</v>
      </c>
      <c r="AJ9511" s="1">
        <v>1.1673400000000001E-6</v>
      </c>
      <c r="AK9511">
        <v>57.859000000000002</v>
      </c>
      <c r="AL9511">
        <v>0.49995299999999998</v>
      </c>
      <c r="AM9511">
        <v>0</v>
      </c>
      <c r="AN9511" s="1">
        <v>2.2530399999999999E-19</v>
      </c>
      <c r="AO9511">
        <v>56.258000000000003</v>
      </c>
      <c r="AP9511">
        <v>0.42558600000000002</v>
      </c>
      <c r="AQ9511">
        <v>0</v>
      </c>
      <c r="AR9511" s="1">
        <v>2.28842E-19</v>
      </c>
      <c r="AS9511">
        <v>53.256</v>
      </c>
      <c r="AT9511">
        <v>0.41613600000000001</v>
      </c>
      <c r="AU9511">
        <v>0</v>
      </c>
      <c r="AV9511" s="1">
        <v>1.9259100000000001E-10</v>
      </c>
      <c r="AW9511">
        <v>49.198999999999998</v>
      </c>
      <c r="AX9511">
        <v>0.42794700000000002</v>
      </c>
      <c r="AY9511">
        <v>0</v>
      </c>
      <c r="AZ9511" s="1">
        <v>1.0452899999999999E-6</v>
      </c>
      <c r="BA9511">
        <v>41.209000000000003</v>
      </c>
      <c r="BB9511">
        <v>0.58608800000000005</v>
      </c>
      <c r="BC9511">
        <v>1.5105599999999999</v>
      </c>
      <c r="BD9511">
        <v>1.7423399999999999E-2</v>
      </c>
      <c r="BE9511">
        <v>77.731999999999999</v>
      </c>
      <c r="BF9511">
        <v>0.425626</v>
      </c>
      <c r="BG9511">
        <v>0</v>
      </c>
      <c r="BH9511" s="1">
        <v>1.1673400000000001E-6</v>
      </c>
      <c r="BI9511">
        <v>40.764000000000003</v>
      </c>
      <c r="BK9511">
        <v>1</v>
      </c>
      <c r="BL9511" t="s">
        <v>165</v>
      </c>
      <c r="BM9511" t="s">
        <v>58325</v>
      </c>
      <c r="BN9511" t="s">
        <v>644</v>
      </c>
      <c r="BO9511" t="s">
        <v>1278</v>
      </c>
      <c r="BP9511" t="s">
        <v>58326</v>
      </c>
      <c r="BQ9511" t="s">
        <v>58327</v>
      </c>
      <c r="BR9511">
        <v>4</v>
      </c>
      <c r="BS9511">
        <v>2</v>
      </c>
      <c r="BT9511">
        <v>0.28499999999999998</v>
      </c>
      <c r="BU9511" t="s">
        <v>198</v>
      </c>
      <c r="BV9511" t="s">
        <v>198</v>
      </c>
      <c r="BW9511" t="s">
        <v>199</v>
      </c>
      <c r="BX9511" t="s">
        <v>198</v>
      </c>
      <c r="BY9511" t="s">
        <v>198</v>
      </c>
      <c r="BZ9511" t="s">
        <v>199</v>
      </c>
      <c r="CA9511" t="s">
        <v>199</v>
      </c>
      <c r="CB9511" t="s">
        <v>198</v>
      </c>
      <c r="CC9511" t="s">
        <v>198</v>
      </c>
      <c r="CD9511" t="s">
        <v>198</v>
      </c>
      <c r="CE9511" t="s">
        <v>199</v>
      </c>
      <c r="CF9511" t="s">
        <v>198</v>
      </c>
      <c r="CG9511">
        <v>357430000</v>
      </c>
      <c r="CH9511">
        <v>357430000</v>
      </c>
      <c r="CI9511">
        <v>0</v>
      </c>
      <c r="CJ9511">
        <v>0</v>
      </c>
      <c r="CK9511" t="s">
        <v>164</v>
      </c>
      <c r="CL9511">
        <v>22750000</v>
      </c>
      <c r="CM9511">
        <v>20103000</v>
      </c>
      <c r="CN9511">
        <v>29805000</v>
      </c>
      <c r="CO9511">
        <v>50354000</v>
      </c>
      <c r="CP9511">
        <v>16888000</v>
      </c>
      <c r="CQ9511">
        <v>16607000</v>
      </c>
      <c r="CR9511">
        <v>19398000</v>
      </c>
      <c r="CS9511">
        <v>24939000</v>
      </c>
      <c r="CT9511">
        <v>13305000</v>
      </c>
      <c r="CU9511">
        <v>45643000</v>
      </c>
      <c r="CV9511">
        <v>30060000</v>
      </c>
      <c r="CW9511">
        <v>32727000</v>
      </c>
      <c r="CX9511">
        <v>22750000</v>
      </c>
      <c r="CY9511">
        <v>0</v>
      </c>
      <c r="CZ9511">
        <v>0</v>
      </c>
      <c r="DA9511">
        <v>20103000</v>
      </c>
      <c r="DB9511">
        <v>0</v>
      </c>
      <c r="DC9511">
        <v>0</v>
      </c>
      <c r="DD9511">
        <v>29805000</v>
      </c>
      <c r="DE9511">
        <v>0</v>
      </c>
      <c r="DF9511">
        <v>0</v>
      </c>
      <c r="DG9511">
        <v>50354000</v>
      </c>
      <c r="DH9511">
        <v>0</v>
      </c>
      <c r="DI9511">
        <v>0</v>
      </c>
      <c r="DJ9511">
        <v>16888000</v>
      </c>
      <c r="DK9511">
        <v>0</v>
      </c>
      <c r="DL9511">
        <v>0</v>
      </c>
      <c r="DM9511">
        <v>16607000</v>
      </c>
      <c r="DN9511">
        <v>0</v>
      </c>
      <c r="DO9511">
        <v>0</v>
      </c>
      <c r="DP9511">
        <v>19398000</v>
      </c>
      <c r="DQ9511">
        <v>0</v>
      </c>
      <c r="DR9511">
        <v>0</v>
      </c>
      <c r="DS9511">
        <v>24939000</v>
      </c>
      <c r="DT9511">
        <v>0</v>
      </c>
      <c r="DU9511">
        <v>0</v>
      </c>
      <c r="DV9511">
        <v>13305000</v>
      </c>
      <c r="DW9511">
        <v>0</v>
      </c>
      <c r="DX9511">
        <v>0</v>
      </c>
      <c r="DY9511">
        <v>45643000</v>
      </c>
      <c r="DZ9511">
        <v>0</v>
      </c>
      <c r="EA9511">
        <v>0</v>
      </c>
      <c r="EB9511">
        <v>30060000</v>
      </c>
      <c r="EC9511">
        <v>0</v>
      </c>
      <c r="ED9511">
        <v>0</v>
      </c>
      <c r="EE9511">
        <v>32727000</v>
      </c>
      <c r="EF9511">
        <v>0</v>
      </c>
      <c r="EG9511">
        <v>0</v>
      </c>
      <c r="EJ9511">
        <v>9505</v>
      </c>
      <c r="EK9511">
        <v>3132</v>
      </c>
      <c r="EL9511">
        <v>164</v>
      </c>
      <c r="EM9511">
        <v>164</v>
      </c>
      <c r="EN9511" t="s">
        <v>58321</v>
      </c>
      <c r="EO9511" t="s">
        <v>58322</v>
      </c>
      <c r="EP9511" t="s">
        <v>58328</v>
      </c>
      <c r="EQ9511" t="s">
        <v>58329</v>
      </c>
      <c r="ER9511">
        <v>150385</v>
      </c>
      <c r="ES9511">
        <v>259283</v>
      </c>
      <c r="ET9511" t="s">
        <v>298</v>
      </c>
      <c r="EU9511">
        <v>44105</v>
      </c>
      <c r="EV9511">
        <v>150378</v>
      </c>
      <c r="EW9511">
        <v>259269</v>
      </c>
      <c r="EX9511" t="s">
        <v>286</v>
      </c>
      <c r="EY9511">
        <v>41753</v>
      </c>
      <c r="EZ9511">
        <v>129250</v>
      </c>
      <c r="FA9511">
        <v>222267</v>
      </c>
      <c r="FB9511" t="s">
        <v>261</v>
      </c>
      <c r="FC9511">
        <v>89587</v>
      </c>
    </row>
    <row r="9512" spans="1:159" x14ac:dyDescent="0.25">
      <c r="A9512" t="s">
        <v>58253</v>
      </c>
      <c r="B9512">
        <v>165</v>
      </c>
      <c r="C9512" t="s">
        <v>58253</v>
      </c>
      <c r="D9512" t="s">
        <v>58253</v>
      </c>
      <c r="E9512" t="s">
        <v>58254</v>
      </c>
      <c r="F9512" t="s">
        <v>58255</v>
      </c>
      <c r="H9512">
        <v>0.98357399999999995</v>
      </c>
      <c r="I9512">
        <v>17.7729</v>
      </c>
      <c r="J9512" s="1">
        <v>2.2530399999999999E-19</v>
      </c>
      <c r="K9512">
        <v>105.52</v>
      </c>
      <c r="L9512">
        <v>27.789000000000001</v>
      </c>
      <c r="M9512">
        <v>85.67</v>
      </c>
      <c r="N9512">
        <v>0.79700700000000002</v>
      </c>
      <c r="O9512">
        <v>5.9398200000000001</v>
      </c>
      <c r="P9512" s="1">
        <v>1.1673400000000001E-6</v>
      </c>
      <c r="Q9512">
        <v>94.308999999999997</v>
      </c>
      <c r="R9512">
        <v>0.85688699999999995</v>
      </c>
      <c r="S9512">
        <v>7.7725200000000001</v>
      </c>
      <c r="T9512">
        <v>1.97506E-2</v>
      </c>
      <c r="U9512">
        <v>74.463999999999999</v>
      </c>
      <c r="V9512">
        <v>0.425869</v>
      </c>
      <c r="W9512">
        <v>0</v>
      </c>
      <c r="X9512" s="1">
        <v>1.10658E-6</v>
      </c>
      <c r="Y9512">
        <v>40.985999999999997</v>
      </c>
      <c r="Z9512">
        <v>0.74733499999999997</v>
      </c>
      <c r="AA9512">
        <v>4.7097699999999998</v>
      </c>
      <c r="AB9512" s="1">
        <v>3.3322799999999998E-10</v>
      </c>
      <c r="AC9512">
        <v>72.606999999999999</v>
      </c>
      <c r="AD9512">
        <v>0.85688799999999998</v>
      </c>
      <c r="AE9512">
        <v>7.7725200000000001</v>
      </c>
      <c r="AF9512">
        <v>1.97506E-2</v>
      </c>
      <c r="AG9512">
        <v>74.463999999999999</v>
      </c>
      <c r="AH9512">
        <v>0.92548600000000003</v>
      </c>
      <c r="AI9512">
        <v>10.9419</v>
      </c>
      <c r="AJ9512" s="1">
        <v>1.1673400000000001E-6</v>
      </c>
      <c r="AK9512">
        <v>85.861999999999995</v>
      </c>
      <c r="AL9512">
        <v>0.96435000000000004</v>
      </c>
      <c r="AM9512">
        <v>14.3218</v>
      </c>
      <c r="AN9512" s="1">
        <v>2.2530399999999999E-19</v>
      </c>
      <c r="AO9512">
        <v>92.837999999999994</v>
      </c>
      <c r="AP9512">
        <v>0.865622</v>
      </c>
      <c r="AQ9512">
        <v>8.0900099999999995</v>
      </c>
      <c r="AR9512" s="1">
        <v>2.28842E-19</v>
      </c>
      <c r="AS9512">
        <v>105.52</v>
      </c>
      <c r="AT9512">
        <v>0.83797900000000003</v>
      </c>
      <c r="AU9512">
        <v>7.1366800000000001</v>
      </c>
      <c r="AV9512" s="1">
        <v>1.9259100000000001E-10</v>
      </c>
      <c r="AW9512">
        <v>78.516000000000005</v>
      </c>
      <c r="AX9512">
        <v>0.98357399999999995</v>
      </c>
      <c r="AY9512">
        <v>17.7729</v>
      </c>
      <c r="AZ9512" s="1">
        <v>1.0452899999999999E-6</v>
      </c>
      <c r="BA9512">
        <v>85.67</v>
      </c>
      <c r="BB9512">
        <v>0</v>
      </c>
      <c r="BC9512">
        <v>0</v>
      </c>
      <c r="BE9512" t="s">
        <v>164</v>
      </c>
      <c r="BF9512">
        <v>0.83438500000000004</v>
      </c>
      <c r="BG9512">
        <v>7.0226899999999999</v>
      </c>
      <c r="BH9512" s="1">
        <v>1.1673400000000001E-6</v>
      </c>
      <c r="BI9512">
        <v>74.92</v>
      </c>
      <c r="BK9512" t="s">
        <v>301</v>
      </c>
      <c r="BL9512" t="s">
        <v>165</v>
      </c>
      <c r="BM9512" t="s">
        <v>58330</v>
      </c>
      <c r="BN9512" t="s">
        <v>814</v>
      </c>
      <c r="BO9512" t="s">
        <v>8413</v>
      </c>
      <c r="BP9512" t="s">
        <v>58331</v>
      </c>
      <c r="BQ9512" t="s">
        <v>58332</v>
      </c>
      <c r="BR9512">
        <v>5</v>
      </c>
      <c r="BS9512">
        <v>2</v>
      </c>
      <c r="BT9512">
        <v>-0.29013</v>
      </c>
      <c r="BU9512" t="s">
        <v>199</v>
      </c>
      <c r="BV9512" t="s">
        <v>199</v>
      </c>
      <c r="BW9512" t="s">
        <v>198</v>
      </c>
      <c r="BX9512" t="s">
        <v>199</v>
      </c>
      <c r="BY9512" t="s">
        <v>199</v>
      </c>
      <c r="BZ9512" t="s">
        <v>199</v>
      </c>
      <c r="CA9512" t="s">
        <v>199</v>
      </c>
      <c r="CB9512" t="s">
        <v>199</v>
      </c>
      <c r="CC9512" t="s">
        <v>199</v>
      </c>
      <c r="CD9512" t="s">
        <v>199</v>
      </c>
      <c r="CE9512" t="s">
        <v>198</v>
      </c>
      <c r="CF9512" t="s">
        <v>199</v>
      </c>
      <c r="CG9512">
        <v>920140000</v>
      </c>
      <c r="CH9512">
        <v>582010000</v>
      </c>
      <c r="CI9512">
        <v>338130000</v>
      </c>
      <c r="CJ9512">
        <v>0</v>
      </c>
      <c r="CK9512" t="s">
        <v>164</v>
      </c>
      <c r="CL9512">
        <v>37697000</v>
      </c>
      <c r="CM9512">
        <v>41598000</v>
      </c>
      <c r="CN9512">
        <v>59642000</v>
      </c>
      <c r="CO9512">
        <v>94610000</v>
      </c>
      <c r="CP9512">
        <v>62366000</v>
      </c>
      <c r="CQ9512">
        <v>14229000</v>
      </c>
      <c r="CR9512">
        <v>93129000</v>
      </c>
      <c r="CS9512">
        <v>52853000</v>
      </c>
      <c r="CT9512">
        <v>36580000</v>
      </c>
      <c r="CU9512">
        <v>97478000</v>
      </c>
      <c r="CV9512">
        <v>54030000</v>
      </c>
      <c r="CW9512">
        <v>37757000</v>
      </c>
      <c r="CX9512">
        <v>26971000</v>
      </c>
      <c r="CY9512">
        <v>10726000</v>
      </c>
      <c r="CZ9512">
        <v>0</v>
      </c>
      <c r="DA9512">
        <v>33058000</v>
      </c>
      <c r="DB9512">
        <v>8540500</v>
      </c>
      <c r="DC9512">
        <v>0</v>
      </c>
      <c r="DD9512">
        <v>12017000</v>
      </c>
      <c r="DE9512">
        <v>47626000</v>
      </c>
      <c r="DF9512">
        <v>0</v>
      </c>
      <c r="DG9512">
        <v>59564000</v>
      </c>
      <c r="DH9512">
        <v>35046000</v>
      </c>
      <c r="DI9512">
        <v>0</v>
      </c>
      <c r="DJ9512">
        <v>27864000</v>
      </c>
      <c r="DK9512">
        <v>34502000</v>
      </c>
      <c r="DL9512">
        <v>0</v>
      </c>
      <c r="DM9512">
        <v>0</v>
      </c>
      <c r="DN9512">
        <v>14229000</v>
      </c>
      <c r="DO9512">
        <v>0</v>
      </c>
      <c r="DP9512">
        <v>33448000</v>
      </c>
      <c r="DQ9512">
        <v>59681000</v>
      </c>
      <c r="DR9512">
        <v>0</v>
      </c>
      <c r="DS9512">
        <v>28738000</v>
      </c>
      <c r="DT9512">
        <v>24115000</v>
      </c>
      <c r="DU9512">
        <v>0</v>
      </c>
      <c r="DV9512">
        <v>20979000</v>
      </c>
      <c r="DW9512">
        <v>15601000</v>
      </c>
      <c r="DX9512">
        <v>0</v>
      </c>
      <c r="DY9512">
        <v>45643000</v>
      </c>
      <c r="DZ9512">
        <v>51835000</v>
      </c>
      <c r="EA9512">
        <v>0</v>
      </c>
      <c r="EB9512">
        <v>22834000</v>
      </c>
      <c r="EC9512">
        <v>31196000</v>
      </c>
      <c r="ED9512">
        <v>0</v>
      </c>
      <c r="EE9512">
        <v>32727000</v>
      </c>
      <c r="EF9512">
        <v>5030300</v>
      </c>
      <c r="EG9512">
        <v>0</v>
      </c>
      <c r="EJ9512">
        <v>9506</v>
      </c>
      <c r="EK9512">
        <v>3132</v>
      </c>
      <c r="EL9512">
        <v>165</v>
      </c>
      <c r="EM9512">
        <v>165</v>
      </c>
      <c r="EN9512" t="s">
        <v>58321</v>
      </c>
      <c r="EO9512" t="s">
        <v>58322</v>
      </c>
      <c r="EP9512" t="s">
        <v>58333</v>
      </c>
      <c r="EQ9512" t="s">
        <v>58334</v>
      </c>
      <c r="ER9512">
        <v>150377</v>
      </c>
      <c r="ES9512">
        <v>259266</v>
      </c>
      <c r="ET9512" t="s">
        <v>217</v>
      </c>
      <c r="EU9512">
        <v>40810</v>
      </c>
      <c r="EV9512">
        <v>150379</v>
      </c>
      <c r="EW9512">
        <v>259272</v>
      </c>
      <c r="EX9512" t="s">
        <v>210</v>
      </c>
      <c r="EY9512">
        <v>43359</v>
      </c>
      <c r="EZ9512">
        <v>129250</v>
      </c>
      <c r="FA9512">
        <v>222267</v>
      </c>
      <c r="FB9512" t="s">
        <v>261</v>
      </c>
      <c r="FC9512">
        <v>89587</v>
      </c>
    </row>
    <row r="9513" spans="1:159" x14ac:dyDescent="0.25">
      <c r="A9513" t="s">
        <v>58253</v>
      </c>
      <c r="B9513">
        <v>168</v>
      </c>
      <c r="C9513" t="s">
        <v>58253</v>
      </c>
      <c r="D9513" t="s">
        <v>58253</v>
      </c>
      <c r="E9513" t="s">
        <v>58254</v>
      </c>
      <c r="F9513" t="s">
        <v>58255</v>
      </c>
      <c r="H9513">
        <v>0.42794700000000002</v>
      </c>
      <c r="I9513">
        <v>0</v>
      </c>
      <c r="J9513" s="1">
        <v>2.2530399999999999E-19</v>
      </c>
      <c r="K9513">
        <v>53.32</v>
      </c>
      <c r="L9513">
        <v>47.316000000000003</v>
      </c>
      <c r="M9513">
        <v>41.209000000000003</v>
      </c>
      <c r="N9513">
        <v>0.41589799999999999</v>
      </c>
      <c r="O9513">
        <v>0</v>
      </c>
      <c r="P9513" s="1">
        <v>1.1673400000000001E-6</v>
      </c>
      <c r="Q9513">
        <v>40.764000000000003</v>
      </c>
      <c r="V9513">
        <v>0.425869</v>
      </c>
      <c r="W9513">
        <v>0</v>
      </c>
      <c r="X9513" s="1">
        <v>1.10658E-6</v>
      </c>
      <c r="Y9513">
        <v>40.985999999999997</v>
      </c>
      <c r="Z9513">
        <v>0.42604300000000001</v>
      </c>
      <c r="AA9513">
        <v>0</v>
      </c>
      <c r="AB9513" s="1">
        <v>3.3322799999999998E-10</v>
      </c>
      <c r="AC9513">
        <v>47.719000000000001</v>
      </c>
      <c r="AD9513">
        <v>0</v>
      </c>
      <c r="AE9513">
        <v>0</v>
      </c>
      <c r="AG9513" t="s">
        <v>164</v>
      </c>
      <c r="AH9513">
        <v>0.42456700000000003</v>
      </c>
      <c r="AI9513">
        <v>0</v>
      </c>
      <c r="AJ9513" s="1">
        <v>1.1673400000000001E-6</v>
      </c>
      <c r="AK9513">
        <v>40.764000000000003</v>
      </c>
      <c r="AL9513">
        <v>0.36379600000000001</v>
      </c>
      <c r="AM9513">
        <v>0</v>
      </c>
      <c r="AN9513" s="1">
        <v>2.2530399999999999E-19</v>
      </c>
      <c r="AO9513">
        <v>53.32</v>
      </c>
      <c r="AP9513">
        <v>0.42558600000000002</v>
      </c>
      <c r="AQ9513">
        <v>0</v>
      </c>
      <c r="AR9513" s="1">
        <v>1.2275699999999999E-6</v>
      </c>
      <c r="AS9513">
        <v>40.545000000000002</v>
      </c>
      <c r="AT9513">
        <v>0.41613600000000001</v>
      </c>
      <c r="AU9513">
        <v>0</v>
      </c>
      <c r="AV9513" s="1">
        <v>1.9259100000000001E-10</v>
      </c>
      <c r="AW9513">
        <v>49.198999999999998</v>
      </c>
      <c r="AX9513">
        <v>0.42794700000000002</v>
      </c>
      <c r="AY9513">
        <v>0</v>
      </c>
      <c r="AZ9513" s="1">
        <v>1.0452899999999999E-6</v>
      </c>
      <c r="BA9513">
        <v>41.209000000000003</v>
      </c>
      <c r="BF9513">
        <v>0.425626</v>
      </c>
      <c r="BG9513">
        <v>0</v>
      </c>
      <c r="BH9513" s="1">
        <v>1.1673400000000001E-6</v>
      </c>
      <c r="BI9513">
        <v>40.764000000000003</v>
      </c>
      <c r="BL9513" t="s">
        <v>165</v>
      </c>
      <c r="BM9513" t="s">
        <v>58335</v>
      </c>
      <c r="BN9513" t="s">
        <v>58336</v>
      </c>
      <c r="BO9513" t="s">
        <v>175</v>
      </c>
      <c r="BP9513" t="s">
        <v>58337</v>
      </c>
      <c r="BQ9513" t="s">
        <v>58338</v>
      </c>
      <c r="BR9513">
        <v>8</v>
      </c>
      <c r="BS9513">
        <v>3</v>
      </c>
      <c r="BT9513">
        <v>3.0517000000000001E-3</v>
      </c>
      <c r="CG9513">
        <v>0</v>
      </c>
      <c r="CH9513">
        <v>0</v>
      </c>
      <c r="CI9513">
        <v>0</v>
      </c>
      <c r="CJ9513">
        <v>0</v>
      </c>
      <c r="CK9513" t="s">
        <v>164</v>
      </c>
      <c r="CL9513">
        <v>0</v>
      </c>
      <c r="CM9513">
        <v>0</v>
      </c>
      <c r="CN9513">
        <v>0</v>
      </c>
      <c r="CO9513">
        <v>0</v>
      </c>
      <c r="CP9513">
        <v>0</v>
      </c>
      <c r="CQ9513">
        <v>0</v>
      </c>
      <c r="CR9513">
        <v>0</v>
      </c>
      <c r="CS9513">
        <v>0</v>
      </c>
      <c r="CT9513">
        <v>0</v>
      </c>
      <c r="CU9513">
        <v>0</v>
      </c>
      <c r="CV9513">
        <v>0</v>
      </c>
      <c r="CW9513">
        <v>0</v>
      </c>
      <c r="CX9513">
        <v>0</v>
      </c>
      <c r="CY9513">
        <v>0</v>
      </c>
      <c r="CZ9513">
        <v>0</v>
      </c>
      <c r="DA9513">
        <v>0</v>
      </c>
      <c r="DB9513">
        <v>0</v>
      </c>
      <c r="DC9513">
        <v>0</v>
      </c>
      <c r="DD9513">
        <v>0</v>
      </c>
      <c r="DE9513">
        <v>0</v>
      </c>
      <c r="DF9513">
        <v>0</v>
      </c>
      <c r="DG9513">
        <v>0</v>
      </c>
      <c r="DH9513">
        <v>0</v>
      </c>
      <c r="DI9513">
        <v>0</v>
      </c>
      <c r="DJ9513">
        <v>0</v>
      </c>
      <c r="DK9513">
        <v>0</v>
      </c>
      <c r="DL9513">
        <v>0</v>
      </c>
      <c r="DM9513">
        <v>0</v>
      </c>
      <c r="DN9513">
        <v>0</v>
      </c>
      <c r="DO9513">
        <v>0</v>
      </c>
      <c r="DP9513">
        <v>0</v>
      </c>
      <c r="DQ9513">
        <v>0</v>
      </c>
      <c r="DR9513">
        <v>0</v>
      </c>
      <c r="DS9513">
        <v>0</v>
      </c>
      <c r="DT9513">
        <v>0</v>
      </c>
      <c r="DU9513">
        <v>0</v>
      </c>
      <c r="DV9513">
        <v>0</v>
      </c>
      <c r="DW9513">
        <v>0</v>
      </c>
      <c r="DX9513">
        <v>0</v>
      </c>
      <c r="DY9513">
        <v>0</v>
      </c>
      <c r="DZ9513">
        <v>0</v>
      </c>
      <c r="EA9513">
        <v>0</v>
      </c>
      <c r="EB9513">
        <v>0</v>
      </c>
      <c r="EC9513">
        <v>0</v>
      </c>
      <c r="ED9513">
        <v>0</v>
      </c>
      <c r="EE9513">
        <v>0</v>
      </c>
      <c r="EF9513">
        <v>0</v>
      </c>
      <c r="EG9513">
        <v>0</v>
      </c>
      <c r="EJ9513">
        <v>9507</v>
      </c>
      <c r="EK9513">
        <v>3132</v>
      </c>
      <c r="EL9513">
        <v>168</v>
      </c>
      <c r="EM9513">
        <v>168</v>
      </c>
      <c r="EN9513" t="s">
        <v>58339</v>
      </c>
      <c r="EO9513" t="s">
        <v>58340</v>
      </c>
      <c r="ER9513">
        <v>150427</v>
      </c>
      <c r="ES9513">
        <v>259297</v>
      </c>
      <c r="ET9513" t="s">
        <v>217</v>
      </c>
      <c r="EU9513">
        <v>97566</v>
      </c>
      <c r="EV9513">
        <v>129250</v>
      </c>
      <c r="EW9513">
        <v>222267</v>
      </c>
      <c r="EX9513" t="s">
        <v>261</v>
      </c>
      <c r="EY9513">
        <v>89587</v>
      </c>
      <c r="EZ9513">
        <v>129250</v>
      </c>
      <c r="FA9513">
        <v>222267</v>
      </c>
      <c r="FB9513" t="s">
        <v>261</v>
      </c>
      <c r="FC9513">
        <v>89587</v>
      </c>
    </row>
    <row r="9514" spans="1:159" x14ac:dyDescent="0.25">
      <c r="A9514" t="s">
        <v>58253</v>
      </c>
      <c r="B9514">
        <v>171</v>
      </c>
      <c r="C9514" t="s">
        <v>58253</v>
      </c>
      <c r="D9514" t="s">
        <v>58253</v>
      </c>
      <c r="E9514" t="s">
        <v>58254</v>
      </c>
      <c r="F9514" t="s">
        <v>58255</v>
      </c>
      <c r="H9514">
        <v>0.42794700000000002</v>
      </c>
      <c r="I9514">
        <v>0</v>
      </c>
      <c r="J9514" s="1">
        <v>2.2530399999999999E-19</v>
      </c>
      <c r="K9514">
        <v>53.32</v>
      </c>
      <c r="L9514">
        <v>47.316000000000003</v>
      </c>
      <c r="M9514">
        <v>41.209000000000003</v>
      </c>
      <c r="N9514">
        <v>0.41589799999999999</v>
      </c>
      <c r="O9514">
        <v>0</v>
      </c>
      <c r="P9514" s="1">
        <v>1.1673400000000001E-6</v>
      </c>
      <c r="Q9514">
        <v>40.764000000000003</v>
      </c>
      <c r="V9514">
        <v>0.425869</v>
      </c>
      <c r="W9514">
        <v>0</v>
      </c>
      <c r="X9514" s="1">
        <v>1.10658E-6</v>
      </c>
      <c r="Y9514">
        <v>40.985999999999997</v>
      </c>
      <c r="Z9514">
        <v>0.42604300000000001</v>
      </c>
      <c r="AA9514">
        <v>0</v>
      </c>
      <c r="AB9514" s="1">
        <v>3.3322799999999998E-10</v>
      </c>
      <c r="AC9514">
        <v>47.719000000000001</v>
      </c>
      <c r="AD9514">
        <v>0</v>
      </c>
      <c r="AE9514">
        <v>0</v>
      </c>
      <c r="AG9514" t="s">
        <v>164</v>
      </c>
      <c r="AH9514">
        <v>0.42456700000000003</v>
      </c>
      <c r="AI9514">
        <v>0</v>
      </c>
      <c r="AJ9514" s="1">
        <v>1.1673400000000001E-6</v>
      </c>
      <c r="AK9514">
        <v>40.764000000000003</v>
      </c>
      <c r="AL9514">
        <v>0.36379600000000001</v>
      </c>
      <c r="AM9514">
        <v>0</v>
      </c>
      <c r="AN9514" s="1">
        <v>2.2530399999999999E-19</v>
      </c>
      <c r="AO9514">
        <v>53.32</v>
      </c>
      <c r="AP9514">
        <v>0.42558600000000002</v>
      </c>
      <c r="AQ9514">
        <v>0</v>
      </c>
      <c r="AR9514" s="1">
        <v>1.2275699999999999E-6</v>
      </c>
      <c r="AS9514">
        <v>40.545000000000002</v>
      </c>
      <c r="AT9514">
        <v>0.41613600000000001</v>
      </c>
      <c r="AU9514">
        <v>0</v>
      </c>
      <c r="AV9514" s="1">
        <v>1.9259100000000001E-10</v>
      </c>
      <c r="AW9514">
        <v>49.198999999999998</v>
      </c>
      <c r="AX9514">
        <v>0.42794700000000002</v>
      </c>
      <c r="AY9514">
        <v>0</v>
      </c>
      <c r="AZ9514" s="1">
        <v>1.0452899999999999E-6</v>
      </c>
      <c r="BA9514">
        <v>41.209000000000003</v>
      </c>
      <c r="BF9514">
        <v>0.425626</v>
      </c>
      <c r="BG9514">
        <v>0</v>
      </c>
      <c r="BH9514" s="1">
        <v>1.1673400000000001E-6</v>
      </c>
      <c r="BI9514">
        <v>40.764000000000003</v>
      </c>
      <c r="BL9514" t="s">
        <v>165</v>
      </c>
      <c r="BM9514" t="s">
        <v>58341</v>
      </c>
      <c r="BN9514" t="s">
        <v>58342</v>
      </c>
      <c r="BO9514" t="s">
        <v>175</v>
      </c>
      <c r="BP9514" t="s">
        <v>58337</v>
      </c>
      <c r="BQ9514" t="s">
        <v>58338</v>
      </c>
      <c r="BR9514">
        <v>11</v>
      </c>
      <c r="BS9514">
        <v>3</v>
      </c>
      <c r="BT9514">
        <v>3.0517000000000001E-3</v>
      </c>
      <c r="CG9514">
        <v>0</v>
      </c>
      <c r="CH9514">
        <v>0</v>
      </c>
      <c r="CI9514">
        <v>0</v>
      </c>
      <c r="CJ9514">
        <v>0</v>
      </c>
      <c r="CK9514" t="s">
        <v>164</v>
      </c>
      <c r="CL9514">
        <v>0</v>
      </c>
      <c r="CM9514">
        <v>0</v>
      </c>
      <c r="CN9514">
        <v>0</v>
      </c>
      <c r="CO9514">
        <v>0</v>
      </c>
      <c r="CP9514">
        <v>0</v>
      </c>
      <c r="CQ9514">
        <v>0</v>
      </c>
      <c r="CR9514">
        <v>0</v>
      </c>
      <c r="CS9514">
        <v>0</v>
      </c>
      <c r="CT9514">
        <v>0</v>
      </c>
      <c r="CU9514">
        <v>0</v>
      </c>
      <c r="CV9514">
        <v>0</v>
      </c>
      <c r="CW9514">
        <v>0</v>
      </c>
      <c r="CX9514">
        <v>0</v>
      </c>
      <c r="CY9514">
        <v>0</v>
      </c>
      <c r="CZ9514">
        <v>0</v>
      </c>
      <c r="DA9514">
        <v>0</v>
      </c>
      <c r="DB9514">
        <v>0</v>
      </c>
      <c r="DC9514">
        <v>0</v>
      </c>
      <c r="DD9514">
        <v>0</v>
      </c>
      <c r="DE9514">
        <v>0</v>
      </c>
      <c r="DF9514">
        <v>0</v>
      </c>
      <c r="DG9514">
        <v>0</v>
      </c>
      <c r="DH9514">
        <v>0</v>
      </c>
      <c r="DI9514">
        <v>0</v>
      </c>
      <c r="DJ9514">
        <v>0</v>
      </c>
      <c r="DK9514">
        <v>0</v>
      </c>
      <c r="DL9514">
        <v>0</v>
      </c>
      <c r="DM9514">
        <v>0</v>
      </c>
      <c r="DN9514">
        <v>0</v>
      </c>
      <c r="DO9514">
        <v>0</v>
      </c>
      <c r="DP9514">
        <v>0</v>
      </c>
      <c r="DQ9514">
        <v>0</v>
      </c>
      <c r="DR9514">
        <v>0</v>
      </c>
      <c r="DS9514">
        <v>0</v>
      </c>
      <c r="DT9514">
        <v>0</v>
      </c>
      <c r="DU9514">
        <v>0</v>
      </c>
      <c r="DV9514">
        <v>0</v>
      </c>
      <c r="DW9514">
        <v>0</v>
      </c>
      <c r="DX9514">
        <v>0</v>
      </c>
      <c r="DY9514">
        <v>0</v>
      </c>
      <c r="DZ9514">
        <v>0</v>
      </c>
      <c r="EA9514">
        <v>0</v>
      </c>
      <c r="EB9514">
        <v>0</v>
      </c>
      <c r="EC9514">
        <v>0</v>
      </c>
      <c r="ED9514">
        <v>0</v>
      </c>
      <c r="EE9514">
        <v>0</v>
      </c>
      <c r="EF9514">
        <v>0</v>
      </c>
      <c r="EG9514">
        <v>0</v>
      </c>
      <c r="EJ9514">
        <v>9508</v>
      </c>
      <c r="EK9514">
        <v>3132</v>
      </c>
      <c r="EL9514">
        <v>171</v>
      </c>
      <c r="EM9514">
        <v>171</v>
      </c>
      <c r="EN9514" t="s">
        <v>58339</v>
      </c>
      <c r="EO9514" t="s">
        <v>58340</v>
      </c>
      <c r="ER9514">
        <v>150427</v>
      </c>
      <c r="ES9514">
        <v>259297</v>
      </c>
      <c r="ET9514" t="s">
        <v>217</v>
      </c>
      <c r="EU9514">
        <v>97566</v>
      </c>
      <c r="EV9514">
        <v>129250</v>
      </c>
      <c r="EW9514">
        <v>222267</v>
      </c>
      <c r="EX9514" t="s">
        <v>261</v>
      </c>
      <c r="EY9514">
        <v>89587</v>
      </c>
      <c r="EZ9514">
        <v>129250</v>
      </c>
      <c r="FA9514">
        <v>222267</v>
      </c>
      <c r="FB9514" t="s">
        <v>261</v>
      </c>
      <c r="FC9514">
        <v>89587</v>
      </c>
    </row>
    <row r="9515" spans="1:159" x14ac:dyDescent="0.25">
      <c r="A9515" t="s">
        <v>58343</v>
      </c>
      <c r="B9515">
        <v>532</v>
      </c>
      <c r="C9515" t="s">
        <v>58343</v>
      </c>
      <c r="D9515" t="s">
        <v>58343</v>
      </c>
      <c r="E9515" t="s">
        <v>58344</v>
      </c>
      <c r="F9515" t="s">
        <v>58345</v>
      </c>
      <c r="H9515">
        <v>0.95491800000000004</v>
      </c>
      <c r="I9515">
        <v>13.2628</v>
      </c>
      <c r="J9515" s="1">
        <v>4.9187699999999997E-5</v>
      </c>
      <c r="K9515">
        <v>76.391000000000005</v>
      </c>
      <c r="L9515">
        <v>55.927999999999997</v>
      </c>
      <c r="M9515">
        <v>76.391000000000005</v>
      </c>
      <c r="N9515">
        <v>0</v>
      </c>
      <c r="O9515">
        <v>0</v>
      </c>
      <c r="Q9515" t="s">
        <v>164</v>
      </c>
      <c r="R9515">
        <v>0</v>
      </c>
      <c r="S9515">
        <v>0</v>
      </c>
      <c r="U9515" t="s">
        <v>164</v>
      </c>
      <c r="V9515">
        <v>0</v>
      </c>
      <c r="W9515">
        <v>0</v>
      </c>
      <c r="Y9515" t="s">
        <v>164</v>
      </c>
      <c r="Z9515">
        <v>0.95491800000000004</v>
      </c>
      <c r="AA9515">
        <v>13.2628</v>
      </c>
      <c r="AB9515" s="1">
        <v>4.9187699999999997E-5</v>
      </c>
      <c r="AC9515">
        <v>76.391000000000005</v>
      </c>
      <c r="AD9515">
        <v>0</v>
      </c>
      <c r="AE9515">
        <v>0</v>
      </c>
      <c r="AG9515" t="s">
        <v>164</v>
      </c>
      <c r="AH9515">
        <v>0</v>
      </c>
      <c r="AI9515">
        <v>0</v>
      </c>
      <c r="AK9515" t="s">
        <v>164</v>
      </c>
      <c r="AL9515">
        <v>0</v>
      </c>
      <c r="AM9515">
        <v>0</v>
      </c>
      <c r="AO9515" t="s">
        <v>164</v>
      </c>
      <c r="AP9515">
        <v>0</v>
      </c>
      <c r="AQ9515">
        <v>0</v>
      </c>
      <c r="AS9515" t="s">
        <v>164</v>
      </c>
      <c r="AT9515">
        <v>0</v>
      </c>
      <c r="AU9515">
        <v>0</v>
      </c>
      <c r="AW9515" t="s">
        <v>164</v>
      </c>
      <c r="AX9515">
        <v>0.71425499999999997</v>
      </c>
      <c r="AY9515">
        <v>4.6679899999999996</v>
      </c>
      <c r="AZ9515">
        <v>1.49973E-2</v>
      </c>
      <c r="BA9515">
        <v>48.658999999999999</v>
      </c>
      <c r="BB9515">
        <v>0</v>
      </c>
      <c r="BC9515">
        <v>0</v>
      </c>
      <c r="BE9515" t="s">
        <v>164</v>
      </c>
      <c r="BF9515">
        <v>0.86961699999999997</v>
      </c>
      <c r="BG9515">
        <v>8.3537099999999995</v>
      </c>
      <c r="BH9515">
        <v>4.9241599999999997E-4</v>
      </c>
      <c r="BI9515">
        <v>55.884999999999998</v>
      </c>
      <c r="BK9515">
        <v>1</v>
      </c>
      <c r="BL9515" t="s">
        <v>165</v>
      </c>
      <c r="BM9515" t="s">
        <v>58346</v>
      </c>
      <c r="BN9515" t="s">
        <v>167</v>
      </c>
      <c r="BO9515" t="s">
        <v>4533</v>
      </c>
      <c r="BP9515" t="s">
        <v>58347</v>
      </c>
      <c r="BQ9515" t="s">
        <v>58348</v>
      </c>
      <c r="BR9515">
        <v>10</v>
      </c>
      <c r="BS9515">
        <v>3</v>
      </c>
      <c r="BT9515">
        <v>0.65478999999999998</v>
      </c>
      <c r="BU9515" t="s">
        <v>198</v>
      </c>
      <c r="BV9515" t="s">
        <v>198</v>
      </c>
      <c r="BW9515" t="s">
        <v>198</v>
      </c>
      <c r="BX9515" t="s">
        <v>199</v>
      </c>
      <c r="BY9515" t="s">
        <v>198</v>
      </c>
      <c r="BZ9515" t="s">
        <v>198</v>
      </c>
      <c r="CA9515" t="s">
        <v>198</v>
      </c>
      <c r="CB9515" t="s">
        <v>198</v>
      </c>
      <c r="CC9515" t="s">
        <v>198</v>
      </c>
      <c r="CD9515" t="s">
        <v>199</v>
      </c>
      <c r="CE9515" t="s">
        <v>198</v>
      </c>
      <c r="CF9515" t="s">
        <v>199</v>
      </c>
      <c r="CG9515">
        <v>290580000</v>
      </c>
      <c r="CH9515">
        <v>290580000</v>
      </c>
      <c r="CI9515">
        <v>0</v>
      </c>
      <c r="CJ9515">
        <v>0</v>
      </c>
      <c r="CK9515" t="s">
        <v>164</v>
      </c>
      <c r="CL9515">
        <v>13936000</v>
      </c>
      <c r="CM9515">
        <v>18831000</v>
      </c>
      <c r="CN9515">
        <v>8060800</v>
      </c>
      <c r="CO9515">
        <v>31853000</v>
      </c>
      <c r="CP9515">
        <v>8529700</v>
      </c>
      <c r="CQ9515">
        <v>9590300</v>
      </c>
      <c r="CR9515">
        <v>11886000</v>
      </c>
      <c r="CS9515">
        <v>13276000</v>
      </c>
      <c r="CT9515">
        <v>13394000</v>
      </c>
      <c r="CU9515">
        <v>21390000</v>
      </c>
      <c r="CV9515">
        <v>11719000</v>
      </c>
      <c r="CW9515">
        <v>0</v>
      </c>
      <c r="CX9515">
        <v>13936000</v>
      </c>
      <c r="CY9515">
        <v>0</v>
      </c>
      <c r="CZ9515">
        <v>0</v>
      </c>
      <c r="DA9515">
        <v>18831000</v>
      </c>
      <c r="DB9515">
        <v>0</v>
      </c>
      <c r="DC9515">
        <v>0</v>
      </c>
      <c r="DD9515">
        <v>8060800</v>
      </c>
      <c r="DE9515">
        <v>0</v>
      </c>
      <c r="DF9515">
        <v>0</v>
      </c>
      <c r="DG9515">
        <v>31853000</v>
      </c>
      <c r="DH9515">
        <v>0</v>
      </c>
      <c r="DI9515">
        <v>0</v>
      </c>
      <c r="DJ9515">
        <v>8529700</v>
      </c>
      <c r="DK9515">
        <v>0</v>
      </c>
      <c r="DL9515">
        <v>0</v>
      </c>
      <c r="DM9515">
        <v>9590300</v>
      </c>
      <c r="DN9515">
        <v>0</v>
      </c>
      <c r="DO9515">
        <v>0</v>
      </c>
      <c r="DP9515">
        <v>11886000</v>
      </c>
      <c r="DQ9515">
        <v>0</v>
      </c>
      <c r="DR9515">
        <v>0</v>
      </c>
      <c r="DS9515">
        <v>13276000</v>
      </c>
      <c r="DT9515">
        <v>0</v>
      </c>
      <c r="DU9515">
        <v>0</v>
      </c>
      <c r="DV9515">
        <v>13394000</v>
      </c>
      <c r="DW9515">
        <v>0</v>
      </c>
      <c r="DX9515">
        <v>0</v>
      </c>
      <c r="DY9515">
        <v>21390000</v>
      </c>
      <c r="DZ9515">
        <v>0</v>
      </c>
      <c r="EA9515">
        <v>0</v>
      </c>
      <c r="EB9515">
        <v>11719000</v>
      </c>
      <c r="EC9515">
        <v>0</v>
      </c>
      <c r="ED9515">
        <v>0</v>
      </c>
      <c r="EE9515">
        <v>0</v>
      </c>
      <c r="EF9515">
        <v>0</v>
      </c>
      <c r="EG9515">
        <v>0</v>
      </c>
      <c r="EJ9515">
        <v>9509</v>
      </c>
      <c r="EK9515">
        <v>3133</v>
      </c>
      <c r="EL9515">
        <v>532</v>
      </c>
      <c r="EM9515">
        <v>532</v>
      </c>
      <c r="EN9515">
        <v>2661</v>
      </c>
      <c r="EO9515">
        <v>3015</v>
      </c>
      <c r="EP9515" t="s">
        <v>58349</v>
      </c>
      <c r="EQ9515" t="s">
        <v>58350</v>
      </c>
      <c r="ER9515">
        <v>31021</v>
      </c>
      <c r="ES9515">
        <v>52810</v>
      </c>
      <c r="ET9515" t="s">
        <v>171</v>
      </c>
      <c r="EU9515">
        <v>25494</v>
      </c>
      <c r="EV9515">
        <v>31021</v>
      </c>
      <c r="EW9515">
        <v>52810</v>
      </c>
      <c r="EX9515" t="s">
        <v>171</v>
      </c>
      <c r="EY9515">
        <v>25494</v>
      </c>
      <c r="EZ9515">
        <v>31021</v>
      </c>
      <c r="FA9515">
        <v>52810</v>
      </c>
      <c r="FB9515" t="s">
        <v>171</v>
      </c>
      <c r="FC9515">
        <v>25494</v>
      </c>
    </row>
    <row r="9516" spans="1:159" x14ac:dyDescent="0.25">
      <c r="A9516" t="s">
        <v>58343</v>
      </c>
      <c r="B9516">
        <v>452</v>
      </c>
      <c r="C9516" t="s">
        <v>58343</v>
      </c>
      <c r="D9516" t="s">
        <v>58343</v>
      </c>
      <c r="E9516" t="s">
        <v>58344</v>
      </c>
      <c r="F9516" t="s">
        <v>58345</v>
      </c>
      <c r="H9516">
        <v>0.99998100000000001</v>
      </c>
      <c r="I9516">
        <v>47.259700000000002</v>
      </c>
      <c r="J9516" s="1">
        <v>5.4714999999999999E-12</v>
      </c>
      <c r="K9516">
        <v>88.263999999999996</v>
      </c>
      <c r="L9516">
        <v>74.432000000000002</v>
      </c>
      <c r="M9516">
        <v>51.853999999999999</v>
      </c>
      <c r="N9516">
        <v>0.99998100000000001</v>
      </c>
      <c r="O9516">
        <v>47.259700000000002</v>
      </c>
      <c r="P9516" s="1">
        <v>4.55069E-10</v>
      </c>
      <c r="Q9516">
        <v>82.585999999999999</v>
      </c>
      <c r="R9516">
        <v>0.99414000000000002</v>
      </c>
      <c r="S9516">
        <v>22.290500000000002</v>
      </c>
      <c r="T9516" s="1">
        <v>9.4184400000000006E-5</v>
      </c>
      <c r="U9516">
        <v>67.995000000000005</v>
      </c>
      <c r="V9516">
        <v>0.99782599999999999</v>
      </c>
      <c r="W9516">
        <v>26.6159</v>
      </c>
      <c r="X9516" s="1">
        <v>5.4714999999999999E-12</v>
      </c>
      <c r="Y9516">
        <v>88.263999999999996</v>
      </c>
      <c r="Z9516">
        <v>0.99885800000000002</v>
      </c>
      <c r="AA9516">
        <v>29.418199999999999</v>
      </c>
      <c r="AB9516" s="1">
        <v>4.6885400000000002E-10</v>
      </c>
      <c r="AC9516">
        <v>82.406000000000006</v>
      </c>
      <c r="AD9516">
        <v>0.99917500000000004</v>
      </c>
      <c r="AE9516">
        <v>30.829799999999999</v>
      </c>
      <c r="AF9516" s="1">
        <v>4.5650899999999999E-6</v>
      </c>
      <c r="AG9516">
        <v>74.364000000000004</v>
      </c>
      <c r="AH9516">
        <v>0.99981200000000003</v>
      </c>
      <c r="AI9516">
        <v>37.262</v>
      </c>
      <c r="AJ9516" s="1">
        <v>4.5327400000000001E-10</v>
      </c>
      <c r="AK9516">
        <v>82.608999999999995</v>
      </c>
      <c r="AL9516">
        <v>0.99647799999999997</v>
      </c>
      <c r="AM9516">
        <v>24.501200000000001</v>
      </c>
      <c r="AN9516" s="1">
        <v>1.7959599999999999E-7</v>
      </c>
      <c r="AO9516">
        <v>78.661000000000001</v>
      </c>
      <c r="AP9516">
        <v>0.99876699999999996</v>
      </c>
      <c r="AQ9516">
        <v>29.084299999999999</v>
      </c>
      <c r="AR9516" s="1">
        <v>7.4477500000000006E-5</v>
      </c>
      <c r="AS9516">
        <v>66.325000000000003</v>
      </c>
      <c r="AT9516">
        <v>0.99215799999999998</v>
      </c>
      <c r="AU9516">
        <v>21.015000000000001</v>
      </c>
      <c r="AV9516" s="1">
        <v>7.2461500000000004E-5</v>
      </c>
      <c r="AW9516">
        <v>57.496000000000002</v>
      </c>
      <c r="AX9516">
        <v>0.99967399999999995</v>
      </c>
      <c r="AY9516">
        <v>34.861199999999997</v>
      </c>
      <c r="AZ9516" s="1">
        <v>5.1817200000000003E-5</v>
      </c>
      <c r="BA9516">
        <v>66.325000000000003</v>
      </c>
      <c r="BB9516">
        <v>0.99099700000000002</v>
      </c>
      <c r="BC9516">
        <v>20.380800000000001</v>
      </c>
      <c r="BD9516">
        <v>2.62174E-4</v>
      </c>
      <c r="BE9516">
        <v>61.276000000000003</v>
      </c>
      <c r="BF9516">
        <v>0.99990800000000002</v>
      </c>
      <c r="BG9516">
        <v>40.369900000000001</v>
      </c>
      <c r="BH9516">
        <v>1.49009E-4</v>
      </c>
      <c r="BI9516">
        <v>62.966000000000001</v>
      </c>
      <c r="BK9516" t="s">
        <v>301</v>
      </c>
      <c r="BL9516" t="s">
        <v>165</v>
      </c>
      <c r="BM9516" t="s">
        <v>58351</v>
      </c>
      <c r="BN9516" t="s">
        <v>602</v>
      </c>
      <c r="BO9516" t="s">
        <v>561</v>
      </c>
      <c r="BP9516" t="s">
        <v>58352</v>
      </c>
      <c r="BQ9516" t="s">
        <v>58353</v>
      </c>
      <c r="BR9516">
        <v>2</v>
      </c>
      <c r="BS9516">
        <v>2</v>
      </c>
      <c r="BT9516">
        <v>-1.1759999999999999</v>
      </c>
      <c r="BU9516" t="s">
        <v>199</v>
      </c>
      <c r="BV9516" t="s">
        <v>199</v>
      </c>
      <c r="BW9516" t="s">
        <v>199</v>
      </c>
      <c r="BX9516" t="s">
        <v>199</v>
      </c>
      <c r="BY9516" t="s">
        <v>199</v>
      </c>
      <c r="BZ9516" t="s">
        <v>199</v>
      </c>
      <c r="CA9516" t="s">
        <v>199</v>
      </c>
      <c r="CB9516" t="s">
        <v>199</v>
      </c>
      <c r="CC9516" t="s">
        <v>199</v>
      </c>
      <c r="CD9516" t="s">
        <v>199</v>
      </c>
      <c r="CE9516" t="s">
        <v>199</v>
      </c>
      <c r="CF9516" t="s">
        <v>199</v>
      </c>
      <c r="CG9516">
        <v>10605000000</v>
      </c>
      <c r="CH9516">
        <v>521720000</v>
      </c>
      <c r="CI9516">
        <v>10083000000</v>
      </c>
      <c r="CJ9516">
        <v>0</v>
      </c>
      <c r="CK9516" t="s">
        <v>164</v>
      </c>
      <c r="CL9516">
        <v>414720000</v>
      </c>
      <c r="CM9516">
        <v>295190000</v>
      </c>
      <c r="CN9516">
        <v>420120000</v>
      </c>
      <c r="CO9516">
        <v>644130000</v>
      </c>
      <c r="CP9516">
        <v>376480000</v>
      </c>
      <c r="CQ9516">
        <v>312880000</v>
      </c>
      <c r="CR9516">
        <v>420690000</v>
      </c>
      <c r="CS9516">
        <v>488590000</v>
      </c>
      <c r="CT9516">
        <v>666870000</v>
      </c>
      <c r="CU9516">
        <v>409520000</v>
      </c>
      <c r="CV9516">
        <v>252560000</v>
      </c>
      <c r="CW9516">
        <v>356390000</v>
      </c>
      <c r="CX9516">
        <v>58330000</v>
      </c>
      <c r="CY9516">
        <v>356390000</v>
      </c>
      <c r="CZ9516">
        <v>0</v>
      </c>
      <c r="DA9516">
        <v>0</v>
      </c>
      <c r="DB9516">
        <v>295190000</v>
      </c>
      <c r="DC9516">
        <v>0</v>
      </c>
      <c r="DD9516">
        <v>53137000</v>
      </c>
      <c r="DE9516">
        <v>366980000</v>
      </c>
      <c r="DF9516">
        <v>0</v>
      </c>
      <c r="DG9516">
        <v>0</v>
      </c>
      <c r="DH9516">
        <v>644130000</v>
      </c>
      <c r="DI9516">
        <v>0</v>
      </c>
      <c r="DJ9516">
        <v>54273000</v>
      </c>
      <c r="DK9516">
        <v>322200000</v>
      </c>
      <c r="DL9516">
        <v>0</v>
      </c>
      <c r="DM9516">
        <v>0</v>
      </c>
      <c r="DN9516">
        <v>312880000</v>
      </c>
      <c r="DO9516">
        <v>0</v>
      </c>
      <c r="DP9516">
        <v>83066000</v>
      </c>
      <c r="DQ9516">
        <v>337620000</v>
      </c>
      <c r="DR9516">
        <v>0</v>
      </c>
      <c r="DS9516">
        <v>69347000</v>
      </c>
      <c r="DT9516">
        <v>419250000</v>
      </c>
      <c r="DU9516">
        <v>0</v>
      </c>
      <c r="DV9516">
        <v>57274000</v>
      </c>
      <c r="DW9516">
        <v>609590000</v>
      </c>
      <c r="DX9516">
        <v>0</v>
      </c>
      <c r="DY9516">
        <v>67387000</v>
      </c>
      <c r="DZ9516">
        <v>342130000</v>
      </c>
      <c r="EA9516">
        <v>0</v>
      </c>
      <c r="EB9516">
        <v>36107000</v>
      </c>
      <c r="EC9516">
        <v>216450000</v>
      </c>
      <c r="ED9516">
        <v>0</v>
      </c>
      <c r="EE9516">
        <v>42800000</v>
      </c>
      <c r="EF9516">
        <v>313590000</v>
      </c>
      <c r="EG9516">
        <v>0</v>
      </c>
      <c r="EJ9516">
        <v>9510</v>
      </c>
      <c r="EK9516">
        <v>3133</v>
      </c>
      <c r="EL9516">
        <v>452</v>
      </c>
      <c r="EM9516">
        <v>452</v>
      </c>
      <c r="EN9516" t="s">
        <v>58354</v>
      </c>
      <c r="EO9516" t="s">
        <v>58355</v>
      </c>
      <c r="EP9516" t="s">
        <v>58356</v>
      </c>
      <c r="EQ9516" t="s">
        <v>58357</v>
      </c>
      <c r="ER9516">
        <v>34040</v>
      </c>
      <c r="ES9516">
        <v>57244</v>
      </c>
      <c r="ET9516" t="s">
        <v>189</v>
      </c>
      <c r="EU9516">
        <v>23090</v>
      </c>
      <c r="EV9516">
        <v>159575</v>
      </c>
      <c r="EW9516">
        <v>274070</v>
      </c>
      <c r="EX9516" t="s">
        <v>286</v>
      </c>
      <c r="EY9516">
        <v>40906</v>
      </c>
      <c r="EZ9516">
        <v>159575</v>
      </c>
      <c r="FA9516">
        <v>274070</v>
      </c>
      <c r="FB9516" t="s">
        <v>286</v>
      </c>
      <c r="FC9516">
        <v>40906</v>
      </c>
    </row>
    <row r="9517" spans="1:159" x14ac:dyDescent="0.25">
      <c r="A9517" t="s">
        <v>58343</v>
      </c>
      <c r="B9517">
        <v>220</v>
      </c>
      <c r="C9517" t="s">
        <v>58343</v>
      </c>
      <c r="D9517" t="s">
        <v>58343</v>
      </c>
      <c r="E9517" t="s">
        <v>58344</v>
      </c>
      <c r="F9517" t="s">
        <v>58345</v>
      </c>
      <c r="H9517">
        <v>0.999529</v>
      </c>
      <c r="I9517">
        <v>33.270000000000003</v>
      </c>
      <c r="J9517">
        <v>2.3772000000000001E-2</v>
      </c>
      <c r="K9517">
        <v>44.863</v>
      </c>
      <c r="L9517">
        <v>20.666</v>
      </c>
      <c r="M9517">
        <v>44.863</v>
      </c>
      <c r="N9517">
        <v>0.999529</v>
      </c>
      <c r="O9517">
        <v>33.270000000000003</v>
      </c>
      <c r="P9517">
        <v>2.3772000000000001E-2</v>
      </c>
      <c r="Q9517">
        <v>44.863</v>
      </c>
      <c r="R9517">
        <v>0</v>
      </c>
      <c r="S9517">
        <v>0</v>
      </c>
      <c r="U9517" t="s">
        <v>164</v>
      </c>
      <c r="AH9517">
        <v>0</v>
      </c>
      <c r="AI9517">
        <v>0</v>
      </c>
      <c r="AK9517" t="s">
        <v>164</v>
      </c>
      <c r="AT9517">
        <v>0</v>
      </c>
      <c r="AU9517">
        <v>0</v>
      </c>
      <c r="AW9517" t="s">
        <v>164</v>
      </c>
      <c r="BK9517">
        <v>1</v>
      </c>
      <c r="BL9517" t="s">
        <v>165</v>
      </c>
      <c r="BM9517" t="s">
        <v>58358</v>
      </c>
      <c r="BN9517" t="s">
        <v>167</v>
      </c>
      <c r="BO9517" t="s">
        <v>364</v>
      </c>
      <c r="BP9517" t="s">
        <v>58359</v>
      </c>
      <c r="BQ9517" t="s">
        <v>58360</v>
      </c>
      <c r="BR9517">
        <v>6</v>
      </c>
      <c r="BS9517">
        <v>2</v>
      </c>
      <c r="BT9517">
        <v>0.23904</v>
      </c>
      <c r="BU9517" t="s">
        <v>199</v>
      </c>
      <c r="BV9517" t="s">
        <v>198</v>
      </c>
      <c r="BZ9517" t="s">
        <v>198</v>
      </c>
      <c r="CC9517" t="s">
        <v>198</v>
      </c>
      <c r="CG9517">
        <v>47765000</v>
      </c>
      <c r="CH9517">
        <v>47765000</v>
      </c>
      <c r="CI9517">
        <v>0</v>
      </c>
      <c r="CJ9517">
        <v>0</v>
      </c>
      <c r="CK9517" t="s">
        <v>164</v>
      </c>
      <c r="CL9517">
        <v>8935900</v>
      </c>
      <c r="CM9517">
        <v>19060000</v>
      </c>
      <c r="CN9517">
        <v>0</v>
      </c>
      <c r="CO9517">
        <v>0</v>
      </c>
      <c r="CP9517">
        <v>0</v>
      </c>
      <c r="CQ9517">
        <v>12941000</v>
      </c>
      <c r="CR9517">
        <v>0</v>
      </c>
      <c r="CS9517">
        <v>0</v>
      </c>
      <c r="CT9517">
        <v>6827900</v>
      </c>
      <c r="CU9517">
        <v>0</v>
      </c>
      <c r="CV9517">
        <v>0</v>
      </c>
      <c r="CW9517">
        <v>0</v>
      </c>
      <c r="CX9517">
        <v>8935900</v>
      </c>
      <c r="CY9517">
        <v>0</v>
      </c>
      <c r="CZ9517">
        <v>0</v>
      </c>
      <c r="DA9517">
        <v>19060000</v>
      </c>
      <c r="DB9517">
        <v>0</v>
      </c>
      <c r="DC9517">
        <v>0</v>
      </c>
      <c r="DD9517">
        <v>0</v>
      </c>
      <c r="DE9517">
        <v>0</v>
      </c>
      <c r="DF9517">
        <v>0</v>
      </c>
      <c r="DG9517">
        <v>0</v>
      </c>
      <c r="DH9517">
        <v>0</v>
      </c>
      <c r="DI9517">
        <v>0</v>
      </c>
      <c r="DJ9517">
        <v>0</v>
      </c>
      <c r="DK9517">
        <v>0</v>
      </c>
      <c r="DL9517">
        <v>0</v>
      </c>
      <c r="DM9517">
        <v>12941000</v>
      </c>
      <c r="DN9517">
        <v>0</v>
      </c>
      <c r="DO9517">
        <v>0</v>
      </c>
      <c r="DP9517">
        <v>0</v>
      </c>
      <c r="DQ9517">
        <v>0</v>
      </c>
      <c r="DR9517">
        <v>0</v>
      </c>
      <c r="DS9517">
        <v>0</v>
      </c>
      <c r="DT9517">
        <v>0</v>
      </c>
      <c r="DU9517">
        <v>0</v>
      </c>
      <c r="DV9517">
        <v>6827900</v>
      </c>
      <c r="DW9517">
        <v>0</v>
      </c>
      <c r="DX9517">
        <v>0</v>
      </c>
      <c r="DY9517">
        <v>0</v>
      </c>
      <c r="DZ9517">
        <v>0</v>
      </c>
      <c r="EA9517">
        <v>0</v>
      </c>
      <c r="EB9517">
        <v>0</v>
      </c>
      <c r="EC9517">
        <v>0</v>
      </c>
      <c r="ED9517">
        <v>0</v>
      </c>
      <c r="EE9517">
        <v>0</v>
      </c>
      <c r="EF9517">
        <v>0</v>
      </c>
      <c r="EG9517">
        <v>0</v>
      </c>
      <c r="EJ9517">
        <v>9511</v>
      </c>
      <c r="EK9517">
        <v>3133</v>
      </c>
      <c r="EL9517">
        <v>220</v>
      </c>
      <c r="EM9517">
        <v>220</v>
      </c>
      <c r="EN9517">
        <v>4187</v>
      </c>
      <c r="EO9517">
        <v>4739</v>
      </c>
      <c r="EP9517" t="s">
        <v>58361</v>
      </c>
      <c r="EQ9517" t="s">
        <v>58362</v>
      </c>
      <c r="ER9517">
        <v>48472</v>
      </c>
      <c r="ES9517">
        <v>84894</v>
      </c>
      <c r="ET9517" t="s">
        <v>189</v>
      </c>
      <c r="EU9517">
        <v>55492</v>
      </c>
      <c r="EV9517">
        <v>48472</v>
      </c>
      <c r="EW9517">
        <v>84894</v>
      </c>
      <c r="EX9517" t="s">
        <v>189</v>
      </c>
      <c r="EY9517">
        <v>55492</v>
      </c>
      <c r="EZ9517">
        <v>48472</v>
      </c>
      <c r="FA9517">
        <v>84894</v>
      </c>
      <c r="FB9517" t="s">
        <v>189</v>
      </c>
      <c r="FC9517">
        <v>55492</v>
      </c>
    </row>
    <row r="9518" spans="1:159" x14ac:dyDescent="0.25">
      <c r="A9518" t="s">
        <v>58343</v>
      </c>
      <c r="B9518">
        <v>480</v>
      </c>
      <c r="C9518" t="s">
        <v>58343</v>
      </c>
      <c r="D9518" t="s">
        <v>58343</v>
      </c>
      <c r="E9518" t="s">
        <v>58344</v>
      </c>
      <c r="F9518" t="s">
        <v>58345</v>
      </c>
      <c r="H9518">
        <v>0.85444200000000003</v>
      </c>
      <c r="I9518">
        <v>7.8803299999999998</v>
      </c>
      <c r="J9518" s="1">
        <v>2.8339600000000001E-7</v>
      </c>
      <c r="K9518">
        <v>84.468000000000004</v>
      </c>
      <c r="L9518">
        <v>65.722999999999999</v>
      </c>
      <c r="M9518">
        <v>84.468000000000004</v>
      </c>
      <c r="Z9518">
        <v>0.85444200000000003</v>
      </c>
      <c r="AA9518">
        <v>7.8803299999999998</v>
      </c>
      <c r="AB9518" s="1">
        <v>2.8339600000000001E-7</v>
      </c>
      <c r="AC9518">
        <v>84.468000000000004</v>
      </c>
      <c r="AH9518">
        <v>0</v>
      </c>
      <c r="AI9518">
        <v>0</v>
      </c>
      <c r="AK9518" t="s">
        <v>164</v>
      </c>
      <c r="AP9518">
        <v>0</v>
      </c>
      <c r="AQ9518">
        <v>0</v>
      </c>
      <c r="AS9518" t="s">
        <v>164</v>
      </c>
      <c r="BK9518">
        <v>1</v>
      </c>
      <c r="BL9518" t="s">
        <v>165</v>
      </c>
      <c r="BM9518" t="s">
        <v>58363</v>
      </c>
      <c r="BN9518" t="s">
        <v>167</v>
      </c>
      <c r="BO9518" t="s">
        <v>1224</v>
      </c>
      <c r="BP9518" t="s">
        <v>58364</v>
      </c>
      <c r="BQ9518" t="s">
        <v>58365</v>
      </c>
      <c r="BR9518">
        <v>9</v>
      </c>
      <c r="BS9518">
        <v>2</v>
      </c>
      <c r="BT9518">
        <v>0.72331000000000001</v>
      </c>
      <c r="BX9518" t="s">
        <v>199</v>
      </c>
      <c r="BZ9518" t="s">
        <v>198</v>
      </c>
      <c r="CB9518" t="s">
        <v>198</v>
      </c>
      <c r="CG9518">
        <v>241850000</v>
      </c>
      <c r="CH9518">
        <v>241850000</v>
      </c>
      <c r="CI9518">
        <v>0</v>
      </c>
      <c r="CJ9518">
        <v>0</v>
      </c>
      <c r="CK9518" t="s">
        <v>164</v>
      </c>
      <c r="CL9518">
        <v>0</v>
      </c>
      <c r="CM9518">
        <v>0</v>
      </c>
      <c r="CN9518">
        <v>0</v>
      </c>
      <c r="CO9518">
        <v>143040000</v>
      </c>
      <c r="CP9518">
        <v>0</v>
      </c>
      <c r="CQ9518">
        <v>0</v>
      </c>
      <c r="CR9518">
        <v>0</v>
      </c>
      <c r="CS9518">
        <v>15971000</v>
      </c>
      <c r="CT9518">
        <v>0</v>
      </c>
      <c r="CU9518">
        <v>0</v>
      </c>
      <c r="CV9518">
        <v>0</v>
      </c>
      <c r="CW9518">
        <v>0</v>
      </c>
      <c r="CX9518">
        <v>0</v>
      </c>
      <c r="CY9518">
        <v>0</v>
      </c>
      <c r="CZ9518">
        <v>0</v>
      </c>
      <c r="DA9518">
        <v>0</v>
      </c>
      <c r="DB9518">
        <v>0</v>
      </c>
      <c r="DC9518">
        <v>0</v>
      </c>
      <c r="DD9518">
        <v>0</v>
      </c>
      <c r="DE9518">
        <v>0</v>
      </c>
      <c r="DF9518">
        <v>0</v>
      </c>
      <c r="DG9518">
        <v>143040000</v>
      </c>
      <c r="DH9518">
        <v>0</v>
      </c>
      <c r="DI9518">
        <v>0</v>
      </c>
      <c r="DJ9518">
        <v>0</v>
      </c>
      <c r="DK9518">
        <v>0</v>
      </c>
      <c r="DL9518">
        <v>0</v>
      </c>
      <c r="DM9518">
        <v>0</v>
      </c>
      <c r="DN9518">
        <v>0</v>
      </c>
      <c r="DO9518">
        <v>0</v>
      </c>
      <c r="DP9518">
        <v>0</v>
      </c>
      <c r="DQ9518">
        <v>0</v>
      </c>
      <c r="DR9518">
        <v>0</v>
      </c>
      <c r="DS9518">
        <v>15971000</v>
      </c>
      <c r="DT9518">
        <v>0</v>
      </c>
      <c r="DU9518">
        <v>0</v>
      </c>
      <c r="DV9518">
        <v>0</v>
      </c>
      <c r="DW9518">
        <v>0</v>
      </c>
      <c r="DX9518">
        <v>0</v>
      </c>
      <c r="DY9518">
        <v>0</v>
      </c>
      <c r="DZ9518">
        <v>0</v>
      </c>
      <c r="EA9518">
        <v>0</v>
      </c>
      <c r="EB9518">
        <v>0</v>
      </c>
      <c r="EC9518">
        <v>0</v>
      </c>
      <c r="ED9518">
        <v>0</v>
      </c>
      <c r="EE9518">
        <v>0</v>
      </c>
      <c r="EF9518">
        <v>0</v>
      </c>
      <c r="EG9518">
        <v>0</v>
      </c>
      <c r="EJ9518">
        <v>9512</v>
      </c>
      <c r="EK9518">
        <v>3133</v>
      </c>
      <c r="EL9518">
        <v>480</v>
      </c>
      <c r="EM9518">
        <v>480</v>
      </c>
      <c r="EN9518">
        <v>8670</v>
      </c>
      <c r="EO9518">
        <v>9833</v>
      </c>
      <c r="EP9518" t="s">
        <v>58366</v>
      </c>
      <c r="EQ9518" t="s">
        <v>58367</v>
      </c>
      <c r="ER9518">
        <v>100158</v>
      </c>
      <c r="ES9518">
        <v>167167</v>
      </c>
      <c r="ET9518" t="s">
        <v>171</v>
      </c>
      <c r="EU9518">
        <v>5491</v>
      </c>
      <c r="EV9518">
        <v>100158</v>
      </c>
      <c r="EW9518">
        <v>167167</v>
      </c>
      <c r="EX9518" t="s">
        <v>171</v>
      </c>
      <c r="EY9518">
        <v>5491</v>
      </c>
      <c r="EZ9518">
        <v>100158</v>
      </c>
      <c r="FA9518">
        <v>167167</v>
      </c>
      <c r="FB9518" t="s">
        <v>171</v>
      </c>
      <c r="FC9518">
        <v>5491</v>
      </c>
    </row>
    <row r="9519" spans="1:159" x14ac:dyDescent="0.25">
      <c r="A9519" t="s">
        <v>58343</v>
      </c>
      <c r="B9519">
        <v>165</v>
      </c>
      <c r="C9519" t="s">
        <v>58343</v>
      </c>
      <c r="D9519" t="s">
        <v>58343</v>
      </c>
      <c r="E9519" t="s">
        <v>58344</v>
      </c>
      <c r="F9519" t="s">
        <v>58345</v>
      </c>
      <c r="H9519">
        <v>0.99997100000000005</v>
      </c>
      <c r="I9519">
        <v>46.519100000000002</v>
      </c>
      <c r="J9519">
        <v>2.5831E-2</v>
      </c>
      <c r="K9519">
        <v>64.710999999999999</v>
      </c>
      <c r="L9519">
        <v>30.858000000000001</v>
      </c>
      <c r="M9519">
        <v>61.78</v>
      </c>
      <c r="N9519">
        <v>0.99973999999999996</v>
      </c>
      <c r="O9519">
        <v>38.013100000000001</v>
      </c>
      <c r="P9519">
        <v>6.5729700000000002E-2</v>
      </c>
      <c r="Q9519">
        <v>44.317999999999998</v>
      </c>
      <c r="R9519">
        <v>0.99997100000000005</v>
      </c>
      <c r="S9519">
        <v>46.519100000000002</v>
      </c>
      <c r="T9519">
        <v>2.7893000000000001E-2</v>
      </c>
      <c r="U9519">
        <v>61.78</v>
      </c>
      <c r="V9519">
        <v>0</v>
      </c>
      <c r="W9519">
        <v>0</v>
      </c>
      <c r="Y9519" t="s">
        <v>164</v>
      </c>
      <c r="Z9519">
        <v>0.99982099999999996</v>
      </c>
      <c r="AA9519">
        <v>38.951799999999999</v>
      </c>
      <c r="AB9519">
        <v>3.79764E-2</v>
      </c>
      <c r="AC9519">
        <v>53.088999999999999</v>
      </c>
      <c r="AD9519">
        <v>0</v>
      </c>
      <c r="AE9519">
        <v>0</v>
      </c>
      <c r="AG9519" t="s">
        <v>164</v>
      </c>
      <c r="AH9519">
        <v>0.99921700000000002</v>
      </c>
      <c r="AI9519">
        <v>32.209600000000002</v>
      </c>
      <c r="AJ9519">
        <v>5.2294100000000003E-2</v>
      </c>
      <c r="AK9519">
        <v>48.091000000000001</v>
      </c>
      <c r="AL9519">
        <v>0.99996799999999997</v>
      </c>
      <c r="AM9519">
        <v>46.271799999999999</v>
      </c>
      <c r="AN9519">
        <v>2.5831E-2</v>
      </c>
      <c r="AO9519">
        <v>64.710999999999999</v>
      </c>
      <c r="AP9519">
        <v>0.998336</v>
      </c>
      <c r="AQ9519">
        <v>28.981200000000001</v>
      </c>
      <c r="AR9519">
        <v>5.2794099999999997E-2</v>
      </c>
      <c r="AS9519">
        <v>47.96</v>
      </c>
      <c r="AT9519">
        <v>0.99795800000000001</v>
      </c>
      <c r="AU9519">
        <v>29.0077</v>
      </c>
      <c r="AV9519">
        <v>4.9619999999999997E-2</v>
      </c>
      <c r="AW9519">
        <v>48.793999999999997</v>
      </c>
      <c r="AX9519">
        <v>0</v>
      </c>
      <c r="AY9519">
        <v>0</v>
      </c>
      <c r="BA9519" t="s">
        <v>164</v>
      </c>
      <c r="BB9519">
        <v>0.99859600000000004</v>
      </c>
      <c r="BC9519">
        <v>28.9968</v>
      </c>
      <c r="BD9519">
        <v>5.2294100000000003E-2</v>
      </c>
      <c r="BE9519">
        <v>48.091000000000001</v>
      </c>
      <c r="BF9519">
        <v>0</v>
      </c>
      <c r="BG9519">
        <v>0</v>
      </c>
      <c r="BI9519" t="s">
        <v>164</v>
      </c>
      <c r="BK9519">
        <v>1</v>
      </c>
      <c r="BL9519" t="s">
        <v>165</v>
      </c>
      <c r="BM9519" t="s">
        <v>58368</v>
      </c>
      <c r="BN9519" t="s">
        <v>167</v>
      </c>
      <c r="BO9519" t="s">
        <v>8413</v>
      </c>
      <c r="BP9519" t="s">
        <v>58369</v>
      </c>
      <c r="BQ9519" t="s">
        <v>58370</v>
      </c>
      <c r="BR9519">
        <v>5</v>
      </c>
      <c r="BS9519">
        <v>2</v>
      </c>
      <c r="BT9519">
        <v>0.32088</v>
      </c>
      <c r="BU9519" t="s">
        <v>199</v>
      </c>
      <c r="BV9519" t="s">
        <v>199</v>
      </c>
      <c r="BW9519" t="s">
        <v>198</v>
      </c>
      <c r="BX9519" t="s">
        <v>199</v>
      </c>
      <c r="BY9519" t="s">
        <v>198</v>
      </c>
      <c r="BZ9519" t="s">
        <v>199</v>
      </c>
      <c r="CA9519" t="s">
        <v>199</v>
      </c>
      <c r="CB9519" t="s">
        <v>199</v>
      </c>
      <c r="CC9519" t="s">
        <v>199</v>
      </c>
      <c r="CD9519" t="s">
        <v>198</v>
      </c>
      <c r="CE9519" t="s">
        <v>199</v>
      </c>
      <c r="CF9519" t="s">
        <v>198</v>
      </c>
      <c r="CG9519">
        <v>150940000</v>
      </c>
      <c r="CH9519">
        <v>150940000</v>
      </c>
      <c r="CI9519">
        <v>0</v>
      </c>
      <c r="CJ9519">
        <v>0</v>
      </c>
      <c r="CK9519" t="s">
        <v>164</v>
      </c>
      <c r="CL9519">
        <v>7334900</v>
      </c>
      <c r="CM9519">
        <v>10972000</v>
      </c>
      <c r="CN9519">
        <v>9621000</v>
      </c>
      <c r="CO9519">
        <v>24970000</v>
      </c>
      <c r="CP9519">
        <v>8094900</v>
      </c>
      <c r="CQ9519">
        <v>9809000</v>
      </c>
      <c r="CR9519">
        <v>11060000</v>
      </c>
      <c r="CS9519">
        <v>13932000</v>
      </c>
      <c r="CT9519">
        <v>11158000</v>
      </c>
      <c r="CU9519">
        <v>21304000</v>
      </c>
      <c r="CV9519">
        <v>13575000</v>
      </c>
      <c r="CW9519">
        <v>9111400</v>
      </c>
      <c r="CX9519">
        <v>7334900</v>
      </c>
      <c r="CY9519">
        <v>0</v>
      </c>
      <c r="CZ9519">
        <v>0</v>
      </c>
      <c r="DA9519">
        <v>10972000</v>
      </c>
      <c r="DB9519">
        <v>0</v>
      </c>
      <c r="DC9519">
        <v>0</v>
      </c>
      <c r="DD9519">
        <v>9621000</v>
      </c>
      <c r="DE9519">
        <v>0</v>
      </c>
      <c r="DF9519">
        <v>0</v>
      </c>
      <c r="DG9519">
        <v>24970000</v>
      </c>
      <c r="DH9519">
        <v>0</v>
      </c>
      <c r="DI9519">
        <v>0</v>
      </c>
      <c r="DJ9519">
        <v>8094900</v>
      </c>
      <c r="DK9519">
        <v>0</v>
      </c>
      <c r="DL9519">
        <v>0</v>
      </c>
      <c r="DM9519">
        <v>9809000</v>
      </c>
      <c r="DN9519">
        <v>0</v>
      </c>
      <c r="DO9519">
        <v>0</v>
      </c>
      <c r="DP9519">
        <v>11060000</v>
      </c>
      <c r="DQ9519">
        <v>0</v>
      </c>
      <c r="DR9519">
        <v>0</v>
      </c>
      <c r="DS9519">
        <v>13932000</v>
      </c>
      <c r="DT9519">
        <v>0</v>
      </c>
      <c r="DU9519">
        <v>0</v>
      </c>
      <c r="DV9519">
        <v>11158000</v>
      </c>
      <c r="DW9519">
        <v>0</v>
      </c>
      <c r="DX9519">
        <v>0</v>
      </c>
      <c r="DY9519">
        <v>21304000</v>
      </c>
      <c r="DZ9519">
        <v>0</v>
      </c>
      <c r="EA9519">
        <v>0</v>
      </c>
      <c r="EB9519">
        <v>13575000</v>
      </c>
      <c r="EC9519">
        <v>0</v>
      </c>
      <c r="ED9519">
        <v>0</v>
      </c>
      <c r="EE9519">
        <v>9111400</v>
      </c>
      <c r="EF9519">
        <v>0</v>
      </c>
      <c r="EG9519">
        <v>0</v>
      </c>
      <c r="EJ9519">
        <v>9513</v>
      </c>
      <c r="EK9519">
        <v>3133</v>
      </c>
      <c r="EL9519">
        <v>165</v>
      </c>
      <c r="EM9519">
        <v>165</v>
      </c>
      <c r="EN9519">
        <v>12294</v>
      </c>
      <c r="EO9519">
        <v>14041</v>
      </c>
      <c r="EP9519" t="s">
        <v>58371</v>
      </c>
      <c r="EQ9519" t="s">
        <v>58372</v>
      </c>
      <c r="ER9519">
        <v>150339</v>
      </c>
      <c r="ES9519">
        <v>259246</v>
      </c>
      <c r="ET9519" t="s">
        <v>369</v>
      </c>
      <c r="EU9519">
        <v>48535</v>
      </c>
      <c r="EV9519">
        <v>150338</v>
      </c>
      <c r="EW9519">
        <v>259245</v>
      </c>
      <c r="EX9519" t="s">
        <v>261</v>
      </c>
      <c r="EY9519">
        <v>48678</v>
      </c>
      <c r="EZ9519">
        <v>150338</v>
      </c>
      <c r="FA9519">
        <v>259245</v>
      </c>
      <c r="FB9519" t="s">
        <v>261</v>
      </c>
      <c r="FC9519">
        <v>48678</v>
      </c>
    </row>
    <row r="9520" spans="1:159" x14ac:dyDescent="0.25">
      <c r="A9520" t="s">
        <v>58343</v>
      </c>
      <c r="B9520">
        <v>448</v>
      </c>
      <c r="C9520" t="s">
        <v>58343</v>
      </c>
      <c r="D9520" t="s">
        <v>58343</v>
      </c>
      <c r="E9520" t="s">
        <v>58344</v>
      </c>
      <c r="F9520" t="s">
        <v>58345</v>
      </c>
      <c r="H9520">
        <v>1</v>
      </c>
      <c r="I9520">
        <v>44.447000000000003</v>
      </c>
      <c r="J9520" s="1">
        <v>5.4714999999999999E-12</v>
      </c>
      <c r="K9520">
        <v>94.691999999999993</v>
      </c>
      <c r="L9520">
        <v>71.168999999999997</v>
      </c>
      <c r="M9520">
        <v>44.447000000000003</v>
      </c>
      <c r="N9520">
        <v>0.99996300000000005</v>
      </c>
      <c r="O9520">
        <v>44.271599999999999</v>
      </c>
      <c r="P9520" s="1">
        <v>4.55069E-10</v>
      </c>
      <c r="Q9520">
        <v>82.585999999999999</v>
      </c>
      <c r="R9520">
        <v>1</v>
      </c>
      <c r="S9520">
        <v>44.447000000000003</v>
      </c>
      <c r="T9520" s="1">
        <v>9.4184400000000006E-5</v>
      </c>
      <c r="U9520">
        <v>67.995000000000005</v>
      </c>
      <c r="V9520">
        <v>1</v>
      </c>
      <c r="W9520">
        <v>52.278300000000002</v>
      </c>
      <c r="X9520" s="1">
        <v>5.4714999999999999E-12</v>
      </c>
      <c r="Y9520">
        <v>88.263999999999996</v>
      </c>
      <c r="Z9520">
        <v>1</v>
      </c>
      <c r="AA9520">
        <v>94.692099999999996</v>
      </c>
      <c r="AB9520" s="1">
        <v>4.6885400000000002E-10</v>
      </c>
      <c r="AC9520">
        <v>94.691999999999993</v>
      </c>
      <c r="AD9520">
        <v>0.99983699999999998</v>
      </c>
      <c r="AE9520">
        <v>37.883499999999998</v>
      </c>
      <c r="AF9520" s="1">
        <v>4.5650899999999999E-6</v>
      </c>
      <c r="AG9520">
        <v>74.364000000000004</v>
      </c>
      <c r="AH9520">
        <v>0.99998399999999998</v>
      </c>
      <c r="AI9520">
        <v>47.960099999999997</v>
      </c>
      <c r="AJ9520" s="1">
        <v>4.5327400000000001E-10</v>
      </c>
      <c r="AK9520">
        <v>82.608999999999995</v>
      </c>
      <c r="AL9520">
        <v>0.99647799999999997</v>
      </c>
      <c r="AM9520">
        <v>24.501200000000001</v>
      </c>
      <c r="AN9520" s="1">
        <v>1.7959599999999999E-7</v>
      </c>
      <c r="AO9520">
        <v>78.661000000000001</v>
      </c>
      <c r="AP9520">
        <v>1</v>
      </c>
      <c r="AQ9520">
        <v>51.276200000000003</v>
      </c>
      <c r="AR9520" s="1">
        <v>7.4477500000000006E-5</v>
      </c>
      <c r="AS9520">
        <v>66.325000000000003</v>
      </c>
      <c r="AT9520">
        <v>0.99855799999999995</v>
      </c>
      <c r="AU9520">
        <v>28.369700000000002</v>
      </c>
      <c r="AV9520" s="1">
        <v>7.2461500000000004E-5</v>
      </c>
      <c r="AW9520">
        <v>57.496000000000002</v>
      </c>
      <c r="AX9520">
        <v>0.99877700000000003</v>
      </c>
      <c r="AY9520">
        <v>29.088100000000001</v>
      </c>
      <c r="AZ9520" s="1">
        <v>5.1817200000000003E-5</v>
      </c>
      <c r="BA9520">
        <v>66.325000000000003</v>
      </c>
      <c r="BB9520">
        <v>0.99646500000000005</v>
      </c>
      <c r="BC9520">
        <v>24.4206</v>
      </c>
      <c r="BD9520">
        <v>2.62174E-4</v>
      </c>
      <c r="BE9520">
        <v>61.276000000000003</v>
      </c>
      <c r="BF9520">
        <v>0.99809499999999995</v>
      </c>
      <c r="BG9520">
        <v>27.156199999999998</v>
      </c>
      <c r="BH9520">
        <v>1.49009E-4</v>
      </c>
      <c r="BI9520">
        <v>62.966000000000001</v>
      </c>
      <c r="BK9520" t="s">
        <v>301</v>
      </c>
      <c r="BL9520" t="s">
        <v>165</v>
      </c>
      <c r="BM9520" t="s">
        <v>58373</v>
      </c>
      <c r="BN9520" t="s">
        <v>2220</v>
      </c>
      <c r="BO9520" t="s">
        <v>653</v>
      </c>
      <c r="BP9520" t="s">
        <v>58374</v>
      </c>
      <c r="BQ9520" t="s">
        <v>58375</v>
      </c>
      <c r="BR9520">
        <v>7</v>
      </c>
      <c r="BS9520">
        <v>2</v>
      </c>
      <c r="BT9520">
        <v>0.34356999999999999</v>
      </c>
      <c r="BU9520" t="s">
        <v>199</v>
      </c>
      <c r="BV9520" t="s">
        <v>199</v>
      </c>
      <c r="BW9520" t="s">
        <v>199</v>
      </c>
      <c r="BX9520" t="s">
        <v>199</v>
      </c>
      <c r="BY9520" t="s">
        <v>199</v>
      </c>
      <c r="BZ9520" t="s">
        <v>199</v>
      </c>
      <c r="CA9520" t="s">
        <v>199</v>
      </c>
      <c r="CB9520" t="s">
        <v>199</v>
      </c>
      <c r="CC9520" t="s">
        <v>199</v>
      </c>
      <c r="CD9520" t="s">
        <v>199</v>
      </c>
      <c r="CE9520" t="s">
        <v>199</v>
      </c>
      <c r="CF9520" t="s">
        <v>199</v>
      </c>
      <c r="CG9520">
        <v>10342000000</v>
      </c>
      <c r="CH9520">
        <v>258540000</v>
      </c>
      <c r="CI9520">
        <v>10083000000</v>
      </c>
      <c r="CJ9520">
        <v>0</v>
      </c>
      <c r="CK9520" t="s">
        <v>164</v>
      </c>
      <c r="CL9520">
        <v>356390000</v>
      </c>
      <c r="CM9520">
        <v>313110000</v>
      </c>
      <c r="CN9520">
        <v>388030000</v>
      </c>
      <c r="CO9520">
        <v>695600000</v>
      </c>
      <c r="CP9520">
        <v>335210000</v>
      </c>
      <c r="CQ9520">
        <v>333910000</v>
      </c>
      <c r="CR9520">
        <v>362360000</v>
      </c>
      <c r="CS9520">
        <v>472860000</v>
      </c>
      <c r="CT9520">
        <v>631340000</v>
      </c>
      <c r="CU9520">
        <v>342130000</v>
      </c>
      <c r="CV9520">
        <v>234350000</v>
      </c>
      <c r="CW9520">
        <v>329650000</v>
      </c>
      <c r="CX9520">
        <v>0</v>
      </c>
      <c r="CY9520">
        <v>356390000</v>
      </c>
      <c r="CZ9520">
        <v>0</v>
      </c>
      <c r="DA9520">
        <v>17921000</v>
      </c>
      <c r="DB9520">
        <v>295190000</v>
      </c>
      <c r="DC9520">
        <v>0</v>
      </c>
      <c r="DD9520">
        <v>21051000</v>
      </c>
      <c r="DE9520">
        <v>366980000</v>
      </c>
      <c r="DF9520">
        <v>0</v>
      </c>
      <c r="DG9520">
        <v>51466000</v>
      </c>
      <c r="DH9520">
        <v>644130000</v>
      </c>
      <c r="DI9520">
        <v>0</v>
      </c>
      <c r="DJ9520">
        <v>13009000</v>
      </c>
      <c r="DK9520">
        <v>322200000</v>
      </c>
      <c r="DL9520">
        <v>0</v>
      </c>
      <c r="DM9520">
        <v>21037000</v>
      </c>
      <c r="DN9520">
        <v>312880000</v>
      </c>
      <c r="DO9520">
        <v>0</v>
      </c>
      <c r="DP9520">
        <v>24736000</v>
      </c>
      <c r="DQ9520">
        <v>337620000</v>
      </c>
      <c r="DR9520">
        <v>0</v>
      </c>
      <c r="DS9520">
        <v>53610000</v>
      </c>
      <c r="DT9520">
        <v>419250000</v>
      </c>
      <c r="DU9520">
        <v>0</v>
      </c>
      <c r="DV9520">
        <v>21751000</v>
      </c>
      <c r="DW9520">
        <v>609590000</v>
      </c>
      <c r="DX9520">
        <v>0</v>
      </c>
      <c r="DY9520">
        <v>0</v>
      </c>
      <c r="DZ9520">
        <v>342130000</v>
      </c>
      <c r="EA9520">
        <v>0</v>
      </c>
      <c r="EB9520">
        <v>17901000</v>
      </c>
      <c r="EC9520">
        <v>216450000</v>
      </c>
      <c r="ED9520">
        <v>0</v>
      </c>
      <c r="EE9520">
        <v>16058000</v>
      </c>
      <c r="EF9520">
        <v>313590000</v>
      </c>
      <c r="EG9520">
        <v>0</v>
      </c>
      <c r="EJ9520">
        <v>9514</v>
      </c>
      <c r="EK9520">
        <v>3133</v>
      </c>
      <c r="EL9520">
        <v>448</v>
      </c>
      <c r="EM9520">
        <v>448</v>
      </c>
      <c r="EN9520" t="s">
        <v>58376</v>
      </c>
      <c r="EO9520" t="s">
        <v>58377</v>
      </c>
      <c r="EP9520" t="s">
        <v>58378</v>
      </c>
      <c r="EQ9520" t="s">
        <v>58379</v>
      </c>
      <c r="ER9520">
        <v>159564</v>
      </c>
      <c r="ES9520">
        <v>274054</v>
      </c>
      <c r="ET9520" t="s">
        <v>369</v>
      </c>
      <c r="EU9520">
        <v>16572</v>
      </c>
      <c r="EV9520">
        <v>159561</v>
      </c>
      <c r="EW9520">
        <v>274049</v>
      </c>
      <c r="EX9520" t="s">
        <v>171</v>
      </c>
      <c r="EY9520">
        <v>18367</v>
      </c>
      <c r="EZ9520">
        <v>159575</v>
      </c>
      <c r="FA9520">
        <v>274070</v>
      </c>
      <c r="FB9520" t="s">
        <v>286</v>
      </c>
      <c r="FC9520">
        <v>40906</v>
      </c>
    </row>
    <row r="9521" spans="1:159" x14ac:dyDescent="0.25">
      <c r="A9521" t="s">
        <v>58380</v>
      </c>
      <c r="B9521" t="s">
        <v>55798</v>
      </c>
      <c r="C9521" t="s">
        <v>58381</v>
      </c>
      <c r="D9521" t="s">
        <v>58381</v>
      </c>
      <c r="E9521" t="s">
        <v>58382</v>
      </c>
      <c r="F9521" t="s">
        <v>58383</v>
      </c>
      <c r="H9521">
        <v>0.99978800000000001</v>
      </c>
      <c r="I9521">
        <v>36.727400000000003</v>
      </c>
      <c r="J9521">
        <v>3.6196900000000001E-3</v>
      </c>
      <c r="K9521">
        <v>99.441999999999993</v>
      </c>
      <c r="L9521">
        <v>17.524000000000001</v>
      </c>
      <c r="M9521">
        <v>99.441999999999993</v>
      </c>
      <c r="N9521">
        <v>0</v>
      </c>
      <c r="O9521">
        <v>0</v>
      </c>
      <c r="Q9521" t="s">
        <v>164</v>
      </c>
      <c r="AD9521">
        <v>0.95153100000000002</v>
      </c>
      <c r="AE9521">
        <v>12.929600000000001</v>
      </c>
      <c r="AF9521">
        <v>2.5400900000000001E-2</v>
      </c>
      <c r="AG9521">
        <v>68.370999999999995</v>
      </c>
      <c r="AH9521">
        <v>0.99966299999999997</v>
      </c>
      <c r="AI9521">
        <v>34.716299999999997</v>
      </c>
      <c r="AJ9521">
        <v>4.8386899999999997E-3</v>
      </c>
      <c r="AK9521">
        <v>97.430999999999997</v>
      </c>
      <c r="AL9521">
        <v>0.99978800000000001</v>
      </c>
      <c r="AM9521">
        <v>36.727400000000003</v>
      </c>
      <c r="AN9521">
        <v>3.6196900000000001E-3</v>
      </c>
      <c r="AO9521">
        <v>99.441999999999993</v>
      </c>
      <c r="AT9521">
        <v>0.99879200000000001</v>
      </c>
      <c r="AU9521">
        <v>29.1736</v>
      </c>
      <c r="AV9521">
        <v>1.32417E-2</v>
      </c>
      <c r="AW9521">
        <v>84.614999999999995</v>
      </c>
      <c r="BB9521">
        <v>0.99905200000000005</v>
      </c>
      <c r="BC9521">
        <v>30.228999999999999</v>
      </c>
      <c r="BD9521">
        <v>1.18469E-2</v>
      </c>
      <c r="BE9521">
        <v>85.67</v>
      </c>
      <c r="BK9521">
        <v>1</v>
      </c>
      <c r="BL9521" t="s">
        <v>165</v>
      </c>
      <c r="BM9521" t="s">
        <v>58384</v>
      </c>
      <c r="BN9521" t="s">
        <v>167</v>
      </c>
      <c r="BO9521" t="s">
        <v>516</v>
      </c>
      <c r="BP9521" t="s">
        <v>58385</v>
      </c>
      <c r="BQ9521" t="s">
        <v>58386</v>
      </c>
      <c r="BR9521">
        <v>3</v>
      </c>
      <c r="BS9521">
        <v>2</v>
      </c>
      <c r="BT9521">
        <v>-0.62153999999999998</v>
      </c>
      <c r="BU9521" t="s">
        <v>198</v>
      </c>
      <c r="BY9521" t="s">
        <v>199</v>
      </c>
      <c r="BZ9521" t="s">
        <v>199</v>
      </c>
      <c r="CA9521" t="s">
        <v>199</v>
      </c>
      <c r="CC9521" t="s">
        <v>199</v>
      </c>
      <c r="CE9521" t="s">
        <v>199</v>
      </c>
      <c r="CG9521">
        <v>239590000</v>
      </c>
      <c r="CH9521">
        <v>239590000</v>
      </c>
      <c r="CI9521">
        <v>0</v>
      </c>
      <c r="CJ9521">
        <v>0</v>
      </c>
      <c r="CK9521" t="s">
        <v>164</v>
      </c>
      <c r="CL9521">
        <v>18301000</v>
      </c>
      <c r="CM9521">
        <v>0</v>
      </c>
      <c r="CN9521">
        <v>0</v>
      </c>
      <c r="CO9521">
        <v>0</v>
      </c>
      <c r="CP9521">
        <v>41170000</v>
      </c>
      <c r="CQ9521">
        <v>20951000</v>
      </c>
      <c r="CR9521">
        <v>48883000</v>
      </c>
      <c r="CS9521">
        <v>0</v>
      </c>
      <c r="CT9521">
        <v>84515000</v>
      </c>
      <c r="CU9521">
        <v>0</v>
      </c>
      <c r="CV9521">
        <v>25771000</v>
      </c>
      <c r="CW9521">
        <v>0</v>
      </c>
      <c r="CX9521">
        <v>18301000</v>
      </c>
      <c r="CY9521">
        <v>0</v>
      </c>
      <c r="CZ9521">
        <v>0</v>
      </c>
      <c r="DA9521">
        <v>0</v>
      </c>
      <c r="DB9521">
        <v>0</v>
      </c>
      <c r="DC9521">
        <v>0</v>
      </c>
      <c r="DD9521">
        <v>0</v>
      </c>
      <c r="DE9521">
        <v>0</v>
      </c>
      <c r="DF9521">
        <v>0</v>
      </c>
      <c r="DG9521">
        <v>0</v>
      </c>
      <c r="DH9521">
        <v>0</v>
      </c>
      <c r="DI9521">
        <v>0</v>
      </c>
      <c r="DJ9521">
        <v>41170000</v>
      </c>
      <c r="DK9521">
        <v>0</v>
      </c>
      <c r="DL9521">
        <v>0</v>
      </c>
      <c r="DM9521">
        <v>20951000</v>
      </c>
      <c r="DN9521">
        <v>0</v>
      </c>
      <c r="DO9521">
        <v>0</v>
      </c>
      <c r="DP9521">
        <v>48883000</v>
      </c>
      <c r="DQ9521">
        <v>0</v>
      </c>
      <c r="DR9521">
        <v>0</v>
      </c>
      <c r="DS9521">
        <v>0</v>
      </c>
      <c r="DT9521">
        <v>0</v>
      </c>
      <c r="DU9521">
        <v>0</v>
      </c>
      <c r="DV9521">
        <v>84515000</v>
      </c>
      <c r="DW9521">
        <v>0</v>
      </c>
      <c r="DX9521">
        <v>0</v>
      </c>
      <c r="DY9521">
        <v>0</v>
      </c>
      <c r="DZ9521">
        <v>0</v>
      </c>
      <c r="EA9521">
        <v>0</v>
      </c>
      <c r="EB9521">
        <v>25771000</v>
      </c>
      <c r="EC9521">
        <v>0</v>
      </c>
      <c r="ED9521">
        <v>0</v>
      </c>
      <c r="EE9521">
        <v>0</v>
      </c>
      <c r="EF9521">
        <v>0</v>
      </c>
      <c r="EG9521">
        <v>0</v>
      </c>
      <c r="EJ9521">
        <v>9515</v>
      </c>
      <c r="EK9521">
        <v>3135</v>
      </c>
      <c r="EL9521">
        <v>71</v>
      </c>
      <c r="EM9521">
        <v>71</v>
      </c>
      <c r="EN9521">
        <v>6482</v>
      </c>
      <c r="EO9521">
        <v>7340</v>
      </c>
      <c r="EP9521" t="s">
        <v>58387</v>
      </c>
      <c r="EQ9521" t="s">
        <v>58388</v>
      </c>
      <c r="ER9521">
        <v>76332</v>
      </c>
      <c r="ES9521">
        <v>131272</v>
      </c>
      <c r="ET9521" t="s">
        <v>261</v>
      </c>
      <c r="EU9521">
        <v>90151</v>
      </c>
      <c r="EV9521">
        <v>76332</v>
      </c>
      <c r="EW9521">
        <v>131272</v>
      </c>
      <c r="EX9521" t="s">
        <v>261</v>
      </c>
      <c r="EY9521">
        <v>90151</v>
      </c>
      <c r="EZ9521">
        <v>76332</v>
      </c>
      <c r="FA9521">
        <v>131272</v>
      </c>
      <c r="FB9521" t="s">
        <v>261</v>
      </c>
      <c r="FC9521">
        <v>90151</v>
      </c>
    </row>
    <row r="9522" spans="1:159" x14ac:dyDescent="0.25">
      <c r="A9522" t="s">
        <v>58389</v>
      </c>
      <c r="B9522">
        <v>1228</v>
      </c>
      <c r="C9522" t="s">
        <v>58389</v>
      </c>
      <c r="D9522" t="s">
        <v>58389</v>
      </c>
      <c r="E9522" t="s">
        <v>58390</v>
      </c>
      <c r="F9522" t="s">
        <v>58391</v>
      </c>
      <c r="H9522">
        <v>1</v>
      </c>
      <c r="I9522">
        <v>40.431699999999999</v>
      </c>
      <c r="J9522">
        <v>8.0482299999999998E-4</v>
      </c>
      <c r="K9522">
        <v>40.432000000000002</v>
      </c>
      <c r="L9522">
        <v>35.993000000000002</v>
      </c>
      <c r="M9522">
        <v>40.432000000000002</v>
      </c>
      <c r="N9522">
        <v>0</v>
      </c>
      <c r="O9522">
        <v>0</v>
      </c>
      <c r="Q9522" t="s">
        <v>164</v>
      </c>
      <c r="R9522">
        <v>0</v>
      </c>
      <c r="S9522">
        <v>0</v>
      </c>
      <c r="U9522" t="s">
        <v>164</v>
      </c>
      <c r="V9522">
        <v>0</v>
      </c>
      <c r="W9522">
        <v>0</v>
      </c>
      <c r="Y9522" t="s">
        <v>164</v>
      </c>
      <c r="Z9522">
        <v>0</v>
      </c>
      <c r="AA9522">
        <v>0</v>
      </c>
      <c r="AC9522" t="s">
        <v>164</v>
      </c>
      <c r="AD9522">
        <v>1</v>
      </c>
      <c r="AE9522">
        <v>40.431699999999999</v>
      </c>
      <c r="AF9522">
        <v>8.0482299999999998E-4</v>
      </c>
      <c r="AG9522">
        <v>40.432000000000002</v>
      </c>
      <c r="AH9522">
        <v>0</v>
      </c>
      <c r="AI9522">
        <v>0</v>
      </c>
      <c r="AK9522" t="s">
        <v>164</v>
      </c>
      <c r="AL9522">
        <v>0</v>
      </c>
      <c r="AM9522">
        <v>0</v>
      </c>
      <c r="AO9522" t="s">
        <v>164</v>
      </c>
      <c r="AX9522">
        <v>0</v>
      </c>
      <c r="AY9522">
        <v>0</v>
      </c>
      <c r="BA9522" t="s">
        <v>164</v>
      </c>
      <c r="BB9522">
        <v>0</v>
      </c>
      <c r="BC9522">
        <v>0</v>
      </c>
      <c r="BE9522" t="s">
        <v>164</v>
      </c>
      <c r="BK9522">
        <v>1</v>
      </c>
      <c r="BL9522" t="s">
        <v>165</v>
      </c>
      <c r="BM9522" t="s">
        <v>58392</v>
      </c>
      <c r="BN9522" t="s">
        <v>167</v>
      </c>
      <c r="BO9522" t="s">
        <v>207</v>
      </c>
      <c r="BP9522" t="s">
        <v>58393</v>
      </c>
      <c r="BQ9522" t="s">
        <v>58394</v>
      </c>
      <c r="BR9522">
        <v>4</v>
      </c>
      <c r="BS9522">
        <v>3</v>
      </c>
      <c r="BT9522">
        <v>-6.5547999999999995E-2</v>
      </c>
      <c r="BU9522" t="s">
        <v>198</v>
      </c>
      <c r="BV9522" t="s">
        <v>198</v>
      </c>
      <c r="BW9522" t="s">
        <v>198</v>
      </c>
      <c r="BX9522" t="s">
        <v>198</v>
      </c>
      <c r="BY9522" t="s">
        <v>199</v>
      </c>
      <c r="BZ9522" t="s">
        <v>198</v>
      </c>
      <c r="CA9522" t="s">
        <v>198</v>
      </c>
      <c r="CD9522" t="s">
        <v>198</v>
      </c>
      <c r="CE9522" t="s">
        <v>198</v>
      </c>
      <c r="CG9522">
        <v>318270000</v>
      </c>
      <c r="CH9522">
        <v>318270000</v>
      </c>
      <c r="CI9522">
        <v>0</v>
      </c>
      <c r="CJ9522">
        <v>0</v>
      </c>
      <c r="CK9522" t="s">
        <v>164</v>
      </c>
      <c r="CL9522">
        <v>44346000</v>
      </c>
      <c r="CM9522">
        <v>23212000</v>
      </c>
      <c r="CN9522">
        <v>38115000</v>
      </c>
      <c r="CO9522">
        <v>37788000</v>
      </c>
      <c r="CP9522">
        <v>37131000</v>
      </c>
      <c r="CQ9522">
        <v>30028000</v>
      </c>
      <c r="CR9522">
        <v>44808000</v>
      </c>
      <c r="CS9522">
        <v>0</v>
      </c>
      <c r="CT9522">
        <v>0</v>
      </c>
      <c r="CU9522">
        <v>36661000</v>
      </c>
      <c r="CV9522">
        <v>26181000</v>
      </c>
      <c r="CW9522">
        <v>0</v>
      </c>
      <c r="CX9522">
        <v>44346000</v>
      </c>
      <c r="CY9522">
        <v>0</v>
      </c>
      <c r="CZ9522">
        <v>0</v>
      </c>
      <c r="DA9522">
        <v>23212000</v>
      </c>
      <c r="DB9522">
        <v>0</v>
      </c>
      <c r="DC9522">
        <v>0</v>
      </c>
      <c r="DD9522">
        <v>38115000</v>
      </c>
      <c r="DE9522">
        <v>0</v>
      </c>
      <c r="DF9522">
        <v>0</v>
      </c>
      <c r="DG9522">
        <v>37788000</v>
      </c>
      <c r="DH9522">
        <v>0</v>
      </c>
      <c r="DI9522">
        <v>0</v>
      </c>
      <c r="DJ9522">
        <v>37131000</v>
      </c>
      <c r="DK9522">
        <v>0</v>
      </c>
      <c r="DL9522">
        <v>0</v>
      </c>
      <c r="DM9522">
        <v>30028000</v>
      </c>
      <c r="DN9522">
        <v>0</v>
      </c>
      <c r="DO9522">
        <v>0</v>
      </c>
      <c r="DP9522">
        <v>44808000</v>
      </c>
      <c r="DQ9522">
        <v>0</v>
      </c>
      <c r="DR9522">
        <v>0</v>
      </c>
      <c r="DS9522">
        <v>0</v>
      </c>
      <c r="DT9522">
        <v>0</v>
      </c>
      <c r="DU9522">
        <v>0</v>
      </c>
      <c r="DV9522">
        <v>0</v>
      </c>
      <c r="DW9522">
        <v>0</v>
      </c>
      <c r="DX9522">
        <v>0</v>
      </c>
      <c r="DY9522">
        <v>36661000</v>
      </c>
      <c r="DZ9522">
        <v>0</v>
      </c>
      <c r="EA9522">
        <v>0</v>
      </c>
      <c r="EB9522">
        <v>26181000</v>
      </c>
      <c r="EC9522">
        <v>0</v>
      </c>
      <c r="ED9522">
        <v>0</v>
      </c>
      <c r="EE9522">
        <v>0</v>
      </c>
      <c r="EF9522">
        <v>0</v>
      </c>
      <c r="EG9522">
        <v>0</v>
      </c>
      <c r="EJ9522">
        <v>9516</v>
      </c>
      <c r="EK9522">
        <v>3136</v>
      </c>
      <c r="EL9522">
        <v>1228</v>
      </c>
      <c r="EM9522">
        <v>1228</v>
      </c>
      <c r="EN9522">
        <v>9055</v>
      </c>
      <c r="EO9522">
        <v>10275</v>
      </c>
      <c r="EP9522" t="s">
        <v>58395</v>
      </c>
      <c r="EQ9522">
        <v>184059</v>
      </c>
      <c r="ER9522">
        <v>106706</v>
      </c>
      <c r="ES9522">
        <v>184059</v>
      </c>
      <c r="ET9522" t="s">
        <v>299</v>
      </c>
      <c r="EU9522">
        <v>44531</v>
      </c>
      <c r="EV9522">
        <v>106706</v>
      </c>
      <c r="EW9522">
        <v>184059</v>
      </c>
      <c r="EX9522" t="s">
        <v>299</v>
      </c>
      <c r="EY9522">
        <v>44531</v>
      </c>
      <c r="EZ9522">
        <v>106706</v>
      </c>
      <c r="FA9522">
        <v>184059</v>
      </c>
      <c r="FB9522" t="s">
        <v>299</v>
      </c>
      <c r="FC9522">
        <v>44531</v>
      </c>
    </row>
    <row r="9523" spans="1:159" x14ac:dyDescent="0.25">
      <c r="A9523" t="s">
        <v>58389</v>
      </c>
      <c r="B9523">
        <v>4366</v>
      </c>
      <c r="C9523" t="s">
        <v>58389</v>
      </c>
      <c r="D9523" t="s">
        <v>58389</v>
      </c>
      <c r="E9523" t="s">
        <v>58390</v>
      </c>
      <c r="F9523" t="s">
        <v>58391</v>
      </c>
      <c r="H9523">
        <v>0.99659200000000003</v>
      </c>
      <c r="I9523">
        <v>25.428100000000001</v>
      </c>
      <c r="J9523" s="1">
        <v>2.8507200000000002E-6</v>
      </c>
      <c r="K9523">
        <v>83.498999999999995</v>
      </c>
      <c r="L9523">
        <v>75.367000000000004</v>
      </c>
      <c r="M9523">
        <v>83.498999999999995</v>
      </c>
      <c r="N9523">
        <v>0.97050800000000004</v>
      </c>
      <c r="O9523">
        <v>15.916600000000001</v>
      </c>
      <c r="P9523" s="1">
        <v>1.11792E-5</v>
      </c>
      <c r="Q9523">
        <v>79.81</v>
      </c>
      <c r="R9523">
        <v>0.99659200000000003</v>
      </c>
      <c r="S9523">
        <v>25.428100000000001</v>
      </c>
      <c r="T9523" s="1">
        <v>2.8507200000000002E-6</v>
      </c>
      <c r="U9523">
        <v>83.498999999999995</v>
      </c>
      <c r="V9523">
        <v>0.96241699999999997</v>
      </c>
      <c r="W9523">
        <v>14.950699999999999</v>
      </c>
      <c r="X9523" s="1">
        <v>8.0968400000000002E-5</v>
      </c>
      <c r="Y9523">
        <v>63.128</v>
      </c>
      <c r="Z9523">
        <v>0.99466200000000005</v>
      </c>
      <c r="AA9523">
        <v>23.603000000000002</v>
      </c>
      <c r="AB9523" s="1">
        <v>1.72179E-5</v>
      </c>
      <c r="AC9523">
        <v>70.528999999999996</v>
      </c>
      <c r="AD9523">
        <v>0.77993199999999996</v>
      </c>
      <c r="AE9523">
        <v>6.3232600000000003</v>
      </c>
      <c r="AF9523">
        <v>4.1224700000000003E-4</v>
      </c>
      <c r="AG9523">
        <v>54.500999999999998</v>
      </c>
      <c r="AH9523">
        <v>0.96795399999999998</v>
      </c>
      <c r="AI9523">
        <v>15.575799999999999</v>
      </c>
      <c r="AJ9523" s="1">
        <v>1.8832299999999999E-5</v>
      </c>
      <c r="AK9523">
        <v>72.174999999999997</v>
      </c>
      <c r="AL9523">
        <v>0.92009399999999997</v>
      </c>
      <c r="AM9523">
        <v>11.6249</v>
      </c>
      <c r="AN9523">
        <v>5.3676500000000003E-4</v>
      </c>
      <c r="AO9523">
        <v>52.253999999999998</v>
      </c>
      <c r="AP9523">
        <v>0.85355300000000001</v>
      </c>
      <c r="AQ9523">
        <v>8.1917000000000009</v>
      </c>
      <c r="AR9523" s="1">
        <v>4.12565E-6</v>
      </c>
      <c r="AS9523">
        <v>82.102000000000004</v>
      </c>
      <c r="AT9523">
        <v>0.96235300000000001</v>
      </c>
      <c r="AU9523">
        <v>14.950699999999999</v>
      </c>
      <c r="AV9523" s="1">
        <v>8.0968400000000002E-5</v>
      </c>
      <c r="AW9523">
        <v>63.128</v>
      </c>
      <c r="AX9523">
        <v>0.98272400000000004</v>
      </c>
      <c r="AY9523">
        <v>18.190100000000001</v>
      </c>
      <c r="AZ9523" s="1">
        <v>2.13961E-5</v>
      </c>
      <c r="BA9523">
        <v>74.789000000000001</v>
      </c>
      <c r="BB9523">
        <v>0.84626400000000002</v>
      </c>
      <c r="BC9523">
        <v>7.98292</v>
      </c>
      <c r="BD9523" s="1">
        <v>1.83585E-5</v>
      </c>
      <c r="BE9523">
        <v>71.691999999999993</v>
      </c>
      <c r="BF9523">
        <v>0.98367499999999997</v>
      </c>
      <c r="BG9523">
        <v>18.392900000000001</v>
      </c>
      <c r="BH9523" s="1">
        <v>4.12565E-6</v>
      </c>
      <c r="BI9523">
        <v>82.102000000000004</v>
      </c>
      <c r="BK9523">
        <v>1</v>
      </c>
      <c r="BL9523" t="s">
        <v>165</v>
      </c>
      <c r="BM9523" t="s">
        <v>58396</v>
      </c>
      <c r="BN9523" t="s">
        <v>8351</v>
      </c>
      <c r="BO9523" t="s">
        <v>748</v>
      </c>
      <c r="BP9523" t="s">
        <v>58397</v>
      </c>
      <c r="BQ9523" t="s">
        <v>58398</v>
      </c>
      <c r="BR9523">
        <v>3</v>
      </c>
      <c r="BS9523">
        <v>3</v>
      </c>
      <c r="BT9523">
        <v>-0.33531</v>
      </c>
      <c r="BU9523" t="s">
        <v>199</v>
      </c>
      <c r="BV9523" t="s">
        <v>199</v>
      </c>
      <c r="BW9523" t="s">
        <v>199</v>
      </c>
      <c r="BX9523" t="s">
        <v>199</v>
      </c>
      <c r="BY9523" t="s">
        <v>199</v>
      </c>
      <c r="BZ9523" t="s">
        <v>199</v>
      </c>
      <c r="CA9523" t="s">
        <v>199</v>
      </c>
      <c r="CB9523" t="s">
        <v>199</v>
      </c>
      <c r="CC9523" t="s">
        <v>199</v>
      </c>
      <c r="CD9523" t="s">
        <v>199</v>
      </c>
      <c r="CE9523" t="s">
        <v>199</v>
      </c>
      <c r="CF9523" t="s">
        <v>199</v>
      </c>
      <c r="CG9523">
        <v>3817600000</v>
      </c>
      <c r="CH9523">
        <v>3817600000</v>
      </c>
      <c r="CI9523">
        <v>0</v>
      </c>
      <c r="CJ9523">
        <v>0</v>
      </c>
      <c r="CK9523" t="s">
        <v>164</v>
      </c>
      <c r="CL9523">
        <v>277720000</v>
      </c>
      <c r="CM9523">
        <v>249820000</v>
      </c>
      <c r="CN9523">
        <v>239870000</v>
      </c>
      <c r="CO9523">
        <v>440030000</v>
      </c>
      <c r="CP9523">
        <v>202650000</v>
      </c>
      <c r="CQ9523">
        <v>303090000</v>
      </c>
      <c r="CR9523">
        <v>258910000</v>
      </c>
      <c r="CS9523">
        <v>301070000</v>
      </c>
      <c r="CT9523">
        <v>325560000</v>
      </c>
      <c r="CU9523">
        <v>373240000</v>
      </c>
      <c r="CV9523">
        <v>236550000</v>
      </c>
      <c r="CW9523">
        <v>266820000</v>
      </c>
      <c r="CX9523">
        <v>277720000</v>
      </c>
      <c r="CY9523">
        <v>0</v>
      </c>
      <c r="CZ9523">
        <v>0</v>
      </c>
      <c r="DA9523">
        <v>249820000</v>
      </c>
      <c r="DB9523">
        <v>0</v>
      </c>
      <c r="DC9523">
        <v>0</v>
      </c>
      <c r="DD9523">
        <v>239870000</v>
      </c>
      <c r="DE9523">
        <v>0</v>
      </c>
      <c r="DF9523">
        <v>0</v>
      </c>
      <c r="DG9523">
        <v>440030000</v>
      </c>
      <c r="DH9523">
        <v>0</v>
      </c>
      <c r="DI9523">
        <v>0</v>
      </c>
      <c r="DJ9523">
        <v>202650000</v>
      </c>
      <c r="DK9523">
        <v>0</v>
      </c>
      <c r="DL9523">
        <v>0</v>
      </c>
      <c r="DM9523">
        <v>303090000</v>
      </c>
      <c r="DN9523">
        <v>0</v>
      </c>
      <c r="DO9523">
        <v>0</v>
      </c>
      <c r="DP9523">
        <v>258910000</v>
      </c>
      <c r="DQ9523">
        <v>0</v>
      </c>
      <c r="DR9523">
        <v>0</v>
      </c>
      <c r="DS9523">
        <v>301070000</v>
      </c>
      <c r="DT9523">
        <v>0</v>
      </c>
      <c r="DU9523">
        <v>0</v>
      </c>
      <c r="DV9523">
        <v>325560000</v>
      </c>
      <c r="DW9523">
        <v>0</v>
      </c>
      <c r="DX9523">
        <v>0</v>
      </c>
      <c r="DY9523">
        <v>373240000</v>
      </c>
      <c r="DZ9523">
        <v>0</v>
      </c>
      <c r="EA9523">
        <v>0</v>
      </c>
      <c r="EB9523">
        <v>236550000</v>
      </c>
      <c r="EC9523">
        <v>0</v>
      </c>
      <c r="ED9523">
        <v>0</v>
      </c>
      <c r="EE9523">
        <v>266820000</v>
      </c>
      <c r="EF9523">
        <v>0</v>
      </c>
      <c r="EG9523">
        <v>0</v>
      </c>
      <c r="EJ9523">
        <v>9517</v>
      </c>
      <c r="EK9523">
        <v>3136</v>
      </c>
      <c r="EL9523">
        <v>4366</v>
      </c>
      <c r="EM9523">
        <v>4366</v>
      </c>
      <c r="EN9523">
        <v>11699</v>
      </c>
      <c r="EO9523" t="s">
        <v>58399</v>
      </c>
      <c r="EP9523" t="s">
        <v>58400</v>
      </c>
      <c r="EQ9523" t="s">
        <v>58401</v>
      </c>
      <c r="ER9523">
        <v>142496</v>
      </c>
      <c r="ES9523">
        <v>245674</v>
      </c>
      <c r="ET9523" t="s">
        <v>369</v>
      </c>
      <c r="EU9523">
        <v>46115</v>
      </c>
      <c r="EV9523">
        <v>142496</v>
      </c>
      <c r="EW9523">
        <v>245674</v>
      </c>
      <c r="EX9523" t="s">
        <v>369</v>
      </c>
      <c r="EY9523">
        <v>46115</v>
      </c>
      <c r="EZ9523">
        <v>142496</v>
      </c>
      <c r="FA9523">
        <v>245674</v>
      </c>
      <c r="FB9523" t="s">
        <v>369</v>
      </c>
      <c r="FC9523">
        <v>46115</v>
      </c>
    </row>
    <row r="9524" spans="1:159" x14ac:dyDescent="0.25">
      <c r="A9524" t="s">
        <v>58402</v>
      </c>
      <c r="B9524">
        <v>286</v>
      </c>
      <c r="C9524" t="s">
        <v>58402</v>
      </c>
      <c r="D9524" t="s">
        <v>58402</v>
      </c>
      <c r="E9524" t="s">
        <v>58403</v>
      </c>
      <c r="F9524" t="s">
        <v>58404</v>
      </c>
      <c r="H9524">
        <v>0.98527799999999999</v>
      </c>
      <c r="I9524">
        <v>18.275300000000001</v>
      </c>
      <c r="J9524">
        <v>1.05597E-3</v>
      </c>
      <c r="K9524">
        <v>59.542000000000002</v>
      </c>
      <c r="L9524">
        <v>34.686999999999998</v>
      </c>
      <c r="M9524">
        <v>50.283999999999999</v>
      </c>
      <c r="N9524">
        <v>0.95220800000000005</v>
      </c>
      <c r="O9524">
        <v>13.036</v>
      </c>
      <c r="P9524">
        <v>2.4459899999999999E-3</v>
      </c>
      <c r="Q9524">
        <v>52.692999999999998</v>
      </c>
      <c r="R9524">
        <v>0.98527799999999999</v>
      </c>
      <c r="S9524">
        <v>18.275300000000001</v>
      </c>
      <c r="T9524">
        <v>3.3261800000000002E-3</v>
      </c>
      <c r="U9524">
        <v>50.283999999999999</v>
      </c>
      <c r="V9524">
        <v>0</v>
      </c>
      <c r="W9524">
        <v>0</v>
      </c>
      <c r="Y9524" t="s">
        <v>164</v>
      </c>
      <c r="Z9524">
        <v>0</v>
      </c>
      <c r="AA9524">
        <v>0</v>
      </c>
      <c r="AC9524" t="s">
        <v>164</v>
      </c>
      <c r="AD9524">
        <v>0</v>
      </c>
      <c r="AE9524">
        <v>0</v>
      </c>
      <c r="AG9524" t="s">
        <v>164</v>
      </c>
      <c r="AH9524">
        <v>0.96597</v>
      </c>
      <c r="AI9524">
        <v>14.552899999999999</v>
      </c>
      <c r="AJ9524">
        <v>1.9069E-3</v>
      </c>
      <c r="AK9524">
        <v>54.470999999999997</v>
      </c>
      <c r="AP9524">
        <v>0</v>
      </c>
      <c r="AQ9524">
        <v>0</v>
      </c>
      <c r="AS9524" t="s">
        <v>164</v>
      </c>
      <c r="AT9524">
        <v>0</v>
      </c>
      <c r="AU9524">
        <v>0</v>
      </c>
      <c r="AW9524" t="s">
        <v>164</v>
      </c>
      <c r="AX9524">
        <v>0</v>
      </c>
      <c r="AY9524">
        <v>0</v>
      </c>
      <c r="BA9524" t="s">
        <v>164</v>
      </c>
      <c r="BB9524">
        <v>0.98266399999999998</v>
      </c>
      <c r="BC9524">
        <v>17.541</v>
      </c>
      <c r="BD9524">
        <v>1.05597E-3</v>
      </c>
      <c r="BE9524">
        <v>59.542000000000002</v>
      </c>
      <c r="BK9524">
        <v>1</v>
      </c>
      <c r="BL9524" t="s">
        <v>165</v>
      </c>
      <c r="BM9524" t="s">
        <v>58405</v>
      </c>
      <c r="BN9524" t="s">
        <v>167</v>
      </c>
      <c r="BO9524" t="s">
        <v>617</v>
      </c>
      <c r="BP9524" t="s">
        <v>58406</v>
      </c>
      <c r="BQ9524" t="s">
        <v>58407</v>
      </c>
      <c r="BR9524">
        <v>5</v>
      </c>
      <c r="BS9524">
        <v>2</v>
      </c>
      <c r="BT9524">
        <v>3.0979999999999999</v>
      </c>
      <c r="BU9524" t="s">
        <v>199</v>
      </c>
      <c r="BV9524" t="s">
        <v>199</v>
      </c>
      <c r="BW9524" t="s">
        <v>198</v>
      </c>
      <c r="BX9524" t="s">
        <v>198</v>
      </c>
      <c r="BY9524" t="s">
        <v>198</v>
      </c>
      <c r="BZ9524" t="s">
        <v>199</v>
      </c>
      <c r="CB9524" t="s">
        <v>198</v>
      </c>
      <c r="CC9524" t="s">
        <v>198</v>
      </c>
      <c r="CD9524" t="s">
        <v>198</v>
      </c>
      <c r="CE9524" t="s">
        <v>199</v>
      </c>
      <c r="CG9524">
        <v>348640000</v>
      </c>
      <c r="CH9524">
        <v>348640000</v>
      </c>
      <c r="CI9524">
        <v>0</v>
      </c>
      <c r="CJ9524">
        <v>0</v>
      </c>
      <c r="CK9524" t="s">
        <v>164</v>
      </c>
      <c r="CL9524">
        <v>24426000</v>
      </c>
      <c r="CM9524">
        <v>18389000</v>
      </c>
      <c r="CN9524">
        <v>36006000</v>
      </c>
      <c r="CO9524">
        <v>55854000</v>
      </c>
      <c r="CP9524">
        <v>35255000</v>
      </c>
      <c r="CQ9524">
        <v>36137000</v>
      </c>
      <c r="CR9524">
        <v>0</v>
      </c>
      <c r="CS9524">
        <v>36420000</v>
      </c>
      <c r="CT9524">
        <v>27893000</v>
      </c>
      <c r="CU9524">
        <v>43742000</v>
      </c>
      <c r="CV9524">
        <v>34518000</v>
      </c>
      <c r="CW9524">
        <v>0</v>
      </c>
      <c r="CX9524">
        <v>24426000</v>
      </c>
      <c r="CY9524">
        <v>0</v>
      </c>
      <c r="CZ9524">
        <v>0</v>
      </c>
      <c r="DA9524">
        <v>18389000</v>
      </c>
      <c r="DB9524">
        <v>0</v>
      </c>
      <c r="DC9524">
        <v>0</v>
      </c>
      <c r="DD9524">
        <v>36006000</v>
      </c>
      <c r="DE9524">
        <v>0</v>
      </c>
      <c r="DF9524">
        <v>0</v>
      </c>
      <c r="DG9524">
        <v>55854000</v>
      </c>
      <c r="DH9524">
        <v>0</v>
      </c>
      <c r="DI9524">
        <v>0</v>
      </c>
      <c r="DJ9524">
        <v>35255000</v>
      </c>
      <c r="DK9524">
        <v>0</v>
      </c>
      <c r="DL9524">
        <v>0</v>
      </c>
      <c r="DM9524">
        <v>36137000</v>
      </c>
      <c r="DN9524">
        <v>0</v>
      </c>
      <c r="DO9524">
        <v>0</v>
      </c>
      <c r="DP9524">
        <v>0</v>
      </c>
      <c r="DQ9524">
        <v>0</v>
      </c>
      <c r="DR9524">
        <v>0</v>
      </c>
      <c r="DS9524">
        <v>36420000</v>
      </c>
      <c r="DT9524">
        <v>0</v>
      </c>
      <c r="DU9524">
        <v>0</v>
      </c>
      <c r="DV9524">
        <v>27893000</v>
      </c>
      <c r="DW9524">
        <v>0</v>
      </c>
      <c r="DX9524">
        <v>0</v>
      </c>
      <c r="DY9524">
        <v>43742000</v>
      </c>
      <c r="DZ9524">
        <v>0</v>
      </c>
      <c r="EA9524">
        <v>0</v>
      </c>
      <c r="EB9524">
        <v>34518000</v>
      </c>
      <c r="EC9524">
        <v>0</v>
      </c>
      <c r="ED9524">
        <v>0</v>
      </c>
      <c r="EE9524">
        <v>0</v>
      </c>
      <c r="EF9524">
        <v>0</v>
      </c>
      <c r="EG9524">
        <v>0</v>
      </c>
      <c r="EJ9524">
        <v>9518</v>
      </c>
      <c r="EK9524">
        <v>3139</v>
      </c>
      <c r="EL9524">
        <v>286</v>
      </c>
      <c r="EM9524">
        <v>286</v>
      </c>
      <c r="EN9524">
        <v>13494</v>
      </c>
      <c r="EO9524">
        <v>15418</v>
      </c>
      <c r="EP9524" t="s">
        <v>58408</v>
      </c>
      <c r="EQ9524" t="s">
        <v>58409</v>
      </c>
      <c r="ER9524">
        <v>164627</v>
      </c>
      <c r="ES9524">
        <v>282572</v>
      </c>
      <c r="ET9524" t="s">
        <v>369</v>
      </c>
      <c r="EU9524">
        <v>43623</v>
      </c>
      <c r="EV9524">
        <v>164624</v>
      </c>
      <c r="EW9524">
        <v>282568</v>
      </c>
      <c r="EX9524" t="s">
        <v>319</v>
      </c>
      <c r="EY9524">
        <v>43221</v>
      </c>
      <c r="EZ9524">
        <v>164624</v>
      </c>
      <c r="FA9524">
        <v>282568</v>
      </c>
      <c r="FB9524" t="s">
        <v>319</v>
      </c>
      <c r="FC9524">
        <v>43221</v>
      </c>
    </row>
    <row r="9525" spans="1:159" x14ac:dyDescent="0.25">
      <c r="A9525" t="s">
        <v>8714</v>
      </c>
      <c r="B9525">
        <v>109</v>
      </c>
      <c r="C9525" t="s">
        <v>8714</v>
      </c>
      <c r="D9525" t="s">
        <v>8714</v>
      </c>
      <c r="E9525" t="s">
        <v>58410</v>
      </c>
      <c r="F9525" t="s">
        <v>58411</v>
      </c>
      <c r="H9525">
        <v>0.99399300000000002</v>
      </c>
      <c r="I9525">
        <v>22.187200000000001</v>
      </c>
      <c r="J9525">
        <v>1.9270900000000001E-2</v>
      </c>
      <c r="K9525">
        <v>47.706000000000003</v>
      </c>
      <c r="L9525">
        <v>25.126000000000001</v>
      </c>
      <c r="M9525">
        <v>46.819000000000003</v>
      </c>
      <c r="N9525">
        <v>0.99278900000000003</v>
      </c>
      <c r="O9525">
        <v>21.388300000000001</v>
      </c>
      <c r="P9525">
        <v>5.3830700000000002E-2</v>
      </c>
      <c r="Q9525">
        <v>44.317999999999998</v>
      </c>
      <c r="R9525">
        <v>0.99399300000000002</v>
      </c>
      <c r="S9525">
        <v>22.187200000000001</v>
      </c>
      <c r="T9525">
        <v>2.0574599999999998E-2</v>
      </c>
      <c r="U9525">
        <v>46.819000000000003</v>
      </c>
      <c r="V9525">
        <v>0.97957099999999997</v>
      </c>
      <c r="W9525">
        <v>16.8078</v>
      </c>
      <c r="X9525">
        <v>5.6683799999999999E-2</v>
      </c>
      <c r="Y9525">
        <v>43.77</v>
      </c>
      <c r="Z9525">
        <v>0</v>
      </c>
      <c r="AA9525">
        <v>0</v>
      </c>
      <c r="AC9525" t="s">
        <v>164</v>
      </c>
      <c r="AD9525">
        <v>0</v>
      </c>
      <c r="AE9525">
        <v>0</v>
      </c>
      <c r="AG9525" t="s">
        <v>164</v>
      </c>
      <c r="AL9525">
        <v>0.98834299999999997</v>
      </c>
      <c r="AM9525">
        <v>19.283100000000001</v>
      </c>
      <c r="AN9525">
        <v>1.9270900000000001E-2</v>
      </c>
      <c r="AO9525">
        <v>47.706000000000003</v>
      </c>
      <c r="AT9525">
        <v>0</v>
      </c>
      <c r="AU9525">
        <v>0</v>
      </c>
      <c r="AW9525" t="s">
        <v>164</v>
      </c>
      <c r="AX9525">
        <v>0.97747200000000001</v>
      </c>
      <c r="AY9525">
        <v>16.373799999999999</v>
      </c>
      <c r="AZ9525">
        <v>6.6820500000000005E-2</v>
      </c>
      <c r="BA9525">
        <v>41.823999999999998</v>
      </c>
      <c r="BB9525">
        <v>0</v>
      </c>
      <c r="BC9525">
        <v>0</v>
      </c>
      <c r="BE9525" t="s">
        <v>164</v>
      </c>
      <c r="BF9525">
        <v>0.97742099999999998</v>
      </c>
      <c r="BG9525">
        <v>16.363800000000001</v>
      </c>
      <c r="BH9525">
        <v>3.3504100000000002E-2</v>
      </c>
      <c r="BI9525">
        <v>42.19</v>
      </c>
      <c r="BK9525">
        <v>1</v>
      </c>
      <c r="BL9525" t="s">
        <v>165</v>
      </c>
      <c r="BM9525" t="s">
        <v>58412</v>
      </c>
      <c r="BN9525" t="s">
        <v>167</v>
      </c>
      <c r="BO9525" t="s">
        <v>2902</v>
      </c>
      <c r="BP9525" t="s">
        <v>58413</v>
      </c>
      <c r="BQ9525" t="s">
        <v>58414</v>
      </c>
      <c r="BR9525">
        <v>7</v>
      </c>
      <c r="BS9525">
        <v>2</v>
      </c>
      <c r="BT9525">
        <v>-0.56457000000000002</v>
      </c>
      <c r="BU9525" t="s">
        <v>199</v>
      </c>
      <c r="BV9525" t="s">
        <v>199</v>
      </c>
      <c r="BW9525" t="s">
        <v>199</v>
      </c>
      <c r="BX9525" t="s">
        <v>198</v>
      </c>
      <c r="BY9525" t="s">
        <v>198</v>
      </c>
      <c r="CA9525" t="s">
        <v>199</v>
      </c>
      <c r="CC9525" t="s">
        <v>198</v>
      </c>
      <c r="CD9525" t="s">
        <v>199</v>
      </c>
      <c r="CE9525" t="s">
        <v>198</v>
      </c>
      <c r="CF9525" t="s">
        <v>199</v>
      </c>
      <c r="CG9525">
        <v>71062000</v>
      </c>
      <c r="CH9525">
        <v>71062000</v>
      </c>
      <c r="CI9525">
        <v>0</v>
      </c>
      <c r="CJ9525">
        <v>0</v>
      </c>
      <c r="CK9525">
        <v>2.5413999999999999E-2</v>
      </c>
      <c r="CL9525">
        <v>0</v>
      </c>
      <c r="CM9525">
        <v>8731400</v>
      </c>
      <c r="CN9525">
        <v>0</v>
      </c>
      <c r="CO9525">
        <v>16568000</v>
      </c>
      <c r="CP9525">
        <v>10368000</v>
      </c>
      <c r="CQ9525">
        <v>0</v>
      </c>
      <c r="CR9525">
        <v>11715000</v>
      </c>
      <c r="CS9525">
        <v>0</v>
      </c>
      <c r="CT9525">
        <v>8962900</v>
      </c>
      <c r="CU9525">
        <v>0</v>
      </c>
      <c r="CV9525">
        <v>6866500</v>
      </c>
      <c r="CW9525">
        <v>7849800</v>
      </c>
      <c r="CX9525">
        <v>0</v>
      </c>
      <c r="CY9525">
        <v>0</v>
      </c>
      <c r="CZ9525">
        <v>0</v>
      </c>
      <c r="DA9525">
        <v>8731400</v>
      </c>
      <c r="DB9525">
        <v>0</v>
      </c>
      <c r="DC9525">
        <v>0</v>
      </c>
      <c r="DD9525">
        <v>0</v>
      </c>
      <c r="DE9525">
        <v>0</v>
      </c>
      <c r="DF9525">
        <v>0</v>
      </c>
      <c r="DG9525">
        <v>16568000</v>
      </c>
      <c r="DH9525">
        <v>0</v>
      </c>
      <c r="DI9525">
        <v>0</v>
      </c>
      <c r="DJ9525">
        <v>10368000</v>
      </c>
      <c r="DK9525">
        <v>0</v>
      </c>
      <c r="DL9525">
        <v>0</v>
      </c>
      <c r="DM9525">
        <v>0</v>
      </c>
      <c r="DN9525">
        <v>0</v>
      </c>
      <c r="DO9525">
        <v>0</v>
      </c>
      <c r="DP9525">
        <v>11715000</v>
      </c>
      <c r="DQ9525">
        <v>0</v>
      </c>
      <c r="DR9525">
        <v>0</v>
      </c>
      <c r="DS9525">
        <v>0</v>
      </c>
      <c r="DT9525">
        <v>0</v>
      </c>
      <c r="DU9525">
        <v>0</v>
      </c>
      <c r="DV9525">
        <v>8962900</v>
      </c>
      <c r="DW9525">
        <v>0</v>
      </c>
      <c r="DX9525">
        <v>0</v>
      </c>
      <c r="DY9525">
        <v>0</v>
      </c>
      <c r="DZ9525">
        <v>0</v>
      </c>
      <c r="EA9525">
        <v>0</v>
      </c>
      <c r="EB9525">
        <v>6866500</v>
      </c>
      <c r="EC9525">
        <v>0</v>
      </c>
      <c r="ED9525">
        <v>0</v>
      </c>
      <c r="EE9525">
        <v>7849800</v>
      </c>
      <c r="EF9525">
        <v>0</v>
      </c>
      <c r="EG9525">
        <v>0</v>
      </c>
      <c r="EJ9525">
        <v>9519</v>
      </c>
      <c r="EK9525">
        <v>3141</v>
      </c>
      <c r="EL9525">
        <v>109</v>
      </c>
      <c r="EM9525">
        <v>109</v>
      </c>
      <c r="EN9525">
        <v>650</v>
      </c>
      <c r="EO9525">
        <v>761</v>
      </c>
      <c r="EP9525" t="s">
        <v>58415</v>
      </c>
      <c r="EQ9525" t="s">
        <v>58416</v>
      </c>
      <c r="ER9525">
        <v>8448</v>
      </c>
      <c r="ES9525">
        <v>15638</v>
      </c>
      <c r="ET9525" t="s">
        <v>369</v>
      </c>
      <c r="EU9525">
        <v>45851</v>
      </c>
      <c r="EV9525">
        <v>8446</v>
      </c>
      <c r="EW9525">
        <v>15636</v>
      </c>
      <c r="EX9525" t="s">
        <v>261</v>
      </c>
      <c r="EY9525">
        <v>45927</v>
      </c>
      <c r="EZ9525">
        <v>8446</v>
      </c>
      <c r="FA9525">
        <v>15636</v>
      </c>
      <c r="FB9525" t="s">
        <v>261</v>
      </c>
      <c r="FC9525">
        <v>45927</v>
      </c>
    </row>
    <row r="9526" spans="1:159" x14ac:dyDescent="0.25">
      <c r="A9526" t="s">
        <v>8714</v>
      </c>
      <c r="B9526">
        <v>411</v>
      </c>
      <c r="C9526" t="s">
        <v>8714</v>
      </c>
      <c r="D9526" t="s">
        <v>8714</v>
      </c>
      <c r="E9526" t="s">
        <v>58410</v>
      </c>
      <c r="F9526" t="s">
        <v>58411</v>
      </c>
      <c r="H9526">
        <v>0.89573899999999995</v>
      </c>
      <c r="I9526">
        <v>9.3769299999999998</v>
      </c>
      <c r="J9526" s="1">
        <v>2.4194099999999999E-14</v>
      </c>
      <c r="K9526">
        <v>113.47</v>
      </c>
      <c r="L9526">
        <v>98.271000000000001</v>
      </c>
      <c r="M9526">
        <v>49.929000000000002</v>
      </c>
      <c r="N9526">
        <v>0.499998</v>
      </c>
      <c r="O9526">
        <v>0</v>
      </c>
      <c r="P9526" s="1">
        <v>5.3465399999999998E-8</v>
      </c>
      <c r="Q9526">
        <v>90.653000000000006</v>
      </c>
      <c r="R9526">
        <v>0.49998500000000001</v>
      </c>
      <c r="S9526">
        <v>0</v>
      </c>
      <c r="T9526" s="1">
        <v>1.22376E-5</v>
      </c>
      <c r="U9526">
        <v>82.171000000000006</v>
      </c>
      <c r="V9526">
        <v>0.89573899999999995</v>
      </c>
      <c r="W9526">
        <v>9.3769299999999998</v>
      </c>
      <c r="X9526" s="1">
        <v>2.58766E-6</v>
      </c>
      <c r="Y9526">
        <v>87.183999999999997</v>
      </c>
      <c r="Z9526">
        <v>0.499996</v>
      </c>
      <c r="AA9526">
        <v>0</v>
      </c>
      <c r="AB9526" s="1">
        <v>2.07062E-7</v>
      </c>
      <c r="AC9526">
        <v>88.441000000000003</v>
      </c>
      <c r="AD9526">
        <v>0.5</v>
      </c>
      <c r="AE9526">
        <v>0</v>
      </c>
      <c r="AF9526" s="1">
        <v>5.5493599999999998E-11</v>
      </c>
      <c r="AG9526">
        <v>100.72</v>
      </c>
      <c r="AH9526">
        <v>0.5</v>
      </c>
      <c r="AI9526">
        <v>0</v>
      </c>
      <c r="AJ9526" s="1">
        <v>4.62994E-11</v>
      </c>
      <c r="AK9526">
        <v>98.352999999999994</v>
      </c>
      <c r="AL9526">
        <v>0.49999900000000003</v>
      </c>
      <c r="AM9526">
        <v>0</v>
      </c>
      <c r="AN9526" s="1">
        <v>1.92522E-8</v>
      </c>
      <c r="AO9526">
        <v>93.257999999999996</v>
      </c>
      <c r="AP9526">
        <v>0.49999700000000002</v>
      </c>
      <c r="AQ9526">
        <v>0</v>
      </c>
      <c r="AR9526" s="1">
        <v>6.7983900000000003E-8</v>
      </c>
      <c r="AS9526">
        <v>89.548000000000002</v>
      </c>
      <c r="AT9526">
        <v>0.499998</v>
      </c>
      <c r="AU9526">
        <v>0</v>
      </c>
      <c r="AV9526" s="1">
        <v>5.4840599999999999E-11</v>
      </c>
      <c r="AW9526">
        <v>100.55</v>
      </c>
      <c r="AX9526">
        <v>0.499998</v>
      </c>
      <c r="AY9526">
        <v>0</v>
      </c>
      <c r="AZ9526" s="1">
        <v>2.4194099999999999E-14</v>
      </c>
      <c r="BA9526">
        <v>113.47</v>
      </c>
      <c r="BB9526">
        <v>0.499998</v>
      </c>
      <c r="BC9526">
        <v>0</v>
      </c>
      <c r="BD9526" s="1">
        <v>1.5976100000000001E-5</v>
      </c>
      <c r="BE9526">
        <v>80.978999999999999</v>
      </c>
      <c r="BF9526">
        <v>0.49942700000000001</v>
      </c>
      <c r="BG9526">
        <v>0</v>
      </c>
      <c r="BH9526">
        <v>8.2571900000000004E-4</v>
      </c>
      <c r="BI9526">
        <v>57.835999999999999</v>
      </c>
      <c r="BK9526">
        <v>1</v>
      </c>
      <c r="BL9526" t="s">
        <v>165</v>
      </c>
      <c r="BM9526" t="s">
        <v>58417</v>
      </c>
      <c r="BN9526" t="s">
        <v>167</v>
      </c>
      <c r="BO9526" t="s">
        <v>249</v>
      </c>
      <c r="BP9526" t="s">
        <v>58418</v>
      </c>
      <c r="BQ9526" t="s">
        <v>58419</v>
      </c>
      <c r="BR9526">
        <v>2</v>
      </c>
      <c r="BS9526">
        <v>3</v>
      </c>
      <c r="BT9526">
        <v>1.2587999999999999</v>
      </c>
      <c r="BU9526" t="s">
        <v>199</v>
      </c>
      <c r="BV9526" t="s">
        <v>199</v>
      </c>
      <c r="BW9526" t="s">
        <v>199</v>
      </c>
      <c r="BX9526" t="s">
        <v>199</v>
      </c>
      <c r="BY9526" t="s">
        <v>199</v>
      </c>
      <c r="BZ9526" t="s">
        <v>199</v>
      </c>
      <c r="CA9526" t="s">
        <v>199</v>
      </c>
      <c r="CB9526" t="s">
        <v>199</v>
      </c>
      <c r="CC9526" t="s">
        <v>199</v>
      </c>
      <c r="CD9526" t="s">
        <v>199</v>
      </c>
      <c r="CE9526" t="s">
        <v>199</v>
      </c>
      <c r="CG9526">
        <v>2740300000</v>
      </c>
      <c r="CH9526">
        <v>2740300000</v>
      </c>
      <c r="CI9526">
        <v>0</v>
      </c>
      <c r="CJ9526">
        <v>0</v>
      </c>
      <c r="CK9526">
        <v>1.3629</v>
      </c>
      <c r="CL9526">
        <v>194320000</v>
      </c>
      <c r="CM9526">
        <v>289810000</v>
      </c>
      <c r="CN9526">
        <v>249220000</v>
      </c>
      <c r="CO9526">
        <v>400760000</v>
      </c>
      <c r="CP9526">
        <v>137580000</v>
      </c>
      <c r="CQ9526">
        <v>179990000</v>
      </c>
      <c r="CR9526">
        <v>247740000</v>
      </c>
      <c r="CS9526">
        <v>210530000</v>
      </c>
      <c r="CT9526">
        <v>216650000</v>
      </c>
      <c r="CU9526">
        <v>294220000</v>
      </c>
      <c r="CV9526">
        <v>211270000</v>
      </c>
      <c r="CW9526">
        <v>0</v>
      </c>
      <c r="CX9526">
        <v>194320000</v>
      </c>
      <c r="CY9526">
        <v>0</v>
      </c>
      <c r="CZ9526">
        <v>0</v>
      </c>
      <c r="DA9526">
        <v>289810000</v>
      </c>
      <c r="DB9526">
        <v>0</v>
      </c>
      <c r="DC9526">
        <v>0</v>
      </c>
      <c r="DD9526">
        <v>249220000</v>
      </c>
      <c r="DE9526">
        <v>0</v>
      </c>
      <c r="DF9526">
        <v>0</v>
      </c>
      <c r="DG9526">
        <v>400760000</v>
      </c>
      <c r="DH9526">
        <v>0</v>
      </c>
      <c r="DI9526">
        <v>0</v>
      </c>
      <c r="DJ9526">
        <v>137580000</v>
      </c>
      <c r="DK9526">
        <v>0</v>
      </c>
      <c r="DL9526">
        <v>0</v>
      </c>
      <c r="DM9526">
        <v>179990000</v>
      </c>
      <c r="DN9526">
        <v>0</v>
      </c>
      <c r="DO9526">
        <v>0</v>
      </c>
      <c r="DP9526">
        <v>247740000</v>
      </c>
      <c r="DQ9526">
        <v>0</v>
      </c>
      <c r="DR9526">
        <v>0</v>
      </c>
      <c r="DS9526">
        <v>210530000</v>
      </c>
      <c r="DT9526">
        <v>0</v>
      </c>
      <c r="DU9526">
        <v>0</v>
      </c>
      <c r="DV9526">
        <v>216650000</v>
      </c>
      <c r="DW9526">
        <v>0</v>
      </c>
      <c r="DX9526">
        <v>0</v>
      </c>
      <c r="DY9526">
        <v>294220000</v>
      </c>
      <c r="DZ9526">
        <v>0</v>
      </c>
      <c r="EA9526">
        <v>0</v>
      </c>
      <c r="EB9526">
        <v>211270000</v>
      </c>
      <c r="EC9526">
        <v>0</v>
      </c>
      <c r="ED9526">
        <v>0</v>
      </c>
      <c r="EE9526">
        <v>0</v>
      </c>
      <c r="EF9526">
        <v>0</v>
      </c>
      <c r="EG9526">
        <v>0</v>
      </c>
      <c r="EJ9526">
        <v>9520</v>
      </c>
      <c r="EK9526">
        <v>3141</v>
      </c>
      <c r="EL9526">
        <v>411</v>
      </c>
      <c r="EM9526">
        <v>411</v>
      </c>
      <c r="EN9526">
        <v>1171</v>
      </c>
      <c r="EO9526">
        <v>1356</v>
      </c>
      <c r="EP9526" t="s">
        <v>58420</v>
      </c>
      <c r="EQ9526" t="s">
        <v>58421</v>
      </c>
      <c r="ER9526">
        <v>14740</v>
      </c>
      <c r="ES9526">
        <v>26804</v>
      </c>
      <c r="ET9526" t="s">
        <v>286</v>
      </c>
      <c r="EU9526">
        <v>27507</v>
      </c>
      <c r="EV9526">
        <v>14737</v>
      </c>
      <c r="EW9526">
        <v>26794</v>
      </c>
      <c r="EX9526" t="s">
        <v>217</v>
      </c>
      <c r="EY9526">
        <v>26026</v>
      </c>
      <c r="EZ9526">
        <v>14737</v>
      </c>
      <c r="FA9526">
        <v>26794</v>
      </c>
      <c r="FB9526" t="s">
        <v>217</v>
      </c>
      <c r="FC9526">
        <v>26026</v>
      </c>
    </row>
    <row r="9527" spans="1:159" x14ac:dyDescent="0.25">
      <c r="A9527" t="s">
        <v>58422</v>
      </c>
      <c r="B9527" t="s">
        <v>58423</v>
      </c>
      <c r="C9527" t="s">
        <v>8714</v>
      </c>
      <c r="D9527" t="s">
        <v>8714</v>
      </c>
      <c r="E9527" t="s">
        <v>58410</v>
      </c>
      <c r="F9527" t="s">
        <v>58411</v>
      </c>
      <c r="H9527">
        <v>0.99938199999999999</v>
      </c>
      <c r="I9527">
        <v>32.086199999999998</v>
      </c>
      <c r="J9527" s="1">
        <v>3.7775299999999998E-7</v>
      </c>
      <c r="K9527">
        <v>53.341999999999999</v>
      </c>
      <c r="L9527">
        <v>45.537999999999997</v>
      </c>
      <c r="M9527">
        <v>53.341999999999999</v>
      </c>
      <c r="AD9527">
        <v>0</v>
      </c>
      <c r="AE9527">
        <v>0</v>
      </c>
      <c r="AG9527" t="s">
        <v>164</v>
      </c>
      <c r="AH9527">
        <v>0.99938199999999999</v>
      </c>
      <c r="AI9527">
        <v>32.086199999999998</v>
      </c>
      <c r="AJ9527" s="1">
        <v>3.7775299999999998E-7</v>
      </c>
      <c r="AK9527">
        <v>53.341999999999999</v>
      </c>
      <c r="AL9527">
        <v>0</v>
      </c>
      <c r="AM9527">
        <v>0</v>
      </c>
      <c r="AO9527" t="s">
        <v>164</v>
      </c>
      <c r="AT9527">
        <v>0</v>
      </c>
      <c r="AU9527">
        <v>0</v>
      </c>
      <c r="AW9527" t="s">
        <v>164</v>
      </c>
      <c r="BB9527">
        <v>0</v>
      </c>
      <c r="BC9527">
        <v>0</v>
      </c>
      <c r="BE9527" t="s">
        <v>164</v>
      </c>
      <c r="BK9527">
        <v>1</v>
      </c>
      <c r="BL9527" t="s">
        <v>165</v>
      </c>
      <c r="BM9527" t="s">
        <v>58424</v>
      </c>
      <c r="BN9527" t="s">
        <v>363</v>
      </c>
      <c r="BO9527" t="s">
        <v>1847</v>
      </c>
      <c r="BP9527" t="s">
        <v>58425</v>
      </c>
      <c r="BQ9527" t="s">
        <v>58426</v>
      </c>
      <c r="BR9527">
        <v>12</v>
      </c>
      <c r="BS9527">
        <v>3</v>
      </c>
      <c r="BT9527">
        <v>6.4709000000000003E-2</v>
      </c>
      <c r="BY9527" t="s">
        <v>198</v>
      </c>
      <c r="BZ9527" t="s">
        <v>199</v>
      </c>
      <c r="CA9527" t="s">
        <v>198</v>
      </c>
      <c r="CC9527" t="s">
        <v>198</v>
      </c>
      <c r="CE9527" t="s">
        <v>198</v>
      </c>
      <c r="CG9527">
        <v>1524200000</v>
      </c>
      <c r="CH9527">
        <v>1524200000</v>
      </c>
      <c r="CI9527">
        <v>0</v>
      </c>
      <c r="CJ9527">
        <v>0</v>
      </c>
      <c r="CK9527" t="s">
        <v>164</v>
      </c>
      <c r="CL9527">
        <v>0</v>
      </c>
      <c r="CM9527">
        <v>0</v>
      </c>
      <c r="CN9527">
        <v>0</v>
      </c>
      <c r="CO9527">
        <v>0</v>
      </c>
      <c r="CP9527">
        <v>283530000</v>
      </c>
      <c r="CQ9527">
        <v>591080000</v>
      </c>
      <c r="CR9527">
        <v>12181000</v>
      </c>
      <c r="CS9527">
        <v>0</v>
      </c>
      <c r="CT9527">
        <v>423540000</v>
      </c>
      <c r="CU9527">
        <v>0</v>
      </c>
      <c r="CV9527">
        <v>213870000</v>
      </c>
      <c r="CW9527">
        <v>0</v>
      </c>
      <c r="CX9527">
        <v>0</v>
      </c>
      <c r="CY9527">
        <v>0</v>
      </c>
      <c r="CZ9527">
        <v>0</v>
      </c>
      <c r="DA9527">
        <v>0</v>
      </c>
      <c r="DB9527">
        <v>0</v>
      </c>
      <c r="DC9527">
        <v>0</v>
      </c>
      <c r="DD9527">
        <v>0</v>
      </c>
      <c r="DE9527">
        <v>0</v>
      </c>
      <c r="DF9527">
        <v>0</v>
      </c>
      <c r="DG9527">
        <v>0</v>
      </c>
      <c r="DH9527">
        <v>0</v>
      </c>
      <c r="DI9527">
        <v>0</v>
      </c>
      <c r="DJ9527">
        <v>283530000</v>
      </c>
      <c r="DK9527">
        <v>0</v>
      </c>
      <c r="DL9527">
        <v>0</v>
      </c>
      <c r="DM9527">
        <v>591080000</v>
      </c>
      <c r="DN9527">
        <v>0</v>
      </c>
      <c r="DO9527">
        <v>0</v>
      </c>
      <c r="DP9527">
        <v>12181000</v>
      </c>
      <c r="DQ9527">
        <v>0</v>
      </c>
      <c r="DR9527">
        <v>0</v>
      </c>
      <c r="DS9527">
        <v>0</v>
      </c>
      <c r="DT9527">
        <v>0</v>
      </c>
      <c r="DU9527">
        <v>0</v>
      </c>
      <c r="DV9527">
        <v>423540000</v>
      </c>
      <c r="DW9527">
        <v>0</v>
      </c>
      <c r="DX9527">
        <v>0</v>
      </c>
      <c r="DY9527">
        <v>0</v>
      </c>
      <c r="DZ9527">
        <v>0</v>
      </c>
      <c r="EA9527">
        <v>0</v>
      </c>
      <c r="EB9527">
        <v>213870000</v>
      </c>
      <c r="EC9527">
        <v>0</v>
      </c>
      <c r="ED9527">
        <v>0</v>
      </c>
      <c r="EE9527">
        <v>0</v>
      </c>
      <c r="EF9527">
        <v>0</v>
      </c>
      <c r="EG9527">
        <v>0</v>
      </c>
      <c r="EJ9527">
        <v>9521</v>
      </c>
      <c r="EK9527">
        <v>3141</v>
      </c>
      <c r="EL9527">
        <v>574</v>
      </c>
      <c r="EM9527">
        <v>574</v>
      </c>
      <c r="EN9527">
        <v>1229</v>
      </c>
      <c r="EO9527">
        <v>1429</v>
      </c>
      <c r="EP9527" t="s">
        <v>58427</v>
      </c>
      <c r="EQ9527">
        <v>28632</v>
      </c>
      <c r="ER9527">
        <v>15736</v>
      </c>
      <c r="ES9527">
        <v>28632</v>
      </c>
      <c r="ET9527" t="s">
        <v>298</v>
      </c>
      <c r="EU9527">
        <v>76103</v>
      </c>
      <c r="EV9527">
        <v>15736</v>
      </c>
      <c r="EW9527">
        <v>28632</v>
      </c>
      <c r="EX9527" t="s">
        <v>298</v>
      </c>
      <c r="EY9527">
        <v>76103</v>
      </c>
      <c r="EZ9527">
        <v>15736</v>
      </c>
      <c r="FA9527">
        <v>28632</v>
      </c>
      <c r="FB9527" t="s">
        <v>298</v>
      </c>
      <c r="FC9527">
        <v>76103</v>
      </c>
    </row>
    <row r="9528" spans="1:159" x14ac:dyDescent="0.25">
      <c r="A9528" t="s">
        <v>8714</v>
      </c>
      <c r="B9528">
        <v>433</v>
      </c>
      <c r="C9528" t="s">
        <v>8714</v>
      </c>
      <c r="D9528" t="s">
        <v>8714</v>
      </c>
      <c r="E9528" t="s">
        <v>58410</v>
      </c>
      <c r="F9528" t="s">
        <v>58411</v>
      </c>
      <c r="H9528">
        <v>0.965449</v>
      </c>
      <c r="I9528">
        <v>16.932099999999998</v>
      </c>
      <c r="J9528" s="1">
        <v>1.8877999999999999E-11</v>
      </c>
      <c r="K9528">
        <v>106.01</v>
      </c>
      <c r="L9528">
        <v>90.344999999999999</v>
      </c>
      <c r="M9528">
        <v>97.911000000000001</v>
      </c>
      <c r="N9528">
        <v>0.78750699999999996</v>
      </c>
      <c r="O9528">
        <v>6.0616000000000003</v>
      </c>
      <c r="P9528">
        <v>1.1982E-4</v>
      </c>
      <c r="Q9528">
        <v>71.241</v>
      </c>
      <c r="R9528">
        <v>0.83847000000000005</v>
      </c>
      <c r="S9528">
        <v>7.3087900000000001</v>
      </c>
      <c r="T9528" s="1">
        <v>1.30257E-5</v>
      </c>
      <c r="U9528">
        <v>81.92</v>
      </c>
      <c r="V9528">
        <v>0</v>
      </c>
      <c r="W9528">
        <v>0</v>
      </c>
      <c r="Y9528" t="s">
        <v>164</v>
      </c>
      <c r="Z9528">
        <v>0.78559800000000002</v>
      </c>
      <c r="AA9528">
        <v>8.6538900000000005</v>
      </c>
      <c r="AB9528">
        <v>3.7644699999999998E-3</v>
      </c>
      <c r="AC9528">
        <v>47.287999999999997</v>
      </c>
      <c r="AD9528">
        <v>0.84478600000000004</v>
      </c>
      <c r="AE9528">
        <v>8.0257299999999994</v>
      </c>
      <c r="AF9528">
        <v>2.1669500000000001E-4</v>
      </c>
      <c r="AG9528">
        <v>68.515000000000001</v>
      </c>
      <c r="AH9528">
        <v>0.965449</v>
      </c>
      <c r="AI9528">
        <v>16.932099999999998</v>
      </c>
      <c r="AJ9528" s="1">
        <v>4.4583100000000002E-11</v>
      </c>
      <c r="AK9528">
        <v>97.911000000000001</v>
      </c>
      <c r="AL9528">
        <v>0.86358299999999999</v>
      </c>
      <c r="AM9528">
        <v>8.3088700000000006</v>
      </c>
      <c r="AN9528" s="1">
        <v>2.9351800000000002E-6</v>
      </c>
      <c r="AO9528">
        <v>87.001000000000005</v>
      </c>
      <c r="AP9528">
        <v>0</v>
      </c>
      <c r="AQ9528">
        <v>0</v>
      </c>
      <c r="AS9528" t="s">
        <v>164</v>
      </c>
      <c r="AT9528">
        <v>0.62863899999999995</v>
      </c>
      <c r="AU9528">
        <v>5.3016699999999997</v>
      </c>
      <c r="AV9528">
        <v>3.4866099999999997E-2</v>
      </c>
      <c r="AW9528">
        <v>42.628999999999998</v>
      </c>
      <c r="AX9528">
        <v>0.78599799999999997</v>
      </c>
      <c r="AY9528">
        <v>6.0215699999999996</v>
      </c>
      <c r="AZ9528" s="1">
        <v>2.9351800000000002E-6</v>
      </c>
      <c r="BA9528">
        <v>87.001000000000005</v>
      </c>
      <c r="BB9528">
        <v>0.76145200000000002</v>
      </c>
      <c r="BC9528">
        <v>5.9384199999999998</v>
      </c>
      <c r="BD9528">
        <v>9.7456699999999997E-4</v>
      </c>
      <c r="BE9528">
        <v>56.951000000000001</v>
      </c>
      <c r="BF9528">
        <v>0.90630200000000005</v>
      </c>
      <c r="BG9528">
        <v>9.9044699999999999</v>
      </c>
      <c r="BH9528" s="1">
        <v>1.8877999999999999E-11</v>
      </c>
      <c r="BI9528">
        <v>106.01</v>
      </c>
      <c r="BK9528">
        <v>1</v>
      </c>
      <c r="BL9528" t="s">
        <v>165</v>
      </c>
      <c r="BM9528" t="s">
        <v>58428</v>
      </c>
      <c r="BN9528" t="s">
        <v>167</v>
      </c>
      <c r="BO9528" t="s">
        <v>303</v>
      </c>
      <c r="BP9528" t="s">
        <v>58429</v>
      </c>
      <c r="BQ9528" t="s">
        <v>58430</v>
      </c>
      <c r="BR9528">
        <v>6</v>
      </c>
      <c r="BS9528">
        <v>2</v>
      </c>
      <c r="BT9528">
        <v>0.60055000000000003</v>
      </c>
      <c r="BU9528" t="s">
        <v>199</v>
      </c>
      <c r="BV9528" t="s">
        <v>199</v>
      </c>
      <c r="BW9528" t="s">
        <v>198</v>
      </c>
      <c r="BX9528" t="s">
        <v>199</v>
      </c>
      <c r="BY9528" t="s">
        <v>199</v>
      </c>
      <c r="BZ9528" t="s">
        <v>199</v>
      </c>
      <c r="CA9528" t="s">
        <v>199</v>
      </c>
      <c r="CB9528" t="s">
        <v>198</v>
      </c>
      <c r="CC9528" t="s">
        <v>198</v>
      </c>
      <c r="CD9528" t="s">
        <v>199</v>
      </c>
      <c r="CE9528" t="s">
        <v>199</v>
      </c>
      <c r="CF9528" t="s">
        <v>199</v>
      </c>
      <c r="CG9528">
        <v>1548300000</v>
      </c>
      <c r="CH9528">
        <v>1548300000</v>
      </c>
      <c r="CI9528">
        <v>0</v>
      </c>
      <c r="CJ9528">
        <v>0</v>
      </c>
      <c r="CK9528">
        <v>0.81693000000000005</v>
      </c>
      <c r="CL9528">
        <v>64850000</v>
      </c>
      <c r="CM9528">
        <v>51310000</v>
      </c>
      <c r="CN9528">
        <v>103840000</v>
      </c>
      <c r="CO9528">
        <v>214280000</v>
      </c>
      <c r="CP9528">
        <v>179100000</v>
      </c>
      <c r="CQ9528">
        <v>155570000</v>
      </c>
      <c r="CR9528">
        <v>300180000</v>
      </c>
      <c r="CS9528">
        <v>57749000</v>
      </c>
      <c r="CT9528">
        <v>78210000</v>
      </c>
      <c r="CU9528">
        <v>157640000</v>
      </c>
      <c r="CV9528">
        <v>126770000</v>
      </c>
      <c r="CW9528">
        <v>58815000</v>
      </c>
      <c r="CX9528">
        <v>64850000</v>
      </c>
      <c r="CY9528">
        <v>0</v>
      </c>
      <c r="CZ9528">
        <v>0</v>
      </c>
      <c r="DA9528">
        <v>51310000</v>
      </c>
      <c r="DB9528">
        <v>0</v>
      </c>
      <c r="DC9528">
        <v>0</v>
      </c>
      <c r="DD9528">
        <v>103840000</v>
      </c>
      <c r="DE9528">
        <v>0</v>
      </c>
      <c r="DF9528">
        <v>0</v>
      </c>
      <c r="DG9528">
        <v>214280000</v>
      </c>
      <c r="DH9528">
        <v>0</v>
      </c>
      <c r="DI9528">
        <v>0</v>
      </c>
      <c r="DJ9528">
        <v>179100000</v>
      </c>
      <c r="DK9528">
        <v>0</v>
      </c>
      <c r="DL9528">
        <v>0</v>
      </c>
      <c r="DM9528">
        <v>155570000</v>
      </c>
      <c r="DN9528">
        <v>0</v>
      </c>
      <c r="DO9528">
        <v>0</v>
      </c>
      <c r="DP9528">
        <v>300180000</v>
      </c>
      <c r="DQ9528">
        <v>0</v>
      </c>
      <c r="DR9528">
        <v>0</v>
      </c>
      <c r="DS9528">
        <v>57749000</v>
      </c>
      <c r="DT9528">
        <v>0</v>
      </c>
      <c r="DU9528">
        <v>0</v>
      </c>
      <c r="DV9528">
        <v>78210000</v>
      </c>
      <c r="DW9528">
        <v>0</v>
      </c>
      <c r="DX9528">
        <v>0</v>
      </c>
      <c r="DY9528">
        <v>157640000</v>
      </c>
      <c r="DZ9528">
        <v>0</v>
      </c>
      <c r="EA9528">
        <v>0</v>
      </c>
      <c r="EB9528">
        <v>126770000</v>
      </c>
      <c r="EC9528">
        <v>0</v>
      </c>
      <c r="ED9528">
        <v>0</v>
      </c>
      <c r="EE9528">
        <v>58815000</v>
      </c>
      <c r="EF9528">
        <v>0</v>
      </c>
      <c r="EG9528">
        <v>0</v>
      </c>
      <c r="EJ9528">
        <v>9522</v>
      </c>
      <c r="EK9528">
        <v>3141</v>
      </c>
      <c r="EL9528">
        <v>433</v>
      </c>
      <c r="EM9528">
        <v>433</v>
      </c>
      <c r="EN9528">
        <v>2221</v>
      </c>
      <c r="EO9528">
        <v>2518</v>
      </c>
      <c r="EP9528" t="s">
        <v>58431</v>
      </c>
      <c r="EQ9528" t="s">
        <v>58432</v>
      </c>
      <c r="ER9528">
        <v>26138</v>
      </c>
      <c r="ES9528">
        <v>44678</v>
      </c>
      <c r="ET9528" t="s">
        <v>298</v>
      </c>
      <c r="EU9528">
        <v>57978</v>
      </c>
      <c r="EV9528">
        <v>26140</v>
      </c>
      <c r="EW9528">
        <v>44682</v>
      </c>
      <c r="EX9528" t="s">
        <v>201</v>
      </c>
      <c r="EY9528">
        <v>58129</v>
      </c>
      <c r="EZ9528">
        <v>26140</v>
      </c>
      <c r="FA9528">
        <v>44682</v>
      </c>
      <c r="FB9528" t="s">
        <v>201</v>
      </c>
      <c r="FC9528">
        <v>58129</v>
      </c>
    </row>
    <row r="9529" spans="1:159" x14ac:dyDescent="0.25">
      <c r="A9529" t="s">
        <v>8714</v>
      </c>
      <c r="B9529">
        <v>201</v>
      </c>
      <c r="C9529" t="s">
        <v>8714</v>
      </c>
      <c r="D9529" t="s">
        <v>8714</v>
      </c>
      <c r="E9529" t="s">
        <v>58410</v>
      </c>
      <c r="F9529" t="s">
        <v>58411</v>
      </c>
      <c r="H9529">
        <v>0.96127499999999999</v>
      </c>
      <c r="I9529">
        <v>13.948499999999999</v>
      </c>
      <c r="J9529">
        <v>5.6747300000000002E-3</v>
      </c>
      <c r="K9529">
        <v>40.066000000000003</v>
      </c>
      <c r="L9529">
        <v>29.757999999999999</v>
      </c>
      <c r="M9529">
        <v>40.066000000000003</v>
      </c>
      <c r="BF9529">
        <v>0.96127499999999999</v>
      </c>
      <c r="BG9529">
        <v>13.948499999999999</v>
      </c>
      <c r="BH9529">
        <v>5.6747300000000002E-3</v>
      </c>
      <c r="BI9529">
        <v>40.066000000000003</v>
      </c>
      <c r="BK9529">
        <v>1</v>
      </c>
      <c r="BL9529" t="s">
        <v>165</v>
      </c>
      <c r="BM9529" t="s">
        <v>58433</v>
      </c>
      <c r="BN9529" t="s">
        <v>167</v>
      </c>
      <c r="BO9529" t="s">
        <v>4214</v>
      </c>
      <c r="BP9529" t="s">
        <v>58434</v>
      </c>
      <c r="BQ9529" t="s">
        <v>58435</v>
      </c>
      <c r="BR9529">
        <v>9</v>
      </c>
      <c r="BS9529">
        <v>3</v>
      </c>
      <c r="BT9529">
        <v>0.32524999999999998</v>
      </c>
      <c r="CF9529" t="s">
        <v>199</v>
      </c>
      <c r="CG9529">
        <v>0</v>
      </c>
      <c r="CH9529">
        <v>0</v>
      </c>
      <c r="CI9529">
        <v>0</v>
      </c>
      <c r="CJ9529">
        <v>0</v>
      </c>
      <c r="CK9529">
        <v>0</v>
      </c>
      <c r="CL9529">
        <v>0</v>
      </c>
      <c r="CM9529">
        <v>0</v>
      </c>
      <c r="CN9529">
        <v>0</v>
      </c>
      <c r="CO9529">
        <v>0</v>
      </c>
      <c r="CP9529">
        <v>0</v>
      </c>
      <c r="CQ9529">
        <v>0</v>
      </c>
      <c r="CR9529">
        <v>0</v>
      </c>
      <c r="CS9529">
        <v>0</v>
      </c>
      <c r="CT9529">
        <v>0</v>
      </c>
      <c r="CU9529">
        <v>0</v>
      </c>
      <c r="CV9529">
        <v>0</v>
      </c>
      <c r="CW9529">
        <v>0</v>
      </c>
      <c r="CX9529">
        <v>0</v>
      </c>
      <c r="CY9529">
        <v>0</v>
      </c>
      <c r="CZ9529">
        <v>0</v>
      </c>
      <c r="DA9529">
        <v>0</v>
      </c>
      <c r="DB9529">
        <v>0</v>
      </c>
      <c r="DC9529">
        <v>0</v>
      </c>
      <c r="DD9529">
        <v>0</v>
      </c>
      <c r="DE9529">
        <v>0</v>
      </c>
      <c r="DF9529">
        <v>0</v>
      </c>
      <c r="DG9529">
        <v>0</v>
      </c>
      <c r="DH9529">
        <v>0</v>
      </c>
      <c r="DI9529">
        <v>0</v>
      </c>
      <c r="DJ9529">
        <v>0</v>
      </c>
      <c r="DK9529">
        <v>0</v>
      </c>
      <c r="DL9529">
        <v>0</v>
      </c>
      <c r="DM9529">
        <v>0</v>
      </c>
      <c r="DN9529">
        <v>0</v>
      </c>
      <c r="DO9529">
        <v>0</v>
      </c>
      <c r="DP9529">
        <v>0</v>
      </c>
      <c r="DQ9529">
        <v>0</v>
      </c>
      <c r="DR9529">
        <v>0</v>
      </c>
      <c r="DS9529">
        <v>0</v>
      </c>
      <c r="DT9529">
        <v>0</v>
      </c>
      <c r="DU9529">
        <v>0</v>
      </c>
      <c r="DV9529">
        <v>0</v>
      </c>
      <c r="DW9529">
        <v>0</v>
      </c>
      <c r="DX9529">
        <v>0</v>
      </c>
      <c r="DY9529">
        <v>0</v>
      </c>
      <c r="DZ9529">
        <v>0</v>
      </c>
      <c r="EA9529">
        <v>0</v>
      </c>
      <c r="EB9529">
        <v>0</v>
      </c>
      <c r="EC9529">
        <v>0</v>
      </c>
      <c r="ED9529">
        <v>0</v>
      </c>
      <c r="EE9529">
        <v>0</v>
      </c>
      <c r="EF9529">
        <v>0</v>
      </c>
      <c r="EG9529">
        <v>0</v>
      </c>
      <c r="EJ9529">
        <v>9523</v>
      </c>
      <c r="EK9529">
        <v>3141</v>
      </c>
      <c r="EL9529">
        <v>201</v>
      </c>
      <c r="EM9529">
        <v>201</v>
      </c>
      <c r="EN9529">
        <v>4624</v>
      </c>
      <c r="EO9529">
        <v>5243</v>
      </c>
      <c r="EP9529">
        <v>54133</v>
      </c>
      <c r="EQ9529">
        <v>94631</v>
      </c>
      <c r="ER9529">
        <v>54133</v>
      </c>
      <c r="ES9529">
        <v>94631</v>
      </c>
      <c r="ET9529" t="s">
        <v>201</v>
      </c>
      <c r="EU9529">
        <v>28465</v>
      </c>
      <c r="EV9529">
        <v>54133</v>
      </c>
      <c r="EW9529">
        <v>94631</v>
      </c>
      <c r="EX9529" t="s">
        <v>201</v>
      </c>
      <c r="EY9529">
        <v>28465</v>
      </c>
      <c r="EZ9529">
        <v>54133</v>
      </c>
      <c r="FA9529">
        <v>94631</v>
      </c>
      <c r="FB9529" t="s">
        <v>201</v>
      </c>
      <c r="FC9529">
        <v>28465</v>
      </c>
    </row>
    <row r="9530" spans="1:159" x14ac:dyDescent="0.25">
      <c r="A9530" t="s">
        <v>8714</v>
      </c>
      <c r="B9530">
        <v>840</v>
      </c>
      <c r="C9530" t="s">
        <v>8714</v>
      </c>
      <c r="D9530" t="s">
        <v>8714</v>
      </c>
      <c r="E9530" t="s">
        <v>58410</v>
      </c>
      <c r="F9530" t="s">
        <v>58411</v>
      </c>
      <c r="H9530">
        <v>0.96492699999999998</v>
      </c>
      <c r="I9530">
        <v>14.395200000000001</v>
      </c>
      <c r="J9530">
        <v>2.99244E-4</v>
      </c>
      <c r="K9530">
        <v>50.786999999999999</v>
      </c>
      <c r="L9530">
        <v>41.381</v>
      </c>
      <c r="M9530">
        <v>50.786999999999999</v>
      </c>
      <c r="N9530">
        <v>0.95710499999999998</v>
      </c>
      <c r="O9530">
        <v>13.4856</v>
      </c>
      <c r="P9530">
        <v>8.7615000000000002E-4</v>
      </c>
      <c r="Q9530">
        <v>40.515000000000001</v>
      </c>
      <c r="R9530">
        <v>0.96492699999999998</v>
      </c>
      <c r="S9530">
        <v>14.395200000000001</v>
      </c>
      <c r="T9530">
        <v>2.99244E-4</v>
      </c>
      <c r="U9530">
        <v>50.786999999999999</v>
      </c>
      <c r="V9530">
        <v>0</v>
      </c>
      <c r="W9530">
        <v>0</v>
      </c>
      <c r="Y9530" t="s">
        <v>164</v>
      </c>
      <c r="AH9530">
        <v>0.96237899999999998</v>
      </c>
      <c r="AI9530">
        <v>14.0792</v>
      </c>
      <c r="AJ9530">
        <v>8.7615000000000002E-4</v>
      </c>
      <c r="AK9530">
        <v>40.515000000000001</v>
      </c>
      <c r="AL9530">
        <v>0.96492699999999998</v>
      </c>
      <c r="AM9530">
        <v>14.395200000000001</v>
      </c>
      <c r="AN9530">
        <v>2.99244E-4</v>
      </c>
      <c r="AO9530">
        <v>50.786999999999999</v>
      </c>
      <c r="AT9530">
        <v>0</v>
      </c>
      <c r="AU9530">
        <v>0</v>
      </c>
      <c r="AW9530" t="s">
        <v>164</v>
      </c>
      <c r="BB9530">
        <v>0</v>
      </c>
      <c r="BC9530">
        <v>0</v>
      </c>
      <c r="BE9530" t="s">
        <v>164</v>
      </c>
      <c r="BK9530">
        <v>1</v>
      </c>
      <c r="BL9530" t="s">
        <v>165</v>
      </c>
      <c r="BM9530" t="s">
        <v>58436</v>
      </c>
      <c r="BN9530" t="s">
        <v>964</v>
      </c>
      <c r="BO9530" t="s">
        <v>1706</v>
      </c>
      <c r="BP9530" t="s">
        <v>58437</v>
      </c>
      <c r="BQ9530" t="s">
        <v>58438</v>
      </c>
      <c r="BR9530">
        <v>4</v>
      </c>
      <c r="BS9530">
        <v>3</v>
      </c>
      <c r="BT9530">
        <v>0.12770000000000001</v>
      </c>
      <c r="BU9530" t="s">
        <v>199</v>
      </c>
      <c r="BV9530" t="s">
        <v>199</v>
      </c>
      <c r="BW9530" t="s">
        <v>198</v>
      </c>
      <c r="BZ9530" t="s">
        <v>199</v>
      </c>
      <c r="CA9530" t="s">
        <v>199</v>
      </c>
      <c r="CC9530" t="s">
        <v>198</v>
      </c>
      <c r="CE9530" t="s">
        <v>198</v>
      </c>
      <c r="CG9530">
        <v>189080000</v>
      </c>
      <c r="CH9530">
        <v>189080000</v>
      </c>
      <c r="CI9530">
        <v>0</v>
      </c>
      <c r="CJ9530">
        <v>0</v>
      </c>
      <c r="CK9530">
        <v>7.0047999999999999E-2</v>
      </c>
      <c r="CL9530">
        <v>12484000</v>
      </c>
      <c r="CM9530">
        <v>79908000</v>
      </c>
      <c r="CN9530">
        <v>18093000</v>
      </c>
      <c r="CO9530">
        <v>0</v>
      </c>
      <c r="CP9530">
        <v>0</v>
      </c>
      <c r="CQ9530">
        <v>15686000</v>
      </c>
      <c r="CR9530">
        <v>23352000</v>
      </c>
      <c r="CS9530">
        <v>0</v>
      </c>
      <c r="CT9530">
        <v>21177000</v>
      </c>
      <c r="CU9530">
        <v>0</v>
      </c>
      <c r="CV9530">
        <v>18379000</v>
      </c>
      <c r="CW9530">
        <v>0</v>
      </c>
      <c r="CX9530">
        <v>12484000</v>
      </c>
      <c r="CY9530">
        <v>0</v>
      </c>
      <c r="CZ9530">
        <v>0</v>
      </c>
      <c r="DA9530">
        <v>79908000</v>
      </c>
      <c r="DB9530">
        <v>0</v>
      </c>
      <c r="DC9530">
        <v>0</v>
      </c>
      <c r="DD9530">
        <v>18093000</v>
      </c>
      <c r="DE9530">
        <v>0</v>
      </c>
      <c r="DF9530">
        <v>0</v>
      </c>
      <c r="DG9530">
        <v>0</v>
      </c>
      <c r="DH9530">
        <v>0</v>
      </c>
      <c r="DI9530">
        <v>0</v>
      </c>
      <c r="DJ9530">
        <v>0</v>
      </c>
      <c r="DK9530">
        <v>0</v>
      </c>
      <c r="DL9530">
        <v>0</v>
      </c>
      <c r="DM9530">
        <v>15686000</v>
      </c>
      <c r="DN9530">
        <v>0</v>
      </c>
      <c r="DO9530">
        <v>0</v>
      </c>
      <c r="DP9530">
        <v>23352000</v>
      </c>
      <c r="DQ9530">
        <v>0</v>
      </c>
      <c r="DR9530">
        <v>0</v>
      </c>
      <c r="DS9530">
        <v>0</v>
      </c>
      <c r="DT9530">
        <v>0</v>
      </c>
      <c r="DU9530">
        <v>0</v>
      </c>
      <c r="DV9530">
        <v>21177000</v>
      </c>
      <c r="DW9530">
        <v>0</v>
      </c>
      <c r="DX9530">
        <v>0</v>
      </c>
      <c r="DY9530">
        <v>0</v>
      </c>
      <c r="DZ9530">
        <v>0</v>
      </c>
      <c r="EA9530">
        <v>0</v>
      </c>
      <c r="EB9530">
        <v>18379000</v>
      </c>
      <c r="EC9530">
        <v>0</v>
      </c>
      <c r="ED9530">
        <v>0</v>
      </c>
      <c r="EE9530">
        <v>0</v>
      </c>
      <c r="EF9530">
        <v>0</v>
      </c>
      <c r="EG9530">
        <v>0</v>
      </c>
      <c r="EJ9530">
        <v>9524</v>
      </c>
      <c r="EK9530">
        <v>3141</v>
      </c>
      <c r="EL9530">
        <v>840</v>
      </c>
      <c r="EM9530">
        <v>840</v>
      </c>
      <c r="EN9530">
        <v>5034</v>
      </c>
      <c r="EO9530">
        <v>5715</v>
      </c>
      <c r="EP9530" t="s">
        <v>58439</v>
      </c>
      <c r="EQ9530" t="s">
        <v>58440</v>
      </c>
      <c r="ER9530">
        <v>59760</v>
      </c>
      <c r="ES9530">
        <v>106677</v>
      </c>
      <c r="ET9530" t="s">
        <v>369</v>
      </c>
      <c r="EU9530">
        <v>89700</v>
      </c>
      <c r="EV9530">
        <v>59760</v>
      </c>
      <c r="EW9530">
        <v>106677</v>
      </c>
      <c r="EX9530" t="s">
        <v>369</v>
      </c>
      <c r="EY9530">
        <v>89700</v>
      </c>
      <c r="EZ9530">
        <v>59760</v>
      </c>
      <c r="FA9530">
        <v>106677</v>
      </c>
      <c r="FB9530" t="s">
        <v>369</v>
      </c>
      <c r="FC9530">
        <v>89700</v>
      </c>
    </row>
    <row r="9531" spans="1:159" x14ac:dyDescent="0.25">
      <c r="A9531" t="s">
        <v>58422</v>
      </c>
      <c r="B9531" t="s">
        <v>58441</v>
      </c>
      <c r="C9531" t="s">
        <v>8714</v>
      </c>
      <c r="D9531" t="s">
        <v>8714</v>
      </c>
      <c r="E9531" t="s">
        <v>58410</v>
      </c>
      <c r="F9531" t="s">
        <v>58411</v>
      </c>
      <c r="H9531">
        <v>0.94340400000000002</v>
      </c>
      <c r="I9531">
        <v>14.273400000000001</v>
      </c>
      <c r="J9531" s="1">
        <v>2.8417499999999998E-48</v>
      </c>
      <c r="K9531">
        <v>126.77</v>
      </c>
      <c r="L9531">
        <v>101.11</v>
      </c>
      <c r="M9531">
        <v>115.8</v>
      </c>
      <c r="N9531">
        <v>0.49279000000000001</v>
      </c>
      <c r="O9531">
        <v>0</v>
      </c>
      <c r="P9531" s="1">
        <v>2.8417499999999998E-48</v>
      </c>
      <c r="Q9531">
        <v>126.77</v>
      </c>
      <c r="R9531">
        <v>0.468227</v>
      </c>
      <c r="S9531">
        <v>0.44707000000000002</v>
      </c>
      <c r="T9531" s="1">
        <v>8.7972099999999998E-5</v>
      </c>
      <c r="U9531">
        <v>59.261000000000003</v>
      </c>
      <c r="V9531">
        <v>0.37734800000000002</v>
      </c>
      <c r="W9531">
        <v>0.86869600000000002</v>
      </c>
      <c r="X9531" s="1">
        <v>9.7576800000000001E-6</v>
      </c>
      <c r="Y9531">
        <v>72.957999999999998</v>
      </c>
      <c r="Z9531">
        <v>0.94340400000000002</v>
      </c>
      <c r="AA9531">
        <v>14.273400000000001</v>
      </c>
      <c r="AB9531" s="1">
        <v>1.24776E-39</v>
      </c>
      <c r="AC9531">
        <v>115.8</v>
      </c>
      <c r="AL9531">
        <v>0.39389400000000002</v>
      </c>
      <c r="AM9531">
        <v>1.14107</v>
      </c>
      <c r="AN9531" s="1">
        <v>3.4235600000000002E-27</v>
      </c>
      <c r="AO9531">
        <v>106.01</v>
      </c>
      <c r="AX9531">
        <v>0.87663800000000003</v>
      </c>
      <c r="AY9531">
        <v>10.978899999999999</v>
      </c>
      <c r="AZ9531" s="1">
        <v>5.9355600000000003E-27</v>
      </c>
      <c r="BA9531">
        <v>105.17</v>
      </c>
      <c r="BB9531">
        <v>0.83235400000000004</v>
      </c>
      <c r="BC9531">
        <v>10.3751</v>
      </c>
      <c r="BD9531" s="1">
        <v>5.9361499999999997E-5</v>
      </c>
      <c r="BE9531">
        <v>66.498000000000005</v>
      </c>
      <c r="BF9531">
        <v>0.43162400000000001</v>
      </c>
      <c r="BG9531">
        <v>0</v>
      </c>
      <c r="BH9531" s="1">
        <v>5.2582800000000002E-14</v>
      </c>
      <c r="BI9531">
        <v>89.866</v>
      </c>
      <c r="BK9531">
        <v>1</v>
      </c>
      <c r="BL9531" t="s">
        <v>165</v>
      </c>
      <c r="BM9531" t="s">
        <v>58442</v>
      </c>
      <c r="BN9531" t="s">
        <v>58443</v>
      </c>
      <c r="BO9531" t="s">
        <v>635</v>
      </c>
      <c r="BP9531" t="s">
        <v>58444</v>
      </c>
      <c r="BQ9531" t="s">
        <v>58445</v>
      </c>
      <c r="BR9531">
        <v>2</v>
      </c>
      <c r="BS9531">
        <v>2</v>
      </c>
      <c r="BT9531">
        <v>-0.99585000000000001</v>
      </c>
      <c r="BX9531" t="s">
        <v>199</v>
      </c>
      <c r="CD9531" t="s">
        <v>199</v>
      </c>
      <c r="CE9531" t="s">
        <v>199</v>
      </c>
      <c r="CG9531">
        <v>410240000</v>
      </c>
      <c r="CH9531">
        <v>410240000</v>
      </c>
      <c r="CI9531">
        <v>0</v>
      </c>
      <c r="CJ9531">
        <v>0</v>
      </c>
      <c r="CK9531">
        <v>7.0365999999999998E-2</v>
      </c>
      <c r="CL9531">
        <v>0</v>
      </c>
      <c r="CM9531">
        <v>0</v>
      </c>
      <c r="CN9531">
        <v>0</v>
      </c>
      <c r="CO9531">
        <v>145890000</v>
      </c>
      <c r="CP9531">
        <v>0</v>
      </c>
      <c r="CQ9531">
        <v>0</v>
      </c>
      <c r="CR9531">
        <v>0</v>
      </c>
      <c r="CS9531">
        <v>0</v>
      </c>
      <c r="CT9531">
        <v>0</v>
      </c>
      <c r="CU9531">
        <v>222760000</v>
      </c>
      <c r="CV9531">
        <v>0</v>
      </c>
      <c r="CW9531">
        <v>0</v>
      </c>
      <c r="CX9531">
        <v>0</v>
      </c>
      <c r="CY9531">
        <v>0</v>
      </c>
      <c r="CZ9531">
        <v>0</v>
      </c>
      <c r="DA9531">
        <v>0</v>
      </c>
      <c r="DB9531">
        <v>0</v>
      </c>
      <c r="DC9531">
        <v>0</v>
      </c>
      <c r="DD9531">
        <v>0</v>
      </c>
      <c r="DE9531">
        <v>0</v>
      </c>
      <c r="DF9531">
        <v>0</v>
      </c>
      <c r="DG9531">
        <v>145890000</v>
      </c>
      <c r="DH9531">
        <v>0</v>
      </c>
      <c r="DI9531">
        <v>0</v>
      </c>
      <c r="DJ9531">
        <v>0</v>
      </c>
      <c r="DK9531">
        <v>0</v>
      </c>
      <c r="DL9531">
        <v>0</v>
      </c>
      <c r="DM9531">
        <v>0</v>
      </c>
      <c r="DN9531">
        <v>0</v>
      </c>
      <c r="DO9531">
        <v>0</v>
      </c>
      <c r="DP9531">
        <v>0</v>
      </c>
      <c r="DQ9531">
        <v>0</v>
      </c>
      <c r="DR9531">
        <v>0</v>
      </c>
      <c r="DS9531">
        <v>0</v>
      </c>
      <c r="DT9531">
        <v>0</v>
      </c>
      <c r="DU9531">
        <v>0</v>
      </c>
      <c r="DV9531">
        <v>0</v>
      </c>
      <c r="DW9531">
        <v>0</v>
      </c>
      <c r="DX9531">
        <v>0</v>
      </c>
      <c r="DY9531">
        <v>222760000</v>
      </c>
      <c r="DZ9531">
        <v>0</v>
      </c>
      <c r="EA9531">
        <v>0</v>
      </c>
      <c r="EB9531">
        <v>0</v>
      </c>
      <c r="EC9531">
        <v>0</v>
      </c>
      <c r="ED9531">
        <v>0</v>
      </c>
      <c r="EE9531">
        <v>0</v>
      </c>
      <c r="EF9531">
        <v>0</v>
      </c>
      <c r="EG9531">
        <v>0</v>
      </c>
      <c r="EJ9531">
        <v>9525</v>
      </c>
      <c r="EK9531">
        <v>3141</v>
      </c>
      <c r="EL9531">
        <v>594</v>
      </c>
      <c r="EM9531">
        <v>594</v>
      </c>
      <c r="EN9531">
        <v>5298</v>
      </c>
      <c r="EO9531" t="s">
        <v>58446</v>
      </c>
      <c r="EP9531" t="s">
        <v>58447</v>
      </c>
      <c r="EQ9531" t="s">
        <v>58448</v>
      </c>
      <c r="ER9531">
        <v>62667</v>
      </c>
      <c r="ES9531">
        <v>110852</v>
      </c>
      <c r="ET9531" t="s">
        <v>171</v>
      </c>
      <c r="EU9531">
        <v>87535</v>
      </c>
      <c r="EV9531">
        <v>62681</v>
      </c>
      <c r="EW9531">
        <v>110898</v>
      </c>
      <c r="EX9531" t="s">
        <v>189</v>
      </c>
      <c r="EY9531">
        <v>84500</v>
      </c>
      <c r="EZ9531">
        <v>62681</v>
      </c>
      <c r="FA9531">
        <v>110898</v>
      </c>
      <c r="FB9531" t="s">
        <v>189</v>
      </c>
      <c r="FC9531">
        <v>84500</v>
      </c>
    </row>
    <row r="9532" spans="1:159" x14ac:dyDescent="0.25">
      <c r="A9532" t="s">
        <v>58422</v>
      </c>
      <c r="B9532" t="s">
        <v>58449</v>
      </c>
      <c r="C9532" t="s">
        <v>8714</v>
      </c>
      <c r="D9532" t="s">
        <v>8714</v>
      </c>
      <c r="E9532" t="s">
        <v>58410</v>
      </c>
      <c r="F9532" t="s">
        <v>58411</v>
      </c>
      <c r="H9532">
        <v>0.87529699999999999</v>
      </c>
      <c r="I9532">
        <v>9.0463500000000003</v>
      </c>
      <c r="J9532" s="1">
        <v>3.0331799999999998E-101</v>
      </c>
      <c r="K9532">
        <v>169.09</v>
      </c>
      <c r="L9532">
        <v>149.76</v>
      </c>
      <c r="M9532">
        <v>105.46</v>
      </c>
      <c r="N9532">
        <v>0.49279000000000001</v>
      </c>
      <c r="O9532">
        <v>0</v>
      </c>
      <c r="P9532" s="1">
        <v>2.8417499999999998E-48</v>
      </c>
      <c r="Q9532">
        <v>126.77</v>
      </c>
      <c r="R9532">
        <v>0.78774900000000003</v>
      </c>
      <c r="S9532">
        <v>8.2213999999999992</v>
      </c>
      <c r="T9532" s="1">
        <v>1.00753E-26</v>
      </c>
      <c r="U9532">
        <v>103.79</v>
      </c>
      <c r="V9532">
        <v>0.706978</v>
      </c>
      <c r="W9532">
        <v>4.9597699999999998</v>
      </c>
      <c r="X9532" s="1">
        <v>5.4961699999999999E-58</v>
      </c>
      <c r="Y9532">
        <v>138.38999999999999</v>
      </c>
      <c r="Z9532">
        <v>0.56327899999999997</v>
      </c>
      <c r="AA9532">
        <v>1.1807799999999999</v>
      </c>
      <c r="AB9532" s="1">
        <v>4.1558999999999999E-49</v>
      </c>
      <c r="AC9532">
        <v>131.24</v>
      </c>
      <c r="AD9532">
        <v>0.60507900000000003</v>
      </c>
      <c r="AE9532">
        <v>2.0366300000000002</v>
      </c>
      <c r="AF9532" s="1">
        <v>8.2041500000000005E-27</v>
      </c>
      <c r="AG9532">
        <v>104.41</v>
      </c>
      <c r="AH9532">
        <v>0.56032400000000004</v>
      </c>
      <c r="AI9532">
        <v>1.1792199999999999</v>
      </c>
      <c r="AJ9532" s="1">
        <v>1.45057E-35</v>
      </c>
      <c r="AK9532">
        <v>110.97</v>
      </c>
      <c r="AL9532">
        <v>0.56535599999999997</v>
      </c>
      <c r="AM9532">
        <v>1.2584200000000001</v>
      </c>
      <c r="AN9532" s="1">
        <v>2.6091799999999998E-45</v>
      </c>
      <c r="AO9532">
        <v>120.7</v>
      </c>
      <c r="AP9532">
        <v>0.81895499999999999</v>
      </c>
      <c r="AQ9532">
        <v>9.1074400000000004</v>
      </c>
      <c r="AR9532" s="1">
        <v>1.27839E-59</v>
      </c>
      <c r="AS9532">
        <v>144.29</v>
      </c>
      <c r="AT9532">
        <v>0.51695599999999997</v>
      </c>
      <c r="AU9532">
        <v>0.88728600000000002</v>
      </c>
      <c r="AV9532" s="1">
        <v>2.2119200000000002E-28</v>
      </c>
      <c r="AW9532">
        <v>107.07</v>
      </c>
      <c r="AX9532">
        <v>0.57022899999999999</v>
      </c>
      <c r="AY9532">
        <v>1.38998</v>
      </c>
      <c r="AZ9532" s="1">
        <v>3.2929099999999999E-49</v>
      </c>
      <c r="BA9532">
        <v>131.4</v>
      </c>
      <c r="BB9532">
        <v>0.87529699999999999</v>
      </c>
      <c r="BC9532">
        <v>9.0463500000000003</v>
      </c>
      <c r="BD9532" s="1">
        <v>3.0331799999999998E-101</v>
      </c>
      <c r="BE9532">
        <v>169.09</v>
      </c>
      <c r="BF9532">
        <v>0.43162400000000001</v>
      </c>
      <c r="BG9532">
        <v>0</v>
      </c>
      <c r="BH9532" s="1">
        <v>5.2582800000000002E-14</v>
      </c>
      <c r="BI9532">
        <v>89.866</v>
      </c>
      <c r="BK9532">
        <v>1</v>
      </c>
      <c r="BL9532" t="s">
        <v>165</v>
      </c>
      <c r="BM9532" t="s">
        <v>58450</v>
      </c>
      <c r="BN9532" t="s">
        <v>48354</v>
      </c>
      <c r="BO9532" t="s">
        <v>1472</v>
      </c>
      <c r="BP9532" t="s">
        <v>58451</v>
      </c>
      <c r="BQ9532" t="s">
        <v>58452</v>
      </c>
      <c r="BR9532">
        <v>3</v>
      </c>
      <c r="BS9532">
        <v>2</v>
      </c>
      <c r="BT9532">
        <v>0.2601</v>
      </c>
      <c r="BV9532" t="s">
        <v>199</v>
      </c>
      <c r="BW9532" t="s">
        <v>199</v>
      </c>
      <c r="BX9532" t="s">
        <v>199</v>
      </c>
      <c r="BY9532" t="s">
        <v>199</v>
      </c>
      <c r="BZ9532" t="s">
        <v>199</v>
      </c>
      <c r="CA9532" t="s">
        <v>199</v>
      </c>
      <c r="CB9532" t="s">
        <v>199</v>
      </c>
      <c r="CC9532" t="s">
        <v>199</v>
      </c>
      <c r="CD9532" t="s">
        <v>199</v>
      </c>
      <c r="CE9532" t="s">
        <v>199</v>
      </c>
      <c r="CG9532">
        <v>2350700000</v>
      </c>
      <c r="CH9532">
        <v>2350700000</v>
      </c>
      <c r="CI9532">
        <v>0</v>
      </c>
      <c r="CJ9532">
        <v>0</v>
      </c>
      <c r="CK9532">
        <v>0.4032</v>
      </c>
      <c r="CL9532">
        <v>0</v>
      </c>
      <c r="CM9532">
        <v>271070000</v>
      </c>
      <c r="CN9532">
        <v>257730000</v>
      </c>
      <c r="CO9532">
        <v>414520000</v>
      </c>
      <c r="CP9532">
        <v>88816000</v>
      </c>
      <c r="CQ9532">
        <v>90433000</v>
      </c>
      <c r="CR9532">
        <v>131380000</v>
      </c>
      <c r="CS9532">
        <v>313860000</v>
      </c>
      <c r="CT9532">
        <v>78731000</v>
      </c>
      <c r="CU9532">
        <v>76894000</v>
      </c>
      <c r="CV9532">
        <v>204390000</v>
      </c>
      <c r="CW9532">
        <v>0</v>
      </c>
      <c r="CX9532">
        <v>0</v>
      </c>
      <c r="CY9532">
        <v>0</v>
      </c>
      <c r="CZ9532">
        <v>0</v>
      </c>
      <c r="DA9532">
        <v>271070000</v>
      </c>
      <c r="DB9532">
        <v>0</v>
      </c>
      <c r="DC9532">
        <v>0</v>
      </c>
      <c r="DD9532">
        <v>257730000</v>
      </c>
      <c r="DE9532">
        <v>0</v>
      </c>
      <c r="DF9532">
        <v>0</v>
      </c>
      <c r="DG9532">
        <v>414520000</v>
      </c>
      <c r="DH9532">
        <v>0</v>
      </c>
      <c r="DI9532">
        <v>0</v>
      </c>
      <c r="DJ9532">
        <v>88816000</v>
      </c>
      <c r="DK9532">
        <v>0</v>
      </c>
      <c r="DL9532">
        <v>0</v>
      </c>
      <c r="DM9532">
        <v>90433000</v>
      </c>
      <c r="DN9532">
        <v>0</v>
      </c>
      <c r="DO9532">
        <v>0</v>
      </c>
      <c r="DP9532">
        <v>131380000</v>
      </c>
      <c r="DQ9532">
        <v>0</v>
      </c>
      <c r="DR9532">
        <v>0</v>
      </c>
      <c r="DS9532">
        <v>313860000</v>
      </c>
      <c r="DT9532">
        <v>0</v>
      </c>
      <c r="DU9532">
        <v>0</v>
      </c>
      <c r="DV9532">
        <v>78731000</v>
      </c>
      <c r="DW9532">
        <v>0</v>
      </c>
      <c r="DX9532">
        <v>0</v>
      </c>
      <c r="DY9532">
        <v>76894000</v>
      </c>
      <c r="DZ9532">
        <v>0</v>
      </c>
      <c r="EA9532">
        <v>0</v>
      </c>
      <c r="EB9532">
        <v>204390000</v>
      </c>
      <c r="EC9532">
        <v>0</v>
      </c>
      <c r="ED9532">
        <v>0</v>
      </c>
      <c r="EE9532">
        <v>0</v>
      </c>
      <c r="EF9532">
        <v>0</v>
      </c>
      <c r="EG9532">
        <v>0</v>
      </c>
      <c r="EJ9532">
        <v>9526</v>
      </c>
      <c r="EK9532">
        <v>3141</v>
      </c>
      <c r="EL9532">
        <v>595</v>
      </c>
      <c r="EM9532">
        <v>595</v>
      </c>
      <c r="EN9532">
        <v>5298</v>
      </c>
      <c r="EO9532" t="s">
        <v>58446</v>
      </c>
      <c r="EP9532" t="s">
        <v>58453</v>
      </c>
      <c r="EQ9532" t="s">
        <v>58454</v>
      </c>
      <c r="ER9532">
        <v>62678</v>
      </c>
      <c r="ES9532">
        <v>110890</v>
      </c>
      <c r="ET9532" t="s">
        <v>319</v>
      </c>
      <c r="EU9532">
        <v>84164</v>
      </c>
      <c r="EV9532">
        <v>62679</v>
      </c>
      <c r="EW9532">
        <v>110892</v>
      </c>
      <c r="EX9532" t="s">
        <v>319</v>
      </c>
      <c r="EY9532">
        <v>84565</v>
      </c>
      <c r="EZ9532">
        <v>62679</v>
      </c>
      <c r="FA9532">
        <v>110892</v>
      </c>
      <c r="FB9532" t="s">
        <v>319</v>
      </c>
      <c r="FC9532">
        <v>84565</v>
      </c>
    </row>
    <row r="9533" spans="1:159" x14ac:dyDescent="0.25">
      <c r="A9533" t="s">
        <v>58422</v>
      </c>
      <c r="B9533" t="s">
        <v>58455</v>
      </c>
      <c r="C9533" t="s">
        <v>8714</v>
      </c>
      <c r="D9533" t="s">
        <v>8714</v>
      </c>
      <c r="E9533" t="s">
        <v>58410</v>
      </c>
      <c r="F9533" t="s">
        <v>58411</v>
      </c>
      <c r="H9533">
        <v>0.59296599999999999</v>
      </c>
      <c r="I9533">
        <v>1.8498600000000001</v>
      </c>
      <c r="J9533" s="1">
        <v>2.1462600000000001E-35</v>
      </c>
      <c r="K9533">
        <v>109.83</v>
      </c>
      <c r="L9533">
        <v>90.503</v>
      </c>
      <c r="M9533">
        <v>109.83</v>
      </c>
      <c r="N9533">
        <v>0.50521300000000002</v>
      </c>
      <c r="O9533">
        <v>0.74420299999999995</v>
      </c>
      <c r="P9533" s="1">
        <v>1.68099E-19</v>
      </c>
      <c r="Q9533">
        <v>97.417000000000002</v>
      </c>
      <c r="AD9533">
        <v>0.49075999999999997</v>
      </c>
      <c r="AE9533">
        <v>0.76560600000000001</v>
      </c>
      <c r="AF9533" s="1">
        <v>1.8838599999999999E-19</v>
      </c>
      <c r="AG9533">
        <v>96.992999999999995</v>
      </c>
      <c r="AH9533">
        <v>0.40576899999999999</v>
      </c>
      <c r="AI9533">
        <v>0.81592799999999999</v>
      </c>
      <c r="AJ9533" s="1">
        <v>2.2802700000000002E-19</v>
      </c>
      <c r="AK9533">
        <v>96.162999999999997</v>
      </c>
      <c r="AL9533">
        <v>0.346418</v>
      </c>
      <c r="AM9533">
        <v>0</v>
      </c>
      <c r="AN9533" s="1">
        <v>9.0147699999999997E-5</v>
      </c>
      <c r="AO9533">
        <v>61.097000000000001</v>
      </c>
      <c r="AP9533">
        <v>0.54727099999999995</v>
      </c>
      <c r="AQ9533">
        <v>1.71651</v>
      </c>
      <c r="AR9533" s="1">
        <v>1.8292699999999999E-5</v>
      </c>
      <c r="AS9533">
        <v>70.197000000000003</v>
      </c>
      <c r="AT9533">
        <v>0.49246200000000001</v>
      </c>
      <c r="AU9533">
        <v>0</v>
      </c>
      <c r="AV9533" s="1">
        <v>6.8486299999999994E-27</v>
      </c>
      <c r="AW9533">
        <v>104.87</v>
      </c>
      <c r="BF9533">
        <v>0.59296599999999999</v>
      </c>
      <c r="BG9533">
        <v>1.8498600000000001</v>
      </c>
      <c r="BH9533" s="1">
        <v>2.1462600000000001E-35</v>
      </c>
      <c r="BI9533">
        <v>109.83</v>
      </c>
      <c r="BK9533">
        <v>1</v>
      </c>
      <c r="BL9533" t="s">
        <v>165</v>
      </c>
      <c r="BM9533" t="s">
        <v>58456</v>
      </c>
      <c r="BN9533" t="s">
        <v>58457</v>
      </c>
      <c r="BO9533" t="s">
        <v>207</v>
      </c>
      <c r="BP9533" t="s">
        <v>58458</v>
      </c>
      <c r="BQ9533" t="s">
        <v>58459</v>
      </c>
      <c r="BR9533">
        <v>4</v>
      </c>
      <c r="BS9533">
        <v>2</v>
      </c>
      <c r="BT9533">
        <v>-1.1323000000000001</v>
      </c>
      <c r="BU9533" t="s">
        <v>199</v>
      </c>
      <c r="CB9533" t="s">
        <v>199</v>
      </c>
      <c r="CF9533" t="s">
        <v>199</v>
      </c>
      <c r="CG9533">
        <v>592600000</v>
      </c>
      <c r="CH9533">
        <v>592600000</v>
      </c>
      <c r="CI9533">
        <v>0</v>
      </c>
      <c r="CJ9533">
        <v>0</v>
      </c>
      <c r="CK9533">
        <v>0.10163999999999999</v>
      </c>
      <c r="CL9533">
        <v>334620000</v>
      </c>
      <c r="CM9533">
        <v>0</v>
      </c>
      <c r="CN9533">
        <v>0</v>
      </c>
      <c r="CO9533">
        <v>0</v>
      </c>
      <c r="CP9533">
        <v>0</v>
      </c>
      <c r="CQ9533">
        <v>0</v>
      </c>
      <c r="CR9533">
        <v>0</v>
      </c>
      <c r="CS9533">
        <v>0</v>
      </c>
      <c r="CT9533">
        <v>0</v>
      </c>
      <c r="CU9533">
        <v>0</v>
      </c>
      <c r="CV9533">
        <v>0</v>
      </c>
      <c r="CW9533">
        <v>192890000</v>
      </c>
      <c r="CX9533">
        <v>334620000</v>
      </c>
      <c r="CY9533">
        <v>0</v>
      </c>
      <c r="CZ9533">
        <v>0</v>
      </c>
      <c r="DA9533">
        <v>0</v>
      </c>
      <c r="DB9533">
        <v>0</v>
      </c>
      <c r="DC9533">
        <v>0</v>
      </c>
      <c r="DD9533">
        <v>0</v>
      </c>
      <c r="DE9533">
        <v>0</v>
      </c>
      <c r="DF9533">
        <v>0</v>
      </c>
      <c r="DG9533">
        <v>0</v>
      </c>
      <c r="DH9533">
        <v>0</v>
      </c>
      <c r="DI9533">
        <v>0</v>
      </c>
      <c r="DJ9533">
        <v>0</v>
      </c>
      <c r="DK9533">
        <v>0</v>
      </c>
      <c r="DL9533">
        <v>0</v>
      </c>
      <c r="DM9533">
        <v>0</v>
      </c>
      <c r="DN9533">
        <v>0</v>
      </c>
      <c r="DO9533">
        <v>0</v>
      </c>
      <c r="DP9533">
        <v>0</v>
      </c>
      <c r="DQ9533">
        <v>0</v>
      </c>
      <c r="DR9533">
        <v>0</v>
      </c>
      <c r="DS9533">
        <v>0</v>
      </c>
      <c r="DT9533">
        <v>0</v>
      </c>
      <c r="DU9533">
        <v>0</v>
      </c>
      <c r="DV9533">
        <v>0</v>
      </c>
      <c r="DW9533">
        <v>0</v>
      </c>
      <c r="DX9533">
        <v>0</v>
      </c>
      <c r="DY9533">
        <v>0</v>
      </c>
      <c r="DZ9533">
        <v>0</v>
      </c>
      <c r="EA9533">
        <v>0</v>
      </c>
      <c r="EB9533">
        <v>0</v>
      </c>
      <c r="EC9533">
        <v>0</v>
      </c>
      <c r="ED9533">
        <v>0</v>
      </c>
      <c r="EE9533">
        <v>192890000</v>
      </c>
      <c r="EF9533">
        <v>0</v>
      </c>
      <c r="EG9533">
        <v>0</v>
      </c>
      <c r="EJ9533">
        <v>9527</v>
      </c>
      <c r="EK9533">
        <v>3141</v>
      </c>
      <c r="EL9533">
        <v>596</v>
      </c>
      <c r="EM9533">
        <v>596</v>
      </c>
      <c r="EN9533">
        <v>5298</v>
      </c>
      <c r="EO9533" t="s">
        <v>58446</v>
      </c>
      <c r="EP9533" t="s">
        <v>58460</v>
      </c>
      <c r="EQ9533" t="s">
        <v>58461</v>
      </c>
      <c r="ER9533">
        <v>62686</v>
      </c>
      <c r="ES9533">
        <v>110911</v>
      </c>
      <c r="ET9533" t="s">
        <v>201</v>
      </c>
      <c r="EU9533">
        <v>84887</v>
      </c>
      <c r="EV9533">
        <v>62686</v>
      </c>
      <c r="EW9533">
        <v>110911</v>
      </c>
      <c r="EX9533" t="s">
        <v>201</v>
      </c>
      <c r="EY9533">
        <v>84887</v>
      </c>
      <c r="EZ9533">
        <v>62686</v>
      </c>
      <c r="FA9533">
        <v>110911</v>
      </c>
      <c r="FB9533" t="s">
        <v>201</v>
      </c>
      <c r="FC9533">
        <v>84887</v>
      </c>
    </row>
    <row r="9534" spans="1:159" x14ac:dyDescent="0.25">
      <c r="A9534" t="s">
        <v>8714</v>
      </c>
      <c r="B9534">
        <v>291</v>
      </c>
      <c r="C9534" t="s">
        <v>8714</v>
      </c>
      <c r="D9534" t="s">
        <v>8714</v>
      </c>
      <c r="E9534" t="s">
        <v>58410</v>
      </c>
      <c r="F9534" t="s">
        <v>58411</v>
      </c>
      <c r="H9534">
        <v>1</v>
      </c>
      <c r="I9534">
        <v>104.523</v>
      </c>
      <c r="J9534" s="1">
        <v>1.9024900000000001E-9</v>
      </c>
      <c r="K9534">
        <v>115.18</v>
      </c>
      <c r="L9534">
        <v>97.808000000000007</v>
      </c>
      <c r="M9534">
        <v>104.52</v>
      </c>
      <c r="N9534">
        <v>1</v>
      </c>
      <c r="O9534">
        <v>93.257599999999996</v>
      </c>
      <c r="P9534" s="1">
        <v>8.6518399999999997E-7</v>
      </c>
      <c r="Q9534">
        <v>93.257999999999996</v>
      </c>
      <c r="R9534">
        <v>1</v>
      </c>
      <c r="S9534">
        <v>104.523</v>
      </c>
      <c r="T9534" s="1">
        <v>5.0509500000000001E-7</v>
      </c>
      <c r="U9534">
        <v>104.52</v>
      </c>
      <c r="V9534">
        <v>1</v>
      </c>
      <c r="W9534">
        <v>76.142700000000005</v>
      </c>
      <c r="X9534">
        <v>1.5795100000000001E-4</v>
      </c>
      <c r="Y9534">
        <v>76.143000000000001</v>
      </c>
      <c r="AD9534">
        <v>1</v>
      </c>
      <c r="AE9534">
        <v>98.942599999999999</v>
      </c>
      <c r="AF9534" s="1">
        <v>6.6997899999999999E-7</v>
      </c>
      <c r="AG9534">
        <v>98.942999999999998</v>
      </c>
      <c r="AH9534">
        <v>1</v>
      </c>
      <c r="AI9534">
        <v>72.005700000000004</v>
      </c>
      <c r="AJ9534">
        <v>3.6431899999999999E-4</v>
      </c>
      <c r="AK9534">
        <v>72.006</v>
      </c>
      <c r="AP9534">
        <v>1</v>
      </c>
      <c r="AQ9534">
        <v>67.725700000000003</v>
      </c>
      <c r="AR9534">
        <v>7.0609399999999999E-4</v>
      </c>
      <c r="AS9534">
        <v>67.725999999999999</v>
      </c>
      <c r="AT9534">
        <v>1</v>
      </c>
      <c r="AU9534">
        <v>94.616200000000006</v>
      </c>
      <c r="AV9534" s="1">
        <v>6.0470199999999996E-7</v>
      </c>
      <c r="AW9534">
        <v>94.616</v>
      </c>
      <c r="AX9534">
        <v>1</v>
      </c>
      <c r="AY9534">
        <v>115.175</v>
      </c>
      <c r="AZ9534" s="1">
        <v>1.9024900000000001E-9</v>
      </c>
      <c r="BA9534">
        <v>115.18</v>
      </c>
      <c r="BB9534">
        <v>1</v>
      </c>
      <c r="BC9534">
        <v>84.658299999999997</v>
      </c>
      <c r="BD9534" s="1">
        <v>1.38516E-5</v>
      </c>
      <c r="BE9534">
        <v>84.658000000000001</v>
      </c>
      <c r="BF9534">
        <v>1</v>
      </c>
      <c r="BG9534">
        <v>61.353299999999997</v>
      </c>
      <c r="BH9534">
        <v>1.0980899999999999E-3</v>
      </c>
      <c r="BI9534">
        <v>61.353000000000002</v>
      </c>
      <c r="BK9534">
        <v>1</v>
      </c>
      <c r="BL9534" t="s">
        <v>165</v>
      </c>
      <c r="BM9534" t="s">
        <v>58462</v>
      </c>
      <c r="BN9534" t="s">
        <v>167</v>
      </c>
      <c r="BO9534" t="s">
        <v>550</v>
      </c>
      <c r="BP9534" t="s">
        <v>58463</v>
      </c>
      <c r="BQ9534" t="s">
        <v>58464</v>
      </c>
      <c r="BR9534">
        <v>3</v>
      </c>
      <c r="BS9534">
        <v>2</v>
      </c>
      <c r="BT9534">
        <v>0.25123000000000001</v>
      </c>
      <c r="BU9534" t="s">
        <v>199</v>
      </c>
      <c r="BV9534" t="s">
        <v>199</v>
      </c>
      <c r="BW9534" t="s">
        <v>199</v>
      </c>
      <c r="BY9534" t="s">
        <v>199</v>
      </c>
      <c r="BZ9534" t="s">
        <v>199</v>
      </c>
      <c r="CB9534" t="s">
        <v>199</v>
      </c>
      <c r="CC9534" t="s">
        <v>199</v>
      </c>
      <c r="CD9534" t="s">
        <v>199</v>
      </c>
      <c r="CE9534" t="s">
        <v>199</v>
      </c>
      <c r="CF9534" t="s">
        <v>199</v>
      </c>
      <c r="CG9534">
        <v>119120000</v>
      </c>
      <c r="CH9534">
        <v>119120000</v>
      </c>
      <c r="CI9534">
        <v>0</v>
      </c>
      <c r="CJ9534">
        <v>0</v>
      </c>
      <c r="CK9534">
        <v>0.43214000000000002</v>
      </c>
      <c r="CL9534">
        <v>7046100</v>
      </c>
      <c r="CM9534">
        <v>23474000</v>
      </c>
      <c r="CN9534">
        <v>8300600</v>
      </c>
      <c r="CO9534">
        <v>0</v>
      </c>
      <c r="CP9534">
        <v>16467000</v>
      </c>
      <c r="CQ9534">
        <v>10437000</v>
      </c>
      <c r="CR9534">
        <v>0</v>
      </c>
      <c r="CS9534">
        <v>6762100</v>
      </c>
      <c r="CT9534">
        <v>15260000</v>
      </c>
      <c r="CU9534">
        <v>17768000</v>
      </c>
      <c r="CV9534">
        <v>7220600</v>
      </c>
      <c r="CW9534">
        <v>6381700</v>
      </c>
      <c r="CX9534">
        <v>7046100</v>
      </c>
      <c r="CY9534">
        <v>0</v>
      </c>
      <c r="CZ9534">
        <v>0</v>
      </c>
      <c r="DA9534">
        <v>23474000</v>
      </c>
      <c r="DB9534">
        <v>0</v>
      </c>
      <c r="DC9534">
        <v>0</v>
      </c>
      <c r="DD9534">
        <v>8300600</v>
      </c>
      <c r="DE9534">
        <v>0</v>
      </c>
      <c r="DF9534">
        <v>0</v>
      </c>
      <c r="DG9534">
        <v>0</v>
      </c>
      <c r="DH9534">
        <v>0</v>
      </c>
      <c r="DI9534">
        <v>0</v>
      </c>
      <c r="DJ9534">
        <v>16467000</v>
      </c>
      <c r="DK9534">
        <v>0</v>
      </c>
      <c r="DL9534">
        <v>0</v>
      </c>
      <c r="DM9534">
        <v>10437000</v>
      </c>
      <c r="DN9534">
        <v>0</v>
      </c>
      <c r="DO9534">
        <v>0</v>
      </c>
      <c r="DP9534">
        <v>0</v>
      </c>
      <c r="DQ9534">
        <v>0</v>
      </c>
      <c r="DR9534">
        <v>0</v>
      </c>
      <c r="DS9534">
        <v>6762100</v>
      </c>
      <c r="DT9534">
        <v>0</v>
      </c>
      <c r="DU9534">
        <v>0</v>
      </c>
      <c r="DV9534">
        <v>15260000</v>
      </c>
      <c r="DW9534">
        <v>0</v>
      </c>
      <c r="DX9534">
        <v>0</v>
      </c>
      <c r="DY9534">
        <v>17768000</v>
      </c>
      <c r="DZ9534">
        <v>0</v>
      </c>
      <c r="EA9534">
        <v>0</v>
      </c>
      <c r="EB9534">
        <v>7220600</v>
      </c>
      <c r="EC9534">
        <v>0</v>
      </c>
      <c r="ED9534">
        <v>0</v>
      </c>
      <c r="EE9534">
        <v>6381700</v>
      </c>
      <c r="EF9534">
        <v>0</v>
      </c>
      <c r="EG9534">
        <v>0</v>
      </c>
      <c r="EJ9534">
        <v>9528</v>
      </c>
      <c r="EK9534">
        <v>3141</v>
      </c>
      <c r="EL9534">
        <v>291</v>
      </c>
      <c r="EM9534">
        <v>291</v>
      </c>
      <c r="EN9534">
        <v>5910</v>
      </c>
      <c r="EO9534">
        <v>6706</v>
      </c>
      <c r="EP9534" t="s">
        <v>58465</v>
      </c>
      <c r="EQ9534" t="s">
        <v>58466</v>
      </c>
      <c r="ER9534">
        <v>70007</v>
      </c>
      <c r="ES9534">
        <v>121595</v>
      </c>
      <c r="ET9534" t="s">
        <v>369</v>
      </c>
      <c r="EU9534">
        <v>146520</v>
      </c>
      <c r="EV9534">
        <v>69998</v>
      </c>
      <c r="EW9534">
        <v>121574</v>
      </c>
      <c r="EX9534" t="s">
        <v>217</v>
      </c>
      <c r="EY9534">
        <v>147188</v>
      </c>
      <c r="EZ9534">
        <v>69998</v>
      </c>
      <c r="FA9534">
        <v>121574</v>
      </c>
      <c r="FB9534" t="s">
        <v>217</v>
      </c>
      <c r="FC9534">
        <v>147188</v>
      </c>
    </row>
    <row r="9535" spans="1:159" x14ac:dyDescent="0.25">
      <c r="A9535" t="s">
        <v>8714</v>
      </c>
      <c r="B9535">
        <v>892</v>
      </c>
      <c r="C9535" t="s">
        <v>8714</v>
      </c>
      <c r="D9535" t="s">
        <v>8714</v>
      </c>
      <c r="E9535" t="s">
        <v>58410</v>
      </c>
      <c r="F9535" t="s">
        <v>58411</v>
      </c>
      <c r="H9535">
        <v>0.99996700000000005</v>
      </c>
      <c r="I9535">
        <v>48.873800000000003</v>
      </c>
      <c r="J9535" s="1">
        <v>5.2549800000000001E-69</v>
      </c>
      <c r="K9535">
        <v>94.802000000000007</v>
      </c>
      <c r="L9535">
        <v>89.846000000000004</v>
      </c>
      <c r="M9535">
        <v>90.384</v>
      </c>
      <c r="N9535">
        <v>0.99985900000000005</v>
      </c>
      <c r="O9535">
        <v>42.937399999999997</v>
      </c>
      <c r="P9535" s="1">
        <v>1.01904E-42</v>
      </c>
      <c r="Q9535">
        <v>76.582999999999998</v>
      </c>
      <c r="R9535">
        <v>0.999919</v>
      </c>
      <c r="S9535">
        <v>43.997700000000002</v>
      </c>
      <c r="T9535" s="1">
        <v>5.3983100000000005E-51</v>
      </c>
      <c r="U9535">
        <v>87.893000000000001</v>
      </c>
      <c r="V9535">
        <v>0.99996399999999996</v>
      </c>
      <c r="W9535">
        <v>45.505800000000001</v>
      </c>
      <c r="X9535" s="1">
        <v>1.5695399999999999E-59</v>
      </c>
      <c r="Y9535">
        <v>94.016000000000005</v>
      </c>
      <c r="Z9535">
        <v>0.999946</v>
      </c>
      <c r="AA9535">
        <v>45.207599999999999</v>
      </c>
      <c r="AB9535" s="1">
        <v>6.3505199999999999E-59</v>
      </c>
      <c r="AC9535">
        <v>91.869</v>
      </c>
      <c r="AD9535">
        <v>0.99978900000000004</v>
      </c>
      <c r="AE9535">
        <v>39.6158</v>
      </c>
      <c r="AF9535" s="1">
        <v>3.47696E-50</v>
      </c>
      <c r="AG9535">
        <v>84.549000000000007</v>
      </c>
      <c r="AH9535">
        <v>0.99994000000000005</v>
      </c>
      <c r="AI9535">
        <v>44.2378</v>
      </c>
      <c r="AJ9535" s="1">
        <v>7.4941099999999994E-33</v>
      </c>
      <c r="AK9535">
        <v>71.78</v>
      </c>
      <c r="AP9535">
        <v>0.99996700000000005</v>
      </c>
      <c r="AQ9535">
        <v>48.873800000000003</v>
      </c>
      <c r="AR9535" s="1">
        <v>9.6585300000000002E-59</v>
      </c>
      <c r="AS9535">
        <v>90.384</v>
      </c>
      <c r="AT9535">
        <v>0.99914000000000003</v>
      </c>
      <c r="AU9535">
        <v>31.703399999999998</v>
      </c>
      <c r="AV9535" s="1">
        <v>2.9905799999999999E-33</v>
      </c>
      <c r="AW9535">
        <v>74.364000000000004</v>
      </c>
      <c r="AX9535">
        <v>0.99996099999999999</v>
      </c>
      <c r="AY9535">
        <v>44.644500000000001</v>
      </c>
      <c r="AZ9535" s="1">
        <v>6.3505199999999999E-59</v>
      </c>
      <c r="BA9535">
        <v>91.869</v>
      </c>
      <c r="BB9535">
        <v>0.99991699999999994</v>
      </c>
      <c r="BC9535">
        <v>43.241599999999998</v>
      </c>
      <c r="BD9535" s="1">
        <v>3.45109E-43</v>
      </c>
      <c r="BE9535">
        <v>80.36</v>
      </c>
      <c r="BF9535">
        <v>0.99994700000000003</v>
      </c>
      <c r="BG9535">
        <v>45.535699999999999</v>
      </c>
      <c r="BH9535" s="1">
        <v>5.2549800000000001E-69</v>
      </c>
      <c r="BI9535">
        <v>94.802000000000007</v>
      </c>
      <c r="BK9535">
        <v>1</v>
      </c>
      <c r="BL9535" t="s">
        <v>165</v>
      </c>
      <c r="BM9535" t="s">
        <v>58467</v>
      </c>
      <c r="BN9535" t="s">
        <v>167</v>
      </c>
      <c r="BO9535" t="s">
        <v>584</v>
      </c>
      <c r="BP9535" t="s">
        <v>58468</v>
      </c>
      <c r="BQ9535" t="s">
        <v>58469</v>
      </c>
      <c r="BR9535">
        <v>27</v>
      </c>
      <c r="BS9535">
        <v>3</v>
      </c>
      <c r="BT9535">
        <v>0.21318000000000001</v>
      </c>
      <c r="BU9535" t="s">
        <v>199</v>
      </c>
      <c r="BV9535" t="s">
        <v>199</v>
      </c>
      <c r="BW9535" t="s">
        <v>199</v>
      </c>
      <c r="BX9535" t="s">
        <v>199</v>
      </c>
      <c r="BY9535" t="s">
        <v>199</v>
      </c>
      <c r="BZ9535" t="s">
        <v>199</v>
      </c>
      <c r="CB9535" t="s">
        <v>199</v>
      </c>
      <c r="CC9535" t="s">
        <v>199</v>
      </c>
      <c r="CD9535" t="s">
        <v>199</v>
      </c>
      <c r="CE9535" t="s">
        <v>199</v>
      </c>
      <c r="CF9535" t="s">
        <v>199</v>
      </c>
      <c r="CG9535">
        <v>1865600000</v>
      </c>
      <c r="CH9535">
        <v>1865600000</v>
      </c>
      <c r="CI9535">
        <v>0</v>
      </c>
      <c r="CJ9535">
        <v>0</v>
      </c>
      <c r="CK9535">
        <v>10.848000000000001</v>
      </c>
      <c r="CL9535">
        <v>115990000</v>
      </c>
      <c r="CM9535">
        <v>206330000</v>
      </c>
      <c r="CN9535">
        <v>127200000</v>
      </c>
      <c r="CO9535">
        <v>179870000</v>
      </c>
      <c r="CP9535">
        <v>160160000</v>
      </c>
      <c r="CQ9535">
        <v>144450000</v>
      </c>
      <c r="CR9535">
        <v>0</v>
      </c>
      <c r="CS9535">
        <v>173990000</v>
      </c>
      <c r="CT9535">
        <v>193300000</v>
      </c>
      <c r="CU9535">
        <v>139200000</v>
      </c>
      <c r="CV9535">
        <v>89352000</v>
      </c>
      <c r="CW9535">
        <v>122420000</v>
      </c>
      <c r="CX9535">
        <v>115990000</v>
      </c>
      <c r="CY9535">
        <v>0</v>
      </c>
      <c r="CZ9535">
        <v>0</v>
      </c>
      <c r="DA9535">
        <v>206330000</v>
      </c>
      <c r="DB9535">
        <v>0</v>
      </c>
      <c r="DC9535">
        <v>0</v>
      </c>
      <c r="DD9535">
        <v>127200000</v>
      </c>
      <c r="DE9535">
        <v>0</v>
      </c>
      <c r="DF9535">
        <v>0</v>
      </c>
      <c r="DG9535">
        <v>179870000</v>
      </c>
      <c r="DH9535">
        <v>0</v>
      </c>
      <c r="DI9535">
        <v>0</v>
      </c>
      <c r="DJ9535">
        <v>160160000</v>
      </c>
      <c r="DK9535">
        <v>0</v>
      </c>
      <c r="DL9535">
        <v>0</v>
      </c>
      <c r="DM9535">
        <v>144450000</v>
      </c>
      <c r="DN9535">
        <v>0</v>
      </c>
      <c r="DO9535">
        <v>0</v>
      </c>
      <c r="DP9535">
        <v>0</v>
      </c>
      <c r="DQ9535">
        <v>0</v>
      </c>
      <c r="DR9535">
        <v>0</v>
      </c>
      <c r="DS9535">
        <v>173990000</v>
      </c>
      <c r="DT9535">
        <v>0</v>
      </c>
      <c r="DU9535">
        <v>0</v>
      </c>
      <c r="DV9535">
        <v>193300000</v>
      </c>
      <c r="DW9535">
        <v>0</v>
      </c>
      <c r="DX9535">
        <v>0</v>
      </c>
      <c r="DY9535">
        <v>139200000</v>
      </c>
      <c r="DZ9535">
        <v>0</v>
      </c>
      <c r="EA9535">
        <v>0</v>
      </c>
      <c r="EB9535">
        <v>89352000</v>
      </c>
      <c r="EC9535">
        <v>0</v>
      </c>
      <c r="ED9535">
        <v>0</v>
      </c>
      <c r="EE9535">
        <v>122420000</v>
      </c>
      <c r="EF9535">
        <v>0</v>
      </c>
      <c r="EG9535">
        <v>0</v>
      </c>
      <c r="EJ9535">
        <v>9529</v>
      </c>
      <c r="EK9535">
        <v>3141</v>
      </c>
      <c r="EL9535">
        <v>892</v>
      </c>
      <c r="EM9535">
        <v>892</v>
      </c>
      <c r="EN9535" t="s">
        <v>58470</v>
      </c>
      <c r="EO9535" t="s">
        <v>58471</v>
      </c>
      <c r="EP9535" t="s">
        <v>58472</v>
      </c>
      <c r="EQ9535" t="s">
        <v>58473</v>
      </c>
      <c r="ER9535">
        <v>86928</v>
      </c>
      <c r="ES9535">
        <v>147303</v>
      </c>
      <c r="ET9535" t="s">
        <v>210</v>
      </c>
      <c r="EU9535">
        <v>160707</v>
      </c>
      <c r="EV9535">
        <v>86934</v>
      </c>
      <c r="EW9535">
        <v>147329</v>
      </c>
      <c r="EX9535" t="s">
        <v>201</v>
      </c>
      <c r="EY9535">
        <v>160398</v>
      </c>
      <c r="EZ9535">
        <v>86934</v>
      </c>
      <c r="FA9535">
        <v>147329</v>
      </c>
      <c r="FB9535" t="s">
        <v>201</v>
      </c>
      <c r="FC9535">
        <v>160398</v>
      </c>
    </row>
    <row r="9536" spans="1:159" x14ac:dyDescent="0.25">
      <c r="A9536" t="s">
        <v>8714</v>
      </c>
      <c r="B9536">
        <v>369</v>
      </c>
      <c r="C9536" t="s">
        <v>8714</v>
      </c>
      <c r="D9536" t="s">
        <v>8714</v>
      </c>
      <c r="E9536" t="s">
        <v>58410</v>
      </c>
      <c r="F9536" t="s">
        <v>58411</v>
      </c>
      <c r="H9536">
        <v>1</v>
      </c>
      <c r="I9536">
        <v>71.555099999999996</v>
      </c>
      <c r="J9536" s="1">
        <v>1.6691799999999999E-17</v>
      </c>
      <c r="K9536">
        <v>120.77</v>
      </c>
      <c r="L9536">
        <v>111.56</v>
      </c>
      <c r="M9536">
        <v>71.555000000000007</v>
      </c>
      <c r="N9536">
        <v>1</v>
      </c>
      <c r="O9536">
        <v>120.77</v>
      </c>
      <c r="P9536" s="1">
        <v>1.6691799999999999E-17</v>
      </c>
      <c r="Q9536">
        <v>120.77</v>
      </c>
      <c r="R9536">
        <v>1</v>
      </c>
      <c r="S9536">
        <v>71.555099999999996</v>
      </c>
      <c r="T9536">
        <v>1.1407400000000001E-4</v>
      </c>
      <c r="U9536">
        <v>71.555000000000007</v>
      </c>
      <c r="V9536">
        <v>1</v>
      </c>
      <c r="W9536">
        <v>81.016499999999994</v>
      </c>
      <c r="X9536" s="1">
        <v>1.5859199999999999E-5</v>
      </c>
      <c r="Y9536">
        <v>81.016999999999996</v>
      </c>
      <c r="Z9536">
        <v>0</v>
      </c>
      <c r="AA9536">
        <v>0</v>
      </c>
      <c r="AC9536" t="s">
        <v>164</v>
      </c>
      <c r="AD9536">
        <v>1</v>
      </c>
      <c r="AE9536">
        <v>81.016499999999994</v>
      </c>
      <c r="AF9536" s="1">
        <v>1.5859199999999999E-5</v>
      </c>
      <c r="AG9536">
        <v>81.016999999999996</v>
      </c>
      <c r="AH9536">
        <v>1</v>
      </c>
      <c r="AI9536">
        <v>91.937299999999993</v>
      </c>
      <c r="AJ9536" s="1">
        <v>3.6596599999999998E-8</v>
      </c>
      <c r="AK9536">
        <v>91.936999999999998</v>
      </c>
      <c r="AL9536">
        <v>1</v>
      </c>
      <c r="AM9536">
        <v>72.652199999999993</v>
      </c>
      <c r="AN9536" s="1">
        <v>9.4016600000000004E-5</v>
      </c>
      <c r="AO9536">
        <v>72.652000000000001</v>
      </c>
      <c r="AP9536">
        <v>1</v>
      </c>
      <c r="AQ9536">
        <v>113.224</v>
      </c>
      <c r="AR9536" s="1">
        <v>2.5500499999999998E-13</v>
      </c>
      <c r="AS9536">
        <v>113.22</v>
      </c>
      <c r="AT9536">
        <v>1</v>
      </c>
      <c r="AU9536">
        <v>109.599</v>
      </c>
      <c r="AV9536" s="1">
        <v>6.3437299999999997E-12</v>
      </c>
      <c r="AW9536">
        <v>109.6</v>
      </c>
      <c r="AX9536">
        <v>1</v>
      </c>
      <c r="AY9536">
        <v>50.2836</v>
      </c>
      <c r="AZ9536">
        <v>2.7573300000000001E-3</v>
      </c>
      <c r="BA9536">
        <v>50.283999999999999</v>
      </c>
      <c r="BB9536">
        <v>1</v>
      </c>
      <c r="BC9536">
        <v>84.507400000000004</v>
      </c>
      <c r="BD9536" s="1">
        <v>7.6586600000000006E-6</v>
      </c>
      <c r="BE9536">
        <v>84.507000000000005</v>
      </c>
      <c r="BF9536">
        <v>1</v>
      </c>
      <c r="BG9536">
        <v>99.282600000000002</v>
      </c>
      <c r="BH9536" s="1">
        <v>4.9906000000000003E-11</v>
      </c>
      <c r="BI9536">
        <v>99.283000000000001</v>
      </c>
      <c r="BK9536">
        <v>1</v>
      </c>
      <c r="BL9536" t="s">
        <v>165</v>
      </c>
      <c r="BM9536" t="s">
        <v>58474</v>
      </c>
      <c r="BN9536" t="s">
        <v>34703</v>
      </c>
      <c r="BO9536" t="s">
        <v>1062</v>
      </c>
      <c r="BP9536" t="s">
        <v>58475</v>
      </c>
      <c r="BQ9536" t="s">
        <v>58476</v>
      </c>
      <c r="BR9536">
        <v>3</v>
      </c>
      <c r="BS9536">
        <v>2</v>
      </c>
      <c r="BT9536">
        <v>-0.26626</v>
      </c>
      <c r="BU9536" t="s">
        <v>199</v>
      </c>
      <c r="BV9536" t="s">
        <v>199</v>
      </c>
      <c r="BW9536" t="s">
        <v>199</v>
      </c>
      <c r="BX9536" t="s">
        <v>198</v>
      </c>
      <c r="BY9536" t="s">
        <v>199</v>
      </c>
      <c r="BZ9536" t="s">
        <v>199</v>
      </c>
      <c r="CA9536" t="s">
        <v>199</v>
      </c>
      <c r="CB9536" t="s">
        <v>199</v>
      </c>
      <c r="CC9536" t="s">
        <v>199</v>
      </c>
      <c r="CD9536" t="s">
        <v>199</v>
      </c>
      <c r="CE9536" t="s">
        <v>199</v>
      </c>
      <c r="CF9536" t="s">
        <v>199</v>
      </c>
      <c r="CG9536">
        <v>381420000</v>
      </c>
      <c r="CH9536">
        <v>381420000</v>
      </c>
      <c r="CI9536">
        <v>0</v>
      </c>
      <c r="CJ9536">
        <v>0</v>
      </c>
      <c r="CK9536">
        <v>0.108</v>
      </c>
      <c r="CL9536">
        <v>30913000</v>
      </c>
      <c r="CM9536">
        <v>31374000</v>
      </c>
      <c r="CN9536">
        <v>26304000</v>
      </c>
      <c r="CO9536">
        <v>42737000</v>
      </c>
      <c r="CP9536">
        <v>30391000</v>
      </c>
      <c r="CQ9536">
        <v>30204000</v>
      </c>
      <c r="CR9536">
        <v>32441000</v>
      </c>
      <c r="CS9536">
        <v>37612000</v>
      </c>
      <c r="CT9536">
        <v>30263000</v>
      </c>
      <c r="CU9536">
        <v>37093000</v>
      </c>
      <c r="CV9536">
        <v>24713000</v>
      </c>
      <c r="CW9536">
        <v>27374000</v>
      </c>
      <c r="CX9536">
        <v>30913000</v>
      </c>
      <c r="CY9536">
        <v>0</v>
      </c>
      <c r="CZ9536">
        <v>0</v>
      </c>
      <c r="DA9536">
        <v>31374000</v>
      </c>
      <c r="DB9536">
        <v>0</v>
      </c>
      <c r="DC9536">
        <v>0</v>
      </c>
      <c r="DD9536">
        <v>26304000</v>
      </c>
      <c r="DE9536">
        <v>0</v>
      </c>
      <c r="DF9536">
        <v>0</v>
      </c>
      <c r="DG9536">
        <v>42737000</v>
      </c>
      <c r="DH9536">
        <v>0</v>
      </c>
      <c r="DI9536">
        <v>0</v>
      </c>
      <c r="DJ9536">
        <v>30391000</v>
      </c>
      <c r="DK9536">
        <v>0</v>
      </c>
      <c r="DL9536">
        <v>0</v>
      </c>
      <c r="DM9536">
        <v>30204000</v>
      </c>
      <c r="DN9536">
        <v>0</v>
      </c>
      <c r="DO9536">
        <v>0</v>
      </c>
      <c r="DP9536">
        <v>32441000</v>
      </c>
      <c r="DQ9536">
        <v>0</v>
      </c>
      <c r="DR9536">
        <v>0</v>
      </c>
      <c r="DS9536">
        <v>37612000</v>
      </c>
      <c r="DT9536">
        <v>0</v>
      </c>
      <c r="DU9536">
        <v>0</v>
      </c>
      <c r="DV9536">
        <v>30263000</v>
      </c>
      <c r="DW9536">
        <v>0</v>
      </c>
      <c r="DX9536">
        <v>0</v>
      </c>
      <c r="DY9536">
        <v>37093000</v>
      </c>
      <c r="DZ9536">
        <v>0</v>
      </c>
      <c r="EA9536">
        <v>0</v>
      </c>
      <c r="EB9536">
        <v>24713000</v>
      </c>
      <c r="EC9536">
        <v>0</v>
      </c>
      <c r="ED9536">
        <v>0</v>
      </c>
      <c r="EE9536">
        <v>27374000</v>
      </c>
      <c r="EF9536">
        <v>0</v>
      </c>
      <c r="EG9536">
        <v>0</v>
      </c>
      <c r="EJ9536">
        <v>9530</v>
      </c>
      <c r="EK9536">
        <v>3141</v>
      </c>
      <c r="EL9536">
        <v>369</v>
      </c>
      <c r="EM9536">
        <v>369</v>
      </c>
      <c r="EN9536">
        <v>7528</v>
      </c>
      <c r="EO9536">
        <v>8570</v>
      </c>
      <c r="EP9536" t="s">
        <v>58477</v>
      </c>
      <c r="EQ9536" t="s">
        <v>58478</v>
      </c>
      <c r="ER9536">
        <v>88335</v>
      </c>
      <c r="ES9536">
        <v>149484</v>
      </c>
      <c r="ET9536" t="s">
        <v>369</v>
      </c>
      <c r="EU9536">
        <v>85882</v>
      </c>
      <c r="EV9536">
        <v>88331</v>
      </c>
      <c r="EW9536">
        <v>149478</v>
      </c>
      <c r="EX9536" t="s">
        <v>189</v>
      </c>
      <c r="EY9536">
        <v>85632</v>
      </c>
      <c r="EZ9536">
        <v>88331</v>
      </c>
      <c r="FA9536">
        <v>149478</v>
      </c>
      <c r="FB9536" t="s">
        <v>189</v>
      </c>
      <c r="FC9536">
        <v>85632</v>
      </c>
    </row>
    <row r="9537" spans="1:159" x14ac:dyDescent="0.25">
      <c r="A9537" t="s">
        <v>58422</v>
      </c>
      <c r="B9537" t="s">
        <v>58479</v>
      </c>
      <c r="C9537" t="s">
        <v>8714</v>
      </c>
      <c r="D9537" t="s">
        <v>8714</v>
      </c>
      <c r="E9537" t="s">
        <v>58410</v>
      </c>
      <c r="F9537" t="s">
        <v>58411</v>
      </c>
      <c r="H9537">
        <v>0.82467699999999999</v>
      </c>
      <c r="I9537">
        <v>8.0670999999999999</v>
      </c>
      <c r="J9537">
        <v>1.40196E-2</v>
      </c>
      <c r="K9537">
        <v>51.345999999999997</v>
      </c>
      <c r="L9537">
        <v>16.050999999999998</v>
      </c>
      <c r="M9537">
        <v>40.002000000000002</v>
      </c>
      <c r="N9537">
        <v>0.82467699999999999</v>
      </c>
      <c r="O9537">
        <v>8.0670999999999999</v>
      </c>
      <c r="P9537">
        <v>4.1473900000000001E-2</v>
      </c>
      <c r="Q9537">
        <v>40.002000000000002</v>
      </c>
      <c r="R9537">
        <v>0.49870100000000001</v>
      </c>
      <c r="S9537">
        <v>0</v>
      </c>
      <c r="T9537">
        <v>1.40196E-2</v>
      </c>
      <c r="U9537">
        <v>51.345999999999997</v>
      </c>
      <c r="V9537">
        <v>0</v>
      </c>
      <c r="W9537">
        <v>0</v>
      </c>
      <c r="Y9537" t="s">
        <v>164</v>
      </c>
      <c r="Z9537">
        <v>0</v>
      </c>
      <c r="AA9537">
        <v>0</v>
      </c>
      <c r="AC9537" t="s">
        <v>164</v>
      </c>
      <c r="AD9537">
        <v>0</v>
      </c>
      <c r="AE9537">
        <v>0</v>
      </c>
      <c r="AG9537" t="s">
        <v>164</v>
      </c>
      <c r="AH9537">
        <v>0</v>
      </c>
      <c r="AI9537">
        <v>0</v>
      </c>
      <c r="AK9537" t="s">
        <v>164</v>
      </c>
      <c r="AL9537">
        <v>0</v>
      </c>
      <c r="AM9537">
        <v>0</v>
      </c>
      <c r="AO9537" t="s">
        <v>164</v>
      </c>
      <c r="AP9537">
        <v>0</v>
      </c>
      <c r="AQ9537">
        <v>0</v>
      </c>
      <c r="AS9537" t="s">
        <v>164</v>
      </c>
      <c r="AT9537">
        <v>0</v>
      </c>
      <c r="AU9537">
        <v>0</v>
      </c>
      <c r="AW9537" t="s">
        <v>164</v>
      </c>
      <c r="AX9537">
        <v>0.497979</v>
      </c>
      <c r="AY9537">
        <v>0</v>
      </c>
      <c r="AZ9537">
        <v>1.6754000000000002E-2</v>
      </c>
      <c r="BA9537">
        <v>49.417999999999999</v>
      </c>
      <c r="BB9537">
        <v>0</v>
      </c>
      <c r="BC9537">
        <v>0</v>
      </c>
      <c r="BE9537" t="s">
        <v>164</v>
      </c>
      <c r="BF9537">
        <v>0.497979</v>
      </c>
      <c r="BG9537">
        <v>0</v>
      </c>
      <c r="BH9537">
        <v>1.6754000000000002E-2</v>
      </c>
      <c r="BI9537">
        <v>49.417999999999999</v>
      </c>
      <c r="BK9537">
        <v>1</v>
      </c>
      <c r="BL9537" t="s">
        <v>165</v>
      </c>
      <c r="BM9537" t="s">
        <v>58480</v>
      </c>
      <c r="BN9537" t="s">
        <v>58481</v>
      </c>
      <c r="BO9537" t="s">
        <v>3756</v>
      </c>
      <c r="BP9537" t="s">
        <v>58482</v>
      </c>
      <c r="BQ9537" t="s">
        <v>58483</v>
      </c>
      <c r="BR9537">
        <v>4</v>
      </c>
      <c r="BS9537">
        <v>2</v>
      </c>
      <c r="BT9537">
        <v>-0.42724000000000001</v>
      </c>
      <c r="BU9537" t="s">
        <v>199</v>
      </c>
      <c r="BW9537" t="s">
        <v>198</v>
      </c>
      <c r="BX9537" t="s">
        <v>198</v>
      </c>
      <c r="BY9537" t="s">
        <v>198</v>
      </c>
      <c r="BZ9537" t="s">
        <v>198</v>
      </c>
      <c r="CA9537" t="s">
        <v>198</v>
      </c>
      <c r="CB9537" t="s">
        <v>198</v>
      </c>
      <c r="CC9537" t="s">
        <v>198</v>
      </c>
      <c r="CD9537" t="s">
        <v>198</v>
      </c>
      <c r="CE9537" t="s">
        <v>198</v>
      </c>
      <c r="CG9537">
        <v>142550000</v>
      </c>
      <c r="CH9537">
        <v>142550000</v>
      </c>
      <c r="CI9537">
        <v>0</v>
      </c>
      <c r="CJ9537">
        <v>0</v>
      </c>
      <c r="CK9537">
        <v>6.1414000000000003E-2</v>
      </c>
      <c r="CL9537">
        <v>10039000</v>
      </c>
      <c r="CM9537">
        <v>0</v>
      </c>
      <c r="CN9537">
        <v>16670000</v>
      </c>
      <c r="CO9537">
        <v>25528000</v>
      </c>
      <c r="CP9537">
        <v>15297000</v>
      </c>
      <c r="CQ9537">
        <v>9356600</v>
      </c>
      <c r="CR9537">
        <v>13667000</v>
      </c>
      <c r="CS9537">
        <v>14190000</v>
      </c>
      <c r="CT9537">
        <v>15756000</v>
      </c>
      <c r="CU9537">
        <v>12884000</v>
      </c>
      <c r="CV9537">
        <v>9164600</v>
      </c>
      <c r="CW9537">
        <v>0</v>
      </c>
      <c r="CX9537">
        <v>10039000</v>
      </c>
      <c r="CY9537">
        <v>0</v>
      </c>
      <c r="CZ9537">
        <v>0</v>
      </c>
      <c r="DA9537">
        <v>0</v>
      </c>
      <c r="DB9537">
        <v>0</v>
      </c>
      <c r="DC9537">
        <v>0</v>
      </c>
      <c r="DD9537">
        <v>16670000</v>
      </c>
      <c r="DE9537">
        <v>0</v>
      </c>
      <c r="DF9537">
        <v>0</v>
      </c>
      <c r="DG9537">
        <v>25528000</v>
      </c>
      <c r="DH9537">
        <v>0</v>
      </c>
      <c r="DI9537">
        <v>0</v>
      </c>
      <c r="DJ9537">
        <v>15297000</v>
      </c>
      <c r="DK9537">
        <v>0</v>
      </c>
      <c r="DL9537">
        <v>0</v>
      </c>
      <c r="DM9537">
        <v>9356600</v>
      </c>
      <c r="DN9537">
        <v>0</v>
      </c>
      <c r="DO9537">
        <v>0</v>
      </c>
      <c r="DP9537">
        <v>13667000</v>
      </c>
      <c r="DQ9537">
        <v>0</v>
      </c>
      <c r="DR9537">
        <v>0</v>
      </c>
      <c r="DS9537">
        <v>14190000</v>
      </c>
      <c r="DT9537">
        <v>0</v>
      </c>
      <c r="DU9537">
        <v>0</v>
      </c>
      <c r="DV9537">
        <v>15756000</v>
      </c>
      <c r="DW9537">
        <v>0</v>
      </c>
      <c r="DX9537">
        <v>0</v>
      </c>
      <c r="DY9537">
        <v>12884000</v>
      </c>
      <c r="DZ9537">
        <v>0</v>
      </c>
      <c r="EA9537">
        <v>0</v>
      </c>
      <c r="EB9537">
        <v>9164600</v>
      </c>
      <c r="EC9537">
        <v>0</v>
      </c>
      <c r="ED9537">
        <v>0</v>
      </c>
      <c r="EE9537">
        <v>0</v>
      </c>
      <c r="EF9537">
        <v>0</v>
      </c>
      <c r="EG9537">
        <v>0</v>
      </c>
      <c r="EJ9537">
        <v>9531</v>
      </c>
      <c r="EK9537">
        <v>3141</v>
      </c>
      <c r="EL9537">
        <v>588</v>
      </c>
      <c r="EM9537">
        <v>588</v>
      </c>
      <c r="EN9537">
        <v>12955</v>
      </c>
      <c r="EO9537">
        <v>14813</v>
      </c>
      <c r="EP9537" t="s">
        <v>58484</v>
      </c>
      <c r="EQ9537">
        <v>272684</v>
      </c>
      <c r="ER9537">
        <v>158629</v>
      </c>
      <c r="ES9537">
        <v>272684</v>
      </c>
      <c r="ET9537" t="s">
        <v>189</v>
      </c>
      <c r="EU9537">
        <v>47325</v>
      </c>
      <c r="EV9537">
        <v>158633</v>
      </c>
      <c r="EW9537">
        <v>272694</v>
      </c>
      <c r="EX9537" t="s">
        <v>369</v>
      </c>
      <c r="EY9537">
        <v>43599</v>
      </c>
      <c r="EZ9537">
        <v>158633</v>
      </c>
      <c r="FA9537">
        <v>272694</v>
      </c>
      <c r="FB9537" t="s">
        <v>369</v>
      </c>
      <c r="FC9537">
        <v>43599</v>
      </c>
    </row>
    <row r="9538" spans="1:159" x14ac:dyDescent="0.25">
      <c r="A9538" t="s">
        <v>58422</v>
      </c>
      <c r="B9538" t="s">
        <v>58485</v>
      </c>
      <c r="C9538" t="s">
        <v>8714</v>
      </c>
      <c r="D9538" t="s">
        <v>8714</v>
      </c>
      <c r="E9538" t="s">
        <v>58410</v>
      </c>
      <c r="F9538" t="s">
        <v>58411</v>
      </c>
      <c r="H9538">
        <v>0.92134899999999997</v>
      </c>
      <c r="I9538">
        <v>10.7067</v>
      </c>
      <c r="J9538">
        <v>3.1962800000000001E-3</v>
      </c>
      <c r="K9538">
        <v>78.334000000000003</v>
      </c>
      <c r="L9538">
        <v>36.225999999999999</v>
      </c>
      <c r="M9538">
        <v>70.055999999999997</v>
      </c>
      <c r="N9538">
        <v>0.92134899999999997</v>
      </c>
      <c r="O9538">
        <v>10.7067</v>
      </c>
      <c r="P9538">
        <v>5.3571799999999996E-3</v>
      </c>
      <c r="Q9538">
        <v>70.055999999999997</v>
      </c>
      <c r="R9538">
        <v>0.49870100000000001</v>
      </c>
      <c r="S9538">
        <v>0</v>
      </c>
      <c r="T9538">
        <v>1.40196E-2</v>
      </c>
      <c r="U9538">
        <v>51.345999999999997</v>
      </c>
      <c r="V9538">
        <v>0.85272800000000004</v>
      </c>
      <c r="W9538">
        <v>7.6348599999999998</v>
      </c>
      <c r="X9538">
        <v>9.2695999999999994E-3</v>
      </c>
      <c r="Y9538">
        <v>58.981000000000002</v>
      </c>
      <c r="Z9538">
        <v>0.88607599999999997</v>
      </c>
      <c r="AA9538">
        <v>8.9110399999999998</v>
      </c>
      <c r="AB9538">
        <v>3.1962800000000001E-3</v>
      </c>
      <c r="AC9538">
        <v>78.334000000000003</v>
      </c>
      <c r="AD9538">
        <v>0.85272800000000004</v>
      </c>
      <c r="AE9538">
        <v>7.6348599999999998</v>
      </c>
      <c r="AF9538">
        <v>9.2695999999999994E-3</v>
      </c>
      <c r="AG9538">
        <v>58.981000000000002</v>
      </c>
      <c r="AH9538">
        <v>0.87639800000000001</v>
      </c>
      <c r="AI9538">
        <v>8.5418699999999994</v>
      </c>
      <c r="AJ9538">
        <v>9.8269599999999992E-3</v>
      </c>
      <c r="AK9538">
        <v>57.96</v>
      </c>
      <c r="AL9538">
        <v>0.80134499999999997</v>
      </c>
      <c r="AM9538">
        <v>6.0601200000000004</v>
      </c>
      <c r="AN9538">
        <v>6.3723699999999996E-3</v>
      </c>
      <c r="AO9538">
        <v>65.305000000000007</v>
      </c>
      <c r="AP9538">
        <v>0</v>
      </c>
      <c r="AQ9538">
        <v>0</v>
      </c>
      <c r="AS9538" t="s">
        <v>164</v>
      </c>
      <c r="AT9538">
        <v>0</v>
      </c>
      <c r="AU9538">
        <v>0</v>
      </c>
      <c r="AW9538" t="s">
        <v>164</v>
      </c>
      <c r="AX9538">
        <v>0.497979</v>
      </c>
      <c r="AY9538">
        <v>0</v>
      </c>
      <c r="AZ9538">
        <v>1.6754000000000002E-2</v>
      </c>
      <c r="BA9538">
        <v>49.417999999999999</v>
      </c>
      <c r="BB9538">
        <v>0.88607599999999997</v>
      </c>
      <c r="BC9538">
        <v>8.9110399999999998</v>
      </c>
      <c r="BD9538">
        <v>3.1962800000000001E-3</v>
      </c>
      <c r="BE9538">
        <v>78.334000000000003</v>
      </c>
      <c r="BF9538">
        <v>0.497979</v>
      </c>
      <c r="BG9538">
        <v>0</v>
      </c>
      <c r="BH9538">
        <v>1.6754000000000002E-2</v>
      </c>
      <c r="BI9538">
        <v>49.417999999999999</v>
      </c>
      <c r="BK9538">
        <v>1</v>
      </c>
      <c r="BL9538" t="s">
        <v>165</v>
      </c>
      <c r="BM9538" t="s">
        <v>58486</v>
      </c>
      <c r="BN9538" t="s">
        <v>58487</v>
      </c>
      <c r="BO9538" t="s">
        <v>364</v>
      </c>
      <c r="BP9538" t="s">
        <v>58488</v>
      </c>
      <c r="BQ9538" t="s">
        <v>58489</v>
      </c>
      <c r="BR9538">
        <v>6</v>
      </c>
      <c r="BS9538">
        <v>2</v>
      </c>
      <c r="BT9538">
        <v>-0.21506</v>
      </c>
      <c r="BU9538" t="s">
        <v>199</v>
      </c>
      <c r="BW9538" t="s">
        <v>199</v>
      </c>
      <c r="BX9538" t="s">
        <v>199</v>
      </c>
      <c r="BY9538" t="s">
        <v>199</v>
      </c>
      <c r="BZ9538" t="s">
        <v>199</v>
      </c>
      <c r="CA9538" t="s">
        <v>199</v>
      </c>
      <c r="CE9538" t="s">
        <v>199</v>
      </c>
      <c r="CG9538">
        <v>650310000</v>
      </c>
      <c r="CH9538">
        <v>650310000</v>
      </c>
      <c r="CI9538">
        <v>0</v>
      </c>
      <c r="CJ9538">
        <v>0</v>
      </c>
      <c r="CK9538">
        <v>0.28016999999999997</v>
      </c>
      <c r="CL9538">
        <v>64521000</v>
      </c>
      <c r="CM9538">
        <v>0</v>
      </c>
      <c r="CN9538">
        <v>47535000</v>
      </c>
      <c r="CO9538">
        <v>172780000</v>
      </c>
      <c r="CP9538">
        <v>94773000</v>
      </c>
      <c r="CQ9538">
        <v>80595000</v>
      </c>
      <c r="CR9538">
        <v>104410000</v>
      </c>
      <c r="CS9538">
        <v>0</v>
      </c>
      <c r="CT9538">
        <v>0</v>
      </c>
      <c r="CU9538">
        <v>0</v>
      </c>
      <c r="CV9538">
        <v>85690000</v>
      </c>
      <c r="CW9538">
        <v>0</v>
      </c>
      <c r="CX9538">
        <v>64521000</v>
      </c>
      <c r="CY9538">
        <v>0</v>
      </c>
      <c r="CZ9538">
        <v>0</v>
      </c>
      <c r="DA9538">
        <v>0</v>
      </c>
      <c r="DB9538">
        <v>0</v>
      </c>
      <c r="DC9538">
        <v>0</v>
      </c>
      <c r="DD9538">
        <v>47535000</v>
      </c>
      <c r="DE9538">
        <v>0</v>
      </c>
      <c r="DF9538">
        <v>0</v>
      </c>
      <c r="DG9538">
        <v>172780000</v>
      </c>
      <c r="DH9538">
        <v>0</v>
      </c>
      <c r="DI9538">
        <v>0</v>
      </c>
      <c r="DJ9538">
        <v>94773000</v>
      </c>
      <c r="DK9538">
        <v>0</v>
      </c>
      <c r="DL9538">
        <v>0</v>
      </c>
      <c r="DM9538">
        <v>80595000</v>
      </c>
      <c r="DN9538">
        <v>0</v>
      </c>
      <c r="DO9538">
        <v>0</v>
      </c>
      <c r="DP9538">
        <v>104410000</v>
      </c>
      <c r="DQ9538">
        <v>0</v>
      </c>
      <c r="DR9538">
        <v>0</v>
      </c>
      <c r="DS9538">
        <v>0</v>
      </c>
      <c r="DT9538">
        <v>0</v>
      </c>
      <c r="DU9538">
        <v>0</v>
      </c>
      <c r="DV9538">
        <v>0</v>
      </c>
      <c r="DW9538">
        <v>0</v>
      </c>
      <c r="DX9538">
        <v>0</v>
      </c>
      <c r="DY9538">
        <v>0</v>
      </c>
      <c r="DZ9538">
        <v>0</v>
      </c>
      <c r="EA9538">
        <v>0</v>
      </c>
      <c r="EB9538">
        <v>85690000</v>
      </c>
      <c r="EC9538">
        <v>0</v>
      </c>
      <c r="ED9538">
        <v>0</v>
      </c>
      <c r="EE9538">
        <v>0</v>
      </c>
      <c r="EF9538">
        <v>0</v>
      </c>
      <c r="EG9538">
        <v>0</v>
      </c>
      <c r="EJ9538">
        <v>9532</v>
      </c>
      <c r="EK9538">
        <v>3141</v>
      </c>
      <c r="EL9538">
        <v>590</v>
      </c>
      <c r="EM9538">
        <v>590</v>
      </c>
      <c r="EN9538">
        <v>12955</v>
      </c>
      <c r="EO9538">
        <v>14813</v>
      </c>
      <c r="EP9538" t="s">
        <v>58490</v>
      </c>
      <c r="EQ9538" t="s">
        <v>58491</v>
      </c>
      <c r="ER9538">
        <v>158628</v>
      </c>
      <c r="ES9538">
        <v>272682</v>
      </c>
      <c r="ET9538" t="s">
        <v>189</v>
      </c>
      <c r="EU9538">
        <v>43935</v>
      </c>
      <c r="EV9538">
        <v>158627</v>
      </c>
      <c r="EW9538">
        <v>272679</v>
      </c>
      <c r="EX9538" t="s">
        <v>319</v>
      </c>
      <c r="EY9538">
        <v>42980</v>
      </c>
      <c r="EZ9538">
        <v>158627</v>
      </c>
      <c r="FA9538">
        <v>272679</v>
      </c>
      <c r="FB9538" t="s">
        <v>319</v>
      </c>
      <c r="FC9538">
        <v>42980</v>
      </c>
    </row>
    <row r="9539" spans="1:159" x14ac:dyDescent="0.25">
      <c r="A9539" t="s">
        <v>58492</v>
      </c>
      <c r="B9539">
        <v>364</v>
      </c>
      <c r="C9539" t="s">
        <v>58492</v>
      </c>
      <c r="D9539" t="s">
        <v>58492</v>
      </c>
      <c r="E9539" t="s">
        <v>58493</v>
      </c>
      <c r="F9539" t="s">
        <v>58494</v>
      </c>
      <c r="H9539">
        <v>1</v>
      </c>
      <c r="I9539">
        <v>83.029200000000003</v>
      </c>
      <c r="J9539" s="1">
        <v>2.3197400000000001E-26</v>
      </c>
      <c r="K9539">
        <v>94.448999999999998</v>
      </c>
      <c r="L9539">
        <v>84.7</v>
      </c>
      <c r="M9539">
        <v>83.605999999999995</v>
      </c>
      <c r="N9539">
        <v>1</v>
      </c>
      <c r="O9539">
        <v>74.228399999999993</v>
      </c>
      <c r="P9539" s="1">
        <v>1.1708200000000001E-13</v>
      </c>
      <c r="Q9539">
        <v>79.762</v>
      </c>
      <c r="R9539">
        <v>0.99999899999999997</v>
      </c>
      <c r="S9539">
        <v>62.578800000000001</v>
      </c>
      <c r="T9539" s="1">
        <v>1.0689799999999999E-8</v>
      </c>
      <c r="U9539">
        <v>63.573</v>
      </c>
      <c r="V9539">
        <v>1</v>
      </c>
      <c r="W9539">
        <v>74.829899999999995</v>
      </c>
      <c r="X9539" s="1">
        <v>5.2569700000000004E-19</v>
      </c>
      <c r="Y9539">
        <v>81.534000000000006</v>
      </c>
      <c r="Z9539">
        <v>0.99999899999999997</v>
      </c>
      <c r="AA9539">
        <v>62.096800000000002</v>
      </c>
      <c r="AB9539" s="1">
        <v>4.7971200000000001E-9</v>
      </c>
      <c r="AC9539">
        <v>67.216999999999999</v>
      </c>
      <c r="AD9539">
        <v>0.99999800000000005</v>
      </c>
      <c r="AE9539">
        <v>58.075000000000003</v>
      </c>
      <c r="AF9539" s="1">
        <v>1.0276799999999999E-12</v>
      </c>
      <c r="AG9539">
        <v>64.778999999999996</v>
      </c>
      <c r="AH9539">
        <v>1</v>
      </c>
      <c r="AI9539">
        <v>65.991600000000005</v>
      </c>
      <c r="AJ9539" s="1">
        <v>1.1814500000000001E-10</v>
      </c>
      <c r="AK9539">
        <v>71.052000000000007</v>
      </c>
      <c r="AL9539">
        <v>1</v>
      </c>
      <c r="AM9539">
        <v>69.111699999999999</v>
      </c>
      <c r="AN9539" s="1">
        <v>5.2519799999999998E-13</v>
      </c>
      <c r="AO9539">
        <v>72.227000000000004</v>
      </c>
      <c r="AP9539">
        <v>1</v>
      </c>
      <c r="AQ9539">
        <v>84.990300000000005</v>
      </c>
      <c r="AR9539" s="1">
        <v>2.3197400000000001E-26</v>
      </c>
      <c r="AS9539">
        <v>94.448999999999998</v>
      </c>
      <c r="AT9539">
        <v>0.99996799999999997</v>
      </c>
      <c r="AU9539">
        <v>46.220999999999997</v>
      </c>
      <c r="AV9539" s="1">
        <v>2.9230700000000002E-7</v>
      </c>
      <c r="AW9539">
        <v>53.262</v>
      </c>
      <c r="AX9539">
        <v>0.99999800000000005</v>
      </c>
      <c r="AY9539">
        <v>58.312899999999999</v>
      </c>
      <c r="AZ9539" s="1">
        <v>2.9669799999999999E-13</v>
      </c>
      <c r="BA9539">
        <v>68.460999999999999</v>
      </c>
      <c r="BB9539">
        <v>1</v>
      </c>
      <c r="BC9539">
        <v>76.479699999999994</v>
      </c>
      <c r="BD9539" s="1">
        <v>1.3172200000000001E-13</v>
      </c>
      <c r="BE9539">
        <v>79.444999999999993</v>
      </c>
      <c r="BF9539">
        <v>1</v>
      </c>
      <c r="BG9539">
        <v>83.029200000000003</v>
      </c>
      <c r="BH9539" s="1">
        <v>2.4859E-18</v>
      </c>
      <c r="BI9539">
        <v>83.605999999999995</v>
      </c>
      <c r="BK9539" t="s">
        <v>301</v>
      </c>
      <c r="BL9539" t="s">
        <v>165</v>
      </c>
      <c r="BM9539" t="s">
        <v>58495</v>
      </c>
      <c r="BN9539" t="s">
        <v>58496</v>
      </c>
      <c r="BO9539" t="s">
        <v>195</v>
      </c>
      <c r="BP9539" t="s">
        <v>58497</v>
      </c>
      <c r="BQ9539" t="s">
        <v>58498</v>
      </c>
      <c r="BR9539">
        <v>1</v>
      </c>
      <c r="BS9539">
        <v>3</v>
      </c>
      <c r="BT9539">
        <v>0.61958000000000002</v>
      </c>
      <c r="BU9539" t="s">
        <v>199</v>
      </c>
      <c r="BV9539" t="s">
        <v>199</v>
      </c>
      <c r="BW9539" t="s">
        <v>199</v>
      </c>
      <c r="BX9539" t="s">
        <v>199</v>
      </c>
      <c r="BY9539" t="s">
        <v>199</v>
      </c>
      <c r="BZ9539" t="s">
        <v>199</v>
      </c>
      <c r="CA9539" t="s">
        <v>199</v>
      </c>
      <c r="CB9539" t="s">
        <v>199</v>
      </c>
      <c r="CC9539" t="s">
        <v>199</v>
      </c>
      <c r="CD9539" t="s">
        <v>199</v>
      </c>
      <c r="CE9539" t="s">
        <v>199</v>
      </c>
      <c r="CF9539" t="s">
        <v>199</v>
      </c>
      <c r="CG9539">
        <v>6974300000</v>
      </c>
      <c r="CH9539">
        <v>6564200000</v>
      </c>
      <c r="CI9539">
        <v>410120000</v>
      </c>
      <c r="CJ9539">
        <v>0</v>
      </c>
      <c r="CK9539" t="s">
        <v>164</v>
      </c>
      <c r="CL9539">
        <v>341090000</v>
      </c>
      <c r="CM9539">
        <v>363900000</v>
      </c>
      <c r="CN9539">
        <v>637530000</v>
      </c>
      <c r="CO9539">
        <v>558970000</v>
      </c>
      <c r="CP9539">
        <v>202570000</v>
      </c>
      <c r="CQ9539">
        <v>311690000</v>
      </c>
      <c r="CR9539">
        <v>550650000</v>
      </c>
      <c r="CS9539">
        <v>760830000</v>
      </c>
      <c r="CT9539">
        <v>402420000</v>
      </c>
      <c r="CU9539">
        <v>698730000</v>
      </c>
      <c r="CV9539">
        <v>314410000</v>
      </c>
      <c r="CW9539">
        <v>412660000</v>
      </c>
      <c r="CX9539">
        <v>314700000</v>
      </c>
      <c r="CY9539">
        <v>26390000</v>
      </c>
      <c r="CZ9539">
        <v>0</v>
      </c>
      <c r="DA9539">
        <v>328180000</v>
      </c>
      <c r="DB9539">
        <v>35721000</v>
      </c>
      <c r="DC9539">
        <v>0</v>
      </c>
      <c r="DD9539">
        <v>608840000</v>
      </c>
      <c r="DE9539">
        <v>28688000</v>
      </c>
      <c r="DF9539">
        <v>0</v>
      </c>
      <c r="DG9539">
        <v>471420000</v>
      </c>
      <c r="DH9539">
        <v>87543000</v>
      </c>
      <c r="DI9539">
        <v>0</v>
      </c>
      <c r="DJ9539">
        <v>181830000</v>
      </c>
      <c r="DK9539">
        <v>20739000</v>
      </c>
      <c r="DL9539">
        <v>0</v>
      </c>
      <c r="DM9539">
        <v>280980000</v>
      </c>
      <c r="DN9539">
        <v>30708000</v>
      </c>
      <c r="DO9539">
        <v>0</v>
      </c>
      <c r="DP9539">
        <v>501120000</v>
      </c>
      <c r="DQ9539">
        <v>49528000</v>
      </c>
      <c r="DR9539">
        <v>0</v>
      </c>
      <c r="DS9539">
        <v>760830000</v>
      </c>
      <c r="DT9539">
        <v>0</v>
      </c>
      <c r="DU9539">
        <v>0</v>
      </c>
      <c r="DV9539">
        <v>364970000</v>
      </c>
      <c r="DW9539">
        <v>37452000</v>
      </c>
      <c r="DX9539">
        <v>0</v>
      </c>
      <c r="DY9539">
        <v>662530000</v>
      </c>
      <c r="DZ9539">
        <v>36199000</v>
      </c>
      <c r="EA9539">
        <v>0</v>
      </c>
      <c r="EB9539">
        <v>297670000</v>
      </c>
      <c r="EC9539">
        <v>16741000</v>
      </c>
      <c r="ED9539">
        <v>0</v>
      </c>
      <c r="EE9539">
        <v>372250000</v>
      </c>
      <c r="EF9539">
        <v>40412000</v>
      </c>
      <c r="EG9539">
        <v>0</v>
      </c>
      <c r="EJ9539">
        <v>9533</v>
      </c>
      <c r="EK9539">
        <v>3142</v>
      </c>
      <c r="EL9539">
        <v>364</v>
      </c>
      <c r="EM9539">
        <v>364</v>
      </c>
      <c r="EN9539" t="s">
        <v>58499</v>
      </c>
      <c r="EO9539" t="s">
        <v>58500</v>
      </c>
      <c r="EP9539" t="s">
        <v>58501</v>
      </c>
      <c r="EQ9539" t="s">
        <v>58502</v>
      </c>
      <c r="ER9539">
        <v>117609</v>
      </c>
      <c r="ES9539">
        <v>203502</v>
      </c>
      <c r="ET9539" t="s">
        <v>201</v>
      </c>
      <c r="EU9539">
        <v>59298</v>
      </c>
      <c r="EV9539">
        <v>117602</v>
      </c>
      <c r="EW9539">
        <v>203489</v>
      </c>
      <c r="EX9539" t="s">
        <v>210</v>
      </c>
      <c r="EY9539">
        <v>60371</v>
      </c>
      <c r="EZ9539">
        <v>117602</v>
      </c>
      <c r="FA9539">
        <v>203489</v>
      </c>
      <c r="FB9539" t="s">
        <v>210</v>
      </c>
      <c r="FC9539">
        <v>60371</v>
      </c>
    </row>
    <row r="9540" spans="1:159" x14ac:dyDescent="0.25">
      <c r="A9540" t="s">
        <v>58492</v>
      </c>
      <c r="B9540">
        <v>379</v>
      </c>
      <c r="C9540" t="s">
        <v>58492</v>
      </c>
      <c r="D9540" t="s">
        <v>58492</v>
      </c>
      <c r="E9540" t="s">
        <v>58493</v>
      </c>
      <c r="F9540" t="s">
        <v>58494</v>
      </c>
      <c r="H9540">
        <v>0.78239700000000001</v>
      </c>
      <c r="I9540">
        <v>5.5566300000000002</v>
      </c>
      <c r="J9540" s="1">
        <v>8.67465E-6</v>
      </c>
      <c r="K9540">
        <v>48.182000000000002</v>
      </c>
      <c r="L9540">
        <v>33.091999999999999</v>
      </c>
      <c r="M9540">
        <v>42.039000000000001</v>
      </c>
      <c r="N9540">
        <v>0</v>
      </c>
      <c r="O9540">
        <v>0</v>
      </c>
      <c r="Q9540" t="s">
        <v>164</v>
      </c>
      <c r="R9540">
        <v>0</v>
      </c>
      <c r="S9540">
        <v>0</v>
      </c>
      <c r="U9540" t="s">
        <v>164</v>
      </c>
      <c r="V9540">
        <v>0.49999399999999999</v>
      </c>
      <c r="W9540">
        <v>0</v>
      </c>
      <c r="X9540" s="1">
        <v>8.67465E-6</v>
      </c>
      <c r="Y9540">
        <v>48.182000000000002</v>
      </c>
      <c r="AD9540">
        <v>0</v>
      </c>
      <c r="AE9540">
        <v>0</v>
      </c>
      <c r="AG9540" t="s">
        <v>164</v>
      </c>
      <c r="AH9540">
        <v>0</v>
      </c>
      <c r="AI9540">
        <v>0</v>
      </c>
      <c r="AK9540" t="s">
        <v>164</v>
      </c>
      <c r="AL9540">
        <v>0.78239700000000001</v>
      </c>
      <c r="AM9540">
        <v>5.5566300000000002</v>
      </c>
      <c r="AN9540" s="1">
        <v>2.7572900000000002E-5</v>
      </c>
      <c r="AO9540">
        <v>42.039000000000001</v>
      </c>
      <c r="AP9540">
        <v>0</v>
      </c>
      <c r="AQ9540">
        <v>0</v>
      </c>
      <c r="AS9540" t="s">
        <v>164</v>
      </c>
      <c r="AT9540">
        <v>0</v>
      </c>
      <c r="AU9540">
        <v>0</v>
      </c>
      <c r="AW9540" t="s">
        <v>164</v>
      </c>
      <c r="AX9540">
        <v>0</v>
      </c>
      <c r="AY9540">
        <v>0</v>
      </c>
      <c r="BA9540" t="s">
        <v>164</v>
      </c>
      <c r="BB9540">
        <v>0</v>
      </c>
      <c r="BC9540">
        <v>0</v>
      </c>
      <c r="BE9540" t="s">
        <v>164</v>
      </c>
      <c r="BF9540">
        <v>0</v>
      </c>
      <c r="BG9540">
        <v>0</v>
      </c>
      <c r="BI9540" t="s">
        <v>164</v>
      </c>
      <c r="BK9540" t="s">
        <v>301</v>
      </c>
      <c r="BL9540" t="s">
        <v>165</v>
      </c>
      <c r="BM9540" t="s">
        <v>58503</v>
      </c>
      <c r="BN9540" t="s">
        <v>964</v>
      </c>
      <c r="BO9540" t="s">
        <v>724</v>
      </c>
      <c r="BP9540" t="s">
        <v>58504</v>
      </c>
      <c r="BQ9540" t="s">
        <v>58505</v>
      </c>
      <c r="BR9540">
        <v>18</v>
      </c>
      <c r="BS9540">
        <v>3</v>
      </c>
      <c r="BT9540">
        <v>0.14613000000000001</v>
      </c>
      <c r="BU9540" t="s">
        <v>198</v>
      </c>
      <c r="BV9540" t="s">
        <v>198</v>
      </c>
      <c r="BW9540" t="s">
        <v>199</v>
      </c>
      <c r="BZ9540" t="s">
        <v>198</v>
      </c>
      <c r="CA9540" t="s">
        <v>199</v>
      </c>
      <c r="CB9540" t="s">
        <v>198</v>
      </c>
      <c r="CC9540" t="s">
        <v>198</v>
      </c>
      <c r="CE9540" t="s">
        <v>198</v>
      </c>
      <c r="CG9540">
        <v>271620000</v>
      </c>
      <c r="CH9540">
        <v>222090000</v>
      </c>
      <c r="CI9540">
        <v>49528000</v>
      </c>
      <c r="CJ9540">
        <v>0</v>
      </c>
      <c r="CK9540" t="s">
        <v>164</v>
      </c>
      <c r="CL9540">
        <v>31410000</v>
      </c>
      <c r="CM9540">
        <v>27019000</v>
      </c>
      <c r="CN9540">
        <v>42701000</v>
      </c>
      <c r="CO9540">
        <v>0</v>
      </c>
      <c r="CP9540">
        <v>0</v>
      </c>
      <c r="CQ9540">
        <v>33723000</v>
      </c>
      <c r="CR9540">
        <v>72362000</v>
      </c>
      <c r="CS9540">
        <v>32838000</v>
      </c>
      <c r="CT9540">
        <v>23149000</v>
      </c>
      <c r="CU9540">
        <v>0</v>
      </c>
      <c r="CV9540">
        <v>8417200</v>
      </c>
      <c r="CW9540">
        <v>0</v>
      </c>
      <c r="CX9540">
        <v>31410000</v>
      </c>
      <c r="CY9540">
        <v>0</v>
      </c>
      <c r="CZ9540">
        <v>0</v>
      </c>
      <c r="DA9540">
        <v>27019000</v>
      </c>
      <c r="DB9540">
        <v>0</v>
      </c>
      <c r="DC9540">
        <v>0</v>
      </c>
      <c r="DD9540">
        <v>42701000</v>
      </c>
      <c r="DE9540">
        <v>0</v>
      </c>
      <c r="DF9540">
        <v>0</v>
      </c>
      <c r="DG9540">
        <v>0</v>
      </c>
      <c r="DH9540">
        <v>0</v>
      </c>
      <c r="DI9540">
        <v>0</v>
      </c>
      <c r="DJ9540">
        <v>0</v>
      </c>
      <c r="DK9540">
        <v>0</v>
      </c>
      <c r="DL9540">
        <v>0</v>
      </c>
      <c r="DM9540">
        <v>33723000</v>
      </c>
      <c r="DN9540">
        <v>0</v>
      </c>
      <c r="DO9540">
        <v>0</v>
      </c>
      <c r="DP9540">
        <v>22834000</v>
      </c>
      <c r="DQ9540">
        <v>49528000</v>
      </c>
      <c r="DR9540">
        <v>0</v>
      </c>
      <c r="DS9540">
        <v>32838000</v>
      </c>
      <c r="DT9540">
        <v>0</v>
      </c>
      <c r="DU9540">
        <v>0</v>
      </c>
      <c r="DV9540">
        <v>23149000</v>
      </c>
      <c r="DW9540">
        <v>0</v>
      </c>
      <c r="DX9540">
        <v>0</v>
      </c>
      <c r="DY9540">
        <v>0</v>
      </c>
      <c r="DZ9540">
        <v>0</v>
      </c>
      <c r="EA9540">
        <v>0</v>
      </c>
      <c r="EB9540">
        <v>8417200</v>
      </c>
      <c r="EC9540">
        <v>0</v>
      </c>
      <c r="ED9540">
        <v>0</v>
      </c>
      <c r="EE9540">
        <v>0</v>
      </c>
      <c r="EF9540">
        <v>0</v>
      </c>
      <c r="EG9540">
        <v>0</v>
      </c>
      <c r="EJ9540">
        <v>9534</v>
      </c>
      <c r="EK9540">
        <v>3142</v>
      </c>
      <c r="EL9540">
        <v>379</v>
      </c>
      <c r="EM9540">
        <v>379</v>
      </c>
      <c r="EN9540" t="s">
        <v>58499</v>
      </c>
      <c r="EO9540" t="s">
        <v>58500</v>
      </c>
      <c r="EP9540" t="s">
        <v>58506</v>
      </c>
      <c r="EQ9540" t="s">
        <v>58507</v>
      </c>
      <c r="ER9540">
        <v>8130</v>
      </c>
      <c r="ES9540">
        <v>15218</v>
      </c>
      <c r="ET9540" t="s">
        <v>261</v>
      </c>
      <c r="EU9540">
        <v>51367</v>
      </c>
      <c r="EV9540">
        <v>117600</v>
      </c>
      <c r="EW9540">
        <v>203487</v>
      </c>
      <c r="EX9540" t="s">
        <v>286</v>
      </c>
      <c r="EY9540">
        <v>55162</v>
      </c>
      <c r="EZ9540">
        <v>117600</v>
      </c>
      <c r="FA9540">
        <v>203487</v>
      </c>
      <c r="FB9540" t="s">
        <v>286</v>
      </c>
      <c r="FC9540">
        <v>55162</v>
      </c>
    </row>
    <row r="9541" spans="1:159" x14ac:dyDescent="0.25">
      <c r="A9541" t="s">
        <v>58492</v>
      </c>
      <c r="B9541">
        <v>358</v>
      </c>
      <c r="C9541" t="s">
        <v>58492</v>
      </c>
      <c r="D9541" t="s">
        <v>58492</v>
      </c>
      <c r="E9541" t="s">
        <v>58493</v>
      </c>
      <c r="F9541" t="s">
        <v>58494</v>
      </c>
      <c r="H9541">
        <v>0.99881299999999995</v>
      </c>
      <c r="I9541">
        <v>33.029200000000003</v>
      </c>
      <c r="J9541" s="1">
        <v>1.33683E-5</v>
      </c>
      <c r="K9541">
        <v>42.805999999999997</v>
      </c>
      <c r="L9541">
        <v>35.36</v>
      </c>
      <c r="M9541">
        <v>41.762999999999998</v>
      </c>
      <c r="N9541">
        <v>0.99685000000000001</v>
      </c>
      <c r="O9541">
        <v>28.3306</v>
      </c>
      <c r="P9541" s="1">
        <v>1.4012700000000001E-5</v>
      </c>
      <c r="Q9541">
        <v>41.423000000000002</v>
      </c>
      <c r="R9541">
        <v>0</v>
      </c>
      <c r="S9541">
        <v>0</v>
      </c>
      <c r="U9541" t="s">
        <v>164</v>
      </c>
      <c r="Z9541">
        <v>0</v>
      </c>
      <c r="AA9541">
        <v>0</v>
      </c>
      <c r="AC9541" t="s">
        <v>164</v>
      </c>
      <c r="AH9541">
        <v>0.99881299999999995</v>
      </c>
      <c r="AI9541">
        <v>33.029200000000003</v>
      </c>
      <c r="AJ9541" s="1">
        <v>1.3854499999999999E-5</v>
      </c>
      <c r="AK9541">
        <v>41.762999999999998</v>
      </c>
      <c r="AT9541">
        <v>0.99691099999999999</v>
      </c>
      <c r="AU9541">
        <v>28.958200000000001</v>
      </c>
      <c r="AV9541" s="1">
        <v>1.44876E-5</v>
      </c>
      <c r="AW9541">
        <v>40.404000000000003</v>
      </c>
      <c r="BB9541">
        <v>0.99704199999999998</v>
      </c>
      <c r="BC9541">
        <v>28.790600000000001</v>
      </c>
      <c r="BD9541" s="1">
        <v>1.33683E-5</v>
      </c>
      <c r="BE9541">
        <v>42.805999999999997</v>
      </c>
      <c r="BK9541">
        <v>1</v>
      </c>
      <c r="BL9541" t="s">
        <v>165</v>
      </c>
      <c r="BM9541" t="s">
        <v>58508</v>
      </c>
      <c r="BN9541" t="s">
        <v>1675</v>
      </c>
      <c r="BO9541" t="s">
        <v>939</v>
      </c>
      <c r="BP9541" t="s">
        <v>58509</v>
      </c>
      <c r="BQ9541" t="s">
        <v>58510</v>
      </c>
      <c r="BR9541">
        <v>18</v>
      </c>
      <c r="BS9541">
        <v>3</v>
      </c>
      <c r="BT9541">
        <v>0.39589000000000002</v>
      </c>
      <c r="BU9541" t="s">
        <v>199</v>
      </c>
      <c r="BV9541" t="s">
        <v>198</v>
      </c>
      <c r="BX9541" t="s">
        <v>198</v>
      </c>
      <c r="BZ9541" t="s">
        <v>199</v>
      </c>
      <c r="CC9541" t="s">
        <v>199</v>
      </c>
      <c r="CE9541" t="s">
        <v>199</v>
      </c>
      <c r="CG9541">
        <v>146900000</v>
      </c>
      <c r="CH9541">
        <v>146900000</v>
      </c>
      <c r="CI9541">
        <v>0</v>
      </c>
      <c r="CJ9541">
        <v>0</v>
      </c>
      <c r="CK9541" t="s">
        <v>164</v>
      </c>
      <c r="CL9541">
        <v>23898000</v>
      </c>
      <c r="CM9541">
        <v>38362000</v>
      </c>
      <c r="CN9541">
        <v>0</v>
      </c>
      <c r="CO9541">
        <v>26214000</v>
      </c>
      <c r="CP9541">
        <v>0</v>
      </c>
      <c r="CQ9541">
        <v>11145000</v>
      </c>
      <c r="CR9541">
        <v>0</v>
      </c>
      <c r="CS9541">
        <v>0</v>
      </c>
      <c r="CT9541">
        <v>28832000</v>
      </c>
      <c r="CU9541">
        <v>0</v>
      </c>
      <c r="CV9541">
        <v>18453000</v>
      </c>
      <c r="CW9541">
        <v>0</v>
      </c>
      <c r="CX9541">
        <v>23898000</v>
      </c>
      <c r="CY9541">
        <v>0</v>
      </c>
      <c r="CZ9541">
        <v>0</v>
      </c>
      <c r="DA9541">
        <v>38362000</v>
      </c>
      <c r="DB9541">
        <v>0</v>
      </c>
      <c r="DC9541">
        <v>0</v>
      </c>
      <c r="DD9541">
        <v>0</v>
      </c>
      <c r="DE9541">
        <v>0</v>
      </c>
      <c r="DF9541">
        <v>0</v>
      </c>
      <c r="DG9541">
        <v>26214000</v>
      </c>
      <c r="DH9541">
        <v>0</v>
      </c>
      <c r="DI9541">
        <v>0</v>
      </c>
      <c r="DJ9541">
        <v>0</v>
      </c>
      <c r="DK9541">
        <v>0</v>
      </c>
      <c r="DL9541">
        <v>0</v>
      </c>
      <c r="DM9541">
        <v>11145000</v>
      </c>
      <c r="DN9541">
        <v>0</v>
      </c>
      <c r="DO9541">
        <v>0</v>
      </c>
      <c r="DP9541">
        <v>0</v>
      </c>
      <c r="DQ9541">
        <v>0</v>
      </c>
      <c r="DR9541">
        <v>0</v>
      </c>
      <c r="DS9541">
        <v>0</v>
      </c>
      <c r="DT9541">
        <v>0</v>
      </c>
      <c r="DU9541">
        <v>0</v>
      </c>
      <c r="DV9541">
        <v>28832000</v>
      </c>
      <c r="DW9541">
        <v>0</v>
      </c>
      <c r="DX9541">
        <v>0</v>
      </c>
      <c r="DY9541">
        <v>0</v>
      </c>
      <c r="DZ9541">
        <v>0</v>
      </c>
      <c r="EA9541">
        <v>0</v>
      </c>
      <c r="EB9541">
        <v>18453000</v>
      </c>
      <c r="EC9541">
        <v>0</v>
      </c>
      <c r="ED9541">
        <v>0</v>
      </c>
      <c r="EE9541">
        <v>0</v>
      </c>
      <c r="EF9541">
        <v>0</v>
      </c>
      <c r="EG9541">
        <v>0</v>
      </c>
      <c r="EJ9541">
        <v>9535</v>
      </c>
      <c r="EK9541">
        <v>3142</v>
      </c>
      <c r="EL9541">
        <v>358</v>
      </c>
      <c r="EM9541">
        <v>358</v>
      </c>
      <c r="EN9541">
        <v>6935</v>
      </c>
      <c r="EO9541">
        <v>7842</v>
      </c>
      <c r="EP9541" t="s">
        <v>58511</v>
      </c>
      <c r="EQ9541" t="s">
        <v>58512</v>
      </c>
      <c r="ER9541">
        <v>81187</v>
      </c>
      <c r="ES9541">
        <v>138657</v>
      </c>
      <c r="ET9541" t="s">
        <v>298</v>
      </c>
      <c r="EU9541">
        <v>97251</v>
      </c>
      <c r="EV9541">
        <v>81185</v>
      </c>
      <c r="EW9541">
        <v>138653</v>
      </c>
      <c r="EX9541" t="s">
        <v>319</v>
      </c>
      <c r="EY9541">
        <v>96119</v>
      </c>
      <c r="EZ9541">
        <v>81185</v>
      </c>
      <c r="FA9541">
        <v>138653</v>
      </c>
      <c r="FB9541" t="s">
        <v>319</v>
      </c>
      <c r="FC9541">
        <v>96119</v>
      </c>
    </row>
    <row r="9542" spans="1:159" x14ac:dyDescent="0.25">
      <c r="A9542" t="s">
        <v>58513</v>
      </c>
      <c r="B9542">
        <v>203</v>
      </c>
      <c r="C9542" t="s">
        <v>58513</v>
      </c>
      <c r="D9542" t="s">
        <v>58513</v>
      </c>
      <c r="E9542" t="s">
        <v>58514</v>
      </c>
      <c r="F9542" t="s">
        <v>58515</v>
      </c>
      <c r="H9542">
        <v>0.99985199999999996</v>
      </c>
      <c r="I9542">
        <v>38.298999999999999</v>
      </c>
      <c r="J9542" s="1">
        <v>2.9779599999999999E-129</v>
      </c>
      <c r="K9542">
        <v>120.27</v>
      </c>
      <c r="L9542">
        <v>114.95</v>
      </c>
      <c r="M9542">
        <v>120.27</v>
      </c>
      <c r="N9542">
        <v>0.99985199999999996</v>
      </c>
      <c r="O9542">
        <v>38.298999999999999</v>
      </c>
      <c r="P9542" s="1">
        <v>2.9779599999999999E-129</v>
      </c>
      <c r="Q9542">
        <v>120.27</v>
      </c>
      <c r="R9542">
        <v>0.97645499999999996</v>
      </c>
      <c r="S9542">
        <v>16.177600000000002</v>
      </c>
      <c r="T9542" s="1">
        <v>1.2304200000000001E-18</v>
      </c>
      <c r="U9542">
        <v>62.594000000000001</v>
      </c>
      <c r="V9542">
        <v>0.99597800000000003</v>
      </c>
      <c r="W9542">
        <v>23.938099999999999</v>
      </c>
      <c r="X9542" s="1">
        <v>2.4913399999999999E-25</v>
      </c>
      <c r="Y9542">
        <v>68.941999999999993</v>
      </c>
      <c r="Z9542">
        <v>0.99924900000000005</v>
      </c>
      <c r="AA9542">
        <v>31.240600000000001</v>
      </c>
      <c r="AB9542" s="1">
        <v>3.8378200000000001E-50</v>
      </c>
      <c r="AC9542">
        <v>83.215999999999994</v>
      </c>
      <c r="AD9542">
        <v>0.91964999999999997</v>
      </c>
      <c r="AE9542">
        <v>10.586399999999999</v>
      </c>
      <c r="AF9542" s="1">
        <v>2.4958500000000001E-12</v>
      </c>
      <c r="AG9542">
        <v>51.539000000000001</v>
      </c>
      <c r="AH9542">
        <v>0.99207299999999998</v>
      </c>
      <c r="AI9542">
        <v>20.974599999999999</v>
      </c>
      <c r="AJ9542" s="1">
        <v>5.1079E-51</v>
      </c>
      <c r="AK9542">
        <v>87.802999999999997</v>
      </c>
      <c r="AL9542">
        <v>0</v>
      </c>
      <c r="AM9542">
        <v>0</v>
      </c>
      <c r="AO9542" t="s">
        <v>164</v>
      </c>
      <c r="AP9542">
        <v>0.99983900000000003</v>
      </c>
      <c r="AQ9542">
        <v>37.923900000000003</v>
      </c>
      <c r="AR9542" s="1">
        <v>3.3966500000000002E-69</v>
      </c>
      <c r="AS9542">
        <v>96.134</v>
      </c>
      <c r="AT9542">
        <v>0.99820900000000001</v>
      </c>
      <c r="AU9542">
        <v>27.462199999999999</v>
      </c>
      <c r="AV9542" s="1">
        <v>3.02775E-43</v>
      </c>
      <c r="AW9542">
        <v>80.239000000000004</v>
      </c>
      <c r="BB9542">
        <v>0</v>
      </c>
      <c r="BC9542">
        <v>0</v>
      </c>
      <c r="BE9542" t="s">
        <v>164</v>
      </c>
      <c r="BK9542">
        <v>1</v>
      </c>
      <c r="BL9542" t="s">
        <v>165</v>
      </c>
      <c r="BM9542" t="s">
        <v>58516</v>
      </c>
      <c r="BN9542" t="s">
        <v>167</v>
      </c>
      <c r="BO9542" t="s">
        <v>16711</v>
      </c>
      <c r="BP9542" t="s">
        <v>58517</v>
      </c>
      <c r="BQ9542" t="s">
        <v>58518</v>
      </c>
      <c r="BR9542">
        <v>16</v>
      </c>
      <c r="BS9542">
        <v>4</v>
      </c>
      <c r="BT9542">
        <v>0.91239000000000003</v>
      </c>
      <c r="BU9542" t="s">
        <v>199</v>
      </c>
      <c r="BV9542" t="s">
        <v>199</v>
      </c>
      <c r="BW9542" t="s">
        <v>199</v>
      </c>
      <c r="BX9542" t="s">
        <v>199</v>
      </c>
      <c r="BY9542" t="s">
        <v>199</v>
      </c>
      <c r="BZ9542" t="s">
        <v>199</v>
      </c>
      <c r="CA9542" t="s">
        <v>198</v>
      </c>
      <c r="CB9542" t="s">
        <v>199</v>
      </c>
      <c r="CC9542" t="s">
        <v>199</v>
      </c>
      <c r="CE9542" t="s">
        <v>198</v>
      </c>
      <c r="CG9542">
        <v>1522000000</v>
      </c>
      <c r="CH9542">
        <v>1522000000</v>
      </c>
      <c r="CI9542">
        <v>0</v>
      </c>
      <c r="CJ9542">
        <v>0</v>
      </c>
      <c r="CK9542" t="s">
        <v>164</v>
      </c>
      <c r="CL9542">
        <v>112310000</v>
      </c>
      <c r="CM9542">
        <v>84040000</v>
      </c>
      <c r="CN9542">
        <v>101740000</v>
      </c>
      <c r="CO9542">
        <v>171180000</v>
      </c>
      <c r="CP9542">
        <v>78203000</v>
      </c>
      <c r="CQ9542">
        <v>145270000</v>
      </c>
      <c r="CR9542">
        <v>83810000</v>
      </c>
      <c r="CS9542">
        <v>120790000</v>
      </c>
      <c r="CT9542">
        <v>130560000</v>
      </c>
      <c r="CU9542">
        <v>0</v>
      </c>
      <c r="CV9542">
        <v>50797000</v>
      </c>
      <c r="CW9542">
        <v>0</v>
      </c>
      <c r="CX9542">
        <v>112310000</v>
      </c>
      <c r="CY9542">
        <v>0</v>
      </c>
      <c r="CZ9542">
        <v>0</v>
      </c>
      <c r="DA9542">
        <v>84040000</v>
      </c>
      <c r="DB9542">
        <v>0</v>
      </c>
      <c r="DC9542">
        <v>0</v>
      </c>
      <c r="DD9542">
        <v>101740000</v>
      </c>
      <c r="DE9542">
        <v>0</v>
      </c>
      <c r="DF9542">
        <v>0</v>
      </c>
      <c r="DG9542">
        <v>171180000</v>
      </c>
      <c r="DH9542">
        <v>0</v>
      </c>
      <c r="DI9542">
        <v>0</v>
      </c>
      <c r="DJ9542">
        <v>78203000</v>
      </c>
      <c r="DK9542">
        <v>0</v>
      </c>
      <c r="DL9542">
        <v>0</v>
      </c>
      <c r="DM9542">
        <v>145270000</v>
      </c>
      <c r="DN9542">
        <v>0</v>
      </c>
      <c r="DO9542">
        <v>0</v>
      </c>
      <c r="DP9542">
        <v>83810000</v>
      </c>
      <c r="DQ9542">
        <v>0</v>
      </c>
      <c r="DR9542">
        <v>0</v>
      </c>
      <c r="DS9542">
        <v>120790000</v>
      </c>
      <c r="DT9542">
        <v>0</v>
      </c>
      <c r="DU9542">
        <v>0</v>
      </c>
      <c r="DV9542">
        <v>130560000</v>
      </c>
      <c r="DW9542">
        <v>0</v>
      </c>
      <c r="DX9542">
        <v>0</v>
      </c>
      <c r="DY9542">
        <v>0</v>
      </c>
      <c r="DZ9542">
        <v>0</v>
      </c>
      <c r="EA9542">
        <v>0</v>
      </c>
      <c r="EB9542">
        <v>50797000</v>
      </c>
      <c r="EC9542">
        <v>0</v>
      </c>
      <c r="ED9542">
        <v>0</v>
      </c>
      <c r="EE9542">
        <v>0</v>
      </c>
      <c r="EF9542">
        <v>0</v>
      </c>
      <c r="EG9542">
        <v>0</v>
      </c>
      <c r="EJ9542">
        <v>9536</v>
      </c>
      <c r="EK9542">
        <v>3143</v>
      </c>
      <c r="EL9542">
        <v>203</v>
      </c>
      <c r="EM9542">
        <v>203</v>
      </c>
      <c r="EN9542">
        <v>6408</v>
      </c>
      <c r="EO9542">
        <v>7261</v>
      </c>
      <c r="EP9542" t="s">
        <v>58519</v>
      </c>
      <c r="EQ9542" t="s">
        <v>58520</v>
      </c>
      <c r="ER9542">
        <v>75570</v>
      </c>
      <c r="ES9542">
        <v>130182</v>
      </c>
      <c r="ET9542" t="s">
        <v>189</v>
      </c>
      <c r="EU9542">
        <v>76025</v>
      </c>
      <c r="EV9542">
        <v>75570</v>
      </c>
      <c r="EW9542">
        <v>130182</v>
      </c>
      <c r="EX9542" t="s">
        <v>189</v>
      </c>
      <c r="EY9542">
        <v>76025</v>
      </c>
      <c r="EZ9542">
        <v>75570</v>
      </c>
      <c r="FA9542">
        <v>130182</v>
      </c>
      <c r="FB9542" t="s">
        <v>189</v>
      </c>
      <c r="FC9542">
        <v>76025</v>
      </c>
    </row>
    <row r="9543" spans="1:159" x14ac:dyDescent="0.25">
      <c r="A9543" t="s">
        <v>58513</v>
      </c>
      <c r="B9543">
        <v>229</v>
      </c>
      <c r="C9543" t="s">
        <v>58513</v>
      </c>
      <c r="D9543" t="s">
        <v>58513</v>
      </c>
      <c r="E9543" t="s">
        <v>58514</v>
      </c>
      <c r="F9543" t="s">
        <v>58515</v>
      </c>
      <c r="H9543">
        <v>0.33333299999999999</v>
      </c>
      <c r="I9543">
        <v>0</v>
      </c>
      <c r="J9543">
        <v>4.22299E-4</v>
      </c>
      <c r="K9543">
        <v>43.597999999999999</v>
      </c>
      <c r="L9543">
        <v>31.683</v>
      </c>
      <c r="M9543">
        <v>43.597999999999999</v>
      </c>
      <c r="AD9543">
        <v>0</v>
      </c>
      <c r="AE9543">
        <v>0</v>
      </c>
      <c r="AG9543" t="s">
        <v>164</v>
      </c>
      <c r="AH9543">
        <v>0</v>
      </c>
      <c r="AI9543">
        <v>0</v>
      </c>
      <c r="AK9543" t="s">
        <v>164</v>
      </c>
      <c r="AL9543">
        <v>0</v>
      </c>
      <c r="AM9543">
        <v>0</v>
      </c>
      <c r="AO9543" t="s">
        <v>164</v>
      </c>
      <c r="AP9543">
        <v>0.33333299999999999</v>
      </c>
      <c r="AQ9543">
        <v>0</v>
      </c>
      <c r="AR9543">
        <v>4.22299E-4</v>
      </c>
      <c r="AS9543">
        <v>43.597999999999999</v>
      </c>
      <c r="AX9543">
        <v>0</v>
      </c>
      <c r="AY9543">
        <v>0</v>
      </c>
      <c r="BA9543" t="s">
        <v>164</v>
      </c>
      <c r="BF9543">
        <v>0</v>
      </c>
      <c r="BG9543">
        <v>0</v>
      </c>
      <c r="BI9543" t="s">
        <v>164</v>
      </c>
      <c r="BL9543" t="s">
        <v>165</v>
      </c>
      <c r="BM9543" t="s">
        <v>58521</v>
      </c>
      <c r="BN9543" t="s">
        <v>167</v>
      </c>
      <c r="BO9543" t="s">
        <v>433</v>
      </c>
      <c r="BP9543" t="s">
        <v>58522</v>
      </c>
      <c r="BQ9543" t="s">
        <v>58523</v>
      </c>
      <c r="BR9543">
        <v>1</v>
      </c>
      <c r="BS9543">
        <v>3</v>
      </c>
      <c r="BT9543">
        <v>-0.22339999999999999</v>
      </c>
      <c r="CG9543">
        <v>0</v>
      </c>
      <c r="CH9543">
        <v>0</v>
      </c>
      <c r="CI9543">
        <v>0</v>
      </c>
      <c r="CJ9543">
        <v>0</v>
      </c>
      <c r="CK9543" t="s">
        <v>164</v>
      </c>
      <c r="CL9543">
        <v>0</v>
      </c>
      <c r="CM9543">
        <v>0</v>
      </c>
      <c r="CN9543">
        <v>0</v>
      </c>
      <c r="CO9543">
        <v>0</v>
      </c>
      <c r="CP9543">
        <v>0</v>
      </c>
      <c r="CQ9543">
        <v>0</v>
      </c>
      <c r="CR9543">
        <v>0</v>
      </c>
      <c r="CS9543">
        <v>0</v>
      </c>
      <c r="CT9543">
        <v>0</v>
      </c>
      <c r="CU9543">
        <v>0</v>
      </c>
      <c r="CV9543">
        <v>0</v>
      </c>
      <c r="CW9543">
        <v>0</v>
      </c>
      <c r="CX9543">
        <v>0</v>
      </c>
      <c r="CY9543">
        <v>0</v>
      </c>
      <c r="CZ9543">
        <v>0</v>
      </c>
      <c r="DA9543">
        <v>0</v>
      </c>
      <c r="DB9543">
        <v>0</v>
      </c>
      <c r="DC9543">
        <v>0</v>
      </c>
      <c r="DD9543">
        <v>0</v>
      </c>
      <c r="DE9543">
        <v>0</v>
      </c>
      <c r="DF9543">
        <v>0</v>
      </c>
      <c r="DG9543">
        <v>0</v>
      </c>
      <c r="DH9543">
        <v>0</v>
      </c>
      <c r="DI9543">
        <v>0</v>
      </c>
      <c r="DJ9543">
        <v>0</v>
      </c>
      <c r="DK9543">
        <v>0</v>
      </c>
      <c r="DL9543">
        <v>0</v>
      </c>
      <c r="DM9543">
        <v>0</v>
      </c>
      <c r="DN9543">
        <v>0</v>
      </c>
      <c r="DO9543">
        <v>0</v>
      </c>
      <c r="DP9543">
        <v>0</v>
      </c>
      <c r="DQ9543">
        <v>0</v>
      </c>
      <c r="DR9543">
        <v>0</v>
      </c>
      <c r="DS9543">
        <v>0</v>
      </c>
      <c r="DT9543">
        <v>0</v>
      </c>
      <c r="DU9543">
        <v>0</v>
      </c>
      <c r="DV9543">
        <v>0</v>
      </c>
      <c r="DW9543">
        <v>0</v>
      </c>
      <c r="DX9543">
        <v>0</v>
      </c>
      <c r="DY9543">
        <v>0</v>
      </c>
      <c r="DZ9543">
        <v>0</v>
      </c>
      <c r="EA9543">
        <v>0</v>
      </c>
      <c r="EB9543">
        <v>0</v>
      </c>
      <c r="EC9543">
        <v>0</v>
      </c>
      <c r="ED9543">
        <v>0</v>
      </c>
      <c r="EE9543">
        <v>0</v>
      </c>
      <c r="EF9543">
        <v>0</v>
      </c>
      <c r="EG9543">
        <v>0</v>
      </c>
      <c r="EJ9543">
        <v>9537</v>
      </c>
      <c r="EK9543">
        <v>3143</v>
      </c>
      <c r="EL9543">
        <v>229</v>
      </c>
      <c r="EM9543">
        <v>229</v>
      </c>
      <c r="EN9543">
        <v>11245</v>
      </c>
      <c r="EO9543">
        <v>12825</v>
      </c>
      <c r="ER9543">
        <v>136151</v>
      </c>
      <c r="ES9543">
        <v>235876</v>
      </c>
      <c r="ET9543" t="s">
        <v>210</v>
      </c>
      <c r="EU9543">
        <v>13171</v>
      </c>
      <c r="EV9543">
        <v>136151</v>
      </c>
      <c r="EW9543">
        <v>235876</v>
      </c>
      <c r="EX9543" t="s">
        <v>210</v>
      </c>
      <c r="EY9543">
        <v>13171</v>
      </c>
      <c r="EZ9543">
        <v>136151</v>
      </c>
      <c r="FA9543">
        <v>235876</v>
      </c>
      <c r="FB9543" t="s">
        <v>210</v>
      </c>
      <c r="FC9543">
        <v>13171</v>
      </c>
    </row>
    <row r="9544" spans="1:159" x14ac:dyDescent="0.25">
      <c r="A9544" t="s">
        <v>58513</v>
      </c>
      <c r="B9544">
        <v>230</v>
      </c>
      <c r="C9544" t="s">
        <v>58513</v>
      </c>
      <c r="D9544" t="s">
        <v>58513</v>
      </c>
      <c r="E9544" t="s">
        <v>58514</v>
      </c>
      <c r="F9544" t="s">
        <v>58515</v>
      </c>
      <c r="H9544">
        <v>0.33333299999999999</v>
      </c>
      <c r="I9544">
        <v>0</v>
      </c>
      <c r="J9544">
        <v>4.22299E-4</v>
      </c>
      <c r="K9544">
        <v>43.597999999999999</v>
      </c>
      <c r="L9544">
        <v>31.683</v>
      </c>
      <c r="M9544">
        <v>43.597999999999999</v>
      </c>
      <c r="AD9544">
        <v>0</v>
      </c>
      <c r="AE9544">
        <v>0</v>
      </c>
      <c r="AG9544" t="s">
        <v>164</v>
      </c>
      <c r="AH9544">
        <v>0</v>
      </c>
      <c r="AI9544">
        <v>0</v>
      </c>
      <c r="AK9544" t="s">
        <v>164</v>
      </c>
      <c r="AL9544">
        <v>0</v>
      </c>
      <c r="AM9544">
        <v>0</v>
      </c>
      <c r="AO9544" t="s">
        <v>164</v>
      </c>
      <c r="AP9544">
        <v>0.33333299999999999</v>
      </c>
      <c r="AQ9544">
        <v>0</v>
      </c>
      <c r="AR9544">
        <v>4.22299E-4</v>
      </c>
      <c r="AS9544">
        <v>43.597999999999999</v>
      </c>
      <c r="AX9544">
        <v>0</v>
      </c>
      <c r="AY9544">
        <v>0</v>
      </c>
      <c r="BA9544" t="s">
        <v>164</v>
      </c>
      <c r="BF9544">
        <v>0</v>
      </c>
      <c r="BG9544">
        <v>0</v>
      </c>
      <c r="BI9544" t="s">
        <v>164</v>
      </c>
      <c r="BL9544" t="s">
        <v>165</v>
      </c>
      <c r="BM9544" t="s">
        <v>58524</v>
      </c>
      <c r="BN9544" t="s">
        <v>174</v>
      </c>
      <c r="BO9544" t="s">
        <v>175</v>
      </c>
      <c r="BP9544" t="s">
        <v>58522</v>
      </c>
      <c r="BQ9544" t="s">
        <v>58523</v>
      </c>
      <c r="BR9544">
        <v>2</v>
      </c>
      <c r="BS9544">
        <v>3</v>
      </c>
      <c r="BT9544">
        <v>-0.22339999999999999</v>
      </c>
      <c r="CG9544">
        <v>0</v>
      </c>
      <c r="CH9544">
        <v>0</v>
      </c>
      <c r="CI9544">
        <v>0</v>
      </c>
      <c r="CJ9544">
        <v>0</v>
      </c>
      <c r="CK9544" t="s">
        <v>164</v>
      </c>
      <c r="CL9544">
        <v>0</v>
      </c>
      <c r="CM9544">
        <v>0</v>
      </c>
      <c r="CN9544">
        <v>0</v>
      </c>
      <c r="CO9544">
        <v>0</v>
      </c>
      <c r="CP9544">
        <v>0</v>
      </c>
      <c r="CQ9544">
        <v>0</v>
      </c>
      <c r="CR9544">
        <v>0</v>
      </c>
      <c r="CS9544">
        <v>0</v>
      </c>
      <c r="CT9544">
        <v>0</v>
      </c>
      <c r="CU9544">
        <v>0</v>
      </c>
      <c r="CV9544">
        <v>0</v>
      </c>
      <c r="CW9544">
        <v>0</v>
      </c>
      <c r="CX9544">
        <v>0</v>
      </c>
      <c r="CY9544">
        <v>0</v>
      </c>
      <c r="CZ9544">
        <v>0</v>
      </c>
      <c r="DA9544">
        <v>0</v>
      </c>
      <c r="DB9544">
        <v>0</v>
      </c>
      <c r="DC9544">
        <v>0</v>
      </c>
      <c r="DD9544">
        <v>0</v>
      </c>
      <c r="DE9544">
        <v>0</v>
      </c>
      <c r="DF9544">
        <v>0</v>
      </c>
      <c r="DG9544">
        <v>0</v>
      </c>
      <c r="DH9544">
        <v>0</v>
      </c>
      <c r="DI9544">
        <v>0</v>
      </c>
      <c r="DJ9544">
        <v>0</v>
      </c>
      <c r="DK9544">
        <v>0</v>
      </c>
      <c r="DL9544">
        <v>0</v>
      </c>
      <c r="DM9544">
        <v>0</v>
      </c>
      <c r="DN9544">
        <v>0</v>
      </c>
      <c r="DO9544">
        <v>0</v>
      </c>
      <c r="DP9544">
        <v>0</v>
      </c>
      <c r="DQ9544">
        <v>0</v>
      </c>
      <c r="DR9544">
        <v>0</v>
      </c>
      <c r="DS9544">
        <v>0</v>
      </c>
      <c r="DT9544">
        <v>0</v>
      </c>
      <c r="DU9544">
        <v>0</v>
      </c>
      <c r="DV9544">
        <v>0</v>
      </c>
      <c r="DW9544">
        <v>0</v>
      </c>
      <c r="DX9544">
        <v>0</v>
      </c>
      <c r="DY9544">
        <v>0</v>
      </c>
      <c r="DZ9544">
        <v>0</v>
      </c>
      <c r="EA9544">
        <v>0</v>
      </c>
      <c r="EB9544">
        <v>0</v>
      </c>
      <c r="EC9544">
        <v>0</v>
      </c>
      <c r="ED9544">
        <v>0</v>
      </c>
      <c r="EE9544">
        <v>0</v>
      </c>
      <c r="EF9544">
        <v>0</v>
      </c>
      <c r="EG9544">
        <v>0</v>
      </c>
      <c r="EJ9544">
        <v>9538</v>
      </c>
      <c r="EK9544">
        <v>3143</v>
      </c>
      <c r="EL9544">
        <v>230</v>
      </c>
      <c r="EM9544">
        <v>230</v>
      </c>
      <c r="EN9544">
        <v>11245</v>
      </c>
      <c r="EO9544">
        <v>12825</v>
      </c>
      <c r="ER9544">
        <v>136151</v>
      </c>
      <c r="ES9544">
        <v>235876</v>
      </c>
      <c r="ET9544" t="s">
        <v>210</v>
      </c>
      <c r="EU9544">
        <v>13171</v>
      </c>
      <c r="EV9544">
        <v>136151</v>
      </c>
      <c r="EW9544">
        <v>235876</v>
      </c>
      <c r="EX9544" t="s">
        <v>210</v>
      </c>
      <c r="EY9544">
        <v>13171</v>
      </c>
      <c r="EZ9544">
        <v>136151</v>
      </c>
      <c r="FA9544">
        <v>235876</v>
      </c>
      <c r="FB9544" t="s">
        <v>210</v>
      </c>
      <c r="FC9544">
        <v>13171</v>
      </c>
    </row>
    <row r="9545" spans="1:159" x14ac:dyDescent="0.25">
      <c r="A9545" t="s">
        <v>58513</v>
      </c>
      <c r="B9545">
        <v>231</v>
      </c>
      <c r="C9545" t="s">
        <v>58513</v>
      </c>
      <c r="D9545" t="s">
        <v>58513</v>
      </c>
      <c r="E9545" t="s">
        <v>58514</v>
      </c>
      <c r="F9545" t="s">
        <v>58515</v>
      </c>
      <c r="H9545">
        <v>0.33333299999999999</v>
      </c>
      <c r="I9545">
        <v>0</v>
      </c>
      <c r="J9545">
        <v>4.22299E-4</v>
      </c>
      <c r="K9545">
        <v>43.597999999999999</v>
      </c>
      <c r="L9545">
        <v>31.683</v>
      </c>
      <c r="M9545">
        <v>43.597999999999999</v>
      </c>
      <c r="AD9545">
        <v>0</v>
      </c>
      <c r="AE9545">
        <v>0</v>
      </c>
      <c r="AG9545" t="s">
        <v>164</v>
      </c>
      <c r="AH9545">
        <v>0</v>
      </c>
      <c r="AI9545">
        <v>0</v>
      </c>
      <c r="AK9545" t="s">
        <v>164</v>
      </c>
      <c r="AL9545">
        <v>0</v>
      </c>
      <c r="AM9545">
        <v>0</v>
      </c>
      <c r="AO9545" t="s">
        <v>164</v>
      </c>
      <c r="AP9545">
        <v>0.33333299999999999</v>
      </c>
      <c r="AQ9545">
        <v>0</v>
      </c>
      <c r="AR9545">
        <v>4.22299E-4</v>
      </c>
      <c r="AS9545">
        <v>43.597999999999999</v>
      </c>
      <c r="AX9545">
        <v>0</v>
      </c>
      <c r="AY9545">
        <v>0</v>
      </c>
      <c r="BA9545" t="s">
        <v>164</v>
      </c>
      <c r="BF9545">
        <v>0</v>
      </c>
      <c r="BG9545">
        <v>0</v>
      </c>
      <c r="BI9545" t="s">
        <v>164</v>
      </c>
      <c r="BL9545" t="s">
        <v>165</v>
      </c>
      <c r="BM9545" t="s">
        <v>58525</v>
      </c>
      <c r="BN9545" t="s">
        <v>174</v>
      </c>
      <c r="BO9545" t="s">
        <v>175</v>
      </c>
      <c r="BP9545" t="s">
        <v>58522</v>
      </c>
      <c r="BQ9545" t="s">
        <v>58523</v>
      </c>
      <c r="BR9545">
        <v>3</v>
      </c>
      <c r="BS9545">
        <v>3</v>
      </c>
      <c r="BT9545">
        <v>-0.22339999999999999</v>
      </c>
      <c r="CG9545">
        <v>0</v>
      </c>
      <c r="CH9545">
        <v>0</v>
      </c>
      <c r="CI9545">
        <v>0</v>
      </c>
      <c r="CJ9545">
        <v>0</v>
      </c>
      <c r="CK9545" t="s">
        <v>164</v>
      </c>
      <c r="CL9545">
        <v>0</v>
      </c>
      <c r="CM9545">
        <v>0</v>
      </c>
      <c r="CN9545">
        <v>0</v>
      </c>
      <c r="CO9545">
        <v>0</v>
      </c>
      <c r="CP9545">
        <v>0</v>
      </c>
      <c r="CQ9545">
        <v>0</v>
      </c>
      <c r="CR9545">
        <v>0</v>
      </c>
      <c r="CS9545">
        <v>0</v>
      </c>
      <c r="CT9545">
        <v>0</v>
      </c>
      <c r="CU9545">
        <v>0</v>
      </c>
      <c r="CV9545">
        <v>0</v>
      </c>
      <c r="CW9545">
        <v>0</v>
      </c>
      <c r="CX9545">
        <v>0</v>
      </c>
      <c r="CY9545">
        <v>0</v>
      </c>
      <c r="CZ9545">
        <v>0</v>
      </c>
      <c r="DA9545">
        <v>0</v>
      </c>
      <c r="DB9545">
        <v>0</v>
      </c>
      <c r="DC9545">
        <v>0</v>
      </c>
      <c r="DD9545">
        <v>0</v>
      </c>
      <c r="DE9545">
        <v>0</v>
      </c>
      <c r="DF9545">
        <v>0</v>
      </c>
      <c r="DG9545">
        <v>0</v>
      </c>
      <c r="DH9545">
        <v>0</v>
      </c>
      <c r="DI9545">
        <v>0</v>
      </c>
      <c r="DJ9545">
        <v>0</v>
      </c>
      <c r="DK9545">
        <v>0</v>
      </c>
      <c r="DL9545">
        <v>0</v>
      </c>
      <c r="DM9545">
        <v>0</v>
      </c>
      <c r="DN9545">
        <v>0</v>
      </c>
      <c r="DO9545">
        <v>0</v>
      </c>
      <c r="DP9545">
        <v>0</v>
      </c>
      <c r="DQ9545">
        <v>0</v>
      </c>
      <c r="DR9545">
        <v>0</v>
      </c>
      <c r="DS9545">
        <v>0</v>
      </c>
      <c r="DT9545">
        <v>0</v>
      </c>
      <c r="DU9545">
        <v>0</v>
      </c>
      <c r="DV9545">
        <v>0</v>
      </c>
      <c r="DW9545">
        <v>0</v>
      </c>
      <c r="DX9545">
        <v>0</v>
      </c>
      <c r="DY9545">
        <v>0</v>
      </c>
      <c r="DZ9545">
        <v>0</v>
      </c>
      <c r="EA9545">
        <v>0</v>
      </c>
      <c r="EB9545">
        <v>0</v>
      </c>
      <c r="EC9545">
        <v>0</v>
      </c>
      <c r="ED9545">
        <v>0</v>
      </c>
      <c r="EE9545">
        <v>0</v>
      </c>
      <c r="EF9545">
        <v>0</v>
      </c>
      <c r="EG9545">
        <v>0</v>
      </c>
      <c r="EJ9545">
        <v>9539</v>
      </c>
      <c r="EK9545">
        <v>3143</v>
      </c>
      <c r="EL9545">
        <v>231</v>
      </c>
      <c r="EM9545">
        <v>231</v>
      </c>
      <c r="EN9545">
        <v>11245</v>
      </c>
      <c r="EO9545">
        <v>12825</v>
      </c>
      <c r="ER9545">
        <v>136151</v>
      </c>
      <c r="ES9545">
        <v>235876</v>
      </c>
      <c r="ET9545" t="s">
        <v>210</v>
      </c>
      <c r="EU9545">
        <v>13171</v>
      </c>
      <c r="EV9545">
        <v>136151</v>
      </c>
      <c r="EW9545">
        <v>235876</v>
      </c>
      <c r="EX9545" t="s">
        <v>210</v>
      </c>
      <c r="EY9545">
        <v>13171</v>
      </c>
      <c r="EZ9545">
        <v>136151</v>
      </c>
      <c r="FA9545">
        <v>235876</v>
      </c>
      <c r="FB9545" t="s">
        <v>210</v>
      </c>
      <c r="FC9545">
        <v>13171</v>
      </c>
    </row>
    <row r="9546" spans="1:159" x14ac:dyDescent="0.25">
      <c r="A9546" t="s">
        <v>58526</v>
      </c>
      <c r="B9546">
        <v>118</v>
      </c>
      <c r="C9546" t="s">
        <v>58526</v>
      </c>
      <c r="D9546" t="s">
        <v>58526</v>
      </c>
      <c r="E9546" t="s">
        <v>58527</v>
      </c>
      <c r="F9546" t="s">
        <v>58528</v>
      </c>
      <c r="H9546">
        <v>0.99933099999999997</v>
      </c>
      <c r="I9546">
        <v>31.7424</v>
      </c>
      <c r="J9546" s="1">
        <v>2.8381999999999999E-33</v>
      </c>
      <c r="K9546">
        <v>103.27</v>
      </c>
      <c r="L9546">
        <v>81.653999999999996</v>
      </c>
      <c r="M9546">
        <v>103.27</v>
      </c>
      <c r="N9546">
        <v>0.99454299999999995</v>
      </c>
      <c r="O9546">
        <v>22.6067</v>
      </c>
      <c r="P9546" s="1">
        <v>1.9682E-25</v>
      </c>
      <c r="Q9546">
        <v>94.837000000000003</v>
      </c>
      <c r="R9546">
        <v>0.96045199999999997</v>
      </c>
      <c r="S9546">
        <v>13.8535</v>
      </c>
      <c r="T9546" s="1">
        <v>3.8972899999999999E-14</v>
      </c>
      <c r="U9546">
        <v>82.974999999999994</v>
      </c>
      <c r="V9546">
        <v>0.99821199999999999</v>
      </c>
      <c r="W9546">
        <v>27.467500000000001</v>
      </c>
      <c r="X9546" s="1">
        <v>1.6065100000000001E-25</v>
      </c>
      <c r="Y9546">
        <v>95.956999999999994</v>
      </c>
      <c r="Z9546">
        <v>0.99933099999999997</v>
      </c>
      <c r="AA9546">
        <v>31.7424</v>
      </c>
      <c r="AB9546" s="1">
        <v>2.8381999999999999E-33</v>
      </c>
      <c r="AC9546">
        <v>103.27</v>
      </c>
      <c r="AD9546">
        <v>0.96942700000000004</v>
      </c>
      <c r="AE9546">
        <v>15.011799999999999</v>
      </c>
      <c r="AF9546" s="1">
        <v>1.38139E-14</v>
      </c>
      <c r="AG9546">
        <v>86.546000000000006</v>
      </c>
      <c r="AH9546">
        <v>0</v>
      </c>
      <c r="AI9546">
        <v>0</v>
      </c>
      <c r="AK9546" t="s">
        <v>164</v>
      </c>
      <c r="AL9546">
        <v>0.915605</v>
      </c>
      <c r="AM9546">
        <v>10.353899999999999</v>
      </c>
      <c r="AN9546" s="1">
        <v>4.7061099999999998E-7</v>
      </c>
      <c r="AO9546">
        <v>71.534999999999997</v>
      </c>
      <c r="AP9546">
        <v>0.70047899999999996</v>
      </c>
      <c r="AQ9546">
        <v>3.6896900000000001</v>
      </c>
      <c r="AR9546" s="1">
        <v>5.2696700000000001E-6</v>
      </c>
      <c r="AS9546">
        <v>64.87</v>
      </c>
      <c r="AT9546">
        <v>0.80586500000000005</v>
      </c>
      <c r="AU9546">
        <v>6.1815899999999999</v>
      </c>
      <c r="AV9546" s="1">
        <v>2.11145E-7</v>
      </c>
      <c r="AW9546">
        <v>74.048000000000002</v>
      </c>
      <c r="AX9546">
        <v>0.80769000000000002</v>
      </c>
      <c r="AY9546">
        <v>6.2324299999999999</v>
      </c>
      <c r="AZ9546" s="1">
        <v>6.3709700000000003E-7</v>
      </c>
      <c r="BA9546">
        <v>69.921999999999997</v>
      </c>
      <c r="BB9546">
        <v>0</v>
      </c>
      <c r="BC9546">
        <v>0</v>
      </c>
      <c r="BE9546" t="s">
        <v>164</v>
      </c>
      <c r="BF9546">
        <v>0.75171500000000002</v>
      </c>
      <c r="BG9546">
        <v>4.8110299999999997</v>
      </c>
      <c r="BH9546" s="1">
        <v>5.40017E-6</v>
      </c>
      <c r="BI9546">
        <v>59.469000000000001</v>
      </c>
      <c r="BK9546">
        <v>1</v>
      </c>
      <c r="BL9546" t="s">
        <v>165</v>
      </c>
      <c r="BM9546" t="s">
        <v>58529</v>
      </c>
      <c r="BN9546" t="s">
        <v>167</v>
      </c>
      <c r="BO9546" t="s">
        <v>4068</v>
      </c>
      <c r="BP9546" t="s">
        <v>58530</v>
      </c>
      <c r="BQ9546" t="s">
        <v>58531</v>
      </c>
      <c r="BR9546">
        <v>8</v>
      </c>
      <c r="BS9546">
        <v>3</v>
      </c>
      <c r="BT9546">
        <v>-0.79064999999999996</v>
      </c>
      <c r="BU9546" t="s">
        <v>199</v>
      </c>
      <c r="BV9546" t="s">
        <v>199</v>
      </c>
      <c r="BW9546" t="s">
        <v>199</v>
      </c>
      <c r="BX9546" t="s">
        <v>199</v>
      </c>
      <c r="BY9546" t="s">
        <v>199</v>
      </c>
      <c r="BZ9546" t="s">
        <v>198</v>
      </c>
      <c r="CA9546" t="s">
        <v>199</v>
      </c>
      <c r="CB9546" t="s">
        <v>199</v>
      </c>
      <c r="CC9546" t="s">
        <v>199</v>
      </c>
      <c r="CD9546" t="s">
        <v>199</v>
      </c>
      <c r="CE9546" t="s">
        <v>198</v>
      </c>
      <c r="CF9546" t="s">
        <v>199</v>
      </c>
      <c r="CG9546">
        <v>2653800000</v>
      </c>
      <c r="CH9546">
        <v>2653800000</v>
      </c>
      <c r="CI9546">
        <v>0</v>
      </c>
      <c r="CJ9546">
        <v>0</v>
      </c>
      <c r="CK9546" t="s">
        <v>164</v>
      </c>
      <c r="CL9546">
        <v>44883000</v>
      </c>
      <c r="CM9546">
        <v>44648000</v>
      </c>
      <c r="CN9546">
        <v>52122000</v>
      </c>
      <c r="CO9546">
        <v>53289000</v>
      </c>
      <c r="CP9546">
        <v>32178000</v>
      </c>
      <c r="CQ9546">
        <v>26765000</v>
      </c>
      <c r="CR9546">
        <v>29058000</v>
      </c>
      <c r="CS9546">
        <v>30670000</v>
      </c>
      <c r="CT9546">
        <v>41903000</v>
      </c>
      <c r="CU9546">
        <v>0</v>
      </c>
      <c r="CV9546">
        <v>19746000</v>
      </c>
      <c r="CW9546">
        <v>26447000</v>
      </c>
      <c r="CX9546">
        <v>44883000</v>
      </c>
      <c r="CY9546">
        <v>0</v>
      </c>
      <c r="CZ9546">
        <v>0</v>
      </c>
      <c r="DA9546">
        <v>44648000</v>
      </c>
      <c r="DB9546">
        <v>0</v>
      </c>
      <c r="DC9546">
        <v>0</v>
      </c>
      <c r="DD9546">
        <v>52122000</v>
      </c>
      <c r="DE9546">
        <v>0</v>
      </c>
      <c r="DF9546">
        <v>0</v>
      </c>
      <c r="DG9546">
        <v>53289000</v>
      </c>
      <c r="DH9546">
        <v>0</v>
      </c>
      <c r="DI9546">
        <v>0</v>
      </c>
      <c r="DJ9546">
        <v>32178000</v>
      </c>
      <c r="DK9546">
        <v>0</v>
      </c>
      <c r="DL9546">
        <v>0</v>
      </c>
      <c r="DM9546">
        <v>26765000</v>
      </c>
      <c r="DN9546">
        <v>0</v>
      </c>
      <c r="DO9546">
        <v>0</v>
      </c>
      <c r="DP9546">
        <v>29058000</v>
      </c>
      <c r="DQ9546">
        <v>0</v>
      </c>
      <c r="DR9546">
        <v>0</v>
      </c>
      <c r="DS9546">
        <v>30670000</v>
      </c>
      <c r="DT9546">
        <v>0</v>
      </c>
      <c r="DU9546">
        <v>0</v>
      </c>
      <c r="DV9546">
        <v>41903000</v>
      </c>
      <c r="DW9546">
        <v>0</v>
      </c>
      <c r="DX9546">
        <v>0</v>
      </c>
      <c r="DY9546">
        <v>0</v>
      </c>
      <c r="DZ9546">
        <v>0</v>
      </c>
      <c r="EA9546">
        <v>0</v>
      </c>
      <c r="EB9546">
        <v>19746000</v>
      </c>
      <c r="EC9546">
        <v>0</v>
      </c>
      <c r="ED9546">
        <v>0</v>
      </c>
      <c r="EE9546">
        <v>26447000</v>
      </c>
      <c r="EF9546">
        <v>0</v>
      </c>
      <c r="EG9546">
        <v>0</v>
      </c>
      <c r="EJ9546">
        <v>9540</v>
      </c>
      <c r="EK9546">
        <v>3144</v>
      </c>
      <c r="EL9546">
        <v>118</v>
      </c>
      <c r="EM9546">
        <v>118</v>
      </c>
      <c r="EN9546">
        <v>2586</v>
      </c>
      <c r="EO9546">
        <v>2930</v>
      </c>
      <c r="EP9546" t="s">
        <v>58532</v>
      </c>
      <c r="EQ9546" t="s">
        <v>58533</v>
      </c>
      <c r="ER9546">
        <v>30231</v>
      </c>
      <c r="ES9546">
        <v>51511</v>
      </c>
      <c r="ET9546" t="s">
        <v>171</v>
      </c>
      <c r="EU9546">
        <v>58717</v>
      </c>
      <c r="EV9546">
        <v>30231</v>
      </c>
      <c r="EW9546">
        <v>51511</v>
      </c>
      <c r="EX9546" t="s">
        <v>171</v>
      </c>
      <c r="EY9546">
        <v>58717</v>
      </c>
      <c r="EZ9546">
        <v>30231</v>
      </c>
      <c r="FA9546">
        <v>51511</v>
      </c>
      <c r="FB9546" t="s">
        <v>171</v>
      </c>
      <c r="FC9546">
        <v>58717</v>
      </c>
    </row>
    <row r="9547" spans="1:159" x14ac:dyDescent="0.25">
      <c r="A9547" t="s">
        <v>58534</v>
      </c>
      <c r="B9547">
        <v>366</v>
      </c>
      <c r="C9547" t="s">
        <v>58534</v>
      </c>
      <c r="D9547" t="s">
        <v>58534</v>
      </c>
      <c r="E9547" t="s">
        <v>58535</v>
      </c>
      <c r="F9547" t="s">
        <v>58536</v>
      </c>
      <c r="H9547">
        <v>1</v>
      </c>
      <c r="I9547">
        <v>47.531700000000001</v>
      </c>
      <c r="J9547">
        <v>8.1803400000000004E-4</v>
      </c>
      <c r="K9547">
        <v>48.658999999999999</v>
      </c>
      <c r="L9547">
        <v>30.673999999999999</v>
      </c>
      <c r="M9547">
        <v>47.531999999999996</v>
      </c>
      <c r="R9547">
        <v>1</v>
      </c>
      <c r="S9547">
        <v>47.531700000000001</v>
      </c>
      <c r="T9547">
        <v>8.1803400000000004E-4</v>
      </c>
      <c r="U9547">
        <v>47.531999999999996</v>
      </c>
      <c r="V9547">
        <v>0</v>
      </c>
      <c r="W9547">
        <v>0</v>
      </c>
      <c r="Y9547" t="s">
        <v>164</v>
      </c>
      <c r="Z9547">
        <v>0</v>
      </c>
      <c r="AA9547">
        <v>0</v>
      </c>
      <c r="AC9547" t="s">
        <v>164</v>
      </c>
      <c r="AD9547">
        <v>1</v>
      </c>
      <c r="AE9547">
        <v>48.659199999999998</v>
      </c>
      <c r="AF9547">
        <v>2.20733E-3</v>
      </c>
      <c r="AG9547">
        <v>48.658999999999999</v>
      </c>
      <c r="AH9547">
        <v>1</v>
      </c>
      <c r="AI9547">
        <v>40.475499999999997</v>
      </c>
      <c r="AJ9547">
        <v>6.4515600000000003E-3</v>
      </c>
      <c r="AK9547">
        <v>40.475000000000001</v>
      </c>
      <c r="AP9547">
        <v>0</v>
      </c>
      <c r="AQ9547">
        <v>0</v>
      </c>
      <c r="AS9547" t="s">
        <v>164</v>
      </c>
      <c r="AT9547">
        <v>0</v>
      </c>
      <c r="AU9547">
        <v>0</v>
      </c>
      <c r="AW9547" t="s">
        <v>164</v>
      </c>
      <c r="AX9547">
        <v>0</v>
      </c>
      <c r="AY9547">
        <v>0</v>
      </c>
      <c r="BA9547" t="s">
        <v>164</v>
      </c>
      <c r="BB9547">
        <v>0</v>
      </c>
      <c r="BC9547">
        <v>0</v>
      </c>
      <c r="BE9547" t="s">
        <v>164</v>
      </c>
      <c r="BK9547">
        <v>1</v>
      </c>
      <c r="BL9547" t="s">
        <v>165</v>
      </c>
      <c r="BM9547" t="s">
        <v>58537</v>
      </c>
      <c r="BN9547" t="s">
        <v>167</v>
      </c>
      <c r="BO9547" t="s">
        <v>1070</v>
      </c>
      <c r="BP9547" t="s">
        <v>58538</v>
      </c>
      <c r="BQ9547" t="s">
        <v>58539</v>
      </c>
      <c r="BR9547">
        <v>5</v>
      </c>
      <c r="BS9547">
        <v>3</v>
      </c>
      <c r="BT9547">
        <v>0.23197999999999999</v>
      </c>
      <c r="BV9547" t="s">
        <v>199</v>
      </c>
      <c r="BW9547" t="s">
        <v>198</v>
      </c>
      <c r="BX9547" t="s">
        <v>198</v>
      </c>
      <c r="BY9547" t="s">
        <v>199</v>
      </c>
      <c r="BZ9547" t="s">
        <v>199</v>
      </c>
      <c r="CB9547" t="s">
        <v>198</v>
      </c>
      <c r="CC9547" t="s">
        <v>198</v>
      </c>
      <c r="CD9547" t="s">
        <v>198</v>
      </c>
      <c r="CE9547" t="s">
        <v>198</v>
      </c>
      <c r="CG9547">
        <v>521240000</v>
      </c>
      <c r="CH9547">
        <v>521240000</v>
      </c>
      <c r="CI9547">
        <v>0</v>
      </c>
      <c r="CJ9547">
        <v>0</v>
      </c>
      <c r="CK9547" t="s">
        <v>164</v>
      </c>
      <c r="CL9547">
        <v>0</v>
      </c>
      <c r="CM9547">
        <v>54496000</v>
      </c>
      <c r="CN9547">
        <v>45617000</v>
      </c>
      <c r="CO9547">
        <v>72420000</v>
      </c>
      <c r="CP9547">
        <v>31484000</v>
      </c>
      <c r="CQ9547">
        <v>20376000</v>
      </c>
      <c r="CR9547">
        <v>0</v>
      </c>
      <c r="CS9547">
        <v>31348000</v>
      </c>
      <c r="CT9547">
        <v>33037000</v>
      </c>
      <c r="CU9547">
        <v>50438000</v>
      </c>
      <c r="CV9547">
        <v>23245000</v>
      </c>
      <c r="CW9547">
        <v>0</v>
      </c>
      <c r="CX9547">
        <v>0</v>
      </c>
      <c r="CY9547">
        <v>0</v>
      </c>
      <c r="CZ9547">
        <v>0</v>
      </c>
      <c r="DA9547">
        <v>54496000</v>
      </c>
      <c r="DB9547">
        <v>0</v>
      </c>
      <c r="DC9547">
        <v>0</v>
      </c>
      <c r="DD9547">
        <v>45617000</v>
      </c>
      <c r="DE9547">
        <v>0</v>
      </c>
      <c r="DF9547">
        <v>0</v>
      </c>
      <c r="DG9547">
        <v>72420000</v>
      </c>
      <c r="DH9547">
        <v>0</v>
      </c>
      <c r="DI9547">
        <v>0</v>
      </c>
      <c r="DJ9547">
        <v>31484000</v>
      </c>
      <c r="DK9547">
        <v>0</v>
      </c>
      <c r="DL9547">
        <v>0</v>
      </c>
      <c r="DM9547">
        <v>20376000</v>
      </c>
      <c r="DN9547">
        <v>0</v>
      </c>
      <c r="DO9547">
        <v>0</v>
      </c>
      <c r="DP9547">
        <v>0</v>
      </c>
      <c r="DQ9547">
        <v>0</v>
      </c>
      <c r="DR9547">
        <v>0</v>
      </c>
      <c r="DS9547">
        <v>31348000</v>
      </c>
      <c r="DT9547">
        <v>0</v>
      </c>
      <c r="DU9547">
        <v>0</v>
      </c>
      <c r="DV9547">
        <v>33037000</v>
      </c>
      <c r="DW9547">
        <v>0</v>
      </c>
      <c r="DX9547">
        <v>0</v>
      </c>
      <c r="DY9547">
        <v>50438000</v>
      </c>
      <c r="DZ9547">
        <v>0</v>
      </c>
      <c r="EA9547">
        <v>0</v>
      </c>
      <c r="EB9547">
        <v>23245000</v>
      </c>
      <c r="EC9547">
        <v>0</v>
      </c>
      <c r="ED9547">
        <v>0</v>
      </c>
      <c r="EE9547">
        <v>0</v>
      </c>
      <c r="EF9547">
        <v>0</v>
      </c>
      <c r="EG9547">
        <v>0</v>
      </c>
      <c r="EJ9547">
        <v>9541</v>
      </c>
      <c r="EK9547">
        <v>3145</v>
      </c>
      <c r="EL9547">
        <v>366</v>
      </c>
      <c r="EM9547">
        <v>366</v>
      </c>
      <c r="EN9547">
        <v>948</v>
      </c>
      <c r="EO9547">
        <v>1095</v>
      </c>
      <c r="EP9547" t="s">
        <v>58540</v>
      </c>
      <c r="EQ9547" t="s">
        <v>58541</v>
      </c>
      <c r="ER9547">
        <v>12012</v>
      </c>
      <c r="ES9547">
        <v>22558</v>
      </c>
      <c r="ET9547" t="s">
        <v>369</v>
      </c>
      <c r="EU9547">
        <v>31787</v>
      </c>
      <c r="EV9547">
        <v>12010</v>
      </c>
      <c r="EW9547">
        <v>22556</v>
      </c>
      <c r="EX9547" t="s">
        <v>299</v>
      </c>
      <c r="EY9547">
        <v>31583</v>
      </c>
      <c r="EZ9547">
        <v>12012</v>
      </c>
      <c r="FA9547">
        <v>22558</v>
      </c>
      <c r="FB9547" t="s">
        <v>369</v>
      </c>
      <c r="FC9547">
        <v>31787</v>
      </c>
    </row>
    <row r="9548" spans="1:159" x14ac:dyDescent="0.25">
      <c r="A9548" t="s">
        <v>58542</v>
      </c>
      <c r="B9548">
        <v>93</v>
      </c>
      <c r="C9548" t="s">
        <v>58542</v>
      </c>
      <c r="D9548" t="s">
        <v>58542</v>
      </c>
      <c r="E9548" t="s">
        <v>58543</v>
      </c>
      <c r="F9548" t="s">
        <v>58544</v>
      </c>
      <c r="H9548">
        <v>0.83512600000000003</v>
      </c>
      <c r="I9548">
        <v>7.0459800000000001</v>
      </c>
      <c r="J9548">
        <v>6.0720899999999996E-3</v>
      </c>
      <c r="K9548">
        <v>50.292000000000002</v>
      </c>
      <c r="L9548">
        <v>40.704000000000001</v>
      </c>
      <c r="M9548">
        <v>50.292000000000002</v>
      </c>
      <c r="AL9548">
        <v>0.83512600000000003</v>
      </c>
      <c r="AM9548">
        <v>7.0459800000000001</v>
      </c>
      <c r="AN9548">
        <v>6.0720899999999996E-3</v>
      </c>
      <c r="AO9548">
        <v>50.292000000000002</v>
      </c>
      <c r="BK9548">
        <v>1</v>
      </c>
      <c r="BL9548" t="s">
        <v>165</v>
      </c>
      <c r="BM9548" t="s">
        <v>58545</v>
      </c>
      <c r="BN9548" t="s">
        <v>167</v>
      </c>
      <c r="BO9548" t="s">
        <v>617</v>
      </c>
      <c r="BP9548" t="s">
        <v>58546</v>
      </c>
      <c r="BQ9548" t="s">
        <v>58547</v>
      </c>
      <c r="BR9548">
        <v>5</v>
      </c>
      <c r="BS9548">
        <v>2</v>
      </c>
      <c r="BT9548">
        <v>-2.5005999999999999</v>
      </c>
      <c r="CA9548" t="s">
        <v>199</v>
      </c>
      <c r="CG9548">
        <v>0</v>
      </c>
      <c r="CH9548">
        <v>0</v>
      </c>
      <c r="CI9548">
        <v>0</v>
      </c>
      <c r="CJ9548">
        <v>0</v>
      </c>
      <c r="CK9548" t="s">
        <v>164</v>
      </c>
      <c r="CL9548">
        <v>0</v>
      </c>
      <c r="CM9548">
        <v>0</v>
      </c>
      <c r="CN9548">
        <v>0</v>
      </c>
      <c r="CO9548">
        <v>0</v>
      </c>
      <c r="CP9548">
        <v>0</v>
      </c>
      <c r="CQ9548">
        <v>0</v>
      </c>
      <c r="CR9548">
        <v>0</v>
      </c>
      <c r="CS9548">
        <v>0</v>
      </c>
      <c r="CT9548">
        <v>0</v>
      </c>
      <c r="CU9548">
        <v>0</v>
      </c>
      <c r="CV9548">
        <v>0</v>
      </c>
      <c r="CW9548">
        <v>0</v>
      </c>
      <c r="CX9548">
        <v>0</v>
      </c>
      <c r="CY9548">
        <v>0</v>
      </c>
      <c r="CZ9548">
        <v>0</v>
      </c>
      <c r="DA9548">
        <v>0</v>
      </c>
      <c r="DB9548">
        <v>0</v>
      </c>
      <c r="DC9548">
        <v>0</v>
      </c>
      <c r="DD9548">
        <v>0</v>
      </c>
      <c r="DE9548">
        <v>0</v>
      </c>
      <c r="DF9548">
        <v>0</v>
      </c>
      <c r="DG9548">
        <v>0</v>
      </c>
      <c r="DH9548">
        <v>0</v>
      </c>
      <c r="DI9548">
        <v>0</v>
      </c>
      <c r="DJ9548">
        <v>0</v>
      </c>
      <c r="DK9548">
        <v>0</v>
      </c>
      <c r="DL9548">
        <v>0</v>
      </c>
      <c r="DM9548">
        <v>0</v>
      </c>
      <c r="DN9548">
        <v>0</v>
      </c>
      <c r="DO9548">
        <v>0</v>
      </c>
      <c r="DP9548">
        <v>0</v>
      </c>
      <c r="DQ9548">
        <v>0</v>
      </c>
      <c r="DR9548">
        <v>0</v>
      </c>
      <c r="DS9548">
        <v>0</v>
      </c>
      <c r="DT9548">
        <v>0</v>
      </c>
      <c r="DU9548">
        <v>0</v>
      </c>
      <c r="DV9548">
        <v>0</v>
      </c>
      <c r="DW9548">
        <v>0</v>
      </c>
      <c r="DX9548">
        <v>0</v>
      </c>
      <c r="DY9548">
        <v>0</v>
      </c>
      <c r="DZ9548">
        <v>0</v>
      </c>
      <c r="EA9548">
        <v>0</v>
      </c>
      <c r="EB9548">
        <v>0</v>
      </c>
      <c r="EC9548">
        <v>0</v>
      </c>
      <c r="ED9548">
        <v>0</v>
      </c>
      <c r="EE9548">
        <v>0</v>
      </c>
      <c r="EF9548">
        <v>0</v>
      </c>
      <c r="EG9548">
        <v>0</v>
      </c>
      <c r="EJ9548">
        <v>9542</v>
      </c>
      <c r="EK9548">
        <v>3146</v>
      </c>
      <c r="EL9548">
        <v>93</v>
      </c>
      <c r="EM9548">
        <v>93</v>
      </c>
      <c r="EN9548">
        <v>7651</v>
      </c>
      <c r="EO9548">
        <v>8711</v>
      </c>
      <c r="EP9548">
        <v>89720</v>
      </c>
      <c r="EQ9548">
        <v>151949</v>
      </c>
      <c r="ER9548">
        <v>89720</v>
      </c>
      <c r="ES9548">
        <v>151949</v>
      </c>
      <c r="ET9548" t="s">
        <v>261</v>
      </c>
      <c r="EU9548">
        <v>20402</v>
      </c>
      <c r="EV9548">
        <v>89720</v>
      </c>
      <c r="EW9548">
        <v>151949</v>
      </c>
      <c r="EX9548" t="s">
        <v>261</v>
      </c>
      <c r="EY9548">
        <v>20402</v>
      </c>
      <c r="EZ9548">
        <v>89720</v>
      </c>
      <c r="FA9548">
        <v>151949</v>
      </c>
      <c r="FB9548" t="s">
        <v>261</v>
      </c>
      <c r="FC9548">
        <v>20402</v>
      </c>
    </row>
    <row r="9549" spans="1:159" x14ac:dyDescent="0.25">
      <c r="A9549" t="s">
        <v>58548</v>
      </c>
      <c r="B9549">
        <v>227</v>
      </c>
      <c r="C9549" t="s">
        <v>58548</v>
      </c>
      <c r="D9549" t="s">
        <v>58548</v>
      </c>
      <c r="E9549" t="s">
        <v>58549</v>
      </c>
      <c r="F9549" t="s">
        <v>58550</v>
      </c>
      <c r="H9549">
        <v>1</v>
      </c>
      <c r="I9549">
        <v>41.620899999999999</v>
      </c>
      <c r="J9549" s="1">
        <v>1.5893300000000001E-12</v>
      </c>
      <c r="K9549">
        <v>112.43</v>
      </c>
      <c r="L9549">
        <v>86.387</v>
      </c>
      <c r="M9549">
        <v>41.621000000000002</v>
      </c>
      <c r="N9549">
        <v>1</v>
      </c>
      <c r="O9549">
        <v>43.812800000000003</v>
      </c>
      <c r="P9549" s="1">
        <v>4.9277999999999999E-11</v>
      </c>
      <c r="Q9549">
        <v>101.89</v>
      </c>
      <c r="R9549">
        <v>1</v>
      </c>
      <c r="S9549">
        <v>109.845</v>
      </c>
      <c r="T9549" s="1">
        <v>5.9307499999999999E-12</v>
      </c>
      <c r="U9549">
        <v>109.84</v>
      </c>
      <c r="V9549">
        <v>1</v>
      </c>
      <c r="W9549">
        <v>45.613900000000001</v>
      </c>
      <c r="X9549" s="1">
        <v>1.5300800000000001E-11</v>
      </c>
      <c r="Y9549">
        <v>106.49</v>
      </c>
      <c r="Z9549">
        <v>1</v>
      </c>
      <c r="AA9549">
        <v>93.493700000000004</v>
      </c>
      <c r="AB9549" s="1">
        <v>4.9277999999999999E-11</v>
      </c>
      <c r="AC9549">
        <v>101.89</v>
      </c>
      <c r="AD9549">
        <v>1</v>
      </c>
      <c r="AE9549">
        <v>86.944199999999995</v>
      </c>
      <c r="AF9549" s="1">
        <v>1.17679E-6</v>
      </c>
      <c r="AG9549">
        <v>86.944000000000003</v>
      </c>
      <c r="AH9549">
        <v>1</v>
      </c>
      <c r="AI9549">
        <v>68.830200000000005</v>
      </c>
      <c r="AJ9549" s="1">
        <v>2.9351800000000002E-6</v>
      </c>
      <c r="AK9549">
        <v>87.001000000000005</v>
      </c>
      <c r="AL9549">
        <v>1</v>
      </c>
      <c r="AM9549">
        <v>74.768699999999995</v>
      </c>
      <c r="AN9549" s="1">
        <v>2.28889E-5</v>
      </c>
      <c r="AO9549">
        <v>74.769000000000005</v>
      </c>
      <c r="AP9549">
        <v>1</v>
      </c>
      <c r="AQ9549">
        <v>92.934600000000003</v>
      </c>
      <c r="AR9549" s="1">
        <v>3.9800500000000001E-9</v>
      </c>
      <c r="AS9549">
        <v>92.935000000000002</v>
      </c>
      <c r="AT9549">
        <v>1</v>
      </c>
      <c r="AU9549">
        <v>80.522099999999995</v>
      </c>
      <c r="AV9549" s="1">
        <v>1.7410499999999999E-5</v>
      </c>
      <c r="AW9549">
        <v>80.522000000000006</v>
      </c>
      <c r="AX9549">
        <v>1</v>
      </c>
      <c r="AY9549">
        <v>57.803899999999999</v>
      </c>
      <c r="AZ9549" s="1">
        <v>1.5300800000000001E-11</v>
      </c>
      <c r="BA9549">
        <v>106.49</v>
      </c>
      <c r="BB9549">
        <v>1</v>
      </c>
      <c r="BC9549">
        <v>68.830200000000005</v>
      </c>
      <c r="BD9549" s="1">
        <v>7.2606000000000004E-6</v>
      </c>
      <c r="BE9549">
        <v>84.718000000000004</v>
      </c>
      <c r="BF9549">
        <v>1</v>
      </c>
      <c r="BG9549">
        <v>41.620899999999999</v>
      </c>
      <c r="BH9549" s="1">
        <v>1.5893300000000001E-12</v>
      </c>
      <c r="BI9549">
        <v>112.43</v>
      </c>
      <c r="BK9549">
        <v>1</v>
      </c>
      <c r="BL9549" t="s">
        <v>165</v>
      </c>
      <c r="BM9549" t="s">
        <v>58551</v>
      </c>
      <c r="BN9549" t="s">
        <v>167</v>
      </c>
      <c r="BO9549" t="s">
        <v>1209</v>
      </c>
      <c r="BP9549" t="s">
        <v>58552</v>
      </c>
      <c r="BQ9549" t="s">
        <v>58553</v>
      </c>
      <c r="BR9549">
        <v>9</v>
      </c>
      <c r="BS9549">
        <v>3</v>
      </c>
      <c r="BT9549">
        <v>2.0436000000000001</v>
      </c>
      <c r="BU9549" t="s">
        <v>199</v>
      </c>
      <c r="BV9549" t="s">
        <v>199</v>
      </c>
      <c r="BW9549" t="s">
        <v>199</v>
      </c>
      <c r="BX9549" t="s">
        <v>199</v>
      </c>
      <c r="BY9549" t="s">
        <v>199</v>
      </c>
      <c r="BZ9549" t="s">
        <v>199</v>
      </c>
      <c r="CA9549" t="s">
        <v>199</v>
      </c>
      <c r="CB9549" t="s">
        <v>199</v>
      </c>
      <c r="CC9549" t="s">
        <v>199</v>
      </c>
      <c r="CD9549" t="s">
        <v>199</v>
      </c>
      <c r="CE9549" t="s">
        <v>199</v>
      </c>
      <c r="CF9549" t="s">
        <v>199</v>
      </c>
      <c r="CG9549">
        <v>1467000000</v>
      </c>
      <c r="CH9549">
        <v>1467000000</v>
      </c>
      <c r="CI9549">
        <v>0</v>
      </c>
      <c r="CJ9549">
        <v>0</v>
      </c>
      <c r="CK9549">
        <v>1.3717999999999999</v>
      </c>
      <c r="CL9549">
        <v>45384000</v>
      </c>
      <c r="CM9549">
        <v>160390000</v>
      </c>
      <c r="CN9549">
        <v>61093000</v>
      </c>
      <c r="CO9549">
        <v>84251000</v>
      </c>
      <c r="CP9549">
        <v>58519000</v>
      </c>
      <c r="CQ9549">
        <v>37953000</v>
      </c>
      <c r="CR9549">
        <v>9550700</v>
      </c>
      <c r="CS9549">
        <v>62026000</v>
      </c>
      <c r="CT9549">
        <v>43374000</v>
      </c>
      <c r="CU9549">
        <v>110920000</v>
      </c>
      <c r="CV9549">
        <v>52113000</v>
      </c>
      <c r="CW9549">
        <v>75796000</v>
      </c>
      <c r="CX9549">
        <v>45384000</v>
      </c>
      <c r="CY9549">
        <v>0</v>
      </c>
      <c r="CZ9549">
        <v>0</v>
      </c>
      <c r="DA9549">
        <v>160390000</v>
      </c>
      <c r="DB9549">
        <v>0</v>
      </c>
      <c r="DC9549">
        <v>0</v>
      </c>
      <c r="DD9549">
        <v>61093000</v>
      </c>
      <c r="DE9549">
        <v>0</v>
      </c>
      <c r="DF9549">
        <v>0</v>
      </c>
      <c r="DG9549">
        <v>84251000</v>
      </c>
      <c r="DH9549">
        <v>0</v>
      </c>
      <c r="DI9549">
        <v>0</v>
      </c>
      <c r="DJ9549">
        <v>58519000</v>
      </c>
      <c r="DK9549">
        <v>0</v>
      </c>
      <c r="DL9549">
        <v>0</v>
      </c>
      <c r="DM9549">
        <v>37953000</v>
      </c>
      <c r="DN9549">
        <v>0</v>
      </c>
      <c r="DO9549">
        <v>0</v>
      </c>
      <c r="DP9549">
        <v>9550700</v>
      </c>
      <c r="DQ9549">
        <v>0</v>
      </c>
      <c r="DR9549">
        <v>0</v>
      </c>
      <c r="DS9549">
        <v>62026000</v>
      </c>
      <c r="DT9549">
        <v>0</v>
      </c>
      <c r="DU9549">
        <v>0</v>
      </c>
      <c r="DV9549">
        <v>43374000</v>
      </c>
      <c r="DW9549">
        <v>0</v>
      </c>
      <c r="DX9549">
        <v>0</v>
      </c>
      <c r="DY9549">
        <v>110920000</v>
      </c>
      <c r="DZ9549">
        <v>0</v>
      </c>
      <c r="EA9549">
        <v>0</v>
      </c>
      <c r="EB9549">
        <v>52113000</v>
      </c>
      <c r="EC9549">
        <v>0</v>
      </c>
      <c r="ED9549">
        <v>0</v>
      </c>
      <c r="EE9549">
        <v>75796000</v>
      </c>
      <c r="EF9549">
        <v>0</v>
      </c>
      <c r="EG9549">
        <v>0</v>
      </c>
      <c r="EJ9549">
        <v>9543</v>
      </c>
      <c r="EK9549">
        <v>3147</v>
      </c>
      <c r="EL9549">
        <v>227</v>
      </c>
      <c r="EM9549">
        <v>227</v>
      </c>
      <c r="EN9549" t="s">
        <v>58554</v>
      </c>
      <c r="EO9549" t="s">
        <v>58555</v>
      </c>
      <c r="EP9549" t="s">
        <v>58556</v>
      </c>
      <c r="EQ9549" t="s">
        <v>58557</v>
      </c>
      <c r="ER9549">
        <v>37928</v>
      </c>
      <c r="ES9549">
        <v>63076</v>
      </c>
      <c r="ET9549" t="s">
        <v>201</v>
      </c>
      <c r="EU9549">
        <v>78664</v>
      </c>
      <c r="EV9549">
        <v>37904</v>
      </c>
      <c r="EW9549">
        <v>63051</v>
      </c>
      <c r="EX9549" t="s">
        <v>201</v>
      </c>
      <c r="EY9549">
        <v>106312</v>
      </c>
      <c r="EZ9549">
        <v>37904</v>
      </c>
      <c r="FA9549">
        <v>63051</v>
      </c>
      <c r="FB9549" t="s">
        <v>201</v>
      </c>
      <c r="FC9549">
        <v>106312</v>
      </c>
    </row>
    <row r="9550" spans="1:159" x14ac:dyDescent="0.25">
      <c r="A9550" t="s">
        <v>58558</v>
      </c>
      <c r="B9550" t="s">
        <v>8755</v>
      </c>
      <c r="C9550" t="s">
        <v>58548</v>
      </c>
      <c r="D9550" t="s">
        <v>58548</v>
      </c>
      <c r="E9550" t="s">
        <v>58549</v>
      </c>
      <c r="F9550" t="s">
        <v>58550</v>
      </c>
      <c r="H9550">
        <v>0.87599899999999997</v>
      </c>
      <c r="I9550">
        <v>8.4907900000000005</v>
      </c>
      <c r="J9550">
        <v>1.2947699999999999E-4</v>
      </c>
      <c r="K9550">
        <v>64.040000000000006</v>
      </c>
      <c r="L9550">
        <v>36.515000000000001</v>
      </c>
      <c r="M9550">
        <v>64.040000000000006</v>
      </c>
      <c r="N9550">
        <v>0.829901</v>
      </c>
      <c r="O9550">
        <v>6.8832599999999999</v>
      </c>
      <c r="P9550">
        <v>4.9218999999999999E-3</v>
      </c>
      <c r="Q9550">
        <v>43.308</v>
      </c>
      <c r="R9550">
        <v>0.85684199999999999</v>
      </c>
      <c r="S9550">
        <v>7.7708399999999997</v>
      </c>
      <c r="T9550">
        <v>4.9385399999999999E-3</v>
      </c>
      <c r="U9550">
        <v>43.281999999999996</v>
      </c>
      <c r="V9550">
        <v>0.87599899999999997</v>
      </c>
      <c r="W9550">
        <v>8.4907900000000005</v>
      </c>
      <c r="X9550">
        <v>1.2947699999999999E-4</v>
      </c>
      <c r="Y9550">
        <v>64.040000000000006</v>
      </c>
      <c r="Z9550">
        <v>0.5</v>
      </c>
      <c r="AA9550">
        <v>0</v>
      </c>
      <c r="AB9550">
        <v>1.13889E-3</v>
      </c>
      <c r="AC9550">
        <v>55.548999999999999</v>
      </c>
      <c r="AH9550">
        <v>0.80473499999999998</v>
      </c>
      <c r="AI9550">
        <v>6.1502999999999997</v>
      </c>
      <c r="AJ9550">
        <v>1.9787899999999998E-3</v>
      </c>
      <c r="AK9550">
        <v>50.353000000000002</v>
      </c>
      <c r="AL9550">
        <v>0</v>
      </c>
      <c r="AM9550">
        <v>0</v>
      </c>
      <c r="AO9550" t="s">
        <v>164</v>
      </c>
      <c r="BF9550">
        <v>0</v>
      </c>
      <c r="BG9550">
        <v>0</v>
      </c>
      <c r="BI9550" t="s">
        <v>164</v>
      </c>
      <c r="BK9550">
        <v>1</v>
      </c>
      <c r="BL9550" t="s">
        <v>165</v>
      </c>
      <c r="BM9550" t="s">
        <v>58559</v>
      </c>
      <c r="BN9550" t="s">
        <v>167</v>
      </c>
      <c r="BO9550" t="s">
        <v>373</v>
      </c>
      <c r="BP9550" t="s">
        <v>58560</v>
      </c>
      <c r="BQ9550" t="s">
        <v>58561</v>
      </c>
      <c r="BR9550">
        <v>3</v>
      </c>
      <c r="BS9550">
        <v>2</v>
      </c>
      <c r="BT9550">
        <v>-1.2264999999999999</v>
      </c>
      <c r="BU9550" t="s">
        <v>199</v>
      </c>
      <c r="BV9550" t="s">
        <v>199</v>
      </c>
      <c r="BW9550" t="s">
        <v>199</v>
      </c>
      <c r="BX9550" t="s">
        <v>199</v>
      </c>
      <c r="BZ9550" t="s">
        <v>199</v>
      </c>
      <c r="CA9550" t="s">
        <v>198</v>
      </c>
      <c r="CF9550" t="s">
        <v>198</v>
      </c>
      <c r="CG9550">
        <v>260970000</v>
      </c>
      <c r="CH9550">
        <v>260970000</v>
      </c>
      <c r="CI9550">
        <v>0</v>
      </c>
      <c r="CJ9550">
        <v>0</v>
      </c>
      <c r="CK9550">
        <v>1.9762999999999999</v>
      </c>
      <c r="CL9550">
        <v>25809000</v>
      </c>
      <c r="CM9550">
        <v>21017000</v>
      </c>
      <c r="CN9550">
        <v>0</v>
      </c>
      <c r="CO9550">
        <v>116440000</v>
      </c>
      <c r="CP9550">
        <v>0</v>
      </c>
      <c r="CQ9550">
        <v>41694000</v>
      </c>
      <c r="CR9550">
        <v>28138000</v>
      </c>
      <c r="CS9550">
        <v>0</v>
      </c>
      <c r="CT9550">
        <v>0</v>
      </c>
      <c r="CU9550">
        <v>0</v>
      </c>
      <c r="CV9550">
        <v>0</v>
      </c>
      <c r="CW9550">
        <v>27869000</v>
      </c>
      <c r="CX9550">
        <v>25809000</v>
      </c>
      <c r="CY9550">
        <v>0</v>
      </c>
      <c r="CZ9550">
        <v>0</v>
      </c>
      <c r="DA9550">
        <v>21017000</v>
      </c>
      <c r="DB9550">
        <v>0</v>
      </c>
      <c r="DC9550">
        <v>0</v>
      </c>
      <c r="DD9550">
        <v>0</v>
      </c>
      <c r="DE9550">
        <v>0</v>
      </c>
      <c r="DF9550">
        <v>0</v>
      </c>
      <c r="DG9550">
        <v>116440000</v>
      </c>
      <c r="DH9550">
        <v>0</v>
      </c>
      <c r="DI9550">
        <v>0</v>
      </c>
      <c r="DJ9550">
        <v>0</v>
      </c>
      <c r="DK9550">
        <v>0</v>
      </c>
      <c r="DL9550">
        <v>0</v>
      </c>
      <c r="DM9550">
        <v>41694000</v>
      </c>
      <c r="DN9550">
        <v>0</v>
      </c>
      <c r="DO9550">
        <v>0</v>
      </c>
      <c r="DP9550">
        <v>28138000</v>
      </c>
      <c r="DQ9550">
        <v>0</v>
      </c>
      <c r="DR9550">
        <v>0</v>
      </c>
      <c r="DS9550">
        <v>0</v>
      </c>
      <c r="DT9550">
        <v>0</v>
      </c>
      <c r="DU9550">
        <v>0</v>
      </c>
      <c r="DV9550">
        <v>0</v>
      </c>
      <c r="DW9550">
        <v>0</v>
      </c>
      <c r="DX9550">
        <v>0</v>
      </c>
      <c r="DY9550">
        <v>0</v>
      </c>
      <c r="DZ9550">
        <v>0</v>
      </c>
      <c r="EA9550">
        <v>0</v>
      </c>
      <c r="EB9550">
        <v>0</v>
      </c>
      <c r="EC9550">
        <v>0</v>
      </c>
      <c r="ED9550">
        <v>0</v>
      </c>
      <c r="EE9550">
        <v>27869000</v>
      </c>
      <c r="EF9550">
        <v>0</v>
      </c>
      <c r="EG9550">
        <v>0</v>
      </c>
      <c r="EJ9550">
        <v>9544</v>
      </c>
      <c r="EK9550">
        <v>3147</v>
      </c>
      <c r="EL9550">
        <v>3</v>
      </c>
      <c r="EM9550">
        <v>3</v>
      </c>
      <c r="EN9550">
        <v>7384</v>
      </c>
      <c r="EO9550">
        <v>8381</v>
      </c>
      <c r="EP9550" t="s">
        <v>58562</v>
      </c>
      <c r="EQ9550" t="s">
        <v>58563</v>
      </c>
      <c r="ER9550">
        <v>86309</v>
      </c>
      <c r="ES9550">
        <v>146209</v>
      </c>
      <c r="ET9550" t="s">
        <v>286</v>
      </c>
      <c r="EU9550">
        <v>61624</v>
      </c>
      <c r="EV9550">
        <v>86309</v>
      </c>
      <c r="EW9550">
        <v>146209</v>
      </c>
      <c r="EX9550" t="s">
        <v>286</v>
      </c>
      <c r="EY9550">
        <v>61624</v>
      </c>
      <c r="EZ9550">
        <v>86309</v>
      </c>
      <c r="FA9550">
        <v>146209</v>
      </c>
      <c r="FB9550" t="s">
        <v>286</v>
      </c>
      <c r="FC9550">
        <v>61624</v>
      </c>
    </row>
    <row r="9551" spans="1:159" x14ac:dyDescent="0.25">
      <c r="A9551" t="s">
        <v>58558</v>
      </c>
      <c r="B9551" t="s">
        <v>8610</v>
      </c>
      <c r="C9551" t="s">
        <v>58548</v>
      </c>
      <c r="D9551" t="s">
        <v>58548</v>
      </c>
      <c r="E9551" t="s">
        <v>58549</v>
      </c>
      <c r="F9551" t="s">
        <v>58550</v>
      </c>
      <c r="H9551">
        <v>0.97244299999999995</v>
      </c>
      <c r="I9551">
        <v>15.4763</v>
      </c>
      <c r="J9551">
        <v>8.2607500000000001E-4</v>
      </c>
      <c r="K9551">
        <v>65.305000000000007</v>
      </c>
      <c r="L9551">
        <v>29.425000000000001</v>
      </c>
      <c r="M9551">
        <v>44.203000000000003</v>
      </c>
      <c r="V9551">
        <v>0.87811099999999997</v>
      </c>
      <c r="W9551">
        <v>8.5758700000000001</v>
      </c>
      <c r="X9551">
        <v>8.2607500000000001E-4</v>
      </c>
      <c r="Y9551">
        <v>65.305000000000007</v>
      </c>
      <c r="Z9551">
        <v>0.5</v>
      </c>
      <c r="AA9551">
        <v>0</v>
      </c>
      <c r="AB9551">
        <v>1.13889E-3</v>
      </c>
      <c r="AC9551">
        <v>55.548999999999999</v>
      </c>
      <c r="AD9551">
        <v>0.97244299999999995</v>
      </c>
      <c r="AE9551">
        <v>15.4763</v>
      </c>
      <c r="AF9551">
        <v>4.3449999999999999E-3</v>
      </c>
      <c r="AG9551">
        <v>44.203000000000003</v>
      </c>
      <c r="AL9551">
        <v>0</v>
      </c>
      <c r="AM9551">
        <v>0</v>
      </c>
      <c r="AO9551" t="s">
        <v>164</v>
      </c>
      <c r="AP9551">
        <v>0.85684199999999999</v>
      </c>
      <c r="AQ9551">
        <v>7.7708399999999997</v>
      </c>
      <c r="AR9551">
        <v>4.9385399999999999E-3</v>
      </c>
      <c r="AS9551">
        <v>43.281999999999996</v>
      </c>
      <c r="AT9551">
        <v>0.87006600000000001</v>
      </c>
      <c r="AU9551">
        <v>8.2583000000000002</v>
      </c>
      <c r="AV9551">
        <v>1.28002E-3</v>
      </c>
      <c r="AW9551">
        <v>54.415999999999997</v>
      </c>
      <c r="AX9551">
        <v>0.84619500000000003</v>
      </c>
      <c r="AY9551">
        <v>7.4050099999999999</v>
      </c>
      <c r="AZ9551">
        <v>9.2997399999999997E-4</v>
      </c>
      <c r="BA9551">
        <v>61.161000000000001</v>
      </c>
      <c r="BB9551">
        <v>0.83281000000000005</v>
      </c>
      <c r="BC9551">
        <v>6.9733499999999999</v>
      </c>
      <c r="BD9551">
        <v>4.2712799999999997E-3</v>
      </c>
      <c r="BE9551">
        <v>44.317999999999998</v>
      </c>
      <c r="BF9551">
        <v>0.86513600000000002</v>
      </c>
      <c r="BG9551">
        <v>8.0718800000000002</v>
      </c>
      <c r="BH9551">
        <v>3.4278799999999999E-3</v>
      </c>
      <c r="BI9551">
        <v>46.158000000000001</v>
      </c>
      <c r="BK9551">
        <v>1</v>
      </c>
      <c r="BL9551" t="s">
        <v>165</v>
      </c>
      <c r="BM9551" t="s">
        <v>58564</v>
      </c>
      <c r="BN9551" t="s">
        <v>167</v>
      </c>
      <c r="BO9551" t="s">
        <v>384</v>
      </c>
      <c r="BP9551" t="s">
        <v>58565</v>
      </c>
      <c r="BQ9551" t="s">
        <v>58566</v>
      </c>
      <c r="BR9551">
        <v>5</v>
      </c>
      <c r="BS9551">
        <v>2</v>
      </c>
      <c r="BT9551">
        <v>-0.87336999999999998</v>
      </c>
      <c r="BW9551" t="s">
        <v>199</v>
      </c>
      <c r="BX9551" t="s">
        <v>199</v>
      </c>
      <c r="BY9551" t="s">
        <v>199</v>
      </c>
      <c r="CB9551" t="s">
        <v>199</v>
      </c>
      <c r="CC9551" t="s">
        <v>199</v>
      </c>
      <c r="CD9551" t="s">
        <v>199</v>
      </c>
      <c r="CE9551" t="s">
        <v>199</v>
      </c>
      <c r="CF9551" t="s">
        <v>199</v>
      </c>
      <c r="CG9551">
        <v>550440000</v>
      </c>
      <c r="CH9551">
        <v>550440000</v>
      </c>
      <c r="CI9551">
        <v>0</v>
      </c>
      <c r="CJ9551">
        <v>0</v>
      </c>
      <c r="CK9551">
        <v>4.1684000000000001</v>
      </c>
      <c r="CL9551">
        <v>0</v>
      </c>
      <c r="CM9551">
        <v>0</v>
      </c>
      <c r="CN9551">
        <v>65775000</v>
      </c>
      <c r="CO9551">
        <v>116440000</v>
      </c>
      <c r="CP9551">
        <v>76950000</v>
      </c>
      <c r="CQ9551">
        <v>0</v>
      </c>
      <c r="CR9551">
        <v>0</v>
      </c>
      <c r="CS9551">
        <v>87877000</v>
      </c>
      <c r="CT9551">
        <v>61987000</v>
      </c>
      <c r="CU9551">
        <v>56393000</v>
      </c>
      <c r="CV9551">
        <v>48260000</v>
      </c>
      <c r="CW9551">
        <v>36749000</v>
      </c>
      <c r="CX9551">
        <v>0</v>
      </c>
      <c r="CY9551">
        <v>0</v>
      </c>
      <c r="CZ9551">
        <v>0</v>
      </c>
      <c r="DA9551">
        <v>0</v>
      </c>
      <c r="DB9551">
        <v>0</v>
      </c>
      <c r="DC9551">
        <v>0</v>
      </c>
      <c r="DD9551">
        <v>65775000</v>
      </c>
      <c r="DE9551">
        <v>0</v>
      </c>
      <c r="DF9551">
        <v>0</v>
      </c>
      <c r="DG9551">
        <v>116440000</v>
      </c>
      <c r="DH9551">
        <v>0</v>
      </c>
      <c r="DI9551">
        <v>0</v>
      </c>
      <c r="DJ9551">
        <v>76950000</v>
      </c>
      <c r="DK9551">
        <v>0</v>
      </c>
      <c r="DL9551">
        <v>0</v>
      </c>
      <c r="DM9551">
        <v>0</v>
      </c>
      <c r="DN9551">
        <v>0</v>
      </c>
      <c r="DO9551">
        <v>0</v>
      </c>
      <c r="DP9551">
        <v>0</v>
      </c>
      <c r="DQ9551">
        <v>0</v>
      </c>
      <c r="DR9551">
        <v>0</v>
      </c>
      <c r="DS9551">
        <v>87877000</v>
      </c>
      <c r="DT9551">
        <v>0</v>
      </c>
      <c r="DU9551">
        <v>0</v>
      </c>
      <c r="DV9551">
        <v>61987000</v>
      </c>
      <c r="DW9551">
        <v>0</v>
      </c>
      <c r="DX9551">
        <v>0</v>
      </c>
      <c r="DY9551">
        <v>56393000</v>
      </c>
      <c r="DZ9551">
        <v>0</v>
      </c>
      <c r="EA9551">
        <v>0</v>
      </c>
      <c r="EB9551">
        <v>48260000</v>
      </c>
      <c r="EC9551">
        <v>0</v>
      </c>
      <c r="ED9551">
        <v>0</v>
      </c>
      <c r="EE9551">
        <v>36749000</v>
      </c>
      <c r="EF9551">
        <v>0</v>
      </c>
      <c r="EG9551">
        <v>0</v>
      </c>
      <c r="EJ9551">
        <v>9545</v>
      </c>
      <c r="EK9551">
        <v>3147</v>
      </c>
      <c r="EL9551">
        <v>5</v>
      </c>
      <c r="EM9551">
        <v>5</v>
      </c>
      <c r="EN9551">
        <v>7384</v>
      </c>
      <c r="EO9551">
        <v>8381</v>
      </c>
      <c r="EP9551" t="s">
        <v>58567</v>
      </c>
      <c r="EQ9551" t="s">
        <v>58568</v>
      </c>
      <c r="ER9551">
        <v>86311</v>
      </c>
      <c r="ES9551">
        <v>146212</v>
      </c>
      <c r="ET9551" t="s">
        <v>299</v>
      </c>
      <c r="EU9551">
        <v>60097</v>
      </c>
      <c r="EV9551">
        <v>86308</v>
      </c>
      <c r="EW9551">
        <v>146207</v>
      </c>
      <c r="EX9551" t="s">
        <v>286</v>
      </c>
      <c r="EY9551">
        <v>60546</v>
      </c>
      <c r="EZ9551">
        <v>86308</v>
      </c>
      <c r="FA9551">
        <v>146207</v>
      </c>
      <c r="FB9551" t="s">
        <v>286</v>
      </c>
      <c r="FC9551">
        <v>60546</v>
      </c>
    </row>
    <row r="9552" spans="1:159" x14ac:dyDescent="0.25">
      <c r="A9552" t="s">
        <v>58548</v>
      </c>
      <c r="B9552">
        <v>116</v>
      </c>
      <c r="C9552" t="s">
        <v>58548</v>
      </c>
      <c r="D9552" t="s">
        <v>58548</v>
      </c>
      <c r="E9552" t="s">
        <v>58549</v>
      </c>
      <c r="F9552" t="s">
        <v>58550</v>
      </c>
      <c r="H9552">
        <v>1</v>
      </c>
      <c r="I9552">
        <v>92.6858</v>
      </c>
      <c r="J9552" s="1">
        <v>3.2589000000000001E-61</v>
      </c>
      <c r="K9552">
        <v>126.42</v>
      </c>
      <c r="L9552">
        <v>116.53</v>
      </c>
      <c r="M9552">
        <v>100.41</v>
      </c>
      <c r="N9552">
        <v>0.83386000000000005</v>
      </c>
      <c r="O9552">
        <v>7.3386199999999997</v>
      </c>
      <c r="P9552" s="1">
        <v>7.0255200000000006E-33</v>
      </c>
      <c r="Q9552">
        <v>60.954999999999998</v>
      </c>
      <c r="R9552">
        <v>0.80466300000000002</v>
      </c>
      <c r="S9552">
        <v>6.1790099999999999</v>
      </c>
      <c r="T9552" s="1">
        <v>1.03519E-32</v>
      </c>
      <c r="U9552">
        <v>59.677999999999997</v>
      </c>
      <c r="V9552">
        <v>0.99968800000000002</v>
      </c>
      <c r="W9552">
        <v>36.867800000000003</v>
      </c>
      <c r="X9552" s="1">
        <v>1.8627000000000001E-33</v>
      </c>
      <c r="Y9552">
        <v>62.938000000000002</v>
      </c>
      <c r="Z9552">
        <v>1</v>
      </c>
      <c r="AA9552">
        <v>99.794399999999996</v>
      </c>
      <c r="AB9552" s="1">
        <v>5.5977700000000003E-54</v>
      </c>
      <c r="AC9552">
        <v>107.34</v>
      </c>
      <c r="AD9552">
        <v>1</v>
      </c>
      <c r="AE9552">
        <v>81.650199999999998</v>
      </c>
      <c r="AF9552" s="1">
        <v>2.0832499999999998E-24</v>
      </c>
      <c r="AG9552">
        <v>94.01</v>
      </c>
      <c r="AH9552">
        <v>0.99990900000000005</v>
      </c>
      <c r="AI9552">
        <v>43.407699999999998</v>
      </c>
      <c r="AJ9552" s="1">
        <v>2.1836499999999999E-54</v>
      </c>
      <c r="AK9552">
        <v>74.284000000000006</v>
      </c>
      <c r="AL9552">
        <v>0.99620699999999995</v>
      </c>
      <c r="AM9552">
        <v>25.027799999999999</v>
      </c>
      <c r="AN9552" s="1">
        <v>2.65508E-18</v>
      </c>
      <c r="AO9552">
        <v>49.366</v>
      </c>
      <c r="AP9552">
        <v>1</v>
      </c>
      <c r="AQ9552">
        <v>65.063199999999995</v>
      </c>
      <c r="AR9552" s="1">
        <v>1.40952E-24</v>
      </c>
      <c r="AS9552">
        <v>75.548000000000002</v>
      </c>
      <c r="AT9552">
        <v>1</v>
      </c>
      <c r="AU9552">
        <v>66.315799999999996</v>
      </c>
      <c r="AV9552" s="1">
        <v>2.0905499999999999E-24</v>
      </c>
      <c r="AW9552">
        <v>75.382999999999996</v>
      </c>
      <c r="AX9552">
        <v>1</v>
      </c>
      <c r="AY9552">
        <v>117.354</v>
      </c>
      <c r="AZ9552" s="1">
        <v>3.2589000000000001E-61</v>
      </c>
      <c r="BA9552">
        <v>126.42</v>
      </c>
      <c r="BB9552">
        <v>1</v>
      </c>
      <c r="BC9552">
        <v>73.237899999999996</v>
      </c>
      <c r="BD9552" s="1">
        <v>1.2885600000000001E-13</v>
      </c>
      <c r="BE9552">
        <v>80.602999999999994</v>
      </c>
      <c r="BF9552">
        <v>1</v>
      </c>
      <c r="BG9552">
        <v>92.6858</v>
      </c>
      <c r="BH9552" s="1">
        <v>8.44467E-26</v>
      </c>
      <c r="BI9552">
        <v>100.41</v>
      </c>
      <c r="BK9552" t="s">
        <v>1357</v>
      </c>
      <c r="BL9552" t="s">
        <v>165</v>
      </c>
      <c r="BM9552" t="s">
        <v>58569</v>
      </c>
      <c r="BN9552" t="s">
        <v>58570</v>
      </c>
      <c r="BO9552" t="s">
        <v>1122</v>
      </c>
      <c r="BP9552" t="s">
        <v>58571</v>
      </c>
      <c r="BQ9552" t="s">
        <v>58572</v>
      </c>
      <c r="BR9552">
        <v>1</v>
      </c>
      <c r="BS9552">
        <v>2</v>
      </c>
      <c r="BT9552">
        <v>-0.78705999999999998</v>
      </c>
      <c r="BU9552" t="s">
        <v>199</v>
      </c>
      <c r="BV9552" t="s">
        <v>199</v>
      </c>
      <c r="BW9552" t="s">
        <v>199</v>
      </c>
      <c r="BX9552" t="s">
        <v>199</v>
      </c>
      <c r="BY9552" t="s">
        <v>199</v>
      </c>
      <c r="BZ9552" t="s">
        <v>199</v>
      </c>
      <c r="CA9552" t="s">
        <v>199</v>
      </c>
      <c r="CB9552" t="s">
        <v>199</v>
      </c>
      <c r="CC9552" t="s">
        <v>199</v>
      </c>
      <c r="CD9552" t="s">
        <v>199</v>
      </c>
      <c r="CE9552" t="s">
        <v>199</v>
      </c>
      <c r="CF9552" t="s">
        <v>199</v>
      </c>
      <c r="CG9552">
        <v>288500000000</v>
      </c>
      <c r="CH9552">
        <v>255290000000</v>
      </c>
      <c r="CI9552">
        <v>30124000000</v>
      </c>
      <c r="CJ9552">
        <v>3090400000</v>
      </c>
      <c r="CK9552">
        <v>187.52</v>
      </c>
      <c r="CL9552">
        <v>2477400000</v>
      </c>
      <c r="CM9552">
        <v>26457000000</v>
      </c>
      <c r="CN9552">
        <v>33328000000</v>
      </c>
      <c r="CO9552">
        <v>38069000000</v>
      </c>
      <c r="CP9552">
        <v>26554000000</v>
      </c>
      <c r="CQ9552">
        <v>2371900000</v>
      </c>
      <c r="CR9552">
        <v>3624700000</v>
      </c>
      <c r="CS9552">
        <v>33996000000</v>
      </c>
      <c r="CT9552">
        <v>28379000000</v>
      </c>
      <c r="CU9552">
        <v>28129000000</v>
      </c>
      <c r="CV9552">
        <v>20617000000</v>
      </c>
      <c r="CW9552">
        <v>23576000000</v>
      </c>
      <c r="CX9552">
        <v>19909000</v>
      </c>
      <c r="CY9552">
        <v>2457500000</v>
      </c>
      <c r="CZ9552">
        <v>0</v>
      </c>
      <c r="DA9552">
        <v>24003000000</v>
      </c>
      <c r="DB9552">
        <v>2454400000</v>
      </c>
      <c r="DC9552">
        <v>0</v>
      </c>
      <c r="DD9552">
        <v>31113000000</v>
      </c>
      <c r="DE9552">
        <v>2214700000</v>
      </c>
      <c r="DF9552">
        <v>0</v>
      </c>
      <c r="DG9552">
        <v>35007000000</v>
      </c>
      <c r="DH9552">
        <v>3062400000</v>
      </c>
      <c r="DI9552">
        <v>0</v>
      </c>
      <c r="DJ9552">
        <v>24896000000</v>
      </c>
      <c r="DK9552">
        <v>1657500000</v>
      </c>
      <c r="DL9552">
        <v>0</v>
      </c>
      <c r="DM9552">
        <v>22093000</v>
      </c>
      <c r="DN9552">
        <v>2349800000</v>
      </c>
      <c r="DO9552">
        <v>0</v>
      </c>
      <c r="DP9552">
        <v>0</v>
      </c>
      <c r="DQ9552">
        <v>2066500000</v>
      </c>
      <c r="DR9552">
        <v>1558200000</v>
      </c>
      <c r="DS9552">
        <v>29961000000</v>
      </c>
      <c r="DT9552">
        <v>2503500000</v>
      </c>
      <c r="DU9552">
        <v>1532200000</v>
      </c>
      <c r="DV9552">
        <v>26439000000</v>
      </c>
      <c r="DW9552">
        <v>1940400000</v>
      </c>
      <c r="DX9552">
        <v>0</v>
      </c>
      <c r="DY9552">
        <v>25895000000</v>
      </c>
      <c r="DZ9552">
        <v>2233200000</v>
      </c>
      <c r="EA9552">
        <v>0</v>
      </c>
      <c r="EB9552">
        <v>18907000000</v>
      </c>
      <c r="EC9552">
        <v>1710400000</v>
      </c>
      <c r="ED9552">
        <v>0</v>
      </c>
      <c r="EE9552">
        <v>20213000000</v>
      </c>
      <c r="EF9552">
        <v>3362800000</v>
      </c>
      <c r="EG9552">
        <v>0</v>
      </c>
      <c r="EJ9552">
        <v>9546</v>
      </c>
      <c r="EK9552">
        <v>3147</v>
      </c>
      <c r="EL9552">
        <v>116</v>
      </c>
      <c r="EM9552">
        <v>116</v>
      </c>
      <c r="EN9552" t="s">
        <v>58573</v>
      </c>
      <c r="EO9552" t="s">
        <v>58574</v>
      </c>
      <c r="EP9552" t="s">
        <v>58575</v>
      </c>
      <c r="EQ9552" t="s">
        <v>58576</v>
      </c>
      <c r="ER9552">
        <v>129504</v>
      </c>
      <c r="ES9552">
        <v>222847</v>
      </c>
      <c r="ET9552" t="s">
        <v>201</v>
      </c>
      <c r="EU9552">
        <v>77795</v>
      </c>
      <c r="EV9552">
        <v>129490</v>
      </c>
      <c r="EW9552">
        <v>222792</v>
      </c>
      <c r="EX9552" t="s">
        <v>217</v>
      </c>
      <c r="EY9552">
        <v>76904</v>
      </c>
      <c r="EZ9552">
        <v>129490</v>
      </c>
      <c r="FA9552">
        <v>222792</v>
      </c>
      <c r="FB9552" t="s">
        <v>217</v>
      </c>
      <c r="FC9552">
        <v>76904</v>
      </c>
    </row>
    <row r="9553" spans="1:159" x14ac:dyDescent="0.25">
      <c r="A9553" t="s">
        <v>58548</v>
      </c>
      <c r="B9553">
        <v>158</v>
      </c>
      <c r="C9553" t="s">
        <v>58548</v>
      </c>
      <c r="D9553" t="s">
        <v>58548</v>
      </c>
      <c r="E9553" t="s">
        <v>58549</v>
      </c>
      <c r="F9553" t="s">
        <v>58550</v>
      </c>
      <c r="H9553">
        <v>1</v>
      </c>
      <c r="I9553">
        <v>73.042199999999994</v>
      </c>
      <c r="J9553" s="1">
        <v>1.22853E-134</v>
      </c>
      <c r="K9553">
        <v>168.09</v>
      </c>
      <c r="L9553">
        <v>155.72999999999999</v>
      </c>
      <c r="M9553">
        <v>153.21</v>
      </c>
      <c r="N9553">
        <v>0.99999800000000005</v>
      </c>
      <c r="O9553">
        <v>56.983600000000003</v>
      </c>
      <c r="P9553" s="1">
        <v>2.41283E-88</v>
      </c>
      <c r="Q9553">
        <v>138.55000000000001</v>
      </c>
      <c r="R9553">
        <v>1</v>
      </c>
      <c r="S9553">
        <v>73.042199999999994</v>
      </c>
      <c r="T9553" s="1">
        <v>1.3707000000000001E-107</v>
      </c>
      <c r="U9553">
        <v>153.21</v>
      </c>
      <c r="V9553">
        <v>1</v>
      </c>
      <c r="W9553">
        <v>67.590800000000002</v>
      </c>
      <c r="X9553" s="1">
        <v>4.7827999999999995E-97</v>
      </c>
      <c r="Y9553">
        <v>145.91</v>
      </c>
      <c r="Z9553">
        <v>0.99999400000000005</v>
      </c>
      <c r="AA9553">
        <v>52.456000000000003</v>
      </c>
      <c r="AB9553" s="1">
        <v>4.8437800000000001E-89</v>
      </c>
      <c r="AC9553">
        <v>143.25</v>
      </c>
      <c r="AD9553">
        <v>1</v>
      </c>
      <c r="AE9553">
        <v>75.613299999999995</v>
      </c>
      <c r="AF9553" s="1">
        <v>1.22853E-134</v>
      </c>
      <c r="AG9553">
        <v>168.09</v>
      </c>
      <c r="AH9553">
        <v>0.99999499999999997</v>
      </c>
      <c r="AI9553">
        <v>53.0578</v>
      </c>
      <c r="AJ9553" s="1">
        <v>4.5803999999999999E-82</v>
      </c>
      <c r="AK9553">
        <v>136.26</v>
      </c>
      <c r="AL9553">
        <v>0.99995000000000001</v>
      </c>
      <c r="AM9553">
        <v>43.198500000000003</v>
      </c>
      <c r="AN9553" s="1">
        <v>2.9172000000000001E-63</v>
      </c>
      <c r="AO9553">
        <v>114.35</v>
      </c>
      <c r="AP9553">
        <v>0.99999800000000005</v>
      </c>
      <c r="AQ9553">
        <v>57.430900000000001</v>
      </c>
      <c r="AR9553" s="1">
        <v>4.9749600000000004E-77</v>
      </c>
      <c r="AS9553">
        <v>129.32</v>
      </c>
      <c r="AT9553">
        <v>0.99999199999999999</v>
      </c>
      <c r="AU9553">
        <v>51.2166</v>
      </c>
      <c r="AV9553" s="1">
        <v>8.9677899999999999E-72</v>
      </c>
      <c r="AW9553">
        <v>122.39</v>
      </c>
      <c r="AX9553">
        <v>1</v>
      </c>
      <c r="AY9553">
        <v>74.108900000000006</v>
      </c>
      <c r="AZ9553" s="1">
        <v>1.30303E-107</v>
      </c>
      <c r="BA9553">
        <v>153.38999999999999</v>
      </c>
      <c r="BB9553">
        <v>0.99999800000000005</v>
      </c>
      <c r="BC9553">
        <v>56.4726</v>
      </c>
      <c r="BD9553" s="1">
        <v>9.4883299999999997E-77</v>
      </c>
      <c r="BE9553">
        <v>126.88</v>
      </c>
      <c r="BF9553">
        <v>0.99774300000000005</v>
      </c>
      <c r="BG9553">
        <v>26.455300000000001</v>
      </c>
      <c r="BH9553" s="1">
        <v>6.6363099999999996E-72</v>
      </c>
      <c r="BI9553">
        <v>123.28</v>
      </c>
      <c r="BK9553">
        <v>1</v>
      </c>
      <c r="BL9553" t="s">
        <v>165</v>
      </c>
      <c r="BM9553" t="s">
        <v>58577</v>
      </c>
      <c r="BN9553" t="s">
        <v>167</v>
      </c>
      <c r="BO9553" t="s">
        <v>2343</v>
      </c>
      <c r="BP9553" t="s">
        <v>58578</v>
      </c>
      <c r="BQ9553" t="s">
        <v>58579</v>
      </c>
      <c r="BR9553">
        <v>9</v>
      </c>
      <c r="BS9553">
        <v>2</v>
      </c>
      <c r="BT9553">
        <v>0.44777</v>
      </c>
      <c r="BU9553" t="s">
        <v>199</v>
      </c>
      <c r="BV9553" t="s">
        <v>199</v>
      </c>
      <c r="BW9553" t="s">
        <v>199</v>
      </c>
      <c r="BX9553" t="s">
        <v>199</v>
      </c>
      <c r="BY9553" t="s">
        <v>199</v>
      </c>
      <c r="BZ9553" t="s">
        <v>199</v>
      </c>
      <c r="CA9553" t="s">
        <v>199</v>
      </c>
      <c r="CB9553" t="s">
        <v>199</v>
      </c>
      <c r="CC9553" t="s">
        <v>199</v>
      </c>
      <c r="CD9553" t="s">
        <v>199</v>
      </c>
      <c r="CE9553" t="s">
        <v>199</v>
      </c>
      <c r="CF9553" t="s">
        <v>199</v>
      </c>
      <c r="CG9553">
        <v>5382400000</v>
      </c>
      <c r="CH9553">
        <v>5382400000</v>
      </c>
      <c r="CI9553">
        <v>0</v>
      </c>
      <c r="CJ9553">
        <v>0</v>
      </c>
      <c r="CK9553">
        <v>20.388000000000002</v>
      </c>
      <c r="CL9553">
        <v>249980000</v>
      </c>
      <c r="CM9553">
        <v>858940000</v>
      </c>
      <c r="CN9553">
        <v>178230000</v>
      </c>
      <c r="CO9553">
        <v>240170000</v>
      </c>
      <c r="CP9553">
        <v>201000000</v>
      </c>
      <c r="CQ9553">
        <v>178760000</v>
      </c>
      <c r="CR9553">
        <v>78565000</v>
      </c>
      <c r="CS9553">
        <v>189010000</v>
      </c>
      <c r="CT9553">
        <v>229560000</v>
      </c>
      <c r="CU9553">
        <v>147830000</v>
      </c>
      <c r="CV9553">
        <v>120160000</v>
      </c>
      <c r="CW9553">
        <v>137600000</v>
      </c>
      <c r="CX9553">
        <v>249980000</v>
      </c>
      <c r="CY9553">
        <v>0</v>
      </c>
      <c r="CZ9553">
        <v>0</v>
      </c>
      <c r="DA9553">
        <v>858940000</v>
      </c>
      <c r="DB9553">
        <v>0</v>
      </c>
      <c r="DC9553">
        <v>0</v>
      </c>
      <c r="DD9553">
        <v>178230000</v>
      </c>
      <c r="DE9553">
        <v>0</v>
      </c>
      <c r="DF9553">
        <v>0</v>
      </c>
      <c r="DG9553">
        <v>240170000</v>
      </c>
      <c r="DH9553">
        <v>0</v>
      </c>
      <c r="DI9553">
        <v>0</v>
      </c>
      <c r="DJ9553">
        <v>201000000</v>
      </c>
      <c r="DK9553">
        <v>0</v>
      </c>
      <c r="DL9553">
        <v>0</v>
      </c>
      <c r="DM9553">
        <v>178760000</v>
      </c>
      <c r="DN9553">
        <v>0</v>
      </c>
      <c r="DO9553">
        <v>0</v>
      </c>
      <c r="DP9553">
        <v>78565000</v>
      </c>
      <c r="DQ9553">
        <v>0</v>
      </c>
      <c r="DR9553">
        <v>0</v>
      </c>
      <c r="DS9553">
        <v>189010000</v>
      </c>
      <c r="DT9553">
        <v>0</v>
      </c>
      <c r="DU9553">
        <v>0</v>
      </c>
      <c r="DV9553">
        <v>229560000</v>
      </c>
      <c r="DW9553">
        <v>0</v>
      </c>
      <c r="DX9553">
        <v>0</v>
      </c>
      <c r="DY9553">
        <v>147830000</v>
      </c>
      <c r="DZ9553">
        <v>0</v>
      </c>
      <c r="EA9553">
        <v>0</v>
      </c>
      <c r="EB9553">
        <v>120160000</v>
      </c>
      <c r="EC9553">
        <v>0</v>
      </c>
      <c r="ED9553">
        <v>0</v>
      </c>
      <c r="EE9553">
        <v>137600000</v>
      </c>
      <c r="EF9553">
        <v>0</v>
      </c>
      <c r="EG9553">
        <v>0</v>
      </c>
      <c r="EJ9553">
        <v>9547</v>
      </c>
      <c r="EK9553">
        <v>3147</v>
      </c>
      <c r="EL9553">
        <v>158</v>
      </c>
      <c r="EM9553">
        <v>158</v>
      </c>
      <c r="EN9553">
        <v>10872</v>
      </c>
      <c r="EO9553">
        <v>12393</v>
      </c>
      <c r="EP9553" t="s">
        <v>58580</v>
      </c>
      <c r="EQ9553" t="s">
        <v>58581</v>
      </c>
      <c r="ER9553">
        <v>131149</v>
      </c>
      <c r="ES9553">
        <v>227236</v>
      </c>
      <c r="ET9553" t="s">
        <v>369</v>
      </c>
      <c r="EU9553">
        <v>133205</v>
      </c>
      <c r="EV9553">
        <v>131136</v>
      </c>
      <c r="EW9553">
        <v>227155</v>
      </c>
      <c r="EX9553" t="s">
        <v>299</v>
      </c>
      <c r="EY9553">
        <v>132932</v>
      </c>
      <c r="EZ9553">
        <v>131136</v>
      </c>
      <c r="FA9553">
        <v>227155</v>
      </c>
      <c r="FB9553" t="s">
        <v>299</v>
      </c>
      <c r="FC9553">
        <v>132932</v>
      </c>
    </row>
    <row r="9554" spans="1:159" x14ac:dyDescent="0.25">
      <c r="A9554" t="s">
        <v>58548</v>
      </c>
      <c r="B9554">
        <v>95</v>
      </c>
      <c r="C9554" t="s">
        <v>58548</v>
      </c>
      <c r="D9554" t="s">
        <v>58548</v>
      </c>
      <c r="E9554" t="s">
        <v>58549</v>
      </c>
      <c r="F9554" t="s">
        <v>58550</v>
      </c>
      <c r="H9554">
        <v>0.72413899999999998</v>
      </c>
      <c r="I9554">
        <v>4.60947</v>
      </c>
      <c r="J9554" s="1">
        <v>8.48378E-18</v>
      </c>
      <c r="K9554">
        <v>48.866999999999997</v>
      </c>
      <c r="L9554">
        <v>39.58</v>
      </c>
      <c r="M9554">
        <v>48.866999999999997</v>
      </c>
      <c r="N9554">
        <v>0</v>
      </c>
      <c r="O9554">
        <v>0</v>
      </c>
      <c r="Q9554" t="s">
        <v>164</v>
      </c>
      <c r="R9554">
        <v>0.24990399999999999</v>
      </c>
      <c r="S9554">
        <v>0</v>
      </c>
      <c r="T9554" s="1">
        <v>2.0426200000000001E-5</v>
      </c>
      <c r="U9554">
        <v>46.746000000000002</v>
      </c>
      <c r="V9554">
        <v>0</v>
      </c>
      <c r="W9554">
        <v>0</v>
      </c>
      <c r="Y9554" t="s">
        <v>164</v>
      </c>
      <c r="Z9554">
        <v>0.72413899999999998</v>
      </c>
      <c r="AA9554">
        <v>4.60947</v>
      </c>
      <c r="AB9554">
        <v>3.7394199999999999E-4</v>
      </c>
      <c r="AC9554">
        <v>48.866999999999997</v>
      </c>
      <c r="AD9554">
        <v>0</v>
      </c>
      <c r="AE9554">
        <v>0</v>
      </c>
      <c r="AG9554" t="s">
        <v>164</v>
      </c>
      <c r="AH9554">
        <v>0</v>
      </c>
      <c r="AI9554">
        <v>0</v>
      </c>
      <c r="AK9554" t="s">
        <v>164</v>
      </c>
      <c r="AP9554">
        <v>0.27668100000000001</v>
      </c>
      <c r="AQ9554">
        <v>0</v>
      </c>
      <c r="AR9554" s="1">
        <v>5.1161799999999995E-13</v>
      </c>
      <c r="AS9554">
        <v>42.460999999999999</v>
      </c>
      <c r="AT9554">
        <v>0</v>
      </c>
      <c r="AU9554">
        <v>0</v>
      </c>
      <c r="AW9554" t="s">
        <v>164</v>
      </c>
      <c r="BB9554">
        <v>0</v>
      </c>
      <c r="BC9554">
        <v>0</v>
      </c>
      <c r="BE9554" t="s">
        <v>164</v>
      </c>
      <c r="BF9554">
        <v>0.44098700000000002</v>
      </c>
      <c r="BG9554">
        <v>3.2184200000000001</v>
      </c>
      <c r="BH9554" s="1">
        <v>8.48378E-18</v>
      </c>
      <c r="BI9554">
        <v>45.281999999999996</v>
      </c>
      <c r="BK9554">
        <v>3</v>
      </c>
      <c r="BL9554" t="s">
        <v>165</v>
      </c>
      <c r="BM9554" t="s">
        <v>58582</v>
      </c>
      <c r="BN9554" t="s">
        <v>576</v>
      </c>
      <c r="BO9554" t="s">
        <v>577</v>
      </c>
      <c r="BP9554" t="s">
        <v>58583</v>
      </c>
      <c r="BQ9554" t="s">
        <v>58584</v>
      </c>
      <c r="BR9554">
        <v>4</v>
      </c>
      <c r="BS9554">
        <v>2</v>
      </c>
      <c r="BT9554">
        <v>-0.59535000000000005</v>
      </c>
      <c r="BW9554" t="s">
        <v>198</v>
      </c>
      <c r="BX9554" t="s">
        <v>199</v>
      </c>
      <c r="BY9554" t="s">
        <v>198</v>
      </c>
      <c r="BZ9554" t="s">
        <v>198</v>
      </c>
      <c r="CB9554" t="s">
        <v>198</v>
      </c>
      <c r="CG9554">
        <v>294820000</v>
      </c>
      <c r="CH9554">
        <v>0</v>
      </c>
      <c r="CI9554">
        <v>0</v>
      </c>
      <c r="CJ9554">
        <v>294820000</v>
      </c>
      <c r="CK9554">
        <v>0.77400000000000002</v>
      </c>
      <c r="CL9554">
        <v>0</v>
      </c>
      <c r="CM9554">
        <v>0</v>
      </c>
      <c r="CN9554">
        <v>64879000</v>
      </c>
      <c r="CO9554">
        <v>111620000</v>
      </c>
      <c r="CP9554">
        <v>38089000</v>
      </c>
      <c r="CQ9554">
        <v>40459000</v>
      </c>
      <c r="CR9554">
        <v>0</v>
      </c>
      <c r="CS9554">
        <v>39772000</v>
      </c>
      <c r="CT9554">
        <v>0</v>
      </c>
      <c r="CU9554">
        <v>0</v>
      </c>
      <c r="CV9554">
        <v>0</v>
      </c>
      <c r="CW9554">
        <v>0</v>
      </c>
      <c r="CX9554">
        <v>0</v>
      </c>
      <c r="CY9554">
        <v>0</v>
      </c>
      <c r="CZ9554">
        <v>0</v>
      </c>
      <c r="DA9554">
        <v>0</v>
      </c>
      <c r="DB9554">
        <v>0</v>
      </c>
      <c r="DC9554">
        <v>0</v>
      </c>
      <c r="DD9554">
        <v>0</v>
      </c>
      <c r="DE9554">
        <v>0</v>
      </c>
      <c r="DF9554">
        <v>64879000</v>
      </c>
      <c r="DG9554">
        <v>0</v>
      </c>
      <c r="DH9554">
        <v>0</v>
      </c>
      <c r="DI9554">
        <v>111620000</v>
      </c>
      <c r="DJ9554">
        <v>0</v>
      </c>
      <c r="DK9554">
        <v>0</v>
      </c>
      <c r="DL9554">
        <v>38089000</v>
      </c>
      <c r="DM9554">
        <v>0</v>
      </c>
      <c r="DN9554">
        <v>0</v>
      </c>
      <c r="DO9554">
        <v>40459000</v>
      </c>
      <c r="DP9554">
        <v>0</v>
      </c>
      <c r="DQ9554">
        <v>0</v>
      </c>
      <c r="DR9554">
        <v>0</v>
      </c>
      <c r="DS9554">
        <v>0</v>
      </c>
      <c r="DT9554">
        <v>0</v>
      </c>
      <c r="DU9554">
        <v>39772000</v>
      </c>
      <c r="DV9554">
        <v>0</v>
      </c>
      <c r="DW9554">
        <v>0</v>
      </c>
      <c r="DX9554">
        <v>0</v>
      </c>
      <c r="DY9554">
        <v>0</v>
      </c>
      <c r="DZ9554">
        <v>0</v>
      </c>
      <c r="EA9554">
        <v>0</v>
      </c>
      <c r="EB9554">
        <v>0</v>
      </c>
      <c r="EC9554">
        <v>0</v>
      </c>
      <c r="ED9554">
        <v>0</v>
      </c>
      <c r="EE9554">
        <v>0</v>
      </c>
      <c r="EF9554">
        <v>0</v>
      </c>
      <c r="EG9554">
        <v>0</v>
      </c>
      <c r="EJ9554">
        <v>9548</v>
      </c>
      <c r="EK9554">
        <v>3147</v>
      </c>
      <c r="EL9554">
        <v>95</v>
      </c>
      <c r="EM9554">
        <v>95</v>
      </c>
      <c r="EN9554" t="s">
        <v>58585</v>
      </c>
      <c r="EO9554" t="s">
        <v>58586</v>
      </c>
      <c r="EP9554" t="s">
        <v>58587</v>
      </c>
      <c r="EQ9554" t="s">
        <v>58588</v>
      </c>
      <c r="ER9554">
        <v>154992</v>
      </c>
      <c r="ES9554">
        <v>267325</v>
      </c>
      <c r="ET9554" t="s">
        <v>171</v>
      </c>
      <c r="EU9554">
        <v>68501</v>
      </c>
      <c r="EV9554">
        <v>154992</v>
      </c>
      <c r="EW9554">
        <v>267325</v>
      </c>
      <c r="EX9554" t="s">
        <v>171</v>
      </c>
      <c r="EY9554">
        <v>68501</v>
      </c>
      <c r="EZ9554">
        <v>155017</v>
      </c>
      <c r="FA9554">
        <v>267401</v>
      </c>
      <c r="FB9554" t="s">
        <v>201</v>
      </c>
      <c r="FC9554">
        <v>92085</v>
      </c>
    </row>
    <row r="9555" spans="1:159" x14ac:dyDescent="0.25">
      <c r="A9555" t="s">
        <v>58548</v>
      </c>
      <c r="B9555">
        <v>101</v>
      </c>
      <c r="C9555" t="s">
        <v>58548</v>
      </c>
      <c r="D9555" t="s">
        <v>58548</v>
      </c>
      <c r="E9555" t="s">
        <v>58549</v>
      </c>
      <c r="F9555" t="s">
        <v>58550</v>
      </c>
      <c r="H9555">
        <v>0.95371700000000004</v>
      </c>
      <c r="I9555">
        <v>12.1829</v>
      </c>
      <c r="J9555" s="1">
        <v>1.2466200000000001E-29</v>
      </c>
      <c r="K9555">
        <v>82.908000000000001</v>
      </c>
      <c r="L9555">
        <v>62.801000000000002</v>
      </c>
      <c r="M9555">
        <v>65.091999999999999</v>
      </c>
      <c r="N9555">
        <v>0.62667300000000004</v>
      </c>
      <c r="O9555">
        <v>0.75050799999999995</v>
      </c>
      <c r="P9555" s="1">
        <v>2.6747500000000002E-16</v>
      </c>
      <c r="Q9555">
        <v>67.866</v>
      </c>
      <c r="R9555">
        <v>0.84715399999999996</v>
      </c>
      <c r="S9555">
        <v>9.1829699999999992</v>
      </c>
      <c r="T9555" s="1">
        <v>8.99665E-8</v>
      </c>
      <c r="U9555">
        <v>56.146999999999998</v>
      </c>
      <c r="V9555">
        <v>0.89058199999999998</v>
      </c>
      <c r="W9555">
        <v>9.6764600000000005</v>
      </c>
      <c r="X9555" s="1">
        <v>1.1415599999999999E-25</v>
      </c>
      <c r="Y9555">
        <v>74.769000000000005</v>
      </c>
      <c r="Z9555">
        <v>0.83017200000000002</v>
      </c>
      <c r="AA9555">
        <v>8.6107099999999992</v>
      </c>
      <c r="AB9555" s="1">
        <v>2.05825E-16</v>
      </c>
      <c r="AC9555">
        <v>65.091999999999999</v>
      </c>
      <c r="AD9555">
        <v>0.81740999999999997</v>
      </c>
      <c r="AE9555">
        <v>8.2489799999999995</v>
      </c>
      <c r="AF9555" s="1">
        <v>1.54929E-7</v>
      </c>
      <c r="AG9555">
        <v>55.213000000000001</v>
      </c>
      <c r="AH9555">
        <v>0.59919699999999998</v>
      </c>
      <c r="AI9555">
        <v>2.7668400000000002</v>
      </c>
      <c r="AJ9555" s="1">
        <v>2.0726899999999999E-10</v>
      </c>
      <c r="AK9555">
        <v>58.914000000000001</v>
      </c>
      <c r="AL9555">
        <v>0.78922000000000003</v>
      </c>
      <c r="AM9555">
        <v>8.4956899999999997</v>
      </c>
      <c r="AN9555" s="1">
        <v>8.1482700000000002E-17</v>
      </c>
      <c r="AO9555">
        <v>69.257999999999996</v>
      </c>
      <c r="AP9555">
        <v>0.95371700000000004</v>
      </c>
      <c r="AQ9555">
        <v>12.1829</v>
      </c>
      <c r="AR9555" s="1">
        <v>2.05825E-16</v>
      </c>
      <c r="AS9555">
        <v>65.091999999999999</v>
      </c>
      <c r="AT9555">
        <v>0.87625900000000001</v>
      </c>
      <c r="AU9555">
        <v>8.9976500000000001</v>
      </c>
      <c r="AV9555" s="1">
        <v>1.2466200000000001E-29</v>
      </c>
      <c r="AW9555">
        <v>82.908000000000001</v>
      </c>
      <c r="AX9555">
        <v>0.90091299999999996</v>
      </c>
      <c r="AY9555">
        <v>9.8622399999999999</v>
      </c>
      <c r="AZ9555" s="1">
        <v>8.6010699999999994E-24</v>
      </c>
      <c r="BA9555">
        <v>76.733000000000004</v>
      </c>
      <c r="BB9555">
        <v>0.89761199999999997</v>
      </c>
      <c r="BC9555">
        <v>6.6351899999999997</v>
      </c>
      <c r="BD9555" s="1">
        <v>7.8572899999999996E-17</v>
      </c>
      <c r="BE9555">
        <v>68.043999999999997</v>
      </c>
      <c r="BF9555">
        <v>0.86080299999999998</v>
      </c>
      <c r="BG9555">
        <v>9.4009400000000003</v>
      </c>
      <c r="BH9555" s="1">
        <v>8.99665E-8</v>
      </c>
      <c r="BI9555">
        <v>56.146999999999998</v>
      </c>
      <c r="BK9555" t="s">
        <v>1348</v>
      </c>
      <c r="BL9555" t="s">
        <v>165</v>
      </c>
      <c r="BM9555" t="s">
        <v>58589</v>
      </c>
      <c r="BN9555" t="s">
        <v>58590</v>
      </c>
      <c r="BO9555" t="s">
        <v>740</v>
      </c>
      <c r="BP9555" t="s">
        <v>58591</v>
      </c>
      <c r="BQ9555" t="s">
        <v>58592</v>
      </c>
      <c r="BR9555">
        <v>10</v>
      </c>
      <c r="BS9555">
        <v>2</v>
      </c>
      <c r="BT9555">
        <v>8.7855000000000003E-2</v>
      </c>
      <c r="BU9555" t="s">
        <v>199</v>
      </c>
      <c r="BV9555" t="s">
        <v>199</v>
      </c>
      <c r="BW9555" t="s">
        <v>199</v>
      </c>
      <c r="BX9555" t="s">
        <v>199</v>
      </c>
      <c r="BY9555" t="s">
        <v>199</v>
      </c>
      <c r="BZ9555" t="s">
        <v>199</v>
      </c>
      <c r="CA9555" t="s">
        <v>199</v>
      </c>
      <c r="CB9555" t="s">
        <v>199</v>
      </c>
      <c r="CC9555" t="s">
        <v>199</v>
      </c>
      <c r="CD9555" t="s">
        <v>199</v>
      </c>
      <c r="CE9555" t="s">
        <v>199</v>
      </c>
      <c r="CF9555" t="s">
        <v>199</v>
      </c>
      <c r="CG9555">
        <v>9261700000</v>
      </c>
      <c r="CH9555">
        <v>0</v>
      </c>
      <c r="CI9555">
        <v>8829700000</v>
      </c>
      <c r="CJ9555">
        <v>432020000</v>
      </c>
      <c r="CK9555">
        <v>24.315000000000001</v>
      </c>
      <c r="CL9555">
        <v>393390000</v>
      </c>
      <c r="CM9555">
        <v>276640000</v>
      </c>
      <c r="CN9555">
        <v>517540000</v>
      </c>
      <c r="CO9555">
        <v>772670000</v>
      </c>
      <c r="CP9555">
        <v>341740000</v>
      </c>
      <c r="CQ9555">
        <v>251650000</v>
      </c>
      <c r="CR9555">
        <v>293160000</v>
      </c>
      <c r="CS9555">
        <v>906800000</v>
      </c>
      <c r="CT9555">
        <v>359830000</v>
      </c>
      <c r="CU9555">
        <v>288940000</v>
      </c>
      <c r="CV9555">
        <v>310750000</v>
      </c>
      <c r="CW9555">
        <v>345340000</v>
      </c>
      <c r="CX9555">
        <v>0</v>
      </c>
      <c r="CY9555">
        <v>393390000</v>
      </c>
      <c r="CZ9555">
        <v>0</v>
      </c>
      <c r="DA9555">
        <v>0</v>
      </c>
      <c r="DB9555">
        <v>276640000</v>
      </c>
      <c r="DC9555">
        <v>0</v>
      </c>
      <c r="DD9555">
        <v>0</v>
      </c>
      <c r="DE9555">
        <v>517540000</v>
      </c>
      <c r="DF9555">
        <v>0</v>
      </c>
      <c r="DG9555">
        <v>0</v>
      </c>
      <c r="DH9555">
        <v>772670000</v>
      </c>
      <c r="DI9555">
        <v>0</v>
      </c>
      <c r="DJ9555">
        <v>0</v>
      </c>
      <c r="DK9555">
        <v>341740000</v>
      </c>
      <c r="DL9555">
        <v>0</v>
      </c>
      <c r="DM9555">
        <v>0</v>
      </c>
      <c r="DN9555">
        <v>251650000</v>
      </c>
      <c r="DO9555">
        <v>0</v>
      </c>
      <c r="DP9555">
        <v>0</v>
      </c>
      <c r="DQ9555">
        <v>293160000</v>
      </c>
      <c r="DR9555">
        <v>0</v>
      </c>
      <c r="DS9555">
        <v>0</v>
      </c>
      <c r="DT9555">
        <v>474780000</v>
      </c>
      <c r="DU9555">
        <v>432020000</v>
      </c>
      <c r="DV9555">
        <v>0</v>
      </c>
      <c r="DW9555">
        <v>359830000</v>
      </c>
      <c r="DX9555">
        <v>0</v>
      </c>
      <c r="DY9555">
        <v>0</v>
      </c>
      <c r="DZ9555">
        <v>288940000</v>
      </c>
      <c r="EA9555">
        <v>0</v>
      </c>
      <c r="EB9555">
        <v>0</v>
      </c>
      <c r="EC9555">
        <v>310750000</v>
      </c>
      <c r="ED9555">
        <v>0</v>
      </c>
      <c r="EE9555">
        <v>0</v>
      </c>
      <c r="EF9555">
        <v>345340000</v>
      </c>
      <c r="EG9555">
        <v>0</v>
      </c>
      <c r="EJ9555">
        <v>9549</v>
      </c>
      <c r="EK9555">
        <v>3147</v>
      </c>
      <c r="EL9555">
        <v>101</v>
      </c>
      <c r="EM9555">
        <v>101</v>
      </c>
      <c r="EN9555" t="s">
        <v>58585</v>
      </c>
      <c r="EO9555" t="s">
        <v>58586</v>
      </c>
      <c r="EP9555" t="s">
        <v>58593</v>
      </c>
      <c r="EQ9555" t="s">
        <v>58594</v>
      </c>
      <c r="ER9555">
        <v>154963</v>
      </c>
      <c r="ES9555">
        <v>267268</v>
      </c>
      <c r="ET9555" t="s">
        <v>210</v>
      </c>
      <c r="EU9555">
        <v>59927</v>
      </c>
      <c r="EV9555">
        <v>154968</v>
      </c>
      <c r="EW9555">
        <v>267278</v>
      </c>
      <c r="EX9555" t="s">
        <v>504</v>
      </c>
      <c r="EY9555">
        <v>59172</v>
      </c>
      <c r="EZ9555">
        <v>154968</v>
      </c>
      <c r="FA9555">
        <v>267278</v>
      </c>
      <c r="FB9555" t="s">
        <v>504</v>
      </c>
      <c r="FC9555">
        <v>59172</v>
      </c>
    </row>
    <row r="9556" spans="1:159" x14ac:dyDescent="0.25">
      <c r="A9556" t="s">
        <v>58548</v>
      </c>
      <c r="B9556">
        <v>106</v>
      </c>
      <c r="C9556" t="s">
        <v>58548</v>
      </c>
      <c r="D9556" t="s">
        <v>58548</v>
      </c>
      <c r="E9556" t="s">
        <v>58549</v>
      </c>
      <c r="F9556" t="s">
        <v>58550</v>
      </c>
      <c r="H9556">
        <v>0.68929300000000004</v>
      </c>
      <c r="I9556">
        <v>1.0328900000000001</v>
      </c>
      <c r="J9556" s="1">
        <v>2.9765300000000001E-85</v>
      </c>
      <c r="K9556">
        <v>115.68</v>
      </c>
      <c r="L9556">
        <v>95.671999999999997</v>
      </c>
      <c r="M9556">
        <v>42.704999999999998</v>
      </c>
      <c r="N9556">
        <v>0.49069000000000002</v>
      </c>
      <c r="O9556">
        <v>0</v>
      </c>
      <c r="P9556" s="1">
        <v>3.5045500000000002E-48</v>
      </c>
      <c r="Q9556">
        <v>100.18</v>
      </c>
      <c r="R9556">
        <v>0.54184600000000005</v>
      </c>
      <c r="S9556">
        <v>0</v>
      </c>
      <c r="T9556" s="1">
        <v>1.03519E-32</v>
      </c>
      <c r="U9556">
        <v>72.897999999999996</v>
      </c>
      <c r="V9556">
        <v>0.52246899999999996</v>
      </c>
      <c r="W9556">
        <v>0</v>
      </c>
      <c r="X9556" s="1">
        <v>2.5034300000000001E-48</v>
      </c>
      <c r="Y9556">
        <v>100.4</v>
      </c>
      <c r="Z9556">
        <v>0.63452500000000001</v>
      </c>
      <c r="AA9556">
        <v>0</v>
      </c>
      <c r="AB9556" s="1">
        <v>2.9765300000000001E-85</v>
      </c>
      <c r="AC9556">
        <v>115.68</v>
      </c>
      <c r="AD9556">
        <v>0.52783500000000005</v>
      </c>
      <c r="AE9556">
        <v>0</v>
      </c>
      <c r="AF9556" s="1">
        <v>1.16735E-24</v>
      </c>
      <c r="AG9556">
        <v>79.804000000000002</v>
      </c>
      <c r="AH9556">
        <v>0.46531299999999998</v>
      </c>
      <c r="AI9556">
        <v>0</v>
      </c>
      <c r="AJ9556" s="1">
        <v>2.1836499999999999E-54</v>
      </c>
      <c r="AK9556">
        <v>74.284000000000006</v>
      </c>
      <c r="AL9556">
        <v>0.47282999999999997</v>
      </c>
      <c r="AM9556">
        <v>0</v>
      </c>
      <c r="AN9556" s="1">
        <v>2.65508E-18</v>
      </c>
      <c r="AO9556">
        <v>69.257999999999996</v>
      </c>
      <c r="AP9556">
        <v>0.68929300000000004</v>
      </c>
      <c r="AQ9556">
        <v>1.0328900000000001</v>
      </c>
      <c r="AR9556" s="1">
        <v>1.40952E-24</v>
      </c>
      <c r="AS9556">
        <v>71.343999999999994</v>
      </c>
      <c r="AT9556">
        <v>0.45849800000000002</v>
      </c>
      <c r="AU9556">
        <v>0</v>
      </c>
      <c r="AV9556" s="1">
        <v>2.0905499999999999E-24</v>
      </c>
      <c r="AW9556">
        <v>71.278999999999996</v>
      </c>
      <c r="AX9556">
        <v>0.52437</v>
      </c>
      <c r="AY9556">
        <v>0</v>
      </c>
      <c r="AZ9556" s="1">
        <v>7.6876399999999999E-38</v>
      </c>
      <c r="BA9556">
        <v>89.506</v>
      </c>
      <c r="BB9556">
        <v>0.54839300000000002</v>
      </c>
      <c r="BC9556">
        <v>0</v>
      </c>
      <c r="BD9556" s="1">
        <v>1.4523400000000001E-20</v>
      </c>
      <c r="BE9556">
        <v>73.385999999999996</v>
      </c>
      <c r="BF9556">
        <v>0.51850300000000005</v>
      </c>
      <c r="BG9556">
        <v>0</v>
      </c>
      <c r="BH9556" s="1">
        <v>9.2888400000000003E-48</v>
      </c>
      <c r="BI9556">
        <v>98.942999999999998</v>
      </c>
      <c r="BK9556">
        <v>2</v>
      </c>
      <c r="BL9556" t="s">
        <v>165</v>
      </c>
      <c r="BM9556" t="s">
        <v>58595</v>
      </c>
      <c r="BN9556" t="s">
        <v>58596</v>
      </c>
      <c r="BO9556" t="s">
        <v>970</v>
      </c>
      <c r="BP9556" t="s">
        <v>58597</v>
      </c>
      <c r="BQ9556" t="s">
        <v>58598</v>
      </c>
      <c r="BR9556">
        <v>15</v>
      </c>
      <c r="BS9556">
        <v>3</v>
      </c>
      <c r="BT9556">
        <v>-0.10201</v>
      </c>
      <c r="BU9556" t="s">
        <v>199</v>
      </c>
      <c r="BV9556" t="s">
        <v>199</v>
      </c>
      <c r="BW9556" t="s">
        <v>199</v>
      </c>
      <c r="BX9556" t="s">
        <v>199</v>
      </c>
      <c r="BY9556" t="s">
        <v>199</v>
      </c>
      <c r="CB9556" t="s">
        <v>199</v>
      </c>
      <c r="CD9556" t="s">
        <v>199</v>
      </c>
      <c r="CE9556" t="s">
        <v>199</v>
      </c>
      <c r="CF9556" t="s">
        <v>199</v>
      </c>
      <c r="CG9556">
        <v>79250000000</v>
      </c>
      <c r="CH9556">
        <v>0</v>
      </c>
      <c r="CI9556">
        <v>79250000000</v>
      </c>
      <c r="CJ9556">
        <v>0</v>
      </c>
      <c r="CK9556">
        <v>208.06</v>
      </c>
      <c r="CL9556">
        <v>393390000</v>
      </c>
      <c r="CM9556">
        <v>276640000</v>
      </c>
      <c r="CN9556">
        <v>517540000</v>
      </c>
      <c r="CO9556">
        <v>772670000</v>
      </c>
      <c r="CP9556">
        <v>2170500000</v>
      </c>
      <c r="CQ9556">
        <v>0</v>
      </c>
      <c r="CR9556">
        <v>0</v>
      </c>
      <c r="CS9556">
        <v>0</v>
      </c>
      <c r="CT9556">
        <v>0</v>
      </c>
      <c r="CU9556">
        <v>1871500000</v>
      </c>
      <c r="CV9556">
        <v>1942900000</v>
      </c>
      <c r="CW9556">
        <v>345340000</v>
      </c>
      <c r="CX9556">
        <v>0</v>
      </c>
      <c r="CY9556">
        <v>393390000</v>
      </c>
      <c r="CZ9556">
        <v>0</v>
      </c>
      <c r="DA9556">
        <v>0</v>
      </c>
      <c r="DB9556">
        <v>276640000</v>
      </c>
      <c r="DC9556">
        <v>0</v>
      </c>
      <c r="DD9556">
        <v>0</v>
      </c>
      <c r="DE9556">
        <v>517540000</v>
      </c>
      <c r="DF9556">
        <v>0</v>
      </c>
      <c r="DG9556">
        <v>0</v>
      </c>
      <c r="DH9556">
        <v>772670000</v>
      </c>
      <c r="DI9556">
        <v>0</v>
      </c>
      <c r="DJ9556">
        <v>0</v>
      </c>
      <c r="DK9556">
        <v>2170500000</v>
      </c>
      <c r="DL9556">
        <v>0</v>
      </c>
      <c r="DM9556">
        <v>0</v>
      </c>
      <c r="DN9556">
        <v>0</v>
      </c>
      <c r="DO9556">
        <v>0</v>
      </c>
      <c r="DP9556">
        <v>0</v>
      </c>
      <c r="DQ9556">
        <v>0</v>
      </c>
      <c r="DR9556">
        <v>0</v>
      </c>
      <c r="DS9556">
        <v>0</v>
      </c>
      <c r="DT9556">
        <v>0</v>
      </c>
      <c r="DU9556">
        <v>0</v>
      </c>
      <c r="DV9556">
        <v>0</v>
      </c>
      <c r="DW9556">
        <v>0</v>
      </c>
      <c r="DX9556">
        <v>0</v>
      </c>
      <c r="DY9556">
        <v>0</v>
      </c>
      <c r="DZ9556">
        <v>1871500000</v>
      </c>
      <c r="EA9556">
        <v>0</v>
      </c>
      <c r="EB9556">
        <v>0</v>
      </c>
      <c r="EC9556">
        <v>1942900000</v>
      </c>
      <c r="ED9556">
        <v>0</v>
      </c>
      <c r="EE9556">
        <v>0</v>
      </c>
      <c r="EF9556">
        <v>345340000</v>
      </c>
      <c r="EG9556">
        <v>0</v>
      </c>
      <c r="EJ9556">
        <v>9550</v>
      </c>
      <c r="EK9556">
        <v>3147</v>
      </c>
      <c r="EL9556">
        <v>106</v>
      </c>
      <c r="EM9556">
        <v>106</v>
      </c>
      <c r="EN9556" t="s">
        <v>58585</v>
      </c>
      <c r="EO9556" t="s">
        <v>58586</v>
      </c>
      <c r="EP9556" t="s">
        <v>58599</v>
      </c>
      <c r="EQ9556" t="s">
        <v>58600</v>
      </c>
      <c r="ER9556">
        <v>154961</v>
      </c>
      <c r="ES9556">
        <v>267263</v>
      </c>
      <c r="ET9556" t="s">
        <v>210</v>
      </c>
      <c r="EU9556">
        <v>55169</v>
      </c>
      <c r="EV9556">
        <v>154914</v>
      </c>
      <c r="EW9556">
        <v>267103</v>
      </c>
      <c r="EX9556" t="s">
        <v>171</v>
      </c>
      <c r="EY9556">
        <v>50746</v>
      </c>
      <c r="EZ9556">
        <v>154914</v>
      </c>
      <c r="FA9556">
        <v>267103</v>
      </c>
      <c r="FB9556" t="s">
        <v>171</v>
      </c>
      <c r="FC9556">
        <v>50746</v>
      </c>
    </row>
    <row r="9557" spans="1:159" x14ac:dyDescent="0.25">
      <c r="A9557" t="s">
        <v>58601</v>
      </c>
      <c r="B9557">
        <v>678</v>
      </c>
      <c r="C9557" t="s">
        <v>58601</v>
      </c>
      <c r="D9557" t="s">
        <v>58601</v>
      </c>
      <c r="E9557" t="s">
        <v>58602</v>
      </c>
      <c r="F9557" t="s">
        <v>58603</v>
      </c>
      <c r="H9557">
        <v>0.563666</v>
      </c>
      <c r="I9557">
        <v>1.80237</v>
      </c>
      <c r="J9557">
        <v>1.86572E-4</v>
      </c>
      <c r="K9557">
        <v>65.563000000000002</v>
      </c>
      <c r="L9557">
        <v>52.055</v>
      </c>
      <c r="M9557">
        <v>65.563000000000002</v>
      </c>
      <c r="N9557">
        <v>0</v>
      </c>
      <c r="O9557">
        <v>0</v>
      </c>
      <c r="Q9557" t="s">
        <v>164</v>
      </c>
      <c r="R9557">
        <v>0</v>
      </c>
      <c r="S9557">
        <v>0</v>
      </c>
      <c r="U9557" t="s">
        <v>164</v>
      </c>
      <c r="Z9557">
        <v>0</v>
      </c>
      <c r="AA9557">
        <v>0</v>
      </c>
      <c r="AC9557" t="s">
        <v>164</v>
      </c>
      <c r="AD9557">
        <v>0.41644700000000001</v>
      </c>
      <c r="AE9557">
        <v>0</v>
      </c>
      <c r="AF9557">
        <v>9.2839500000000004E-4</v>
      </c>
      <c r="AG9557">
        <v>55.258000000000003</v>
      </c>
      <c r="AH9557">
        <v>0</v>
      </c>
      <c r="AI9557">
        <v>0</v>
      </c>
      <c r="AK9557" t="s">
        <v>164</v>
      </c>
      <c r="AL9557">
        <v>0</v>
      </c>
      <c r="AM9557">
        <v>0</v>
      </c>
      <c r="AO9557" t="s">
        <v>164</v>
      </c>
      <c r="AP9557">
        <v>0.563666</v>
      </c>
      <c r="AQ9557">
        <v>1.80237</v>
      </c>
      <c r="AR9557">
        <v>1.86572E-4</v>
      </c>
      <c r="AS9557">
        <v>65.563000000000002</v>
      </c>
      <c r="AT9557">
        <v>0</v>
      </c>
      <c r="AU9557">
        <v>0</v>
      </c>
      <c r="AW9557" t="s">
        <v>164</v>
      </c>
      <c r="AX9557">
        <v>0</v>
      </c>
      <c r="AY9557">
        <v>0</v>
      </c>
      <c r="BA9557" t="s">
        <v>164</v>
      </c>
      <c r="BB9557">
        <v>0.33327899999999999</v>
      </c>
      <c r="BC9557">
        <v>0</v>
      </c>
      <c r="BD9557">
        <v>1.65673E-2</v>
      </c>
      <c r="BE9557">
        <v>45.661000000000001</v>
      </c>
      <c r="BF9557">
        <v>0</v>
      </c>
      <c r="BG9557">
        <v>0</v>
      </c>
      <c r="BI9557" t="s">
        <v>164</v>
      </c>
      <c r="BK9557">
        <v>1</v>
      </c>
      <c r="BL9557" t="s">
        <v>165</v>
      </c>
      <c r="BM9557" t="s">
        <v>58604</v>
      </c>
      <c r="BN9557" t="s">
        <v>167</v>
      </c>
      <c r="BO9557" t="s">
        <v>536</v>
      </c>
      <c r="BP9557" t="s">
        <v>58605</v>
      </c>
      <c r="BQ9557" t="s">
        <v>58606</v>
      </c>
      <c r="BR9557">
        <v>6</v>
      </c>
      <c r="BS9557">
        <v>2</v>
      </c>
      <c r="BT9557">
        <v>-1.5570999999999999</v>
      </c>
      <c r="BU9557" t="s">
        <v>198</v>
      </c>
      <c r="BV9557" t="s">
        <v>198</v>
      </c>
      <c r="BX9557" t="s">
        <v>198</v>
      </c>
      <c r="BZ9557" t="s">
        <v>198</v>
      </c>
      <c r="CA9557" t="s">
        <v>198</v>
      </c>
      <c r="CB9557" t="s">
        <v>199</v>
      </c>
      <c r="CC9557" t="s">
        <v>198</v>
      </c>
      <c r="CD9557" t="s">
        <v>198</v>
      </c>
      <c r="CF9557" t="s">
        <v>198</v>
      </c>
      <c r="CG9557">
        <v>217730000</v>
      </c>
      <c r="CH9557">
        <v>217730000</v>
      </c>
      <c r="CI9557">
        <v>0</v>
      </c>
      <c r="CJ9557">
        <v>0</v>
      </c>
      <c r="CK9557" t="s">
        <v>164</v>
      </c>
      <c r="CL9557">
        <v>21666000</v>
      </c>
      <c r="CM9557">
        <v>16042000</v>
      </c>
      <c r="CN9557">
        <v>0</v>
      </c>
      <c r="CO9557">
        <v>39296000</v>
      </c>
      <c r="CP9557">
        <v>0</v>
      </c>
      <c r="CQ9557">
        <v>20512000</v>
      </c>
      <c r="CR9557">
        <v>26453000</v>
      </c>
      <c r="CS9557">
        <v>20506000</v>
      </c>
      <c r="CT9557">
        <v>26772000</v>
      </c>
      <c r="CU9557">
        <v>25350000</v>
      </c>
      <c r="CV9557">
        <v>0</v>
      </c>
      <c r="CW9557">
        <v>21132000</v>
      </c>
      <c r="CX9557">
        <v>21666000</v>
      </c>
      <c r="CY9557">
        <v>0</v>
      </c>
      <c r="CZ9557">
        <v>0</v>
      </c>
      <c r="DA9557">
        <v>16042000</v>
      </c>
      <c r="DB9557">
        <v>0</v>
      </c>
      <c r="DC9557">
        <v>0</v>
      </c>
      <c r="DD9557">
        <v>0</v>
      </c>
      <c r="DE9557">
        <v>0</v>
      </c>
      <c r="DF9557">
        <v>0</v>
      </c>
      <c r="DG9557">
        <v>39296000</v>
      </c>
      <c r="DH9557">
        <v>0</v>
      </c>
      <c r="DI9557">
        <v>0</v>
      </c>
      <c r="DJ9557">
        <v>0</v>
      </c>
      <c r="DK9557">
        <v>0</v>
      </c>
      <c r="DL9557">
        <v>0</v>
      </c>
      <c r="DM9557">
        <v>20512000</v>
      </c>
      <c r="DN9557">
        <v>0</v>
      </c>
      <c r="DO9557">
        <v>0</v>
      </c>
      <c r="DP9557">
        <v>26453000</v>
      </c>
      <c r="DQ9557">
        <v>0</v>
      </c>
      <c r="DR9557">
        <v>0</v>
      </c>
      <c r="DS9557">
        <v>20506000</v>
      </c>
      <c r="DT9557">
        <v>0</v>
      </c>
      <c r="DU9557">
        <v>0</v>
      </c>
      <c r="DV9557">
        <v>26772000</v>
      </c>
      <c r="DW9557">
        <v>0</v>
      </c>
      <c r="DX9557">
        <v>0</v>
      </c>
      <c r="DY9557">
        <v>25350000</v>
      </c>
      <c r="DZ9557">
        <v>0</v>
      </c>
      <c r="EA9557">
        <v>0</v>
      </c>
      <c r="EB9557">
        <v>0</v>
      </c>
      <c r="EC9557">
        <v>0</v>
      </c>
      <c r="ED9557">
        <v>0</v>
      </c>
      <c r="EE9557">
        <v>21132000</v>
      </c>
      <c r="EF9557">
        <v>0</v>
      </c>
      <c r="EG9557">
        <v>0</v>
      </c>
      <c r="EJ9557">
        <v>9551</v>
      </c>
      <c r="EK9557">
        <v>3148</v>
      </c>
      <c r="EL9557">
        <v>678</v>
      </c>
      <c r="EM9557">
        <v>678</v>
      </c>
      <c r="EN9557">
        <v>11524</v>
      </c>
      <c r="EO9557">
        <v>13145</v>
      </c>
      <c r="EP9557" t="s">
        <v>58607</v>
      </c>
      <c r="EQ9557">
        <v>241590</v>
      </c>
      <c r="ER9557">
        <v>139929</v>
      </c>
      <c r="ES9557">
        <v>241590</v>
      </c>
      <c r="ET9557" t="s">
        <v>210</v>
      </c>
      <c r="EU9557">
        <v>53130</v>
      </c>
      <c r="EV9557">
        <v>139929</v>
      </c>
      <c r="EW9557">
        <v>241590</v>
      </c>
      <c r="EX9557" t="s">
        <v>210</v>
      </c>
      <c r="EY9557">
        <v>53130</v>
      </c>
      <c r="EZ9557">
        <v>139929</v>
      </c>
      <c r="FA9557">
        <v>241590</v>
      </c>
      <c r="FB9557" t="s">
        <v>210</v>
      </c>
      <c r="FC9557">
        <v>53130</v>
      </c>
    </row>
    <row r="9558" spans="1:159" x14ac:dyDescent="0.25">
      <c r="A9558" t="s">
        <v>58601</v>
      </c>
      <c r="B9558">
        <v>679</v>
      </c>
      <c r="C9558" t="s">
        <v>58601</v>
      </c>
      <c r="D9558" t="s">
        <v>58601</v>
      </c>
      <c r="E9558" t="s">
        <v>58602</v>
      </c>
      <c r="F9558" t="s">
        <v>58603</v>
      </c>
      <c r="H9558">
        <v>0.41644700000000001</v>
      </c>
      <c r="I9558">
        <v>0</v>
      </c>
      <c r="J9558">
        <v>9.2839500000000004E-4</v>
      </c>
      <c r="K9558">
        <v>55.258000000000003</v>
      </c>
      <c r="L9558">
        <v>35.051000000000002</v>
      </c>
      <c r="M9558">
        <v>55.258000000000003</v>
      </c>
      <c r="N9558">
        <v>0</v>
      </c>
      <c r="O9558">
        <v>0</v>
      </c>
      <c r="Q9558" t="s">
        <v>164</v>
      </c>
      <c r="R9558">
        <v>0</v>
      </c>
      <c r="S9558">
        <v>0</v>
      </c>
      <c r="U9558" t="s">
        <v>164</v>
      </c>
      <c r="Z9558">
        <v>0</v>
      </c>
      <c r="AA9558">
        <v>0</v>
      </c>
      <c r="AC9558" t="s">
        <v>164</v>
      </c>
      <c r="AD9558">
        <v>0.41644700000000001</v>
      </c>
      <c r="AE9558">
        <v>0</v>
      </c>
      <c r="AF9558">
        <v>9.2839500000000004E-4</v>
      </c>
      <c r="AG9558">
        <v>55.258000000000003</v>
      </c>
      <c r="AH9558">
        <v>0</v>
      </c>
      <c r="AI9558">
        <v>0</v>
      </c>
      <c r="AK9558" t="s">
        <v>164</v>
      </c>
      <c r="AL9558">
        <v>0</v>
      </c>
      <c r="AM9558">
        <v>0</v>
      </c>
      <c r="AO9558" t="s">
        <v>164</v>
      </c>
      <c r="AT9558">
        <v>0</v>
      </c>
      <c r="AU9558">
        <v>0</v>
      </c>
      <c r="AW9558" t="s">
        <v>164</v>
      </c>
      <c r="AX9558">
        <v>0</v>
      </c>
      <c r="AY9558">
        <v>0</v>
      </c>
      <c r="BA9558" t="s">
        <v>164</v>
      </c>
      <c r="BB9558">
        <v>0.33327899999999999</v>
      </c>
      <c r="BC9558">
        <v>0</v>
      </c>
      <c r="BD9558">
        <v>1.65673E-2</v>
      </c>
      <c r="BE9558">
        <v>45.661000000000001</v>
      </c>
      <c r="BF9558">
        <v>0</v>
      </c>
      <c r="BG9558">
        <v>0</v>
      </c>
      <c r="BI9558" t="s">
        <v>164</v>
      </c>
      <c r="BL9558" t="s">
        <v>165</v>
      </c>
      <c r="BM9558" t="s">
        <v>58608</v>
      </c>
      <c r="BN9558" t="s">
        <v>174</v>
      </c>
      <c r="BO9558" t="s">
        <v>175</v>
      </c>
      <c r="BP9558" t="s">
        <v>58609</v>
      </c>
      <c r="BQ9558" t="s">
        <v>58610</v>
      </c>
      <c r="BR9558">
        <v>7</v>
      </c>
      <c r="BS9558">
        <v>2</v>
      </c>
      <c r="BT9558">
        <v>0.15922</v>
      </c>
      <c r="CG9558">
        <v>0</v>
      </c>
      <c r="CH9558">
        <v>0</v>
      </c>
      <c r="CI9558">
        <v>0</v>
      </c>
      <c r="CJ9558">
        <v>0</v>
      </c>
      <c r="CK9558" t="s">
        <v>164</v>
      </c>
      <c r="CL9558">
        <v>0</v>
      </c>
      <c r="CM9558">
        <v>0</v>
      </c>
      <c r="CN9558">
        <v>0</v>
      </c>
      <c r="CO9558">
        <v>0</v>
      </c>
      <c r="CP9558">
        <v>0</v>
      </c>
      <c r="CQ9558">
        <v>0</v>
      </c>
      <c r="CR9558">
        <v>0</v>
      </c>
      <c r="CS9558">
        <v>0</v>
      </c>
      <c r="CT9558">
        <v>0</v>
      </c>
      <c r="CU9558">
        <v>0</v>
      </c>
      <c r="CV9558">
        <v>0</v>
      </c>
      <c r="CW9558">
        <v>0</v>
      </c>
      <c r="CX9558">
        <v>0</v>
      </c>
      <c r="CY9558">
        <v>0</v>
      </c>
      <c r="CZ9558">
        <v>0</v>
      </c>
      <c r="DA9558">
        <v>0</v>
      </c>
      <c r="DB9558">
        <v>0</v>
      </c>
      <c r="DC9558">
        <v>0</v>
      </c>
      <c r="DD9558">
        <v>0</v>
      </c>
      <c r="DE9558">
        <v>0</v>
      </c>
      <c r="DF9558">
        <v>0</v>
      </c>
      <c r="DG9558">
        <v>0</v>
      </c>
      <c r="DH9558">
        <v>0</v>
      </c>
      <c r="DI9558">
        <v>0</v>
      </c>
      <c r="DJ9558">
        <v>0</v>
      </c>
      <c r="DK9558">
        <v>0</v>
      </c>
      <c r="DL9558">
        <v>0</v>
      </c>
      <c r="DM9558">
        <v>0</v>
      </c>
      <c r="DN9558">
        <v>0</v>
      </c>
      <c r="DO9558">
        <v>0</v>
      </c>
      <c r="DP9558">
        <v>0</v>
      </c>
      <c r="DQ9558">
        <v>0</v>
      </c>
      <c r="DR9558">
        <v>0</v>
      </c>
      <c r="DS9558">
        <v>0</v>
      </c>
      <c r="DT9558">
        <v>0</v>
      </c>
      <c r="DU9558">
        <v>0</v>
      </c>
      <c r="DV9558">
        <v>0</v>
      </c>
      <c r="DW9558">
        <v>0</v>
      </c>
      <c r="DX9558">
        <v>0</v>
      </c>
      <c r="DY9558">
        <v>0</v>
      </c>
      <c r="DZ9558">
        <v>0</v>
      </c>
      <c r="EA9558">
        <v>0</v>
      </c>
      <c r="EB9558">
        <v>0</v>
      </c>
      <c r="EC9558">
        <v>0</v>
      </c>
      <c r="ED9558">
        <v>0</v>
      </c>
      <c r="EE9558">
        <v>0</v>
      </c>
      <c r="EF9558">
        <v>0</v>
      </c>
      <c r="EG9558">
        <v>0</v>
      </c>
      <c r="EJ9558">
        <v>9552</v>
      </c>
      <c r="EK9558">
        <v>3148</v>
      </c>
      <c r="EL9558">
        <v>679</v>
      </c>
      <c r="EM9558">
        <v>679</v>
      </c>
      <c r="EN9558">
        <v>11524</v>
      </c>
      <c r="EO9558">
        <v>13145</v>
      </c>
      <c r="ER9558">
        <v>139930</v>
      </c>
      <c r="ES9558">
        <v>241591</v>
      </c>
      <c r="ET9558" t="s">
        <v>299</v>
      </c>
      <c r="EU9558">
        <v>51028</v>
      </c>
      <c r="EV9558">
        <v>139930</v>
      </c>
      <c r="EW9558">
        <v>241591</v>
      </c>
      <c r="EX9558" t="s">
        <v>299</v>
      </c>
      <c r="EY9558">
        <v>51028</v>
      </c>
      <c r="EZ9558">
        <v>139930</v>
      </c>
      <c r="FA9558">
        <v>241591</v>
      </c>
      <c r="FB9558" t="s">
        <v>299</v>
      </c>
      <c r="FC9558">
        <v>51028</v>
      </c>
    </row>
    <row r="9559" spans="1:159" x14ac:dyDescent="0.25">
      <c r="A9559" t="s">
        <v>58611</v>
      </c>
      <c r="B9559">
        <v>395</v>
      </c>
      <c r="C9559" t="s">
        <v>58611</v>
      </c>
      <c r="D9559" t="s">
        <v>58611</v>
      </c>
      <c r="E9559" t="s">
        <v>58612</v>
      </c>
      <c r="F9559" t="s">
        <v>58613</v>
      </c>
      <c r="H9559">
        <v>0.499975</v>
      </c>
      <c r="I9559">
        <v>0</v>
      </c>
      <c r="J9559" s="1">
        <v>2.4854500000000001E-6</v>
      </c>
      <c r="K9559">
        <v>50.029000000000003</v>
      </c>
      <c r="L9559">
        <v>43.595999999999997</v>
      </c>
      <c r="M9559">
        <v>50.029000000000003</v>
      </c>
      <c r="R9559">
        <v>0</v>
      </c>
      <c r="S9559">
        <v>0</v>
      </c>
      <c r="U9559" t="s">
        <v>164</v>
      </c>
      <c r="AD9559">
        <v>0</v>
      </c>
      <c r="AE9559">
        <v>0</v>
      </c>
      <c r="AG9559" t="s">
        <v>164</v>
      </c>
      <c r="AH9559">
        <v>0</v>
      </c>
      <c r="AI9559">
        <v>0</v>
      </c>
      <c r="AK9559" t="s">
        <v>164</v>
      </c>
      <c r="AL9559">
        <v>0</v>
      </c>
      <c r="AM9559">
        <v>0</v>
      </c>
      <c r="AO9559" t="s">
        <v>164</v>
      </c>
      <c r="AT9559">
        <v>0</v>
      </c>
      <c r="AU9559">
        <v>0</v>
      </c>
      <c r="AW9559" t="s">
        <v>164</v>
      </c>
      <c r="BB9559">
        <v>0.49986199999999997</v>
      </c>
      <c r="BC9559">
        <v>0</v>
      </c>
      <c r="BD9559" s="1">
        <v>6.4141300000000002E-5</v>
      </c>
      <c r="BE9559">
        <v>40.186</v>
      </c>
      <c r="BF9559">
        <v>0.499975</v>
      </c>
      <c r="BG9559">
        <v>0</v>
      </c>
      <c r="BH9559" s="1">
        <v>2.4854500000000001E-6</v>
      </c>
      <c r="BI9559">
        <v>50.029000000000003</v>
      </c>
      <c r="BK9559">
        <v>1</v>
      </c>
      <c r="BL9559" t="s">
        <v>165</v>
      </c>
      <c r="BM9559" t="s">
        <v>58614</v>
      </c>
      <c r="BN9559" t="s">
        <v>167</v>
      </c>
      <c r="BO9559" t="s">
        <v>5529</v>
      </c>
      <c r="BP9559" t="s">
        <v>58615</v>
      </c>
      <c r="BQ9559" t="s">
        <v>58616</v>
      </c>
      <c r="BR9559">
        <v>15</v>
      </c>
      <c r="BS9559">
        <v>3</v>
      </c>
      <c r="BT9559">
        <v>0.55374000000000001</v>
      </c>
      <c r="BV9559" t="s">
        <v>198</v>
      </c>
      <c r="BY9559" t="s">
        <v>198</v>
      </c>
      <c r="BZ9559" t="s">
        <v>198</v>
      </c>
      <c r="CA9559" t="s">
        <v>198</v>
      </c>
      <c r="CC9559" t="s">
        <v>198</v>
      </c>
      <c r="CF9559" t="s">
        <v>199</v>
      </c>
      <c r="CG9559">
        <v>126670000</v>
      </c>
      <c r="CH9559">
        <v>126670000</v>
      </c>
      <c r="CI9559">
        <v>0</v>
      </c>
      <c r="CJ9559">
        <v>0</v>
      </c>
      <c r="CK9559" t="s">
        <v>164</v>
      </c>
      <c r="CL9559">
        <v>0</v>
      </c>
      <c r="CM9559">
        <v>13963000</v>
      </c>
      <c r="CN9559">
        <v>0</v>
      </c>
      <c r="CO9559">
        <v>0</v>
      </c>
      <c r="CP9559">
        <v>12217000</v>
      </c>
      <c r="CQ9559">
        <v>17299000</v>
      </c>
      <c r="CR9559">
        <v>17919000</v>
      </c>
      <c r="CS9559">
        <v>0</v>
      </c>
      <c r="CT9559">
        <v>19321000</v>
      </c>
      <c r="CU9559">
        <v>0</v>
      </c>
      <c r="CV9559">
        <v>0</v>
      </c>
      <c r="CW9559">
        <v>45947000</v>
      </c>
      <c r="CX9559">
        <v>0</v>
      </c>
      <c r="CY9559">
        <v>0</v>
      </c>
      <c r="CZ9559">
        <v>0</v>
      </c>
      <c r="DA9559">
        <v>13963000</v>
      </c>
      <c r="DB9559">
        <v>0</v>
      </c>
      <c r="DC9559">
        <v>0</v>
      </c>
      <c r="DD9559">
        <v>0</v>
      </c>
      <c r="DE9559">
        <v>0</v>
      </c>
      <c r="DF9559">
        <v>0</v>
      </c>
      <c r="DG9559">
        <v>0</v>
      </c>
      <c r="DH9559">
        <v>0</v>
      </c>
      <c r="DI9559">
        <v>0</v>
      </c>
      <c r="DJ9559">
        <v>12217000</v>
      </c>
      <c r="DK9559">
        <v>0</v>
      </c>
      <c r="DL9559">
        <v>0</v>
      </c>
      <c r="DM9559">
        <v>17299000</v>
      </c>
      <c r="DN9559">
        <v>0</v>
      </c>
      <c r="DO9559">
        <v>0</v>
      </c>
      <c r="DP9559">
        <v>17919000</v>
      </c>
      <c r="DQ9559">
        <v>0</v>
      </c>
      <c r="DR9559">
        <v>0</v>
      </c>
      <c r="DS9559">
        <v>0</v>
      </c>
      <c r="DT9559">
        <v>0</v>
      </c>
      <c r="DU9559">
        <v>0</v>
      </c>
      <c r="DV9559">
        <v>19321000</v>
      </c>
      <c r="DW9559">
        <v>0</v>
      </c>
      <c r="DX9559">
        <v>0</v>
      </c>
      <c r="DY9559">
        <v>0</v>
      </c>
      <c r="DZ9559">
        <v>0</v>
      </c>
      <c r="EA9559">
        <v>0</v>
      </c>
      <c r="EB9559">
        <v>0</v>
      </c>
      <c r="EC9559">
        <v>0</v>
      </c>
      <c r="ED9559">
        <v>0</v>
      </c>
      <c r="EE9559">
        <v>45947000</v>
      </c>
      <c r="EF9559">
        <v>0</v>
      </c>
      <c r="EG9559">
        <v>0</v>
      </c>
      <c r="EJ9559">
        <v>9553</v>
      </c>
      <c r="EK9559">
        <v>3150</v>
      </c>
      <c r="EL9559">
        <v>395</v>
      </c>
      <c r="EM9559">
        <v>395</v>
      </c>
      <c r="EN9559">
        <v>4722</v>
      </c>
      <c r="EO9559">
        <v>5359</v>
      </c>
      <c r="EP9559" t="s">
        <v>58617</v>
      </c>
      <c r="EQ9559">
        <v>97136</v>
      </c>
      <c r="ER9559">
        <v>55666</v>
      </c>
      <c r="ES9559">
        <v>97136</v>
      </c>
      <c r="ET9559" t="s">
        <v>201</v>
      </c>
      <c r="EU9559">
        <v>67433</v>
      </c>
      <c r="EV9559">
        <v>55666</v>
      </c>
      <c r="EW9559">
        <v>97136</v>
      </c>
      <c r="EX9559" t="s">
        <v>201</v>
      </c>
      <c r="EY9559">
        <v>67433</v>
      </c>
      <c r="EZ9559">
        <v>55666</v>
      </c>
      <c r="FA9559">
        <v>97136</v>
      </c>
      <c r="FB9559" t="s">
        <v>201</v>
      </c>
      <c r="FC9559">
        <v>67433</v>
      </c>
    </row>
    <row r="9560" spans="1:159" x14ac:dyDescent="0.25">
      <c r="A9560" t="s">
        <v>58618</v>
      </c>
      <c r="B9560">
        <v>24</v>
      </c>
      <c r="C9560" t="s">
        <v>58618</v>
      </c>
      <c r="D9560" t="s">
        <v>58618</v>
      </c>
      <c r="E9560" t="s">
        <v>58619</v>
      </c>
      <c r="F9560" t="s">
        <v>58620</v>
      </c>
      <c r="H9560">
        <v>0.999722</v>
      </c>
      <c r="I9560">
        <v>35.936199999999999</v>
      </c>
      <c r="J9560" s="1">
        <v>1.76723E-6</v>
      </c>
      <c r="K9560">
        <v>86.944000000000003</v>
      </c>
      <c r="L9560">
        <v>66.103999999999999</v>
      </c>
      <c r="M9560">
        <v>84.468000000000004</v>
      </c>
      <c r="N9560">
        <v>0.999722</v>
      </c>
      <c r="O9560">
        <v>35.936199999999999</v>
      </c>
      <c r="P9560" s="1">
        <v>4.2231999999999996E-6</v>
      </c>
      <c r="Q9560">
        <v>84.468000000000004</v>
      </c>
      <c r="R9560">
        <v>0.99933799999999995</v>
      </c>
      <c r="S9560">
        <v>32.027799999999999</v>
      </c>
      <c r="T9560">
        <v>1.11774E-4</v>
      </c>
      <c r="U9560">
        <v>68.971999999999994</v>
      </c>
      <c r="V9560">
        <v>0.998699</v>
      </c>
      <c r="W9560">
        <v>29.653300000000002</v>
      </c>
      <c r="X9560" s="1">
        <v>3.21334E-5</v>
      </c>
      <c r="Y9560">
        <v>74.769000000000005</v>
      </c>
      <c r="Z9560">
        <v>0.99890199999999996</v>
      </c>
      <c r="AA9560">
        <v>30.450800000000001</v>
      </c>
      <c r="AB9560">
        <v>1.4039099999999999E-4</v>
      </c>
      <c r="AC9560">
        <v>68.043999999999997</v>
      </c>
      <c r="AD9560">
        <v>0.99787000000000003</v>
      </c>
      <c r="AE9560">
        <v>27.531099999999999</v>
      </c>
      <c r="AF9560" s="1">
        <v>4.48358E-6</v>
      </c>
      <c r="AG9560">
        <v>71.343999999999994</v>
      </c>
      <c r="AH9560">
        <v>0.99923600000000001</v>
      </c>
      <c r="AI9560">
        <v>33.677100000000003</v>
      </c>
      <c r="AJ9560" s="1">
        <v>3.21334E-5</v>
      </c>
      <c r="AK9560">
        <v>74.769000000000005</v>
      </c>
      <c r="AL9560">
        <v>0.99683500000000003</v>
      </c>
      <c r="AM9560">
        <v>25.638500000000001</v>
      </c>
      <c r="AN9560" s="1">
        <v>4.48358E-6</v>
      </c>
      <c r="AO9560">
        <v>82.908000000000001</v>
      </c>
      <c r="AP9560">
        <v>0.99724699999999999</v>
      </c>
      <c r="AQ9560">
        <v>26.4862</v>
      </c>
      <c r="AR9560">
        <v>3.20532E-4</v>
      </c>
      <c r="AS9560">
        <v>64.120999999999995</v>
      </c>
      <c r="AT9560">
        <v>0.99569799999999997</v>
      </c>
      <c r="AU9560">
        <v>23.899899999999999</v>
      </c>
      <c r="AV9560">
        <v>8.7149500000000002E-4</v>
      </c>
      <c r="AW9560">
        <v>54.898000000000003</v>
      </c>
      <c r="AX9560">
        <v>0.99807199999999996</v>
      </c>
      <c r="AY9560">
        <v>29.439599999999999</v>
      </c>
      <c r="AZ9560" s="1">
        <v>4.1778900000000004E-6</v>
      </c>
      <c r="BA9560">
        <v>84.753</v>
      </c>
      <c r="BB9560">
        <v>0.99961699999999998</v>
      </c>
      <c r="BC9560">
        <v>34.368400000000001</v>
      </c>
      <c r="BD9560" s="1">
        <v>1.76723E-6</v>
      </c>
      <c r="BE9560">
        <v>86.944000000000003</v>
      </c>
      <c r="BF9560">
        <v>0.99699300000000002</v>
      </c>
      <c r="BG9560">
        <v>26.377800000000001</v>
      </c>
      <c r="BH9560" s="1">
        <v>4.4082699999999997E-5</v>
      </c>
      <c r="BI9560">
        <v>71.353999999999999</v>
      </c>
      <c r="BK9560">
        <v>1</v>
      </c>
      <c r="BL9560" t="s">
        <v>165</v>
      </c>
      <c r="BM9560" t="s">
        <v>58621</v>
      </c>
      <c r="BN9560" t="s">
        <v>167</v>
      </c>
      <c r="BO9560" t="s">
        <v>541</v>
      </c>
      <c r="BP9560" t="s">
        <v>58622</v>
      </c>
      <c r="BQ9560" t="s">
        <v>58623</v>
      </c>
      <c r="BR9560">
        <v>6</v>
      </c>
      <c r="BS9560">
        <v>3</v>
      </c>
      <c r="BT9560">
        <v>-0.69716999999999996</v>
      </c>
      <c r="BU9560" t="s">
        <v>199</v>
      </c>
      <c r="BV9560" t="s">
        <v>199</v>
      </c>
      <c r="BW9560" t="s">
        <v>199</v>
      </c>
      <c r="BX9560" t="s">
        <v>199</v>
      </c>
      <c r="BY9560" t="s">
        <v>199</v>
      </c>
      <c r="BZ9560" t="s">
        <v>199</v>
      </c>
      <c r="CA9560" t="s">
        <v>199</v>
      </c>
      <c r="CB9560" t="s">
        <v>199</v>
      </c>
      <c r="CC9560" t="s">
        <v>199</v>
      </c>
      <c r="CD9560" t="s">
        <v>199</v>
      </c>
      <c r="CE9560" t="s">
        <v>199</v>
      </c>
      <c r="CF9560" t="s">
        <v>199</v>
      </c>
      <c r="CG9560">
        <v>2161800000</v>
      </c>
      <c r="CH9560">
        <v>2161800000</v>
      </c>
      <c r="CI9560">
        <v>0</v>
      </c>
      <c r="CJ9560">
        <v>0</v>
      </c>
      <c r="CK9560" t="s">
        <v>164</v>
      </c>
      <c r="CL9560">
        <v>55232000</v>
      </c>
      <c r="CM9560">
        <v>59824000</v>
      </c>
      <c r="CN9560">
        <v>85267000</v>
      </c>
      <c r="CO9560">
        <v>130610000</v>
      </c>
      <c r="CP9560">
        <v>53220000</v>
      </c>
      <c r="CQ9560">
        <v>29167000</v>
      </c>
      <c r="CR9560">
        <v>50927000</v>
      </c>
      <c r="CS9560">
        <v>107760000</v>
      </c>
      <c r="CT9560">
        <v>36430000</v>
      </c>
      <c r="CU9560">
        <v>102630000</v>
      </c>
      <c r="CV9560">
        <v>78740000</v>
      </c>
      <c r="CW9560">
        <v>85742000</v>
      </c>
      <c r="CX9560">
        <v>55232000</v>
      </c>
      <c r="CY9560">
        <v>0</v>
      </c>
      <c r="CZ9560">
        <v>0</v>
      </c>
      <c r="DA9560">
        <v>59824000</v>
      </c>
      <c r="DB9560">
        <v>0</v>
      </c>
      <c r="DC9560">
        <v>0</v>
      </c>
      <c r="DD9560">
        <v>85267000</v>
      </c>
      <c r="DE9560">
        <v>0</v>
      </c>
      <c r="DF9560">
        <v>0</v>
      </c>
      <c r="DG9560">
        <v>130610000</v>
      </c>
      <c r="DH9560">
        <v>0</v>
      </c>
      <c r="DI9560">
        <v>0</v>
      </c>
      <c r="DJ9560">
        <v>53220000</v>
      </c>
      <c r="DK9560">
        <v>0</v>
      </c>
      <c r="DL9560">
        <v>0</v>
      </c>
      <c r="DM9560">
        <v>29167000</v>
      </c>
      <c r="DN9560">
        <v>0</v>
      </c>
      <c r="DO9560">
        <v>0</v>
      </c>
      <c r="DP9560">
        <v>50927000</v>
      </c>
      <c r="DQ9560">
        <v>0</v>
      </c>
      <c r="DR9560">
        <v>0</v>
      </c>
      <c r="DS9560">
        <v>107760000</v>
      </c>
      <c r="DT9560">
        <v>0</v>
      </c>
      <c r="DU9560">
        <v>0</v>
      </c>
      <c r="DV9560">
        <v>36430000</v>
      </c>
      <c r="DW9560">
        <v>0</v>
      </c>
      <c r="DX9560">
        <v>0</v>
      </c>
      <c r="DY9560">
        <v>102630000</v>
      </c>
      <c r="DZ9560">
        <v>0</v>
      </c>
      <c r="EA9560">
        <v>0</v>
      </c>
      <c r="EB9560">
        <v>78740000</v>
      </c>
      <c r="EC9560">
        <v>0</v>
      </c>
      <c r="ED9560">
        <v>0</v>
      </c>
      <c r="EE9560">
        <v>85742000</v>
      </c>
      <c r="EF9560">
        <v>0</v>
      </c>
      <c r="EG9560">
        <v>0</v>
      </c>
      <c r="EJ9560">
        <v>9554</v>
      </c>
      <c r="EK9560">
        <v>3152</v>
      </c>
      <c r="EL9560">
        <v>24</v>
      </c>
      <c r="EM9560">
        <v>24</v>
      </c>
      <c r="EN9560" t="s">
        <v>58624</v>
      </c>
      <c r="EO9560" t="s">
        <v>58625</v>
      </c>
      <c r="EP9560" t="s">
        <v>58626</v>
      </c>
      <c r="EQ9560" t="s">
        <v>58627</v>
      </c>
      <c r="ER9560">
        <v>23594</v>
      </c>
      <c r="ES9560">
        <v>41111</v>
      </c>
      <c r="ET9560" t="s">
        <v>189</v>
      </c>
      <c r="EU9560">
        <v>45304</v>
      </c>
      <c r="EV9560">
        <v>23592</v>
      </c>
      <c r="EW9560">
        <v>41107</v>
      </c>
      <c r="EX9560" t="s">
        <v>319</v>
      </c>
      <c r="EY9560">
        <v>44057</v>
      </c>
      <c r="EZ9560">
        <v>23592</v>
      </c>
      <c r="FA9560">
        <v>41107</v>
      </c>
      <c r="FB9560" t="s">
        <v>319</v>
      </c>
      <c r="FC9560">
        <v>44057</v>
      </c>
    </row>
    <row r="9561" spans="1:159" x14ac:dyDescent="0.25">
      <c r="A9561" t="s">
        <v>58618</v>
      </c>
      <c r="B9561">
        <v>87</v>
      </c>
      <c r="C9561" t="s">
        <v>58618</v>
      </c>
      <c r="D9561" t="s">
        <v>58618</v>
      </c>
      <c r="E9561" t="s">
        <v>58619</v>
      </c>
      <c r="F9561" t="s">
        <v>58620</v>
      </c>
      <c r="H9561">
        <v>1</v>
      </c>
      <c r="I9561">
        <v>79.8202</v>
      </c>
      <c r="J9561" s="1">
        <v>6.1886300000000003E-40</v>
      </c>
      <c r="K9561">
        <v>103.5</v>
      </c>
      <c r="L9561">
        <v>89.147000000000006</v>
      </c>
      <c r="M9561">
        <v>79.819999999999993</v>
      </c>
      <c r="N9561">
        <v>1</v>
      </c>
      <c r="O9561">
        <v>91.937299999999993</v>
      </c>
      <c r="P9561" s="1">
        <v>3.6596599999999998E-8</v>
      </c>
      <c r="Q9561">
        <v>91.936999999999998</v>
      </c>
      <c r="R9561">
        <v>1</v>
      </c>
      <c r="S9561">
        <v>79.8202</v>
      </c>
      <c r="T9561" s="1">
        <v>9.90596E-9</v>
      </c>
      <c r="U9561">
        <v>79.819999999999993</v>
      </c>
      <c r="V9561">
        <v>1</v>
      </c>
      <c r="W9561">
        <v>54.4709</v>
      </c>
      <c r="X9561" s="1">
        <v>6.1886300000000003E-40</v>
      </c>
      <c r="Y9561">
        <v>103.5</v>
      </c>
      <c r="Z9561">
        <v>1</v>
      </c>
      <c r="AA9561">
        <v>45.879199999999997</v>
      </c>
      <c r="AB9561" s="1">
        <v>1.2411399999999999E-11</v>
      </c>
      <c r="AC9561">
        <v>80.978999999999999</v>
      </c>
      <c r="AD9561">
        <v>1</v>
      </c>
      <c r="AE9561">
        <v>71.555099999999996</v>
      </c>
      <c r="AF9561" s="1">
        <v>5.7888999999999998E-17</v>
      </c>
      <c r="AG9561">
        <v>86.454999999999998</v>
      </c>
      <c r="AH9561">
        <v>1</v>
      </c>
      <c r="AI9561">
        <v>90.685199999999995</v>
      </c>
      <c r="AJ9561" s="1">
        <v>4.9096499999999999E-9</v>
      </c>
      <c r="AK9561">
        <v>90.685000000000002</v>
      </c>
      <c r="AL9561">
        <v>1</v>
      </c>
      <c r="AM9561">
        <v>70.488399999999999</v>
      </c>
      <c r="AN9561" s="1">
        <v>5.1039700000000003E-8</v>
      </c>
      <c r="AO9561">
        <v>70.488</v>
      </c>
      <c r="AP9561">
        <v>1</v>
      </c>
      <c r="AQ9561">
        <v>75.695300000000003</v>
      </c>
      <c r="AR9561" s="1">
        <v>5.1566E-8</v>
      </c>
      <c r="AS9561">
        <v>75.694999999999993</v>
      </c>
      <c r="AT9561">
        <v>1</v>
      </c>
      <c r="AU9561">
        <v>62.407499999999999</v>
      </c>
      <c r="AV9561" s="1">
        <v>6.2636500000000004E-7</v>
      </c>
      <c r="AW9561">
        <v>62.408000000000001</v>
      </c>
      <c r="AX9561">
        <v>1</v>
      </c>
      <c r="AY9561">
        <v>86.312600000000003</v>
      </c>
      <c r="AZ9561" s="1">
        <v>5.1217199999999999E-8</v>
      </c>
      <c r="BA9561">
        <v>86.313000000000002</v>
      </c>
      <c r="BB9561">
        <v>1</v>
      </c>
      <c r="BC9561">
        <v>68.068700000000007</v>
      </c>
      <c r="BD9561" s="1">
        <v>7.7523700000000001E-6</v>
      </c>
      <c r="BE9561">
        <v>68.069000000000003</v>
      </c>
      <c r="BF9561">
        <v>1</v>
      </c>
      <c r="BG9561">
        <v>79.8202</v>
      </c>
      <c r="BH9561" s="1">
        <v>4.0547199999999999E-7</v>
      </c>
      <c r="BI9561">
        <v>79.819999999999993</v>
      </c>
      <c r="BK9561">
        <v>1</v>
      </c>
      <c r="BL9561" t="s">
        <v>165</v>
      </c>
      <c r="BM9561" t="s">
        <v>58628</v>
      </c>
      <c r="BN9561" t="s">
        <v>167</v>
      </c>
      <c r="BO9561" t="s">
        <v>2844</v>
      </c>
      <c r="BP9561" t="s">
        <v>58629</v>
      </c>
      <c r="BQ9561" t="s">
        <v>58630</v>
      </c>
      <c r="BR9561">
        <v>1</v>
      </c>
      <c r="BS9561">
        <v>2</v>
      </c>
      <c r="BT9561">
        <v>-0.45450000000000002</v>
      </c>
      <c r="BU9561" t="s">
        <v>199</v>
      </c>
      <c r="BV9561" t="s">
        <v>199</v>
      </c>
      <c r="BW9561" t="s">
        <v>199</v>
      </c>
      <c r="BX9561" t="s">
        <v>199</v>
      </c>
      <c r="BY9561" t="s">
        <v>199</v>
      </c>
      <c r="BZ9561" t="s">
        <v>199</v>
      </c>
      <c r="CA9561" t="s">
        <v>199</v>
      </c>
      <c r="CB9561" t="s">
        <v>199</v>
      </c>
      <c r="CC9561" t="s">
        <v>199</v>
      </c>
      <c r="CD9561" t="s">
        <v>199</v>
      </c>
      <c r="CE9561" t="s">
        <v>199</v>
      </c>
      <c r="CF9561" t="s">
        <v>199</v>
      </c>
      <c r="CG9561">
        <v>43231000000</v>
      </c>
      <c r="CH9561">
        <v>43231000000</v>
      </c>
      <c r="CI9561">
        <v>0</v>
      </c>
      <c r="CJ9561">
        <v>0</v>
      </c>
      <c r="CK9561">
        <v>444.14</v>
      </c>
      <c r="CL9561">
        <v>2175400000</v>
      </c>
      <c r="CM9561">
        <v>2221500000</v>
      </c>
      <c r="CN9561">
        <v>3590800000</v>
      </c>
      <c r="CO9561">
        <v>3599600000</v>
      </c>
      <c r="CP9561">
        <v>2779600000</v>
      </c>
      <c r="CQ9561">
        <v>1905200000</v>
      </c>
      <c r="CR9561">
        <v>2531900000</v>
      </c>
      <c r="CS9561">
        <v>3052200000</v>
      </c>
      <c r="CT9561">
        <v>2619300000</v>
      </c>
      <c r="CU9561">
        <v>2230200000</v>
      </c>
      <c r="CV9561">
        <v>2321300000</v>
      </c>
      <c r="CW9561">
        <v>2377400000</v>
      </c>
      <c r="CX9561">
        <v>2175400000</v>
      </c>
      <c r="CY9561">
        <v>0</v>
      </c>
      <c r="CZ9561">
        <v>0</v>
      </c>
      <c r="DA9561">
        <v>2221500000</v>
      </c>
      <c r="DB9561">
        <v>0</v>
      </c>
      <c r="DC9561">
        <v>0</v>
      </c>
      <c r="DD9561">
        <v>3590800000</v>
      </c>
      <c r="DE9561">
        <v>0</v>
      </c>
      <c r="DF9561">
        <v>0</v>
      </c>
      <c r="DG9561">
        <v>3599600000</v>
      </c>
      <c r="DH9561">
        <v>0</v>
      </c>
      <c r="DI9561">
        <v>0</v>
      </c>
      <c r="DJ9561">
        <v>2779600000</v>
      </c>
      <c r="DK9561">
        <v>0</v>
      </c>
      <c r="DL9561">
        <v>0</v>
      </c>
      <c r="DM9561">
        <v>1905200000</v>
      </c>
      <c r="DN9561">
        <v>0</v>
      </c>
      <c r="DO9561">
        <v>0</v>
      </c>
      <c r="DP9561">
        <v>2531900000</v>
      </c>
      <c r="DQ9561">
        <v>0</v>
      </c>
      <c r="DR9561">
        <v>0</v>
      </c>
      <c r="DS9561">
        <v>3052200000</v>
      </c>
      <c r="DT9561">
        <v>0</v>
      </c>
      <c r="DU9561">
        <v>0</v>
      </c>
      <c r="DV9561">
        <v>2619300000</v>
      </c>
      <c r="DW9561">
        <v>0</v>
      </c>
      <c r="DX9561">
        <v>0</v>
      </c>
      <c r="DY9561">
        <v>2230200000</v>
      </c>
      <c r="DZ9561">
        <v>0</v>
      </c>
      <c r="EA9561">
        <v>0</v>
      </c>
      <c r="EB9561">
        <v>2321300000</v>
      </c>
      <c r="EC9561">
        <v>0</v>
      </c>
      <c r="ED9561">
        <v>0</v>
      </c>
      <c r="EE9561">
        <v>2377400000</v>
      </c>
      <c r="EF9561">
        <v>0</v>
      </c>
      <c r="EG9561">
        <v>0</v>
      </c>
      <c r="EJ9561">
        <v>9555</v>
      </c>
      <c r="EK9561">
        <v>3152</v>
      </c>
      <c r="EL9561">
        <v>87</v>
      </c>
      <c r="EM9561">
        <v>87</v>
      </c>
      <c r="EN9561" t="s">
        <v>58631</v>
      </c>
      <c r="EO9561" t="s">
        <v>58632</v>
      </c>
      <c r="EP9561" t="s">
        <v>58633</v>
      </c>
      <c r="EQ9561" t="s">
        <v>58634</v>
      </c>
      <c r="ER9561">
        <v>129528</v>
      </c>
      <c r="ES9561">
        <v>222933</v>
      </c>
      <c r="ET9561" t="s">
        <v>369</v>
      </c>
      <c r="EU9561">
        <v>84213</v>
      </c>
      <c r="EV9561">
        <v>37526</v>
      </c>
      <c r="EW9561">
        <v>62493</v>
      </c>
      <c r="EX9561" t="s">
        <v>286</v>
      </c>
      <c r="EY9561">
        <v>86370</v>
      </c>
      <c r="EZ9561">
        <v>37526</v>
      </c>
      <c r="FA9561">
        <v>62493</v>
      </c>
      <c r="FB9561" t="s">
        <v>286</v>
      </c>
      <c r="FC9561">
        <v>86370</v>
      </c>
    </row>
    <row r="9562" spans="1:159" x14ac:dyDescent="0.25">
      <c r="A9562" t="s">
        <v>58618</v>
      </c>
      <c r="B9562">
        <v>57</v>
      </c>
      <c r="C9562" t="s">
        <v>58618</v>
      </c>
      <c r="D9562" t="s">
        <v>58618</v>
      </c>
      <c r="E9562" t="s">
        <v>58619</v>
      </c>
      <c r="F9562" t="s">
        <v>58620</v>
      </c>
      <c r="H9562">
        <v>0.971113</v>
      </c>
      <c r="I9562">
        <v>15.2781</v>
      </c>
      <c r="J9562">
        <v>1.3345200000000001E-3</v>
      </c>
      <c r="K9562">
        <v>56.359000000000002</v>
      </c>
      <c r="L9562">
        <v>43.006</v>
      </c>
      <c r="M9562">
        <v>40.715000000000003</v>
      </c>
      <c r="N9562">
        <v>0.83885699999999996</v>
      </c>
      <c r="O9562">
        <v>7.1663699999999997</v>
      </c>
      <c r="P9562">
        <v>4.4310699999999996E-3</v>
      </c>
      <c r="Q9562">
        <v>47.893999999999998</v>
      </c>
      <c r="R9562">
        <v>0.88353000000000004</v>
      </c>
      <c r="S9562">
        <v>8.8001500000000004</v>
      </c>
      <c r="T9562">
        <v>1.3345200000000001E-3</v>
      </c>
      <c r="U9562">
        <v>56.359000000000002</v>
      </c>
      <c r="V9562">
        <v>0</v>
      </c>
      <c r="W9562">
        <v>0</v>
      </c>
      <c r="Y9562" t="s">
        <v>164</v>
      </c>
      <c r="Z9562">
        <v>0</v>
      </c>
      <c r="AA9562">
        <v>0</v>
      </c>
      <c r="AC9562" t="s">
        <v>164</v>
      </c>
      <c r="AD9562">
        <v>0</v>
      </c>
      <c r="AE9562">
        <v>0</v>
      </c>
      <c r="AG9562" t="s">
        <v>164</v>
      </c>
      <c r="AH9562">
        <v>0.82826</v>
      </c>
      <c r="AI9562">
        <v>6.8369900000000001</v>
      </c>
      <c r="AJ9562">
        <v>1.03921E-2</v>
      </c>
      <c r="AK9562">
        <v>40.726999999999997</v>
      </c>
      <c r="AP9562">
        <v>0</v>
      </c>
      <c r="AQ9562">
        <v>0</v>
      </c>
      <c r="AS9562" t="s">
        <v>164</v>
      </c>
      <c r="AT9562">
        <v>0</v>
      </c>
      <c r="AU9562">
        <v>0</v>
      </c>
      <c r="AW9562" t="s">
        <v>164</v>
      </c>
      <c r="AX9562">
        <v>0</v>
      </c>
      <c r="AY9562">
        <v>0</v>
      </c>
      <c r="BA9562" t="s">
        <v>164</v>
      </c>
      <c r="BB9562">
        <v>0</v>
      </c>
      <c r="BC9562">
        <v>0</v>
      </c>
      <c r="BE9562" t="s">
        <v>164</v>
      </c>
      <c r="BF9562">
        <v>0.971113</v>
      </c>
      <c r="BG9562">
        <v>15.2781</v>
      </c>
      <c r="BH9562">
        <v>1.0405599999999999E-2</v>
      </c>
      <c r="BI9562">
        <v>40.715000000000003</v>
      </c>
      <c r="BK9562">
        <v>1</v>
      </c>
      <c r="BL9562" t="s">
        <v>165</v>
      </c>
      <c r="BM9562" t="s">
        <v>58635</v>
      </c>
      <c r="BN9562" t="s">
        <v>167</v>
      </c>
      <c r="BO9562" t="s">
        <v>5146</v>
      </c>
      <c r="BP9562" t="s">
        <v>58636</v>
      </c>
      <c r="BQ9562" t="s">
        <v>58637</v>
      </c>
      <c r="BR9562">
        <v>2</v>
      </c>
      <c r="BS9562">
        <v>2</v>
      </c>
      <c r="BT9562">
        <v>-0.36064000000000002</v>
      </c>
      <c r="BU9562" t="s">
        <v>199</v>
      </c>
      <c r="BV9562" t="s">
        <v>199</v>
      </c>
      <c r="BW9562" t="s">
        <v>198</v>
      </c>
      <c r="BX9562" t="s">
        <v>198</v>
      </c>
      <c r="BY9562" t="s">
        <v>198</v>
      </c>
      <c r="BZ9562" t="s">
        <v>199</v>
      </c>
      <c r="CB9562" t="s">
        <v>198</v>
      </c>
      <c r="CC9562" t="s">
        <v>198</v>
      </c>
      <c r="CD9562" t="s">
        <v>198</v>
      </c>
      <c r="CE9562" t="s">
        <v>198</v>
      </c>
      <c r="CF9562" t="s">
        <v>199</v>
      </c>
      <c r="CG9562">
        <v>3689100000</v>
      </c>
      <c r="CH9562">
        <v>3689100000</v>
      </c>
      <c r="CI9562">
        <v>0</v>
      </c>
      <c r="CJ9562">
        <v>0</v>
      </c>
      <c r="CK9562" t="s">
        <v>164</v>
      </c>
      <c r="CL9562">
        <v>278130000</v>
      </c>
      <c r="CM9562">
        <v>276810000</v>
      </c>
      <c r="CN9562">
        <v>347080000</v>
      </c>
      <c r="CO9562">
        <v>270590000</v>
      </c>
      <c r="CP9562">
        <v>329320000</v>
      </c>
      <c r="CQ9562">
        <v>84439000</v>
      </c>
      <c r="CR9562">
        <v>0</v>
      </c>
      <c r="CS9562">
        <v>184100000</v>
      </c>
      <c r="CT9562">
        <v>306300000</v>
      </c>
      <c r="CU9562">
        <v>627170000</v>
      </c>
      <c r="CV9562">
        <v>489490000</v>
      </c>
      <c r="CW9562">
        <v>495620000</v>
      </c>
      <c r="CX9562">
        <v>278130000</v>
      </c>
      <c r="CY9562">
        <v>0</v>
      </c>
      <c r="CZ9562">
        <v>0</v>
      </c>
      <c r="DA9562">
        <v>276810000</v>
      </c>
      <c r="DB9562">
        <v>0</v>
      </c>
      <c r="DC9562">
        <v>0</v>
      </c>
      <c r="DD9562">
        <v>347080000</v>
      </c>
      <c r="DE9562">
        <v>0</v>
      </c>
      <c r="DF9562">
        <v>0</v>
      </c>
      <c r="DG9562">
        <v>270590000</v>
      </c>
      <c r="DH9562">
        <v>0</v>
      </c>
      <c r="DI9562">
        <v>0</v>
      </c>
      <c r="DJ9562">
        <v>329320000</v>
      </c>
      <c r="DK9562">
        <v>0</v>
      </c>
      <c r="DL9562">
        <v>0</v>
      </c>
      <c r="DM9562">
        <v>84439000</v>
      </c>
      <c r="DN9562">
        <v>0</v>
      </c>
      <c r="DO9562">
        <v>0</v>
      </c>
      <c r="DP9562">
        <v>0</v>
      </c>
      <c r="DQ9562">
        <v>0</v>
      </c>
      <c r="DR9562">
        <v>0</v>
      </c>
      <c r="DS9562">
        <v>184100000</v>
      </c>
      <c r="DT9562">
        <v>0</v>
      </c>
      <c r="DU9562">
        <v>0</v>
      </c>
      <c r="DV9562">
        <v>306300000</v>
      </c>
      <c r="DW9562">
        <v>0</v>
      </c>
      <c r="DX9562">
        <v>0</v>
      </c>
      <c r="DY9562">
        <v>627170000</v>
      </c>
      <c r="DZ9562">
        <v>0</v>
      </c>
      <c r="EA9562">
        <v>0</v>
      </c>
      <c r="EB9562">
        <v>489490000</v>
      </c>
      <c r="EC9562">
        <v>0</v>
      </c>
      <c r="ED9562">
        <v>0</v>
      </c>
      <c r="EE9562">
        <v>495620000</v>
      </c>
      <c r="EF9562">
        <v>0</v>
      </c>
      <c r="EG9562">
        <v>0</v>
      </c>
      <c r="EJ9562">
        <v>9556</v>
      </c>
      <c r="EK9562">
        <v>3152</v>
      </c>
      <c r="EL9562">
        <v>57</v>
      </c>
      <c r="EM9562">
        <v>57</v>
      </c>
      <c r="EN9562">
        <v>6886</v>
      </c>
      <c r="EO9562">
        <v>7784</v>
      </c>
      <c r="EP9562" t="s">
        <v>58638</v>
      </c>
      <c r="EQ9562" t="s">
        <v>58639</v>
      </c>
      <c r="ER9562">
        <v>80508</v>
      </c>
      <c r="ES9562">
        <v>137613</v>
      </c>
      <c r="ET9562" t="s">
        <v>201</v>
      </c>
      <c r="EU9562">
        <v>75572</v>
      </c>
      <c r="EV9562">
        <v>80509</v>
      </c>
      <c r="EW9562">
        <v>137614</v>
      </c>
      <c r="EX9562" t="s">
        <v>369</v>
      </c>
      <c r="EY9562">
        <v>74949</v>
      </c>
      <c r="EZ9562">
        <v>80509</v>
      </c>
      <c r="FA9562">
        <v>137614</v>
      </c>
      <c r="FB9562" t="s">
        <v>369</v>
      </c>
      <c r="FC9562">
        <v>74949</v>
      </c>
    </row>
    <row r="9563" spans="1:159" x14ac:dyDescent="0.25">
      <c r="A9563" t="s">
        <v>58640</v>
      </c>
      <c r="B9563" t="s">
        <v>58641</v>
      </c>
      <c r="C9563" t="s">
        <v>58642</v>
      </c>
      <c r="D9563" t="s">
        <v>58642</v>
      </c>
      <c r="E9563" t="s">
        <v>58643</v>
      </c>
      <c r="F9563" t="s">
        <v>58644</v>
      </c>
      <c r="H9563">
        <v>0.99937500000000001</v>
      </c>
      <c r="I9563">
        <v>32.083399999999997</v>
      </c>
      <c r="J9563" s="1">
        <v>5.8421100000000005E-26</v>
      </c>
      <c r="K9563">
        <v>123.02</v>
      </c>
      <c r="L9563">
        <v>105.65</v>
      </c>
      <c r="M9563">
        <v>96.733999999999995</v>
      </c>
      <c r="N9563">
        <v>0.99695900000000004</v>
      </c>
      <c r="O9563">
        <v>25.1587</v>
      </c>
      <c r="P9563" s="1">
        <v>5.8421100000000005E-26</v>
      </c>
      <c r="Q9563">
        <v>123.02</v>
      </c>
      <c r="R9563">
        <v>0.99699800000000005</v>
      </c>
      <c r="S9563">
        <v>25.214500000000001</v>
      </c>
      <c r="T9563" s="1">
        <v>8.3277399999999998E-22</v>
      </c>
      <c r="U9563">
        <v>117.07</v>
      </c>
      <c r="V9563">
        <v>0.955596</v>
      </c>
      <c r="W9563">
        <v>13.354200000000001</v>
      </c>
      <c r="X9563" s="1">
        <v>2.1807999999999999E-6</v>
      </c>
      <c r="Y9563">
        <v>86.290999999999997</v>
      </c>
      <c r="Z9563">
        <v>0.99699899999999997</v>
      </c>
      <c r="AA9563">
        <v>25.214500000000001</v>
      </c>
      <c r="AB9563" s="1">
        <v>8.3277399999999998E-22</v>
      </c>
      <c r="AC9563">
        <v>117.07</v>
      </c>
      <c r="AD9563">
        <v>0.79056800000000005</v>
      </c>
      <c r="AE9563">
        <v>5.8374199999999998</v>
      </c>
      <c r="AF9563" s="1">
        <v>3.3725500000000001E-5</v>
      </c>
      <c r="AG9563">
        <v>77.078000000000003</v>
      </c>
      <c r="AH9563">
        <v>0.98033599999999999</v>
      </c>
      <c r="AI9563">
        <v>16.9878</v>
      </c>
      <c r="AJ9563" s="1">
        <v>2.1153799999999999E-17</v>
      </c>
      <c r="AK9563">
        <v>104.17</v>
      </c>
      <c r="AL9563">
        <v>0.99863299999999999</v>
      </c>
      <c r="AM9563">
        <v>28.698599999999999</v>
      </c>
      <c r="AN9563" s="1">
        <v>1.64281E-18</v>
      </c>
      <c r="AO9563">
        <v>109.22</v>
      </c>
      <c r="AP9563">
        <v>0</v>
      </c>
      <c r="AQ9563">
        <v>0</v>
      </c>
      <c r="AS9563" t="s">
        <v>164</v>
      </c>
      <c r="AT9563">
        <v>0.99516000000000004</v>
      </c>
      <c r="AU9563">
        <v>23.1722</v>
      </c>
      <c r="AV9563" s="1">
        <v>2.6265400000000001E-5</v>
      </c>
      <c r="AW9563">
        <v>78.486000000000004</v>
      </c>
      <c r="AX9563">
        <v>0.99937500000000001</v>
      </c>
      <c r="AY9563">
        <v>32.083399999999997</v>
      </c>
      <c r="AZ9563" s="1">
        <v>3.67666E-13</v>
      </c>
      <c r="BA9563">
        <v>96.733999999999995</v>
      </c>
      <c r="BB9563">
        <v>0.99789899999999998</v>
      </c>
      <c r="BC9563">
        <v>26.888200000000001</v>
      </c>
      <c r="BD9563" s="1">
        <v>2.4796799999999999E-5</v>
      </c>
      <c r="BE9563">
        <v>78.763000000000005</v>
      </c>
      <c r="BF9563">
        <v>0</v>
      </c>
      <c r="BG9563">
        <v>0</v>
      </c>
      <c r="BI9563" t="s">
        <v>164</v>
      </c>
      <c r="BK9563">
        <v>1</v>
      </c>
      <c r="BL9563" t="s">
        <v>165</v>
      </c>
      <c r="BM9563" t="s">
        <v>58645</v>
      </c>
      <c r="BN9563" t="s">
        <v>167</v>
      </c>
      <c r="BO9563" t="s">
        <v>3159</v>
      </c>
      <c r="BP9563" t="s">
        <v>58646</v>
      </c>
      <c r="BQ9563" t="s">
        <v>58647</v>
      </c>
      <c r="BR9563">
        <v>9</v>
      </c>
      <c r="BS9563">
        <v>2</v>
      </c>
      <c r="BT9563">
        <v>-1.2534000000000001</v>
      </c>
      <c r="BU9563" t="s">
        <v>199</v>
      </c>
      <c r="BV9563" t="s">
        <v>199</v>
      </c>
      <c r="BW9563" t="s">
        <v>199</v>
      </c>
      <c r="BX9563" t="s">
        <v>199</v>
      </c>
      <c r="BY9563" t="s">
        <v>199</v>
      </c>
      <c r="BZ9563" t="s">
        <v>199</v>
      </c>
      <c r="CA9563" t="s">
        <v>199</v>
      </c>
      <c r="CB9563" t="s">
        <v>198</v>
      </c>
      <c r="CC9563" t="s">
        <v>199</v>
      </c>
      <c r="CD9563" t="s">
        <v>199</v>
      </c>
      <c r="CE9563" t="s">
        <v>199</v>
      </c>
      <c r="CF9563" t="s">
        <v>198</v>
      </c>
      <c r="CG9563">
        <v>1093500000</v>
      </c>
      <c r="CH9563">
        <v>1093500000</v>
      </c>
      <c r="CI9563">
        <v>0</v>
      </c>
      <c r="CJ9563">
        <v>0</v>
      </c>
      <c r="CK9563" t="s">
        <v>164</v>
      </c>
      <c r="CL9563">
        <v>80879000</v>
      </c>
      <c r="CM9563">
        <v>52999000</v>
      </c>
      <c r="CN9563">
        <v>81502000</v>
      </c>
      <c r="CO9563">
        <v>120850000</v>
      </c>
      <c r="CP9563">
        <v>113970000</v>
      </c>
      <c r="CQ9563">
        <v>74749000</v>
      </c>
      <c r="CR9563">
        <v>125790000</v>
      </c>
      <c r="CS9563">
        <v>133690000</v>
      </c>
      <c r="CT9563">
        <v>101670000</v>
      </c>
      <c r="CU9563">
        <v>116450000</v>
      </c>
      <c r="CV9563">
        <v>84284000</v>
      </c>
      <c r="CW9563">
        <v>6652400</v>
      </c>
      <c r="CX9563">
        <v>80879000</v>
      </c>
      <c r="CY9563">
        <v>0</v>
      </c>
      <c r="CZ9563">
        <v>0</v>
      </c>
      <c r="DA9563">
        <v>52999000</v>
      </c>
      <c r="DB9563">
        <v>0</v>
      </c>
      <c r="DC9563">
        <v>0</v>
      </c>
      <c r="DD9563">
        <v>81502000</v>
      </c>
      <c r="DE9563">
        <v>0</v>
      </c>
      <c r="DF9563">
        <v>0</v>
      </c>
      <c r="DG9563">
        <v>120850000</v>
      </c>
      <c r="DH9563">
        <v>0</v>
      </c>
      <c r="DI9563">
        <v>0</v>
      </c>
      <c r="DJ9563">
        <v>113970000</v>
      </c>
      <c r="DK9563">
        <v>0</v>
      </c>
      <c r="DL9563">
        <v>0</v>
      </c>
      <c r="DM9563">
        <v>74749000</v>
      </c>
      <c r="DN9563">
        <v>0</v>
      </c>
      <c r="DO9563">
        <v>0</v>
      </c>
      <c r="DP9563">
        <v>125790000</v>
      </c>
      <c r="DQ9563">
        <v>0</v>
      </c>
      <c r="DR9563">
        <v>0</v>
      </c>
      <c r="DS9563">
        <v>133690000</v>
      </c>
      <c r="DT9563">
        <v>0</v>
      </c>
      <c r="DU9563">
        <v>0</v>
      </c>
      <c r="DV9563">
        <v>101670000</v>
      </c>
      <c r="DW9563">
        <v>0</v>
      </c>
      <c r="DX9563">
        <v>0</v>
      </c>
      <c r="DY9563">
        <v>116450000</v>
      </c>
      <c r="DZ9563">
        <v>0</v>
      </c>
      <c r="EA9563">
        <v>0</v>
      </c>
      <c r="EB9563">
        <v>84284000</v>
      </c>
      <c r="EC9563">
        <v>0</v>
      </c>
      <c r="ED9563">
        <v>0</v>
      </c>
      <c r="EE9563">
        <v>6652400</v>
      </c>
      <c r="EF9563">
        <v>0</v>
      </c>
      <c r="EG9563">
        <v>0</v>
      </c>
      <c r="EJ9563">
        <v>9557</v>
      </c>
      <c r="EK9563">
        <v>3153</v>
      </c>
      <c r="EL9563">
        <v>130</v>
      </c>
      <c r="EM9563">
        <v>130</v>
      </c>
      <c r="EN9563">
        <v>3317</v>
      </c>
      <c r="EO9563">
        <v>3748</v>
      </c>
      <c r="EP9563" t="s">
        <v>58648</v>
      </c>
      <c r="EQ9563" t="s">
        <v>58649</v>
      </c>
      <c r="ER9563">
        <v>38272</v>
      </c>
      <c r="ES9563">
        <v>63984</v>
      </c>
      <c r="ET9563" t="s">
        <v>217</v>
      </c>
      <c r="EU9563">
        <v>70057</v>
      </c>
      <c r="EV9563">
        <v>38277</v>
      </c>
      <c r="EW9563">
        <v>63995</v>
      </c>
      <c r="EX9563" t="s">
        <v>189</v>
      </c>
      <c r="EY9563">
        <v>70415</v>
      </c>
      <c r="EZ9563">
        <v>38277</v>
      </c>
      <c r="FA9563">
        <v>63995</v>
      </c>
      <c r="FB9563" t="s">
        <v>189</v>
      </c>
      <c r="FC9563">
        <v>70415</v>
      </c>
    </row>
    <row r="9564" spans="1:159" x14ac:dyDescent="0.25">
      <c r="A9564" t="s">
        <v>58640</v>
      </c>
      <c r="B9564" t="s">
        <v>58650</v>
      </c>
      <c r="C9564" t="s">
        <v>58642</v>
      </c>
      <c r="D9564" t="s">
        <v>58642</v>
      </c>
      <c r="E9564" t="s">
        <v>58643</v>
      </c>
      <c r="F9564" t="s">
        <v>58644</v>
      </c>
      <c r="H9564">
        <v>0.81403300000000001</v>
      </c>
      <c r="I9564">
        <v>6.8126300000000004</v>
      </c>
      <c r="J9564" s="1">
        <v>1.1119499999999999E-5</v>
      </c>
      <c r="K9564">
        <v>45.395000000000003</v>
      </c>
      <c r="L9564">
        <v>32.338000000000001</v>
      </c>
      <c r="M9564">
        <v>45.395000000000003</v>
      </c>
      <c r="R9564">
        <v>0.81403300000000001</v>
      </c>
      <c r="S9564">
        <v>6.8126300000000004</v>
      </c>
      <c r="T9564" s="1">
        <v>1.1119499999999999E-5</v>
      </c>
      <c r="U9564">
        <v>45.395000000000003</v>
      </c>
      <c r="BB9564">
        <v>0</v>
      </c>
      <c r="BC9564">
        <v>0</v>
      </c>
      <c r="BE9564" t="s">
        <v>164</v>
      </c>
      <c r="BK9564">
        <v>1</v>
      </c>
      <c r="BL9564" t="s">
        <v>165</v>
      </c>
      <c r="BM9564" t="s">
        <v>58651</v>
      </c>
      <c r="BN9564" t="s">
        <v>167</v>
      </c>
      <c r="BO9564" t="s">
        <v>724</v>
      </c>
      <c r="BP9564" t="s">
        <v>58652</v>
      </c>
      <c r="BQ9564" t="s">
        <v>58653</v>
      </c>
      <c r="BR9564">
        <v>16</v>
      </c>
      <c r="BS9564">
        <v>3</v>
      </c>
      <c r="BT9564">
        <v>0.99272000000000005</v>
      </c>
      <c r="BV9564" t="s">
        <v>199</v>
      </c>
      <c r="CE9564" t="s">
        <v>198</v>
      </c>
      <c r="CG9564">
        <v>45316000</v>
      </c>
      <c r="CH9564">
        <v>45316000</v>
      </c>
      <c r="CI9564">
        <v>0</v>
      </c>
      <c r="CJ9564">
        <v>0</v>
      </c>
      <c r="CK9564">
        <v>0.24837000000000001</v>
      </c>
      <c r="CL9564">
        <v>0</v>
      </c>
      <c r="CM9564">
        <v>22807000</v>
      </c>
      <c r="CN9564">
        <v>0</v>
      </c>
      <c r="CO9564">
        <v>0</v>
      </c>
      <c r="CP9564">
        <v>0</v>
      </c>
      <c r="CQ9564">
        <v>0</v>
      </c>
      <c r="CR9564">
        <v>0</v>
      </c>
      <c r="CS9564">
        <v>0</v>
      </c>
      <c r="CT9564">
        <v>0</v>
      </c>
      <c r="CU9564">
        <v>0</v>
      </c>
      <c r="CV9564">
        <v>22509000</v>
      </c>
      <c r="CW9564">
        <v>0</v>
      </c>
      <c r="CX9564">
        <v>0</v>
      </c>
      <c r="CY9564">
        <v>0</v>
      </c>
      <c r="CZ9564">
        <v>0</v>
      </c>
      <c r="DA9564">
        <v>22807000</v>
      </c>
      <c r="DB9564">
        <v>0</v>
      </c>
      <c r="DC9564">
        <v>0</v>
      </c>
      <c r="DD9564">
        <v>0</v>
      </c>
      <c r="DE9564">
        <v>0</v>
      </c>
      <c r="DF9564">
        <v>0</v>
      </c>
      <c r="DG9564">
        <v>0</v>
      </c>
      <c r="DH9564">
        <v>0</v>
      </c>
      <c r="DI9564">
        <v>0</v>
      </c>
      <c r="DJ9564">
        <v>0</v>
      </c>
      <c r="DK9564">
        <v>0</v>
      </c>
      <c r="DL9564">
        <v>0</v>
      </c>
      <c r="DM9564">
        <v>0</v>
      </c>
      <c r="DN9564">
        <v>0</v>
      </c>
      <c r="DO9564">
        <v>0</v>
      </c>
      <c r="DP9564">
        <v>0</v>
      </c>
      <c r="DQ9564">
        <v>0</v>
      </c>
      <c r="DR9564">
        <v>0</v>
      </c>
      <c r="DS9564">
        <v>0</v>
      </c>
      <c r="DT9564">
        <v>0</v>
      </c>
      <c r="DU9564">
        <v>0</v>
      </c>
      <c r="DV9564">
        <v>0</v>
      </c>
      <c r="DW9564">
        <v>0</v>
      </c>
      <c r="DX9564">
        <v>0</v>
      </c>
      <c r="DY9564">
        <v>0</v>
      </c>
      <c r="DZ9564">
        <v>0</v>
      </c>
      <c r="EA9564">
        <v>0</v>
      </c>
      <c r="EB9564">
        <v>22509000</v>
      </c>
      <c r="EC9564">
        <v>0</v>
      </c>
      <c r="ED9564">
        <v>0</v>
      </c>
      <c r="EE9564">
        <v>0</v>
      </c>
      <c r="EF9564">
        <v>0</v>
      </c>
      <c r="EG9564">
        <v>0</v>
      </c>
      <c r="EJ9564">
        <v>9558</v>
      </c>
      <c r="EK9564">
        <v>3153</v>
      </c>
      <c r="EL9564">
        <v>161</v>
      </c>
      <c r="EM9564">
        <v>161</v>
      </c>
      <c r="EN9564">
        <v>13464</v>
      </c>
      <c r="EO9564">
        <v>15385</v>
      </c>
      <c r="EP9564" t="s">
        <v>58654</v>
      </c>
      <c r="EQ9564">
        <v>282112</v>
      </c>
      <c r="ER9564">
        <v>164303</v>
      </c>
      <c r="ES9564">
        <v>282112</v>
      </c>
      <c r="ET9564" t="s">
        <v>369</v>
      </c>
      <c r="EU9564">
        <v>14964</v>
      </c>
      <c r="EV9564">
        <v>164303</v>
      </c>
      <c r="EW9564">
        <v>282112</v>
      </c>
      <c r="EX9564" t="s">
        <v>369</v>
      </c>
      <c r="EY9564">
        <v>14964</v>
      </c>
      <c r="EZ9564">
        <v>164303</v>
      </c>
      <c r="FA9564">
        <v>282112</v>
      </c>
      <c r="FB9564" t="s">
        <v>369</v>
      </c>
      <c r="FC9564">
        <v>14964</v>
      </c>
    </row>
    <row r="9565" spans="1:159" x14ac:dyDescent="0.25">
      <c r="A9565" t="s">
        <v>58655</v>
      </c>
      <c r="B9565" t="s">
        <v>58656</v>
      </c>
      <c r="C9565" t="s">
        <v>58657</v>
      </c>
      <c r="D9565" t="s">
        <v>58657</v>
      </c>
      <c r="E9565" t="s">
        <v>58658</v>
      </c>
      <c r="F9565" t="s">
        <v>58659</v>
      </c>
      <c r="H9565">
        <v>1</v>
      </c>
      <c r="I9565">
        <v>63.110100000000003</v>
      </c>
      <c r="J9565" s="1">
        <v>2.8368999999999999E-11</v>
      </c>
      <c r="K9565">
        <v>102.5</v>
      </c>
      <c r="L9565">
        <v>79.132000000000005</v>
      </c>
      <c r="M9565">
        <v>97.86</v>
      </c>
      <c r="N9565">
        <v>0.99999499999999997</v>
      </c>
      <c r="O9565">
        <v>52.955800000000004</v>
      </c>
      <c r="P9565">
        <v>1.4400799999999999E-4</v>
      </c>
      <c r="Q9565">
        <v>69.92</v>
      </c>
      <c r="R9565">
        <v>0.99998900000000002</v>
      </c>
      <c r="S9565">
        <v>49.610199999999999</v>
      </c>
      <c r="T9565" s="1">
        <v>5.44212E-5</v>
      </c>
      <c r="U9565">
        <v>68.575999999999993</v>
      </c>
      <c r="V9565">
        <v>0.99999099999999996</v>
      </c>
      <c r="W9565">
        <v>50.360999999999997</v>
      </c>
      <c r="X9565">
        <v>1.0676899999999999E-4</v>
      </c>
      <c r="Y9565">
        <v>65.652000000000001</v>
      </c>
      <c r="Z9565">
        <v>0.99999800000000005</v>
      </c>
      <c r="AA9565">
        <v>56.346299999999999</v>
      </c>
      <c r="AB9565" s="1">
        <v>2.8368999999999999E-11</v>
      </c>
      <c r="AC9565">
        <v>102.5</v>
      </c>
      <c r="AD9565">
        <v>1</v>
      </c>
      <c r="AE9565">
        <v>63.110100000000003</v>
      </c>
      <c r="AF9565" s="1">
        <v>3.3075900000000002E-11</v>
      </c>
      <c r="AG9565">
        <v>97.86</v>
      </c>
      <c r="AH9565">
        <v>0.99995100000000003</v>
      </c>
      <c r="AI9565">
        <v>43.073900000000002</v>
      </c>
      <c r="AJ9565">
        <v>3.6849400000000003E-4</v>
      </c>
      <c r="AK9565">
        <v>69.92</v>
      </c>
      <c r="AL9565">
        <v>0.99999000000000005</v>
      </c>
      <c r="AM9565">
        <v>49.795299999999997</v>
      </c>
      <c r="AN9565">
        <v>3.7342899999999999E-4</v>
      </c>
      <c r="AO9565">
        <v>72.320999999999998</v>
      </c>
      <c r="AP9565">
        <v>0.99988600000000005</v>
      </c>
      <c r="AQ9565">
        <v>39.428100000000001</v>
      </c>
      <c r="AR9565">
        <v>5.47161E-4</v>
      </c>
      <c r="AS9565">
        <v>74.677999999999997</v>
      </c>
      <c r="AT9565">
        <v>0.99997000000000003</v>
      </c>
      <c r="AU9565">
        <v>45.301000000000002</v>
      </c>
      <c r="AV9565">
        <v>3.18449E-4</v>
      </c>
      <c r="AW9565">
        <v>76.262</v>
      </c>
      <c r="AX9565">
        <v>0.99999199999999999</v>
      </c>
      <c r="AY9565">
        <v>51.133099999999999</v>
      </c>
      <c r="AZ9565">
        <v>1.2672900000000001E-4</v>
      </c>
      <c r="BA9565">
        <v>77.191999999999993</v>
      </c>
      <c r="BB9565">
        <v>0.99998600000000004</v>
      </c>
      <c r="BC9565">
        <v>48.559100000000001</v>
      </c>
      <c r="BD9565">
        <v>2.37641E-4</v>
      </c>
      <c r="BE9565">
        <v>71.879000000000005</v>
      </c>
      <c r="BF9565">
        <v>0.99999099999999996</v>
      </c>
      <c r="BG9565">
        <v>50.6843</v>
      </c>
      <c r="BH9565" s="1">
        <v>6.5777700000000005E-8</v>
      </c>
      <c r="BI9565">
        <v>93.494</v>
      </c>
      <c r="BK9565">
        <v>1</v>
      </c>
      <c r="BL9565" t="s">
        <v>165</v>
      </c>
      <c r="BM9565" t="s">
        <v>58660</v>
      </c>
      <c r="BN9565" t="s">
        <v>167</v>
      </c>
      <c r="BO9565" t="s">
        <v>326</v>
      </c>
      <c r="BP9565" t="s">
        <v>58661</v>
      </c>
      <c r="BQ9565" t="s">
        <v>58662</v>
      </c>
      <c r="BR9565">
        <v>1</v>
      </c>
      <c r="BS9565">
        <v>2</v>
      </c>
      <c r="BT9565">
        <v>0.46654000000000001</v>
      </c>
      <c r="BU9565" t="s">
        <v>199</v>
      </c>
      <c r="BV9565" t="s">
        <v>199</v>
      </c>
      <c r="BW9565" t="s">
        <v>199</v>
      </c>
      <c r="BX9565" t="s">
        <v>199</v>
      </c>
      <c r="BY9565" t="s">
        <v>199</v>
      </c>
      <c r="BZ9565" t="s">
        <v>199</v>
      </c>
      <c r="CA9565" t="s">
        <v>199</v>
      </c>
      <c r="CB9565" t="s">
        <v>199</v>
      </c>
      <c r="CC9565" t="s">
        <v>199</v>
      </c>
      <c r="CD9565" t="s">
        <v>199</v>
      </c>
      <c r="CE9565" t="s">
        <v>199</v>
      </c>
      <c r="CF9565" t="s">
        <v>199</v>
      </c>
      <c r="CG9565">
        <v>21795000000</v>
      </c>
      <c r="CH9565">
        <v>21795000000</v>
      </c>
      <c r="CI9565">
        <v>0</v>
      </c>
      <c r="CJ9565">
        <v>0</v>
      </c>
      <c r="CK9565" t="s">
        <v>164</v>
      </c>
      <c r="CL9565">
        <v>2472300000</v>
      </c>
      <c r="CM9565">
        <v>1041500000</v>
      </c>
      <c r="CN9565">
        <v>1179400000</v>
      </c>
      <c r="CO9565">
        <v>4183700000</v>
      </c>
      <c r="CP9565">
        <v>544710000</v>
      </c>
      <c r="CQ9565">
        <v>1112400000</v>
      </c>
      <c r="CR9565">
        <v>601590000</v>
      </c>
      <c r="CS9565">
        <v>2899000000</v>
      </c>
      <c r="CT9565">
        <v>1193300000</v>
      </c>
      <c r="CU9565">
        <v>156660000</v>
      </c>
      <c r="CV9565">
        <v>912920000</v>
      </c>
      <c r="CW9565">
        <v>2628600000</v>
      </c>
      <c r="CX9565">
        <v>2472300000</v>
      </c>
      <c r="CY9565">
        <v>0</v>
      </c>
      <c r="CZ9565">
        <v>0</v>
      </c>
      <c r="DA9565">
        <v>1041500000</v>
      </c>
      <c r="DB9565">
        <v>0</v>
      </c>
      <c r="DC9565">
        <v>0</v>
      </c>
      <c r="DD9565">
        <v>1179400000</v>
      </c>
      <c r="DE9565">
        <v>0</v>
      </c>
      <c r="DF9565">
        <v>0</v>
      </c>
      <c r="DG9565">
        <v>4183700000</v>
      </c>
      <c r="DH9565">
        <v>0</v>
      </c>
      <c r="DI9565">
        <v>0</v>
      </c>
      <c r="DJ9565">
        <v>544710000</v>
      </c>
      <c r="DK9565">
        <v>0</v>
      </c>
      <c r="DL9565">
        <v>0</v>
      </c>
      <c r="DM9565">
        <v>1112400000</v>
      </c>
      <c r="DN9565">
        <v>0</v>
      </c>
      <c r="DO9565">
        <v>0</v>
      </c>
      <c r="DP9565">
        <v>601590000</v>
      </c>
      <c r="DQ9565">
        <v>0</v>
      </c>
      <c r="DR9565">
        <v>0</v>
      </c>
      <c r="DS9565">
        <v>2899000000</v>
      </c>
      <c r="DT9565">
        <v>0</v>
      </c>
      <c r="DU9565">
        <v>0</v>
      </c>
      <c r="DV9565">
        <v>1193300000</v>
      </c>
      <c r="DW9565">
        <v>0</v>
      </c>
      <c r="DX9565">
        <v>0</v>
      </c>
      <c r="DY9565">
        <v>156660000</v>
      </c>
      <c r="DZ9565">
        <v>0</v>
      </c>
      <c r="EA9565">
        <v>0</v>
      </c>
      <c r="EB9565">
        <v>912920000</v>
      </c>
      <c r="EC9565">
        <v>0</v>
      </c>
      <c r="ED9565">
        <v>0</v>
      </c>
      <c r="EE9565">
        <v>2628600000</v>
      </c>
      <c r="EF9565">
        <v>0</v>
      </c>
      <c r="EG9565">
        <v>0</v>
      </c>
      <c r="EJ9565">
        <v>9559</v>
      </c>
      <c r="EK9565">
        <v>3154</v>
      </c>
      <c r="EL9565">
        <v>259</v>
      </c>
      <c r="EM9565">
        <v>259</v>
      </c>
      <c r="EN9565" t="s">
        <v>58663</v>
      </c>
      <c r="EO9565" t="s">
        <v>58664</v>
      </c>
      <c r="EP9565" t="s">
        <v>58665</v>
      </c>
      <c r="EQ9565" t="s">
        <v>58666</v>
      </c>
      <c r="ER9565">
        <v>132323</v>
      </c>
      <c r="ES9565">
        <v>229034</v>
      </c>
      <c r="ET9565" t="s">
        <v>299</v>
      </c>
      <c r="EU9565">
        <v>12960</v>
      </c>
      <c r="EV9565">
        <v>132315</v>
      </c>
      <c r="EW9565">
        <v>229010</v>
      </c>
      <c r="EX9565" t="s">
        <v>171</v>
      </c>
      <c r="EY9565">
        <v>15544</v>
      </c>
      <c r="EZ9565">
        <v>132315</v>
      </c>
      <c r="FA9565">
        <v>229010</v>
      </c>
      <c r="FB9565" t="s">
        <v>171</v>
      </c>
      <c r="FC9565">
        <v>15544</v>
      </c>
    </row>
    <row r="9566" spans="1:159" x14ac:dyDescent="0.25">
      <c r="A9566" t="s">
        <v>58655</v>
      </c>
      <c r="B9566" t="s">
        <v>58667</v>
      </c>
      <c r="C9566" t="s">
        <v>58657</v>
      </c>
      <c r="D9566" t="s">
        <v>58657</v>
      </c>
      <c r="E9566" t="s">
        <v>58658</v>
      </c>
      <c r="F9566" t="s">
        <v>58659</v>
      </c>
      <c r="H9566">
        <v>0.99779799999999996</v>
      </c>
      <c r="I9566">
        <v>26.561499999999999</v>
      </c>
      <c r="J9566">
        <v>3.2895899999999999E-2</v>
      </c>
      <c r="K9566">
        <v>42.784999999999997</v>
      </c>
      <c r="L9566">
        <v>28.222999999999999</v>
      </c>
      <c r="M9566">
        <v>42.784999999999997</v>
      </c>
      <c r="N9566">
        <v>0</v>
      </c>
      <c r="O9566">
        <v>0</v>
      </c>
      <c r="Q9566" t="s">
        <v>164</v>
      </c>
      <c r="R9566">
        <v>0</v>
      </c>
      <c r="S9566">
        <v>0</v>
      </c>
      <c r="U9566" t="s">
        <v>164</v>
      </c>
      <c r="V9566">
        <v>0</v>
      </c>
      <c r="W9566">
        <v>0</v>
      </c>
      <c r="Y9566" t="s">
        <v>164</v>
      </c>
      <c r="Z9566">
        <v>0.99779799999999996</v>
      </c>
      <c r="AA9566">
        <v>26.561499999999999</v>
      </c>
      <c r="AB9566">
        <v>3.2895899999999999E-2</v>
      </c>
      <c r="AC9566">
        <v>42.784999999999997</v>
      </c>
      <c r="AD9566">
        <v>0</v>
      </c>
      <c r="AE9566">
        <v>0</v>
      </c>
      <c r="AG9566" t="s">
        <v>164</v>
      </c>
      <c r="AH9566">
        <v>0</v>
      </c>
      <c r="AI9566">
        <v>0</v>
      </c>
      <c r="AK9566" t="s">
        <v>164</v>
      </c>
      <c r="AL9566">
        <v>0</v>
      </c>
      <c r="AM9566">
        <v>0</v>
      </c>
      <c r="AO9566" t="s">
        <v>164</v>
      </c>
      <c r="AP9566">
        <v>0</v>
      </c>
      <c r="AQ9566">
        <v>0</v>
      </c>
      <c r="AS9566" t="s">
        <v>164</v>
      </c>
      <c r="AT9566">
        <v>0</v>
      </c>
      <c r="AU9566">
        <v>0</v>
      </c>
      <c r="AW9566" t="s">
        <v>164</v>
      </c>
      <c r="AX9566">
        <v>0</v>
      </c>
      <c r="AY9566">
        <v>0</v>
      </c>
      <c r="BA9566" t="s">
        <v>164</v>
      </c>
      <c r="BB9566">
        <v>0</v>
      </c>
      <c r="BC9566">
        <v>0</v>
      </c>
      <c r="BE9566" t="s">
        <v>164</v>
      </c>
      <c r="BF9566">
        <v>0</v>
      </c>
      <c r="BG9566">
        <v>0</v>
      </c>
      <c r="BI9566" t="s">
        <v>164</v>
      </c>
      <c r="BK9566">
        <v>1</v>
      </c>
      <c r="BL9566" t="s">
        <v>165</v>
      </c>
      <c r="BM9566" t="s">
        <v>58668</v>
      </c>
      <c r="BN9566" t="s">
        <v>167</v>
      </c>
      <c r="BO9566" t="s">
        <v>3143</v>
      </c>
      <c r="BP9566" t="s">
        <v>58669</v>
      </c>
      <c r="BQ9566" t="s">
        <v>58670</v>
      </c>
      <c r="BR9566">
        <v>8</v>
      </c>
      <c r="BS9566">
        <v>2</v>
      </c>
      <c r="BT9566">
        <v>0.65258000000000005</v>
      </c>
      <c r="BU9566" t="s">
        <v>198</v>
      </c>
      <c r="BV9566" t="s">
        <v>198</v>
      </c>
      <c r="BX9566" t="s">
        <v>199</v>
      </c>
      <c r="BZ9566" t="s">
        <v>198</v>
      </c>
      <c r="CA9566" t="s">
        <v>198</v>
      </c>
      <c r="CB9566" t="s">
        <v>198</v>
      </c>
      <c r="CC9566" t="s">
        <v>198</v>
      </c>
      <c r="CF9566" t="s">
        <v>198</v>
      </c>
      <c r="CG9566">
        <v>90647000</v>
      </c>
      <c r="CH9566">
        <v>90647000</v>
      </c>
      <c r="CI9566">
        <v>0</v>
      </c>
      <c r="CJ9566">
        <v>0</v>
      </c>
      <c r="CK9566" t="s">
        <v>164</v>
      </c>
      <c r="CL9566">
        <v>10490000</v>
      </c>
      <c r="CM9566">
        <v>2466800</v>
      </c>
      <c r="CN9566">
        <v>0</v>
      </c>
      <c r="CO9566">
        <v>28436000</v>
      </c>
      <c r="CP9566">
        <v>0</v>
      </c>
      <c r="CQ9566">
        <v>12419000</v>
      </c>
      <c r="CR9566">
        <v>2763800</v>
      </c>
      <c r="CS9566">
        <v>20602000</v>
      </c>
      <c r="CT9566">
        <v>4628800</v>
      </c>
      <c r="CU9566">
        <v>0</v>
      </c>
      <c r="CV9566">
        <v>0</v>
      </c>
      <c r="CW9566">
        <v>8840900</v>
      </c>
      <c r="CX9566">
        <v>10490000</v>
      </c>
      <c r="CY9566">
        <v>0</v>
      </c>
      <c r="CZ9566">
        <v>0</v>
      </c>
      <c r="DA9566">
        <v>2466800</v>
      </c>
      <c r="DB9566">
        <v>0</v>
      </c>
      <c r="DC9566">
        <v>0</v>
      </c>
      <c r="DD9566">
        <v>0</v>
      </c>
      <c r="DE9566">
        <v>0</v>
      </c>
      <c r="DF9566">
        <v>0</v>
      </c>
      <c r="DG9566">
        <v>28436000</v>
      </c>
      <c r="DH9566">
        <v>0</v>
      </c>
      <c r="DI9566">
        <v>0</v>
      </c>
      <c r="DJ9566">
        <v>0</v>
      </c>
      <c r="DK9566">
        <v>0</v>
      </c>
      <c r="DL9566">
        <v>0</v>
      </c>
      <c r="DM9566">
        <v>12419000</v>
      </c>
      <c r="DN9566">
        <v>0</v>
      </c>
      <c r="DO9566">
        <v>0</v>
      </c>
      <c r="DP9566">
        <v>2763800</v>
      </c>
      <c r="DQ9566">
        <v>0</v>
      </c>
      <c r="DR9566">
        <v>0</v>
      </c>
      <c r="DS9566">
        <v>20602000</v>
      </c>
      <c r="DT9566">
        <v>0</v>
      </c>
      <c r="DU9566">
        <v>0</v>
      </c>
      <c r="DV9566">
        <v>4628800</v>
      </c>
      <c r="DW9566">
        <v>0</v>
      </c>
      <c r="DX9566">
        <v>0</v>
      </c>
      <c r="DY9566">
        <v>0</v>
      </c>
      <c r="DZ9566">
        <v>0</v>
      </c>
      <c r="EA9566">
        <v>0</v>
      </c>
      <c r="EB9566">
        <v>0</v>
      </c>
      <c r="EC9566">
        <v>0</v>
      </c>
      <c r="ED9566">
        <v>0</v>
      </c>
      <c r="EE9566">
        <v>8840900</v>
      </c>
      <c r="EF9566">
        <v>0</v>
      </c>
      <c r="EG9566">
        <v>0</v>
      </c>
      <c r="EJ9566">
        <v>9560</v>
      </c>
      <c r="EK9566">
        <v>3154</v>
      </c>
      <c r="EL9566">
        <v>266</v>
      </c>
      <c r="EM9566">
        <v>266</v>
      </c>
      <c r="EN9566" t="s">
        <v>58663</v>
      </c>
      <c r="EO9566" t="s">
        <v>58664</v>
      </c>
      <c r="EP9566" t="s">
        <v>58671</v>
      </c>
      <c r="EQ9566">
        <v>229008</v>
      </c>
      <c r="ER9566">
        <v>132313</v>
      </c>
      <c r="ES9566">
        <v>229008</v>
      </c>
      <c r="ET9566" t="s">
        <v>171</v>
      </c>
      <c r="EU9566">
        <v>13821</v>
      </c>
      <c r="EV9566">
        <v>132313</v>
      </c>
      <c r="EW9566">
        <v>229008</v>
      </c>
      <c r="EX9566" t="s">
        <v>171</v>
      </c>
      <c r="EY9566">
        <v>13821</v>
      </c>
      <c r="EZ9566">
        <v>132313</v>
      </c>
      <c r="FA9566">
        <v>229008</v>
      </c>
      <c r="FB9566" t="s">
        <v>171</v>
      </c>
      <c r="FC9566">
        <v>13821</v>
      </c>
    </row>
    <row r="9567" spans="1:159" x14ac:dyDescent="0.25">
      <c r="A9567" t="s">
        <v>58655</v>
      </c>
      <c r="B9567" t="s">
        <v>1558</v>
      </c>
      <c r="C9567" t="s">
        <v>58657</v>
      </c>
      <c r="D9567" t="s">
        <v>58657</v>
      </c>
      <c r="E9567" t="s">
        <v>58658</v>
      </c>
      <c r="F9567" t="s">
        <v>58659</v>
      </c>
      <c r="H9567">
        <v>0.99490999999999996</v>
      </c>
      <c r="I9567">
        <v>26.444199999999999</v>
      </c>
      <c r="J9567" s="1">
        <v>1.6533500000000001E-33</v>
      </c>
      <c r="K9567">
        <v>71.358999999999995</v>
      </c>
      <c r="L9567">
        <v>65.578999999999994</v>
      </c>
      <c r="M9567">
        <v>71.358999999999995</v>
      </c>
      <c r="N9567">
        <v>0.97216599999999997</v>
      </c>
      <c r="O9567">
        <v>20.458200000000001</v>
      </c>
      <c r="P9567" s="1">
        <v>3.1184200000000001E-9</v>
      </c>
      <c r="Q9567">
        <v>48.627000000000002</v>
      </c>
      <c r="Z9567">
        <v>0.99490999999999996</v>
      </c>
      <c r="AA9567">
        <v>26.444199999999999</v>
      </c>
      <c r="AB9567" s="1">
        <v>1.6533500000000001E-33</v>
      </c>
      <c r="AC9567">
        <v>71.358999999999995</v>
      </c>
      <c r="AH9567">
        <v>0.97461299999999995</v>
      </c>
      <c r="AI9567">
        <v>18.891300000000001</v>
      </c>
      <c r="AJ9567" s="1">
        <v>4.1580300000000004E-9</v>
      </c>
      <c r="AK9567">
        <v>47.761000000000003</v>
      </c>
      <c r="AL9567">
        <v>0.98336299999999999</v>
      </c>
      <c r="AM9567">
        <v>21.855599999999999</v>
      </c>
      <c r="AN9567" s="1">
        <v>3.45687E-8</v>
      </c>
      <c r="AO9567">
        <v>44.914999999999999</v>
      </c>
      <c r="BK9567">
        <v>1</v>
      </c>
      <c r="BL9567" t="s">
        <v>165</v>
      </c>
      <c r="BM9567" t="s">
        <v>58672</v>
      </c>
      <c r="BN9567" t="s">
        <v>167</v>
      </c>
      <c r="BO9567" t="s">
        <v>433</v>
      </c>
      <c r="BP9567" t="s">
        <v>58673</v>
      </c>
      <c r="BQ9567" t="s">
        <v>58674</v>
      </c>
      <c r="BR9567">
        <v>1</v>
      </c>
      <c r="BS9567">
        <v>3</v>
      </c>
      <c r="BT9567">
        <v>0.96979000000000004</v>
      </c>
      <c r="BU9567" t="s">
        <v>199</v>
      </c>
      <c r="BX9567" t="s">
        <v>199</v>
      </c>
      <c r="BZ9567" t="s">
        <v>199</v>
      </c>
      <c r="CA9567" t="s">
        <v>199</v>
      </c>
      <c r="CG9567">
        <v>807210000</v>
      </c>
      <c r="CH9567">
        <v>807210000</v>
      </c>
      <c r="CI9567">
        <v>0</v>
      </c>
      <c r="CJ9567">
        <v>0</v>
      </c>
      <c r="CK9567" t="s">
        <v>164</v>
      </c>
      <c r="CL9567">
        <v>171160000</v>
      </c>
      <c r="CM9567">
        <v>0</v>
      </c>
      <c r="CN9567">
        <v>0</v>
      </c>
      <c r="CO9567">
        <v>317580000</v>
      </c>
      <c r="CP9567">
        <v>0</v>
      </c>
      <c r="CQ9567">
        <v>133280000</v>
      </c>
      <c r="CR9567">
        <v>185190000</v>
      </c>
      <c r="CS9567">
        <v>0</v>
      </c>
      <c r="CT9567">
        <v>0</v>
      </c>
      <c r="CU9567">
        <v>0</v>
      </c>
      <c r="CV9567">
        <v>0</v>
      </c>
      <c r="CW9567">
        <v>0</v>
      </c>
      <c r="CX9567">
        <v>171160000</v>
      </c>
      <c r="CY9567">
        <v>0</v>
      </c>
      <c r="CZ9567">
        <v>0</v>
      </c>
      <c r="DA9567">
        <v>0</v>
      </c>
      <c r="DB9567">
        <v>0</v>
      </c>
      <c r="DC9567">
        <v>0</v>
      </c>
      <c r="DD9567">
        <v>0</v>
      </c>
      <c r="DE9567">
        <v>0</v>
      </c>
      <c r="DF9567">
        <v>0</v>
      </c>
      <c r="DG9567">
        <v>317580000</v>
      </c>
      <c r="DH9567">
        <v>0</v>
      </c>
      <c r="DI9567">
        <v>0</v>
      </c>
      <c r="DJ9567">
        <v>0</v>
      </c>
      <c r="DK9567">
        <v>0</v>
      </c>
      <c r="DL9567">
        <v>0</v>
      </c>
      <c r="DM9567">
        <v>133280000</v>
      </c>
      <c r="DN9567">
        <v>0</v>
      </c>
      <c r="DO9567">
        <v>0</v>
      </c>
      <c r="DP9567">
        <v>185190000</v>
      </c>
      <c r="DQ9567">
        <v>0</v>
      </c>
      <c r="DR9567">
        <v>0</v>
      </c>
      <c r="DS9567">
        <v>0</v>
      </c>
      <c r="DT9567">
        <v>0</v>
      </c>
      <c r="DU9567">
        <v>0</v>
      </c>
      <c r="DV9567">
        <v>0</v>
      </c>
      <c r="DW9567">
        <v>0</v>
      </c>
      <c r="DX9567">
        <v>0</v>
      </c>
      <c r="DY9567">
        <v>0</v>
      </c>
      <c r="DZ9567">
        <v>0</v>
      </c>
      <c r="EA9567">
        <v>0</v>
      </c>
      <c r="EB9567">
        <v>0</v>
      </c>
      <c r="EC9567">
        <v>0</v>
      </c>
      <c r="ED9567">
        <v>0</v>
      </c>
      <c r="EE9567">
        <v>0</v>
      </c>
      <c r="EF9567">
        <v>0</v>
      </c>
      <c r="EG9567">
        <v>0</v>
      </c>
      <c r="EJ9567">
        <v>9561</v>
      </c>
      <c r="EK9567">
        <v>3154</v>
      </c>
      <c r="EL9567">
        <v>2</v>
      </c>
      <c r="EM9567">
        <v>2</v>
      </c>
      <c r="EN9567">
        <v>9834</v>
      </c>
      <c r="EO9567">
        <v>11166</v>
      </c>
      <c r="EP9567" t="s">
        <v>58675</v>
      </c>
      <c r="EQ9567" t="s">
        <v>58676</v>
      </c>
      <c r="ER9567">
        <v>117146</v>
      </c>
      <c r="ES9567">
        <v>202877</v>
      </c>
      <c r="ET9567" t="s">
        <v>171</v>
      </c>
      <c r="EU9567">
        <v>90955</v>
      </c>
      <c r="EV9567">
        <v>117146</v>
      </c>
      <c r="EW9567">
        <v>202877</v>
      </c>
      <c r="EX9567" t="s">
        <v>171</v>
      </c>
      <c r="EY9567">
        <v>90955</v>
      </c>
      <c r="EZ9567">
        <v>117146</v>
      </c>
      <c r="FA9567">
        <v>202877</v>
      </c>
      <c r="FB9567" t="s">
        <v>171</v>
      </c>
      <c r="FC9567">
        <v>90955</v>
      </c>
    </row>
    <row r="9568" spans="1:159" x14ac:dyDescent="0.25">
      <c r="A9568" t="s">
        <v>58655</v>
      </c>
      <c r="B9568" t="s">
        <v>19914</v>
      </c>
      <c r="C9568" t="s">
        <v>58657</v>
      </c>
      <c r="D9568" t="s">
        <v>58657</v>
      </c>
      <c r="E9568" t="s">
        <v>58658</v>
      </c>
      <c r="F9568" t="s">
        <v>58659</v>
      </c>
      <c r="H9568">
        <v>0.92814300000000005</v>
      </c>
      <c r="I9568">
        <v>11.114000000000001</v>
      </c>
      <c r="J9568" s="1">
        <v>3.93403E-78</v>
      </c>
      <c r="K9568">
        <v>81.941000000000003</v>
      </c>
      <c r="L9568">
        <v>77.319000000000003</v>
      </c>
      <c r="M9568">
        <v>58.088999999999999</v>
      </c>
      <c r="N9568">
        <v>0.92814300000000005</v>
      </c>
      <c r="O9568">
        <v>11.114000000000001</v>
      </c>
      <c r="P9568" s="1">
        <v>6.1854099999999999E-40</v>
      </c>
      <c r="Q9568">
        <v>58.088999999999999</v>
      </c>
      <c r="R9568">
        <v>0.83687800000000001</v>
      </c>
      <c r="S9568">
        <v>7.1210599999999999</v>
      </c>
      <c r="T9568" s="1">
        <v>2.5799700000000001E-24</v>
      </c>
      <c r="U9568">
        <v>45.854999999999997</v>
      </c>
      <c r="V9568">
        <v>0.74362899999999998</v>
      </c>
      <c r="W9568">
        <v>4.6465800000000002</v>
      </c>
      <c r="X9568" s="1">
        <v>1.09338E-18</v>
      </c>
      <c r="Y9568">
        <v>43.677999999999997</v>
      </c>
      <c r="Z9568">
        <v>0.91614399999999996</v>
      </c>
      <c r="AA9568">
        <v>10.385400000000001</v>
      </c>
      <c r="AB9568" s="1">
        <v>4.9691499999999998E-40</v>
      </c>
      <c r="AC9568">
        <v>59.183</v>
      </c>
      <c r="AD9568">
        <v>0.80947100000000005</v>
      </c>
      <c r="AE9568">
        <v>6.2825100000000003</v>
      </c>
      <c r="AF9568" s="1">
        <v>5.0859100000000001E-51</v>
      </c>
      <c r="AG9568">
        <v>68.153999999999996</v>
      </c>
      <c r="AH9568">
        <v>0.82194699999999998</v>
      </c>
      <c r="AI9568">
        <v>6.6429499999999999</v>
      </c>
      <c r="AJ9568" s="1">
        <v>3.93403E-78</v>
      </c>
      <c r="AK9568">
        <v>81.941000000000003</v>
      </c>
      <c r="AL9568">
        <v>0.77937599999999996</v>
      </c>
      <c r="AM9568">
        <v>5.48468</v>
      </c>
      <c r="AN9568" s="1">
        <v>7.0932499999999998E-19</v>
      </c>
      <c r="AO9568">
        <v>44.146999999999998</v>
      </c>
      <c r="AP9568">
        <v>0.81797200000000003</v>
      </c>
      <c r="AQ9568">
        <v>6.5260100000000003</v>
      </c>
      <c r="AR9568" s="1">
        <v>9.8372699999999995E-65</v>
      </c>
      <c r="AS9568">
        <v>76.003</v>
      </c>
      <c r="BB9568">
        <v>0.60553299999999999</v>
      </c>
      <c r="BC9568">
        <v>1.86818</v>
      </c>
      <c r="BD9568" s="1">
        <v>3.6157E-18</v>
      </c>
      <c r="BE9568">
        <v>40.601999999999997</v>
      </c>
      <c r="BK9568">
        <v>1</v>
      </c>
      <c r="BL9568" t="s">
        <v>165</v>
      </c>
      <c r="BM9568" t="s">
        <v>58677</v>
      </c>
      <c r="BN9568" t="s">
        <v>167</v>
      </c>
      <c r="BO9568" t="s">
        <v>433</v>
      </c>
      <c r="BP9568" t="s">
        <v>58678</v>
      </c>
      <c r="BQ9568" t="s">
        <v>58679</v>
      </c>
      <c r="BR9568">
        <v>1</v>
      </c>
      <c r="BS9568">
        <v>4</v>
      </c>
      <c r="BT9568">
        <v>1.4297</v>
      </c>
      <c r="BU9568" t="s">
        <v>199</v>
      </c>
      <c r="BV9568" t="s">
        <v>199</v>
      </c>
      <c r="BW9568" t="s">
        <v>199</v>
      </c>
      <c r="BX9568" t="s">
        <v>199</v>
      </c>
      <c r="BY9568" t="s">
        <v>199</v>
      </c>
      <c r="BZ9568" t="s">
        <v>199</v>
      </c>
      <c r="CA9568" t="s">
        <v>199</v>
      </c>
      <c r="CB9568" t="s">
        <v>199</v>
      </c>
      <c r="CE9568" t="s">
        <v>199</v>
      </c>
      <c r="CG9568">
        <v>742570000</v>
      </c>
      <c r="CH9568">
        <v>742570000</v>
      </c>
      <c r="CI9568">
        <v>0</v>
      </c>
      <c r="CJ9568">
        <v>0</v>
      </c>
      <c r="CK9568" t="s">
        <v>164</v>
      </c>
      <c r="CL9568">
        <v>71540000</v>
      </c>
      <c r="CM9568">
        <v>81860000</v>
      </c>
      <c r="CN9568">
        <v>95706000</v>
      </c>
      <c r="CO9568">
        <v>99712000</v>
      </c>
      <c r="CP9568">
        <v>71682000</v>
      </c>
      <c r="CQ9568">
        <v>67435000</v>
      </c>
      <c r="CR9568">
        <v>83235000</v>
      </c>
      <c r="CS9568">
        <v>99952000</v>
      </c>
      <c r="CT9568">
        <v>0</v>
      </c>
      <c r="CU9568">
        <v>0</v>
      </c>
      <c r="CV9568">
        <v>71446000</v>
      </c>
      <c r="CW9568">
        <v>0</v>
      </c>
      <c r="CX9568">
        <v>71540000</v>
      </c>
      <c r="CY9568">
        <v>0</v>
      </c>
      <c r="CZ9568">
        <v>0</v>
      </c>
      <c r="DA9568">
        <v>81860000</v>
      </c>
      <c r="DB9568">
        <v>0</v>
      </c>
      <c r="DC9568">
        <v>0</v>
      </c>
      <c r="DD9568">
        <v>95706000</v>
      </c>
      <c r="DE9568">
        <v>0</v>
      </c>
      <c r="DF9568">
        <v>0</v>
      </c>
      <c r="DG9568">
        <v>99712000</v>
      </c>
      <c r="DH9568">
        <v>0</v>
      </c>
      <c r="DI9568">
        <v>0</v>
      </c>
      <c r="DJ9568">
        <v>71682000</v>
      </c>
      <c r="DK9568">
        <v>0</v>
      </c>
      <c r="DL9568">
        <v>0</v>
      </c>
      <c r="DM9568">
        <v>67435000</v>
      </c>
      <c r="DN9568">
        <v>0</v>
      </c>
      <c r="DO9568">
        <v>0</v>
      </c>
      <c r="DP9568">
        <v>83235000</v>
      </c>
      <c r="DQ9568">
        <v>0</v>
      </c>
      <c r="DR9568">
        <v>0</v>
      </c>
      <c r="DS9568">
        <v>99952000</v>
      </c>
      <c r="DT9568">
        <v>0</v>
      </c>
      <c r="DU9568">
        <v>0</v>
      </c>
      <c r="DV9568">
        <v>0</v>
      </c>
      <c r="DW9568">
        <v>0</v>
      </c>
      <c r="DX9568">
        <v>0</v>
      </c>
      <c r="DY9568">
        <v>0</v>
      </c>
      <c r="DZ9568">
        <v>0</v>
      </c>
      <c r="EA9568">
        <v>0</v>
      </c>
      <c r="EB9568">
        <v>71446000</v>
      </c>
      <c r="EC9568">
        <v>0</v>
      </c>
      <c r="ED9568">
        <v>0</v>
      </c>
      <c r="EE9568">
        <v>0</v>
      </c>
      <c r="EF9568">
        <v>0</v>
      </c>
      <c r="EG9568">
        <v>0</v>
      </c>
      <c r="EJ9568">
        <v>9562</v>
      </c>
      <c r="EK9568">
        <v>3154</v>
      </c>
      <c r="EL9568">
        <v>33</v>
      </c>
      <c r="EM9568">
        <v>33</v>
      </c>
      <c r="EN9568" t="s">
        <v>58680</v>
      </c>
      <c r="EO9568" t="s">
        <v>58681</v>
      </c>
      <c r="EP9568" t="s">
        <v>58682</v>
      </c>
      <c r="EQ9568" t="s">
        <v>58683</v>
      </c>
      <c r="ER9568">
        <v>128233</v>
      </c>
      <c r="ES9568">
        <v>220889</v>
      </c>
      <c r="ET9568" t="s">
        <v>189</v>
      </c>
      <c r="EU9568">
        <v>78881</v>
      </c>
      <c r="EV9568">
        <v>128234</v>
      </c>
      <c r="EW9568">
        <v>220890</v>
      </c>
      <c r="EX9568" t="s">
        <v>298</v>
      </c>
      <c r="EY9568">
        <v>79652</v>
      </c>
      <c r="EZ9568">
        <v>128234</v>
      </c>
      <c r="FA9568">
        <v>220890</v>
      </c>
      <c r="FB9568" t="s">
        <v>298</v>
      </c>
      <c r="FC9568">
        <v>79652</v>
      </c>
    </row>
    <row r="9569" spans="1:159" x14ac:dyDescent="0.25">
      <c r="A9569" t="s">
        <v>58655</v>
      </c>
      <c r="B9569" t="s">
        <v>33614</v>
      </c>
      <c r="C9569" t="s">
        <v>58657</v>
      </c>
      <c r="D9569" t="s">
        <v>58657</v>
      </c>
      <c r="E9569" t="s">
        <v>58658</v>
      </c>
      <c r="F9569" t="s">
        <v>58659</v>
      </c>
      <c r="H9569">
        <v>0.53947900000000004</v>
      </c>
      <c r="I9569">
        <v>0.69130100000000005</v>
      </c>
      <c r="J9569" s="1">
        <v>7.05641E-25</v>
      </c>
      <c r="K9569">
        <v>50.545000000000002</v>
      </c>
      <c r="L9569">
        <v>45.969000000000001</v>
      </c>
      <c r="M9569">
        <v>50.545000000000002</v>
      </c>
      <c r="AH9569">
        <v>0.53947900000000004</v>
      </c>
      <c r="AI9569">
        <v>0.69130100000000005</v>
      </c>
      <c r="AJ9569" s="1">
        <v>7.05641E-25</v>
      </c>
      <c r="AK9569">
        <v>50.545000000000002</v>
      </c>
      <c r="AP9569">
        <v>0.51417800000000002</v>
      </c>
      <c r="AQ9569">
        <v>0.25206299999999998</v>
      </c>
      <c r="AR9569" s="1">
        <v>2.02511E-19</v>
      </c>
      <c r="AS9569">
        <v>44.898000000000003</v>
      </c>
      <c r="AX9569">
        <v>0.51203699999999996</v>
      </c>
      <c r="AY9569">
        <v>0.20977799999999999</v>
      </c>
      <c r="AZ9569" s="1">
        <v>7.8705699999999999E-25</v>
      </c>
      <c r="BA9569">
        <v>49.587000000000003</v>
      </c>
      <c r="BK9569">
        <v>1</v>
      </c>
      <c r="BL9569" t="s">
        <v>165</v>
      </c>
      <c r="BM9569" t="s">
        <v>58684</v>
      </c>
      <c r="BN9569" t="s">
        <v>167</v>
      </c>
      <c r="BO9569" t="s">
        <v>1096</v>
      </c>
      <c r="BP9569" t="s">
        <v>58685</v>
      </c>
      <c r="BQ9569" t="s">
        <v>58686</v>
      </c>
      <c r="BR9569">
        <v>5</v>
      </c>
      <c r="BS9569">
        <v>4</v>
      </c>
      <c r="BT9569">
        <v>-5.5126000000000001E-2</v>
      </c>
      <c r="BZ9569" t="s">
        <v>199</v>
      </c>
      <c r="CB9569" t="s">
        <v>199</v>
      </c>
      <c r="CD9569" t="s">
        <v>199</v>
      </c>
      <c r="CG9569">
        <v>340480000</v>
      </c>
      <c r="CH9569">
        <v>340480000</v>
      </c>
      <c r="CI9569">
        <v>0</v>
      </c>
      <c r="CJ9569">
        <v>0</v>
      </c>
      <c r="CK9569" t="s">
        <v>164</v>
      </c>
      <c r="CL9569">
        <v>0</v>
      </c>
      <c r="CM9569">
        <v>0</v>
      </c>
      <c r="CN9569">
        <v>0</v>
      </c>
      <c r="CO9569">
        <v>0</v>
      </c>
      <c r="CP9569">
        <v>0</v>
      </c>
      <c r="CQ9569">
        <v>128100000</v>
      </c>
      <c r="CR9569">
        <v>0</v>
      </c>
      <c r="CS9569">
        <v>167860000</v>
      </c>
      <c r="CT9569">
        <v>0</v>
      </c>
      <c r="CU9569">
        <v>0</v>
      </c>
      <c r="CV9569">
        <v>0</v>
      </c>
      <c r="CW9569">
        <v>0</v>
      </c>
      <c r="CX9569">
        <v>0</v>
      </c>
      <c r="CY9569">
        <v>0</v>
      </c>
      <c r="CZ9569">
        <v>0</v>
      </c>
      <c r="DA9569">
        <v>0</v>
      </c>
      <c r="DB9569">
        <v>0</v>
      </c>
      <c r="DC9569">
        <v>0</v>
      </c>
      <c r="DD9569">
        <v>0</v>
      </c>
      <c r="DE9569">
        <v>0</v>
      </c>
      <c r="DF9569">
        <v>0</v>
      </c>
      <c r="DG9569">
        <v>0</v>
      </c>
      <c r="DH9569">
        <v>0</v>
      </c>
      <c r="DI9569">
        <v>0</v>
      </c>
      <c r="DJ9569">
        <v>0</v>
      </c>
      <c r="DK9569">
        <v>0</v>
      </c>
      <c r="DL9569">
        <v>0</v>
      </c>
      <c r="DM9569">
        <v>128100000</v>
      </c>
      <c r="DN9569">
        <v>0</v>
      </c>
      <c r="DO9569">
        <v>0</v>
      </c>
      <c r="DP9569">
        <v>0</v>
      </c>
      <c r="DQ9569">
        <v>0</v>
      </c>
      <c r="DR9569">
        <v>0</v>
      </c>
      <c r="DS9569">
        <v>167860000</v>
      </c>
      <c r="DT9569">
        <v>0</v>
      </c>
      <c r="DU9569">
        <v>0</v>
      </c>
      <c r="DV9569">
        <v>0</v>
      </c>
      <c r="DW9569">
        <v>0</v>
      </c>
      <c r="DX9569">
        <v>0</v>
      </c>
      <c r="DY9569">
        <v>0</v>
      </c>
      <c r="DZ9569">
        <v>0</v>
      </c>
      <c r="EA9569">
        <v>0</v>
      </c>
      <c r="EB9569">
        <v>0</v>
      </c>
      <c r="EC9569">
        <v>0</v>
      </c>
      <c r="ED9569">
        <v>0</v>
      </c>
      <c r="EE9569">
        <v>0</v>
      </c>
      <c r="EF9569">
        <v>0</v>
      </c>
      <c r="EG9569">
        <v>0</v>
      </c>
      <c r="EJ9569">
        <v>9563</v>
      </c>
      <c r="EK9569">
        <v>3154</v>
      </c>
      <c r="EL9569">
        <v>37</v>
      </c>
      <c r="EM9569">
        <v>37</v>
      </c>
      <c r="EN9569" t="s">
        <v>58680</v>
      </c>
      <c r="EO9569" t="s">
        <v>58681</v>
      </c>
      <c r="EP9569" t="s">
        <v>58687</v>
      </c>
      <c r="EQ9569" t="s">
        <v>58688</v>
      </c>
      <c r="ER9569">
        <v>128223</v>
      </c>
      <c r="ES9569">
        <v>220878</v>
      </c>
      <c r="ET9569" t="s">
        <v>298</v>
      </c>
      <c r="EU9569">
        <v>91608</v>
      </c>
      <c r="EV9569">
        <v>128223</v>
      </c>
      <c r="EW9569">
        <v>220878</v>
      </c>
      <c r="EX9569" t="s">
        <v>298</v>
      </c>
      <c r="EY9569">
        <v>91608</v>
      </c>
      <c r="EZ9569">
        <v>128223</v>
      </c>
      <c r="FA9569">
        <v>220878</v>
      </c>
      <c r="FB9569" t="s">
        <v>298</v>
      </c>
      <c r="FC9569">
        <v>91608</v>
      </c>
    </row>
    <row r="9570" spans="1:159" x14ac:dyDescent="0.25">
      <c r="A9570" t="s">
        <v>58655</v>
      </c>
      <c r="B9570" t="s">
        <v>7574</v>
      </c>
      <c r="C9570" t="s">
        <v>58657</v>
      </c>
      <c r="D9570" t="s">
        <v>58657</v>
      </c>
      <c r="E9570" t="s">
        <v>58658</v>
      </c>
      <c r="F9570" t="s">
        <v>58659</v>
      </c>
      <c r="H9570">
        <v>0.99491700000000005</v>
      </c>
      <c r="I9570">
        <v>26.3718</v>
      </c>
      <c r="J9570" s="1">
        <v>9.9771899999999994E-32</v>
      </c>
      <c r="K9570">
        <v>56.69</v>
      </c>
      <c r="L9570">
        <v>51.173999999999999</v>
      </c>
      <c r="M9570">
        <v>54.076000000000001</v>
      </c>
      <c r="N9570">
        <v>0.991429</v>
      </c>
      <c r="O9570">
        <v>25.685400000000001</v>
      </c>
      <c r="P9570" s="1">
        <v>2.2960399999999999E-24</v>
      </c>
      <c r="Q9570">
        <v>46.445999999999998</v>
      </c>
      <c r="R9570">
        <v>0.84485699999999997</v>
      </c>
      <c r="S9570">
        <v>10.5199</v>
      </c>
      <c r="T9570" s="1">
        <v>8.3474399999999997E-18</v>
      </c>
      <c r="U9570">
        <v>40.295000000000002</v>
      </c>
      <c r="V9570">
        <v>0.99491700000000005</v>
      </c>
      <c r="W9570">
        <v>26.3718</v>
      </c>
      <c r="X9570" s="1">
        <v>4.4784099999999998E-31</v>
      </c>
      <c r="Y9570">
        <v>54.076000000000001</v>
      </c>
      <c r="AH9570">
        <v>0.98181300000000005</v>
      </c>
      <c r="AI9570">
        <v>20.3432</v>
      </c>
      <c r="AJ9570" s="1">
        <v>5.5632099999999996E-31</v>
      </c>
      <c r="AK9570">
        <v>53.262</v>
      </c>
      <c r="AL9570">
        <v>0.72192699999999999</v>
      </c>
      <c r="AM9570">
        <v>7.1547299999999998</v>
      </c>
      <c r="AN9570" s="1">
        <v>4.03808E-31</v>
      </c>
      <c r="AO9570">
        <v>54.406999999999996</v>
      </c>
      <c r="AP9570">
        <v>0.89239900000000005</v>
      </c>
      <c r="AQ9570">
        <v>12.015599999999999</v>
      </c>
      <c r="AR9570" s="1">
        <v>5.3551599999999998E-24</v>
      </c>
      <c r="AS9570">
        <v>46.061</v>
      </c>
      <c r="AX9570">
        <v>0.98003099999999999</v>
      </c>
      <c r="AY9570">
        <v>19.927900000000001</v>
      </c>
      <c r="AZ9570" s="1">
        <v>9.9771899999999994E-32</v>
      </c>
      <c r="BA9570">
        <v>56.69</v>
      </c>
      <c r="BK9570">
        <v>1</v>
      </c>
      <c r="BL9570" t="s">
        <v>165</v>
      </c>
      <c r="BM9570" t="s">
        <v>58689</v>
      </c>
      <c r="BN9570" t="s">
        <v>167</v>
      </c>
      <c r="BO9570" t="s">
        <v>1122</v>
      </c>
      <c r="BP9570" t="s">
        <v>58690</v>
      </c>
      <c r="BQ9570" t="s">
        <v>58691</v>
      </c>
      <c r="BR9570">
        <v>20</v>
      </c>
      <c r="BS9570">
        <v>4</v>
      </c>
      <c r="BT9570">
        <v>-0.41526000000000002</v>
      </c>
      <c r="BU9570" t="s">
        <v>199</v>
      </c>
      <c r="BV9570" t="s">
        <v>199</v>
      </c>
      <c r="BW9570" t="s">
        <v>199</v>
      </c>
      <c r="BZ9570" t="s">
        <v>199</v>
      </c>
      <c r="CA9570" t="s">
        <v>199</v>
      </c>
      <c r="CB9570" t="s">
        <v>199</v>
      </c>
      <c r="CD9570" t="s">
        <v>199</v>
      </c>
      <c r="CG9570">
        <v>484890000</v>
      </c>
      <c r="CH9570">
        <v>484890000</v>
      </c>
      <c r="CI9570">
        <v>0</v>
      </c>
      <c r="CJ9570">
        <v>0</v>
      </c>
      <c r="CK9570" t="s">
        <v>164</v>
      </c>
      <c r="CL9570">
        <v>0</v>
      </c>
      <c r="CM9570">
        <v>66509000</v>
      </c>
      <c r="CN9570">
        <v>69342000</v>
      </c>
      <c r="CO9570">
        <v>0</v>
      </c>
      <c r="CP9570">
        <v>0</v>
      </c>
      <c r="CQ9570">
        <v>61160000</v>
      </c>
      <c r="CR9570">
        <v>74452000</v>
      </c>
      <c r="CS9570">
        <v>88955000</v>
      </c>
      <c r="CT9570">
        <v>0</v>
      </c>
      <c r="CU9570">
        <v>83040000</v>
      </c>
      <c r="CV9570">
        <v>0</v>
      </c>
      <c r="CW9570">
        <v>0</v>
      </c>
      <c r="CX9570">
        <v>0</v>
      </c>
      <c r="CY9570">
        <v>0</v>
      </c>
      <c r="CZ9570">
        <v>0</v>
      </c>
      <c r="DA9570">
        <v>66509000</v>
      </c>
      <c r="DB9570">
        <v>0</v>
      </c>
      <c r="DC9570">
        <v>0</v>
      </c>
      <c r="DD9570">
        <v>69342000</v>
      </c>
      <c r="DE9570">
        <v>0</v>
      </c>
      <c r="DF9570">
        <v>0</v>
      </c>
      <c r="DG9570">
        <v>0</v>
      </c>
      <c r="DH9570">
        <v>0</v>
      </c>
      <c r="DI9570">
        <v>0</v>
      </c>
      <c r="DJ9570">
        <v>0</v>
      </c>
      <c r="DK9570">
        <v>0</v>
      </c>
      <c r="DL9570">
        <v>0</v>
      </c>
      <c r="DM9570">
        <v>61160000</v>
      </c>
      <c r="DN9570">
        <v>0</v>
      </c>
      <c r="DO9570">
        <v>0</v>
      </c>
      <c r="DP9570">
        <v>74452000</v>
      </c>
      <c r="DQ9570">
        <v>0</v>
      </c>
      <c r="DR9570">
        <v>0</v>
      </c>
      <c r="DS9570">
        <v>88955000</v>
      </c>
      <c r="DT9570">
        <v>0</v>
      </c>
      <c r="DU9570">
        <v>0</v>
      </c>
      <c r="DV9570">
        <v>0</v>
      </c>
      <c r="DW9570">
        <v>0</v>
      </c>
      <c r="DX9570">
        <v>0</v>
      </c>
      <c r="DY9570">
        <v>83040000</v>
      </c>
      <c r="DZ9570">
        <v>0</v>
      </c>
      <c r="EA9570">
        <v>0</v>
      </c>
      <c r="EB9570">
        <v>0</v>
      </c>
      <c r="EC9570">
        <v>0</v>
      </c>
      <c r="ED9570">
        <v>0</v>
      </c>
      <c r="EE9570">
        <v>0</v>
      </c>
      <c r="EF9570">
        <v>0</v>
      </c>
      <c r="EG9570">
        <v>0</v>
      </c>
      <c r="EJ9570">
        <v>9564</v>
      </c>
      <c r="EK9570">
        <v>3154</v>
      </c>
      <c r="EL9570">
        <v>52</v>
      </c>
      <c r="EM9570">
        <v>52</v>
      </c>
      <c r="EN9570" t="s">
        <v>58680</v>
      </c>
      <c r="EO9570" t="s">
        <v>58681</v>
      </c>
      <c r="EP9570" t="s">
        <v>58692</v>
      </c>
      <c r="EQ9570" t="s">
        <v>58693</v>
      </c>
      <c r="ER9570">
        <v>128219</v>
      </c>
      <c r="ES9570">
        <v>220874</v>
      </c>
      <c r="ET9570" t="s">
        <v>286</v>
      </c>
      <c r="EU9570">
        <v>86299</v>
      </c>
      <c r="EV9570">
        <v>128218</v>
      </c>
      <c r="EW9570">
        <v>220873</v>
      </c>
      <c r="EX9570" t="s">
        <v>217</v>
      </c>
      <c r="EY9570">
        <v>86584</v>
      </c>
      <c r="EZ9570">
        <v>128218</v>
      </c>
      <c r="FA9570">
        <v>220873</v>
      </c>
      <c r="FB9570" t="s">
        <v>217</v>
      </c>
      <c r="FC9570">
        <v>86584</v>
      </c>
    </row>
    <row r="9571" spans="1:159" x14ac:dyDescent="0.25">
      <c r="A9571" t="s">
        <v>58694</v>
      </c>
      <c r="B9571">
        <v>89</v>
      </c>
      <c r="C9571" t="s">
        <v>58694</v>
      </c>
      <c r="D9571" t="s">
        <v>58694</v>
      </c>
      <c r="E9571" t="s">
        <v>58695</v>
      </c>
      <c r="F9571" t="s">
        <v>58696</v>
      </c>
      <c r="H9571">
        <v>0.44938600000000001</v>
      </c>
      <c r="I9571">
        <v>0</v>
      </c>
      <c r="J9571" s="1">
        <v>1.3743400000000001E-7</v>
      </c>
      <c r="K9571">
        <v>42.536000000000001</v>
      </c>
      <c r="L9571">
        <v>36.816000000000003</v>
      </c>
      <c r="M9571">
        <v>42.536000000000001</v>
      </c>
      <c r="N9571">
        <v>0.40665699999999999</v>
      </c>
      <c r="O9571">
        <v>0</v>
      </c>
      <c r="P9571" s="1">
        <v>2.1131E-7</v>
      </c>
      <c r="Q9571">
        <v>42.121000000000002</v>
      </c>
      <c r="R9571">
        <v>0</v>
      </c>
      <c r="S9571">
        <v>0</v>
      </c>
      <c r="U9571" t="s">
        <v>164</v>
      </c>
      <c r="AH9571">
        <v>0.44938600000000001</v>
      </c>
      <c r="AI9571">
        <v>0</v>
      </c>
      <c r="AJ9571" s="1">
        <v>1.3743400000000001E-7</v>
      </c>
      <c r="AK9571">
        <v>42.536000000000001</v>
      </c>
      <c r="AP9571">
        <v>0</v>
      </c>
      <c r="AQ9571">
        <v>0</v>
      </c>
      <c r="AS9571" t="s">
        <v>164</v>
      </c>
      <c r="BF9571">
        <v>0</v>
      </c>
      <c r="BG9571">
        <v>0</v>
      </c>
      <c r="BI9571" t="s">
        <v>164</v>
      </c>
      <c r="BL9571" t="s">
        <v>165</v>
      </c>
      <c r="BM9571" t="s">
        <v>58697</v>
      </c>
      <c r="BN9571" t="s">
        <v>167</v>
      </c>
      <c r="BO9571" t="s">
        <v>3186</v>
      </c>
      <c r="BP9571" t="s">
        <v>58698</v>
      </c>
      <c r="BQ9571" t="s">
        <v>58699</v>
      </c>
      <c r="BR9571">
        <v>23</v>
      </c>
      <c r="BS9571">
        <v>4</v>
      </c>
      <c r="BT9571">
        <v>-0.61529</v>
      </c>
      <c r="CG9571">
        <v>0</v>
      </c>
      <c r="CH9571">
        <v>0</v>
      </c>
      <c r="CI9571">
        <v>0</v>
      </c>
      <c r="CJ9571">
        <v>0</v>
      </c>
      <c r="CK9571" t="s">
        <v>164</v>
      </c>
      <c r="CL9571">
        <v>0</v>
      </c>
      <c r="CM9571">
        <v>0</v>
      </c>
      <c r="CN9571">
        <v>0</v>
      </c>
      <c r="CO9571">
        <v>0</v>
      </c>
      <c r="CP9571">
        <v>0</v>
      </c>
      <c r="CQ9571">
        <v>0</v>
      </c>
      <c r="CR9571">
        <v>0</v>
      </c>
      <c r="CS9571">
        <v>0</v>
      </c>
      <c r="CT9571">
        <v>0</v>
      </c>
      <c r="CU9571">
        <v>0</v>
      </c>
      <c r="CV9571">
        <v>0</v>
      </c>
      <c r="CW9571">
        <v>0</v>
      </c>
      <c r="CX9571">
        <v>0</v>
      </c>
      <c r="CY9571">
        <v>0</v>
      </c>
      <c r="CZ9571">
        <v>0</v>
      </c>
      <c r="DA9571">
        <v>0</v>
      </c>
      <c r="DB9571">
        <v>0</v>
      </c>
      <c r="DC9571">
        <v>0</v>
      </c>
      <c r="DD9571">
        <v>0</v>
      </c>
      <c r="DE9571">
        <v>0</v>
      </c>
      <c r="DF9571">
        <v>0</v>
      </c>
      <c r="DG9571">
        <v>0</v>
      </c>
      <c r="DH9571">
        <v>0</v>
      </c>
      <c r="DI9571">
        <v>0</v>
      </c>
      <c r="DJ9571">
        <v>0</v>
      </c>
      <c r="DK9571">
        <v>0</v>
      </c>
      <c r="DL9571">
        <v>0</v>
      </c>
      <c r="DM9571">
        <v>0</v>
      </c>
      <c r="DN9571">
        <v>0</v>
      </c>
      <c r="DO9571">
        <v>0</v>
      </c>
      <c r="DP9571">
        <v>0</v>
      </c>
      <c r="DQ9571">
        <v>0</v>
      </c>
      <c r="DR9571">
        <v>0</v>
      </c>
      <c r="DS9571">
        <v>0</v>
      </c>
      <c r="DT9571">
        <v>0</v>
      </c>
      <c r="DU9571">
        <v>0</v>
      </c>
      <c r="DV9571">
        <v>0</v>
      </c>
      <c r="DW9571">
        <v>0</v>
      </c>
      <c r="DX9571">
        <v>0</v>
      </c>
      <c r="DY9571">
        <v>0</v>
      </c>
      <c r="DZ9571">
        <v>0</v>
      </c>
      <c r="EA9571">
        <v>0</v>
      </c>
      <c r="EB9571">
        <v>0</v>
      </c>
      <c r="EC9571">
        <v>0</v>
      </c>
      <c r="ED9571">
        <v>0</v>
      </c>
      <c r="EE9571">
        <v>0</v>
      </c>
      <c r="EF9571">
        <v>0</v>
      </c>
      <c r="EG9571">
        <v>0</v>
      </c>
      <c r="EJ9571">
        <v>9565</v>
      </c>
      <c r="EK9571">
        <v>3155</v>
      </c>
      <c r="EL9571">
        <v>89</v>
      </c>
      <c r="EM9571">
        <v>89</v>
      </c>
      <c r="EN9571">
        <v>253</v>
      </c>
      <c r="EO9571">
        <v>296</v>
      </c>
      <c r="ER9571">
        <v>3145</v>
      </c>
      <c r="ES9571">
        <v>5549</v>
      </c>
      <c r="ET9571" t="s">
        <v>298</v>
      </c>
      <c r="EU9571">
        <v>62022</v>
      </c>
      <c r="EV9571">
        <v>3145</v>
      </c>
      <c r="EW9571">
        <v>5549</v>
      </c>
      <c r="EX9571" t="s">
        <v>298</v>
      </c>
      <c r="EY9571">
        <v>62022</v>
      </c>
      <c r="EZ9571">
        <v>3145</v>
      </c>
      <c r="FA9571">
        <v>5549</v>
      </c>
      <c r="FB9571" t="s">
        <v>298</v>
      </c>
      <c r="FC9571">
        <v>62022</v>
      </c>
    </row>
    <row r="9572" spans="1:159" x14ac:dyDescent="0.25">
      <c r="A9572" t="s">
        <v>58694</v>
      </c>
      <c r="B9572">
        <v>90</v>
      </c>
      <c r="C9572" t="s">
        <v>58694</v>
      </c>
      <c r="D9572" t="s">
        <v>58694</v>
      </c>
      <c r="E9572" t="s">
        <v>58695</v>
      </c>
      <c r="F9572" t="s">
        <v>58696</v>
      </c>
      <c r="H9572">
        <v>0.80193000000000003</v>
      </c>
      <c r="I9572">
        <v>7.7137200000000004</v>
      </c>
      <c r="J9572" s="1">
        <v>4.5567300000000002E-16</v>
      </c>
      <c r="K9572">
        <v>56.005000000000003</v>
      </c>
      <c r="L9572">
        <v>50.037999999999997</v>
      </c>
      <c r="M9572">
        <v>56.005000000000003</v>
      </c>
      <c r="N9572">
        <v>0.50579200000000002</v>
      </c>
      <c r="O9572">
        <v>0.570357</v>
      </c>
      <c r="P9572" s="1">
        <v>1.41598E-7</v>
      </c>
      <c r="Q9572">
        <v>42.460999999999999</v>
      </c>
      <c r="R9572">
        <v>0</v>
      </c>
      <c r="S9572">
        <v>0</v>
      </c>
      <c r="U9572" t="s">
        <v>164</v>
      </c>
      <c r="Z9572">
        <v>0.42750100000000002</v>
      </c>
      <c r="AA9572">
        <v>0.79511299999999996</v>
      </c>
      <c r="AB9572" s="1">
        <v>2.27718E-7</v>
      </c>
      <c r="AC9572">
        <v>40.906999999999996</v>
      </c>
      <c r="AH9572">
        <v>0.44938600000000001</v>
      </c>
      <c r="AI9572">
        <v>0</v>
      </c>
      <c r="AJ9572" s="1">
        <v>1.3743400000000001E-7</v>
      </c>
      <c r="AK9572">
        <v>42.536000000000001</v>
      </c>
      <c r="AL9572">
        <v>0.51138300000000003</v>
      </c>
      <c r="AM9572">
        <v>0.62998799999999999</v>
      </c>
      <c r="AN9572" s="1">
        <v>1.63591E-7</v>
      </c>
      <c r="AO9572">
        <v>42.064</v>
      </c>
      <c r="AP9572">
        <v>0</v>
      </c>
      <c r="AQ9572">
        <v>0</v>
      </c>
      <c r="AS9572" t="s">
        <v>164</v>
      </c>
      <c r="AX9572">
        <v>0.62692700000000001</v>
      </c>
      <c r="AY9572">
        <v>4.8735900000000001</v>
      </c>
      <c r="AZ9572" s="1">
        <v>1.04462E-10</v>
      </c>
      <c r="BA9572">
        <v>45.808999999999997</v>
      </c>
      <c r="BB9572">
        <v>0.80193000000000003</v>
      </c>
      <c r="BC9572">
        <v>7.7137200000000004</v>
      </c>
      <c r="BD9572" s="1">
        <v>4.5567300000000002E-16</v>
      </c>
      <c r="BE9572">
        <v>56.005000000000003</v>
      </c>
      <c r="BF9572">
        <v>0.44814199999999998</v>
      </c>
      <c r="BG9572">
        <v>1.12774</v>
      </c>
      <c r="BH9572" s="1">
        <v>1.8527099999999999E-7</v>
      </c>
      <c r="BI9572">
        <v>41.673000000000002</v>
      </c>
      <c r="BK9572">
        <v>1</v>
      </c>
      <c r="BL9572" t="s">
        <v>165</v>
      </c>
      <c r="BM9572" t="s">
        <v>58700</v>
      </c>
      <c r="BN9572" t="s">
        <v>167</v>
      </c>
      <c r="BO9572" t="s">
        <v>823</v>
      </c>
      <c r="BP9572" t="s">
        <v>58701</v>
      </c>
      <c r="BQ9572" t="s">
        <v>58702</v>
      </c>
      <c r="BR9572">
        <v>24</v>
      </c>
      <c r="BS9572">
        <v>4</v>
      </c>
      <c r="BT9572">
        <v>0.77547999999999995</v>
      </c>
      <c r="BU9572" t="s">
        <v>199</v>
      </c>
      <c r="CA9572" t="s">
        <v>199</v>
      </c>
      <c r="CD9572" t="s">
        <v>199</v>
      </c>
      <c r="CE9572" t="s">
        <v>199</v>
      </c>
      <c r="CG9572">
        <v>735860000</v>
      </c>
      <c r="CH9572">
        <v>735860000</v>
      </c>
      <c r="CI9572">
        <v>0</v>
      </c>
      <c r="CJ9572">
        <v>0</v>
      </c>
      <c r="CK9572" t="s">
        <v>164</v>
      </c>
      <c r="CL9572">
        <v>228830000</v>
      </c>
      <c r="CM9572">
        <v>0</v>
      </c>
      <c r="CN9572">
        <v>0</v>
      </c>
      <c r="CO9572">
        <v>0</v>
      </c>
      <c r="CP9572">
        <v>0</v>
      </c>
      <c r="CQ9572">
        <v>0</v>
      </c>
      <c r="CR9572">
        <v>201030000</v>
      </c>
      <c r="CS9572">
        <v>0</v>
      </c>
      <c r="CT9572">
        <v>0</v>
      </c>
      <c r="CU9572">
        <v>198730000</v>
      </c>
      <c r="CV9572">
        <v>107270000</v>
      </c>
      <c r="CW9572">
        <v>0</v>
      </c>
      <c r="CX9572">
        <v>228830000</v>
      </c>
      <c r="CY9572">
        <v>0</v>
      </c>
      <c r="CZ9572">
        <v>0</v>
      </c>
      <c r="DA9572">
        <v>0</v>
      </c>
      <c r="DB9572">
        <v>0</v>
      </c>
      <c r="DC9572">
        <v>0</v>
      </c>
      <c r="DD9572">
        <v>0</v>
      </c>
      <c r="DE9572">
        <v>0</v>
      </c>
      <c r="DF9572">
        <v>0</v>
      </c>
      <c r="DG9572">
        <v>0</v>
      </c>
      <c r="DH9572">
        <v>0</v>
      </c>
      <c r="DI9572">
        <v>0</v>
      </c>
      <c r="DJ9572">
        <v>0</v>
      </c>
      <c r="DK9572">
        <v>0</v>
      </c>
      <c r="DL9572">
        <v>0</v>
      </c>
      <c r="DM9572">
        <v>0</v>
      </c>
      <c r="DN9572">
        <v>0</v>
      </c>
      <c r="DO9572">
        <v>0</v>
      </c>
      <c r="DP9572">
        <v>201030000</v>
      </c>
      <c r="DQ9572">
        <v>0</v>
      </c>
      <c r="DR9572">
        <v>0</v>
      </c>
      <c r="DS9572">
        <v>0</v>
      </c>
      <c r="DT9572">
        <v>0</v>
      </c>
      <c r="DU9572">
        <v>0</v>
      </c>
      <c r="DV9572">
        <v>0</v>
      </c>
      <c r="DW9572">
        <v>0</v>
      </c>
      <c r="DX9572">
        <v>0</v>
      </c>
      <c r="DY9572">
        <v>198730000</v>
      </c>
      <c r="DZ9572">
        <v>0</v>
      </c>
      <c r="EA9572">
        <v>0</v>
      </c>
      <c r="EB9572">
        <v>107270000</v>
      </c>
      <c r="EC9572">
        <v>0</v>
      </c>
      <c r="ED9572">
        <v>0</v>
      </c>
      <c r="EE9572">
        <v>0</v>
      </c>
      <c r="EF9572">
        <v>0</v>
      </c>
      <c r="EG9572">
        <v>0</v>
      </c>
      <c r="EJ9572">
        <v>9566</v>
      </c>
      <c r="EK9572">
        <v>3155</v>
      </c>
      <c r="EL9572">
        <v>90</v>
      </c>
      <c r="EM9572">
        <v>90</v>
      </c>
      <c r="EN9572">
        <v>253</v>
      </c>
      <c r="EO9572">
        <v>296</v>
      </c>
      <c r="EP9572" t="s">
        <v>58703</v>
      </c>
      <c r="EQ9572" t="s">
        <v>58704</v>
      </c>
      <c r="ER9572">
        <v>3142</v>
      </c>
      <c r="ES9572">
        <v>5546</v>
      </c>
      <c r="ET9572" t="s">
        <v>319</v>
      </c>
      <c r="EU9572">
        <v>60465</v>
      </c>
      <c r="EV9572">
        <v>3142</v>
      </c>
      <c r="EW9572">
        <v>5546</v>
      </c>
      <c r="EX9572" t="s">
        <v>319</v>
      </c>
      <c r="EY9572">
        <v>60465</v>
      </c>
      <c r="EZ9572">
        <v>3142</v>
      </c>
      <c r="FA9572">
        <v>5546</v>
      </c>
      <c r="FB9572" t="s">
        <v>319</v>
      </c>
      <c r="FC9572">
        <v>60465</v>
      </c>
    </row>
    <row r="9573" spans="1:159" x14ac:dyDescent="0.25">
      <c r="A9573" t="s">
        <v>58705</v>
      </c>
      <c r="B9573" t="s">
        <v>58706</v>
      </c>
      <c r="C9573" t="s">
        <v>58707</v>
      </c>
      <c r="D9573" t="s">
        <v>58708</v>
      </c>
      <c r="E9573" t="s">
        <v>58709</v>
      </c>
      <c r="F9573" t="s">
        <v>58710</v>
      </c>
      <c r="H9573">
        <v>0.99836999999999998</v>
      </c>
      <c r="I9573">
        <v>31.0044</v>
      </c>
      <c r="J9573" s="1">
        <v>3.1443399999999998E-26</v>
      </c>
      <c r="K9573">
        <v>69.444000000000003</v>
      </c>
      <c r="L9573">
        <v>63.540999999999997</v>
      </c>
      <c r="M9573">
        <v>69.016000000000005</v>
      </c>
      <c r="R9573">
        <v>0.95446299999999995</v>
      </c>
      <c r="S9573">
        <v>14.260899999999999</v>
      </c>
      <c r="T9573" s="1">
        <v>2.1362400000000001E-7</v>
      </c>
      <c r="U9573">
        <v>44.365000000000002</v>
      </c>
      <c r="V9573">
        <v>0</v>
      </c>
      <c r="W9573">
        <v>0</v>
      </c>
      <c r="Y9573" t="s">
        <v>164</v>
      </c>
      <c r="Z9573">
        <v>0</v>
      </c>
      <c r="AA9573">
        <v>0</v>
      </c>
      <c r="AC9573" t="s">
        <v>164</v>
      </c>
      <c r="AD9573">
        <v>0.981186</v>
      </c>
      <c r="AE9573">
        <v>17.322700000000001</v>
      </c>
      <c r="AF9573" s="1">
        <v>3.1443399999999998E-26</v>
      </c>
      <c r="AG9573">
        <v>69.444000000000003</v>
      </c>
      <c r="AT9573">
        <v>0</v>
      </c>
      <c r="AU9573">
        <v>0</v>
      </c>
      <c r="AW9573" t="s">
        <v>164</v>
      </c>
      <c r="AX9573">
        <v>0.99836999999999998</v>
      </c>
      <c r="AY9573">
        <v>31.0044</v>
      </c>
      <c r="AZ9573" s="1">
        <v>6.3305999999999998E-26</v>
      </c>
      <c r="BA9573">
        <v>69.016000000000005</v>
      </c>
      <c r="BB9573">
        <v>0.96716199999999997</v>
      </c>
      <c r="BC9573">
        <v>15.1473</v>
      </c>
      <c r="BD9573" s="1">
        <v>2.3395E-7</v>
      </c>
      <c r="BE9573">
        <v>44.301000000000002</v>
      </c>
      <c r="BF9573">
        <v>0</v>
      </c>
      <c r="BG9573">
        <v>0</v>
      </c>
      <c r="BI9573" t="s">
        <v>164</v>
      </c>
      <c r="BK9573">
        <v>1</v>
      </c>
      <c r="BL9573" t="s">
        <v>165</v>
      </c>
      <c r="BM9573" t="s">
        <v>58711</v>
      </c>
      <c r="BN9573" t="s">
        <v>167</v>
      </c>
      <c r="BO9573" t="s">
        <v>872</v>
      </c>
      <c r="BP9573" t="s">
        <v>58712</v>
      </c>
      <c r="BQ9573" t="s">
        <v>58713</v>
      </c>
      <c r="BR9573">
        <v>7</v>
      </c>
      <c r="BS9573">
        <v>3</v>
      </c>
      <c r="BT9573">
        <v>-1.8380000000000001</v>
      </c>
      <c r="BV9573" t="s">
        <v>199</v>
      </c>
      <c r="BW9573" t="s">
        <v>198</v>
      </c>
      <c r="BX9573" t="s">
        <v>198</v>
      </c>
      <c r="BY9573" t="s">
        <v>199</v>
      </c>
      <c r="CC9573" t="s">
        <v>198</v>
      </c>
      <c r="CD9573" t="s">
        <v>199</v>
      </c>
      <c r="CE9573" t="s">
        <v>199</v>
      </c>
      <c r="CF9573" t="s">
        <v>198</v>
      </c>
      <c r="CG9573">
        <v>1613400000</v>
      </c>
      <c r="CH9573">
        <v>1613400000</v>
      </c>
      <c r="CI9573">
        <v>0</v>
      </c>
      <c r="CJ9573">
        <v>0</v>
      </c>
      <c r="CK9573" t="s">
        <v>164</v>
      </c>
      <c r="CL9573">
        <v>0</v>
      </c>
      <c r="CM9573">
        <v>557690000</v>
      </c>
      <c r="CN9573">
        <v>147100000</v>
      </c>
      <c r="CO9573">
        <v>226920000</v>
      </c>
      <c r="CP9573">
        <v>172760000</v>
      </c>
      <c r="CQ9573">
        <v>0</v>
      </c>
      <c r="CR9573">
        <v>0</v>
      </c>
      <c r="CS9573">
        <v>0</v>
      </c>
      <c r="CT9573">
        <v>122630000</v>
      </c>
      <c r="CU9573">
        <v>163770000</v>
      </c>
      <c r="CV9573">
        <v>141470000</v>
      </c>
      <c r="CW9573">
        <v>81047000</v>
      </c>
      <c r="CX9573">
        <v>0</v>
      </c>
      <c r="CY9573">
        <v>0</v>
      </c>
      <c r="CZ9573">
        <v>0</v>
      </c>
      <c r="DA9573">
        <v>557690000</v>
      </c>
      <c r="DB9573">
        <v>0</v>
      </c>
      <c r="DC9573">
        <v>0</v>
      </c>
      <c r="DD9573">
        <v>147100000</v>
      </c>
      <c r="DE9573">
        <v>0</v>
      </c>
      <c r="DF9573">
        <v>0</v>
      </c>
      <c r="DG9573">
        <v>226920000</v>
      </c>
      <c r="DH9573">
        <v>0</v>
      </c>
      <c r="DI9573">
        <v>0</v>
      </c>
      <c r="DJ9573">
        <v>172760000</v>
      </c>
      <c r="DK9573">
        <v>0</v>
      </c>
      <c r="DL9573">
        <v>0</v>
      </c>
      <c r="DM9573">
        <v>0</v>
      </c>
      <c r="DN9573">
        <v>0</v>
      </c>
      <c r="DO9573">
        <v>0</v>
      </c>
      <c r="DP9573">
        <v>0</v>
      </c>
      <c r="DQ9573">
        <v>0</v>
      </c>
      <c r="DR9573">
        <v>0</v>
      </c>
      <c r="DS9573">
        <v>0</v>
      </c>
      <c r="DT9573">
        <v>0</v>
      </c>
      <c r="DU9573">
        <v>0</v>
      </c>
      <c r="DV9573">
        <v>122630000</v>
      </c>
      <c r="DW9573">
        <v>0</v>
      </c>
      <c r="DX9573">
        <v>0</v>
      </c>
      <c r="DY9573">
        <v>163770000</v>
      </c>
      <c r="DZ9573">
        <v>0</v>
      </c>
      <c r="EA9573">
        <v>0</v>
      </c>
      <c r="EB9573">
        <v>141470000</v>
      </c>
      <c r="EC9573">
        <v>0</v>
      </c>
      <c r="ED9573">
        <v>0</v>
      </c>
      <c r="EE9573">
        <v>81047000</v>
      </c>
      <c r="EF9573">
        <v>0</v>
      </c>
      <c r="EG9573">
        <v>0</v>
      </c>
      <c r="EJ9573">
        <v>9567</v>
      </c>
      <c r="EK9573" t="s">
        <v>58714</v>
      </c>
      <c r="EL9573" t="s">
        <v>15025</v>
      </c>
      <c r="EM9573">
        <v>44</v>
      </c>
      <c r="EN9573">
        <v>107</v>
      </c>
      <c r="EO9573">
        <v>123</v>
      </c>
      <c r="EP9573" t="s">
        <v>58715</v>
      </c>
      <c r="EQ9573" t="s">
        <v>58716</v>
      </c>
      <c r="ER9573">
        <v>1297</v>
      </c>
      <c r="ES9573">
        <v>2348</v>
      </c>
      <c r="ET9573" t="s">
        <v>217</v>
      </c>
      <c r="EU9573">
        <v>104089</v>
      </c>
      <c r="EV9573">
        <v>1298</v>
      </c>
      <c r="EW9573">
        <v>2350</v>
      </c>
      <c r="EX9573" t="s">
        <v>299</v>
      </c>
      <c r="EY9573">
        <v>103781</v>
      </c>
      <c r="EZ9573">
        <v>1298</v>
      </c>
      <c r="FA9573">
        <v>2350</v>
      </c>
      <c r="FB9573" t="s">
        <v>299</v>
      </c>
      <c r="FC9573">
        <v>103781</v>
      </c>
    </row>
    <row r="9574" spans="1:159" x14ac:dyDescent="0.25">
      <c r="A9574" t="s">
        <v>58717</v>
      </c>
      <c r="B9574" t="s">
        <v>19631</v>
      </c>
      <c r="C9574" t="s">
        <v>58718</v>
      </c>
      <c r="D9574" t="s">
        <v>58708</v>
      </c>
      <c r="E9574" t="s">
        <v>58709</v>
      </c>
      <c r="F9574" t="s">
        <v>58710</v>
      </c>
      <c r="H9574">
        <v>1</v>
      </c>
      <c r="I9574">
        <v>71.347099999999998</v>
      </c>
      <c r="J9574" s="1">
        <v>3.8517200000000003E-26</v>
      </c>
      <c r="K9574">
        <v>110.38</v>
      </c>
      <c r="L9574">
        <v>92.56</v>
      </c>
      <c r="M9574">
        <v>99.010999999999996</v>
      </c>
      <c r="N9574">
        <v>0</v>
      </c>
      <c r="O9574">
        <v>0</v>
      </c>
      <c r="Q9574" t="s">
        <v>164</v>
      </c>
      <c r="R9574">
        <v>1</v>
      </c>
      <c r="S9574">
        <v>68.255700000000004</v>
      </c>
      <c r="T9574" s="1">
        <v>7.1077999999999996E-8</v>
      </c>
      <c r="U9574">
        <v>87.498000000000005</v>
      </c>
      <c r="V9574">
        <v>1</v>
      </c>
      <c r="W9574">
        <v>68.440399999999997</v>
      </c>
      <c r="X9574" s="1">
        <v>7.1077999999999996E-8</v>
      </c>
      <c r="Y9574">
        <v>87.498000000000005</v>
      </c>
      <c r="Z9574">
        <v>0.99997800000000003</v>
      </c>
      <c r="AA9574">
        <v>46.6526</v>
      </c>
      <c r="AB9574" s="1">
        <v>3.8517200000000003E-26</v>
      </c>
      <c r="AC9574">
        <v>110.38</v>
      </c>
      <c r="AD9574">
        <v>0.99999000000000005</v>
      </c>
      <c r="AE9574">
        <v>49.850700000000003</v>
      </c>
      <c r="AF9574" s="1">
        <v>6.89058E-7</v>
      </c>
      <c r="AG9574">
        <v>82.069000000000003</v>
      </c>
      <c r="AH9574">
        <v>1</v>
      </c>
      <c r="AI9574">
        <v>67.603200000000001</v>
      </c>
      <c r="AJ9574" s="1">
        <v>5.3710300000000003E-6</v>
      </c>
      <c r="AK9574">
        <v>77.912000000000006</v>
      </c>
      <c r="AL9574">
        <v>1</v>
      </c>
      <c r="AM9574">
        <v>67.073700000000002</v>
      </c>
      <c r="AN9574" s="1">
        <v>6.3097199999999996E-6</v>
      </c>
      <c r="AO9574">
        <v>77.078000000000003</v>
      </c>
      <c r="AP9574">
        <v>0</v>
      </c>
      <c r="AQ9574">
        <v>0</v>
      </c>
      <c r="AS9574" t="s">
        <v>164</v>
      </c>
      <c r="AT9574">
        <v>1</v>
      </c>
      <c r="AU9574">
        <v>71.347099999999998</v>
      </c>
      <c r="AV9574" s="1">
        <v>1.49803E-15</v>
      </c>
      <c r="AW9574">
        <v>99.010999999999996</v>
      </c>
      <c r="AX9574">
        <v>0.94265500000000002</v>
      </c>
      <c r="AY9574">
        <v>12.1586</v>
      </c>
      <c r="AZ9574" s="1">
        <v>2.05766E-22</v>
      </c>
      <c r="BA9574">
        <v>105.65</v>
      </c>
      <c r="BB9574">
        <v>1</v>
      </c>
      <c r="BC9574">
        <v>65.058599999999998</v>
      </c>
      <c r="BD9574" s="1">
        <v>6.1677700000000001E-6</v>
      </c>
      <c r="BE9574">
        <v>77.203999999999994</v>
      </c>
      <c r="BF9574">
        <v>0.99999899999999997</v>
      </c>
      <c r="BG9574">
        <v>61.737400000000001</v>
      </c>
      <c r="BH9574" s="1">
        <v>4.4122099999999997E-6</v>
      </c>
      <c r="BI9574">
        <v>78.763000000000005</v>
      </c>
      <c r="BK9574">
        <v>1</v>
      </c>
      <c r="BL9574" t="s">
        <v>165</v>
      </c>
      <c r="BM9574" t="s">
        <v>58719</v>
      </c>
      <c r="BN9574" t="s">
        <v>1698</v>
      </c>
      <c r="BO9574" t="s">
        <v>207</v>
      </c>
      <c r="BP9574" t="s">
        <v>58720</v>
      </c>
      <c r="BQ9574" t="s">
        <v>58721</v>
      </c>
      <c r="BR9574">
        <v>2</v>
      </c>
      <c r="BS9574">
        <v>2</v>
      </c>
      <c r="BT9574">
        <v>0.59382000000000001</v>
      </c>
      <c r="BU9574" t="s">
        <v>198</v>
      </c>
      <c r="BV9574" t="s">
        <v>199</v>
      </c>
      <c r="BW9574" t="s">
        <v>199</v>
      </c>
      <c r="BX9574" t="s">
        <v>199</v>
      </c>
      <c r="BY9574" t="s">
        <v>199</v>
      </c>
      <c r="BZ9574" t="s">
        <v>199</v>
      </c>
      <c r="CA9574" t="s">
        <v>199</v>
      </c>
      <c r="CB9574" t="s">
        <v>198</v>
      </c>
      <c r="CC9574" t="s">
        <v>199</v>
      </c>
      <c r="CD9574" t="s">
        <v>199</v>
      </c>
      <c r="CE9574" t="s">
        <v>199</v>
      </c>
      <c r="CF9574" t="s">
        <v>199</v>
      </c>
      <c r="CG9574">
        <v>6111500000</v>
      </c>
      <c r="CH9574">
        <v>6111500000</v>
      </c>
      <c r="CI9574">
        <v>0</v>
      </c>
      <c r="CJ9574">
        <v>0</v>
      </c>
      <c r="CK9574">
        <v>2.2465000000000002</v>
      </c>
      <c r="CL9574">
        <v>141320000</v>
      </c>
      <c r="CM9574">
        <v>127860000</v>
      </c>
      <c r="CN9574">
        <v>153480000</v>
      </c>
      <c r="CO9574">
        <v>0</v>
      </c>
      <c r="CP9574">
        <v>119030000</v>
      </c>
      <c r="CQ9574">
        <v>94158000</v>
      </c>
      <c r="CR9574">
        <v>152750000</v>
      </c>
      <c r="CS9574">
        <v>180170000</v>
      </c>
      <c r="CT9574">
        <v>89532000</v>
      </c>
      <c r="CU9574">
        <v>215800000</v>
      </c>
      <c r="CV9574">
        <v>0</v>
      </c>
      <c r="CW9574">
        <v>195060000</v>
      </c>
      <c r="CX9574">
        <v>141320000</v>
      </c>
      <c r="CY9574">
        <v>0</v>
      </c>
      <c r="CZ9574">
        <v>0</v>
      </c>
      <c r="DA9574">
        <v>127860000</v>
      </c>
      <c r="DB9574">
        <v>0</v>
      </c>
      <c r="DC9574">
        <v>0</v>
      </c>
      <c r="DD9574">
        <v>153480000</v>
      </c>
      <c r="DE9574">
        <v>0</v>
      </c>
      <c r="DF9574">
        <v>0</v>
      </c>
      <c r="DG9574">
        <v>0</v>
      </c>
      <c r="DH9574">
        <v>0</v>
      </c>
      <c r="DI9574">
        <v>0</v>
      </c>
      <c r="DJ9574">
        <v>119030000</v>
      </c>
      <c r="DK9574">
        <v>0</v>
      </c>
      <c r="DL9574">
        <v>0</v>
      </c>
      <c r="DM9574">
        <v>94158000</v>
      </c>
      <c r="DN9574">
        <v>0</v>
      </c>
      <c r="DO9574">
        <v>0</v>
      </c>
      <c r="DP9574">
        <v>152750000</v>
      </c>
      <c r="DQ9574">
        <v>0</v>
      </c>
      <c r="DR9574">
        <v>0</v>
      </c>
      <c r="DS9574">
        <v>180170000</v>
      </c>
      <c r="DT9574">
        <v>0</v>
      </c>
      <c r="DU9574">
        <v>0</v>
      </c>
      <c r="DV9574">
        <v>89532000</v>
      </c>
      <c r="DW9574">
        <v>0</v>
      </c>
      <c r="DX9574">
        <v>0</v>
      </c>
      <c r="DY9574">
        <v>215800000</v>
      </c>
      <c r="DZ9574">
        <v>0</v>
      </c>
      <c r="EA9574">
        <v>0</v>
      </c>
      <c r="EB9574">
        <v>0</v>
      </c>
      <c r="EC9574">
        <v>0</v>
      </c>
      <c r="ED9574">
        <v>0</v>
      </c>
      <c r="EE9574">
        <v>195060000</v>
      </c>
      <c r="EF9574">
        <v>0</v>
      </c>
      <c r="EG9574">
        <v>0</v>
      </c>
      <c r="EJ9574">
        <v>9568</v>
      </c>
      <c r="EK9574" t="s">
        <v>58722</v>
      </c>
      <c r="EL9574" t="s">
        <v>2455</v>
      </c>
      <c r="EM9574">
        <v>220</v>
      </c>
      <c r="EN9574" t="s">
        <v>58723</v>
      </c>
      <c r="EO9574" t="s">
        <v>58724</v>
      </c>
      <c r="EP9574" t="s">
        <v>58725</v>
      </c>
      <c r="EQ9574" t="s">
        <v>58726</v>
      </c>
      <c r="ER9574">
        <v>13451</v>
      </c>
      <c r="ES9574">
        <v>24720</v>
      </c>
      <c r="ET9574" t="s">
        <v>504</v>
      </c>
      <c r="EU9574">
        <v>85642</v>
      </c>
      <c r="EV9574">
        <v>13442</v>
      </c>
      <c r="EW9574">
        <v>24697</v>
      </c>
      <c r="EX9574" t="s">
        <v>171</v>
      </c>
      <c r="EY9574">
        <v>87330</v>
      </c>
      <c r="EZ9574">
        <v>13442</v>
      </c>
      <c r="FA9574">
        <v>24697</v>
      </c>
      <c r="FB9574" t="s">
        <v>171</v>
      </c>
      <c r="FC9574">
        <v>87330</v>
      </c>
    </row>
    <row r="9575" spans="1:159" x14ac:dyDescent="0.25">
      <c r="A9575" t="s">
        <v>58717</v>
      </c>
      <c r="B9575" t="s">
        <v>58727</v>
      </c>
      <c r="C9575" t="s">
        <v>58718</v>
      </c>
      <c r="D9575" t="s">
        <v>58708</v>
      </c>
      <c r="E9575" t="s">
        <v>58709</v>
      </c>
      <c r="F9575" t="s">
        <v>58710</v>
      </c>
      <c r="H9575">
        <v>1</v>
      </c>
      <c r="I9575">
        <v>92.457499999999996</v>
      </c>
      <c r="J9575" s="1">
        <v>1.7309600000000001E-26</v>
      </c>
      <c r="K9575">
        <v>112.02</v>
      </c>
      <c r="L9575">
        <v>100.17</v>
      </c>
      <c r="M9575">
        <v>106.17</v>
      </c>
      <c r="N9575">
        <v>1</v>
      </c>
      <c r="O9575">
        <v>69.837599999999995</v>
      </c>
      <c r="P9575" s="1">
        <v>3.4811700000000001E-15</v>
      </c>
      <c r="Q9575">
        <v>96.463999999999999</v>
      </c>
      <c r="R9575">
        <v>1</v>
      </c>
      <c r="S9575">
        <v>63.981400000000001</v>
      </c>
      <c r="T9575" s="1">
        <v>2.7653600000000001E-7</v>
      </c>
      <c r="U9575">
        <v>84.566000000000003</v>
      </c>
      <c r="V9575">
        <v>1</v>
      </c>
      <c r="W9575">
        <v>85.016800000000003</v>
      </c>
      <c r="X9575" s="1">
        <v>1.7309600000000001E-26</v>
      </c>
      <c r="Y9575">
        <v>112.02</v>
      </c>
      <c r="Z9575">
        <v>1</v>
      </c>
      <c r="AA9575">
        <v>86.452399999999997</v>
      </c>
      <c r="AB9575" s="1">
        <v>1.40083E-22</v>
      </c>
      <c r="AC9575">
        <v>106.13</v>
      </c>
      <c r="AD9575">
        <v>0.99999899999999997</v>
      </c>
      <c r="AE9575">
        <v>59.85</v>
      </c>
      <c r="AF9575" s="1">
        <v>9.3427900000000002E-8</v>
      </c>
      <c r="AG9575">
        <v>87.18</v>
      </c>
      <c r="AH9575">
        <v>1</v>
      </c>
      <c r="AI9575">
        <v>92.457499999999996</v>
      </c>
      <c r="AJ9575" s="1">
        <v>1.3399E-22</v>
      </c>
      <c r="AK9575">
        <v>106.17</v>
      </c>
      <c r="AL9575">
        <v>0</v>
      </c>
      <c r="AM9575">
        <v>0</v>
      </c>
      <c r="AO9575" t="s">
        <v>164</v>
      </c>
      <c r="AP9575">
        <v>0.99998900000000002</v>
      </c>
      <c r="AQ9575">
        <v>49.778500000000001</v>
      </c>
      <c r="AR9575" s="1">
        <v>4.2263399999999999E-5</v>
      </c>
      <c r="AS9575">
        <v>69.456000000000003</v>
      </c>
      <c r="AT9575">
        <v>1</v>
      </c>
      <c r="AU9575">
        <v>65.508200000000002</v>
      </c>
      <c r="AV9575" s="1">
        <v>2.7653600000000001E-7</v>
      </c>
      <c r="AW9575">
        <v>84.566000000000003</v>
      </c>
      <c r="AX9575">
        <v>1</v>
      </c>
      <c r="AY9575">
        <v>79.553200000000004</v>
      </c>
      <c r="AZ9575" s="1">
        <v>2.9524100000000002E-22</v>
      </c>
      <c r="BA9575">
        <v>105</v>
      </c>
      <c r="BB9575">
        <v>0.999996</v>
      </c>
      <c r="BC9575">
        <v>53.636299999999999</v>
      </c>
      <c r="BD9575" s="1">
        <v>4.3549100000000003E-6</v>
      </c>
      <c r="BE9575">
        <v>78.813999999999993</v>
      </c>
      <c r="BF9575">
        <v>0.99999800000000005</v>
      </c>
      <c r="BG9575">
        <v>57.922400000000003</v>
      </c>
      <c r="BH9575" s="1">
        <v>5.8045500000000002E-6</v>
      </c>
      <c r="BI9575">
        <v>77.527000000000001</v>
      </c>
      <c r="BK9575">
        <v>1</v>
      </c>
      <c r="BL9575" t="s">
        <v>165</v>
      </c>
      <c r="BM9575" t="s">
        <v>58728</v>
      </c>
      <c r="BN9575" t="s">
        <v>58729</v>
      </c>
      <c r="BO9575" t="s">
        <v>6406</v>
      </c>
      <c r="BP9575" t="s">
        <v>58730</v>
      </c>
      <c r="BQ9575" t="s">
        <v>58731</v>
      </c>
      <c r="BR9575">
        <v>10</v>
      </c>
      <c r="BS9575">
        <v>2</v>
      </c>
      <c r="BT9575">
        <v>0.85597999999999996</v>
      </c>
      <c r="BU9575" t="s">
        <v>199</v>
      </c>
      <c r="BV9575" t="s">
        <v>199</v>
      </c>
      <c r="BW9575" t="s">
        <v>199</v>
      </c>
      <c r="BX9575" t="s">
        <v>199</v>
      </c>
      <c r="BY9575" t="s">
        <v>199</v>
      </c>
      <c r="BZ9575" t="s">
        <v>199</v>
      </c>
      <c r="CB9575" t="s">
        <v>199</v>
      </c>
      <c r="CC9575" t="s">
        <v>199</v>
      </c>
      <c r="CD9575" t="s">
        <v>199</v>
      </c>
      <c r="CE9575" t="s">
        <v>199</v>
      </c>
      <c r="CF9575" t="s">
        <v>199</v>
      </c>
      <c r="CG9575">
        <v>1882300000</v>
      </c>
      <c r="CH9575">
        <v>1882300000</v>
      </c>
      <c r="CI9575">
        <v>0</v>
      </c>
      <c r="CJ9575">
        <v>0</v>
      </c>
      <c r="CK9575">
        <v>0.69193000000000005</v>
      </c>
      <c r="CL9575">
        <v>151040000</v>
      </c>
      <c r="CM9575">
        <v>381770000</v>
      </c>
      <c r="CN9575">
        <v>178340000</v>
      </c>
      <c r="CO9575">
        <v>224730000</v>
      </c>
      <c r="CP9575">
        <v>152900000</v>
      </c>
      <c r="CQ9575">
        <v>121030000</v>
      </c>
      <c r="CR9575">
        <v>0</v>
      </c>
      <c r="CS9575">
        <v>205980000</v>
      </c>
      <c r="CT9575">
        <v>98972000</v>
      </c>
      <c r="CU9575">
        <v>156740000</v>
      </c>
      <c r="CV9575">
        <v>113990000</v>
      </c>
      <c r="CW9575">
        <v>96858000</v>
      </c>
      <c r="CX9575">
        <v>151040000</v>
      </c>
      <c r="CY9575">
        <v>0</v>
      </c>
      <c r="CZ9575">
        <v>0</v>
      </c>
      <c r="DA9575">
        <v>381770000</v>
      </c>
      <c r="DB9575">
        <v>0</v>
      </c>
      <c r="DC9575">
        <v>0</v>
      </c>
      <c r="DD9575">
        <v>178340000</v>
      </c>
      <c r="DE9575">
        <v>0</v>
      </c>
      <c r="DF9575">
        <v>0</v>
      </c>
      <c r="DG9575">
        <v>224730000</v>
      </c>
      <c r="DH9575">
        <v>0</v>
      </c>
      <c r="DI9575">
        <v>0</v>
      </c>
      <c r="DJ9575">
        <v>152900000</v>
      </c>
      <c r="DK9575">
        <v>0</v>
      </c>
      <c r="DL9575">
        <v>0</v>
      </c>
      <c r="DM9575">
        <v>121030000</v>
      </c>
      <c r="DN9575">
        <v>0</v>
      </c>
      <c r="DO9575">
        <v>0</v>
      </c>
      <c r="DP9575">
        <v>0</v>
      </c>
      <c r="DQ9575">
        <v>0</v>
      </c>
      <c r="DR9575">
        <v>0</v>
      </c>
      <c r="DS9575">
        <v>205980000</v>
      </c>
      <c r="DT9575">
        <v>0</v>
      </c>
      <c r="DU9575">
        <v>0</v>
      </c>
      <c r="DV9575">
        <v>98972000</v>
      </c>
      <c r="DW9575">
        <v>0</v>
      </c>
      <c r="DX9575">
        <v>0</v>
      </c>
      <c r="DY9575">
        <v>156740000</v>
      </c>
      <c r="DZ9575">
        <v>0</v>
      </c>
      <c r="EA9575">
        <v>0</v>
      </c>
      <c r="EB9575">
        <v>113990000</v>
      </c>
      <c r="EC9575">
        <v>0</v>
      </c>
      <c r="ED9575">
        <v>0</v>
      </c>
      <c r="EE9575">
        <v>96858000</v>
      </c>
      <c r="EF9575">
        <v>0</v>
      </c>
      <c r="EG9575">
        <v>0</v>
      </c>
      <c r="EJ9575">
        <v>9569</v>
      </c>
      <c r="EK9575" t="s">
        <v>58722</v>
      </c>
      <c r="EL9575" t="s">
        <v>58732</v>
      </c>
      <c r="EM9575">
        <v>228</v>
      </c>
      <c r="EN9575" t="s">
        <v>58723</v>
      </c>
      <c r="EO9575" t="s">
        <v>58724</v>
      </c>
      <c r="EP9575" t="s">
        <v>58733</v>
      </c>
      <c r="EQ9575" t="s">
        <v>58734</v>
      </c>
      <c r="ER9575">
        <v>13455</v>
      </c>
      <c r="ES9575">
        <v>24730</v>
      </c>
      <c r="ET9575" t="s">
        <v>298</v>
      </c>
      <c r="EU9575">
        <v>84762</v>
      </c>
      <c r="EV9575">
        <v>13445</v>
      </c>
      <c r="EW9575">
        <v>24705</v>
      </c>
      <c r="EX9575" t="s">
        <v>286</v>
      </c>
      <c r="EY9575">
        <v>84240</v>
      </c>
      <c r="EZ9575">
        <v>13445</v>
      </c>
      <c r="FA9575">
        <v>24705</v>
      </c>
      <c r="FB9575" t="s">
        <v>286</v>
      </c>
      <c r="FC9575">
        <v>84240</v>
      </c>
    </row>
    <row r="9576" spans="1:159" x14ac:dyDescent="0.25">
      <c r="A9576" t="s">
        <v>58717</v>
      </c>
      <c r="B9576" t="s">
        <v>19907</v>
      </c>
      <c r="C9576" t="s">
        <v>58718</v>
      </c>
      <c r="D9576" t="s">
        <v>58708</v>
      </c>
      <c r="E9576" t="s">
        <v>58709</v>
      </c>
      <c r="F9576" t="s">
        <v>58710</v>
      </c>
      <c r="H9576">
        <v>0.99145300000000003</v>
      </c>
      <c r="I9576">
        <v>29.149100000000001</v>
      </c>
      <c r="J9576" s="1">
        <v>4.4700900000000003E-34</v>
      </c>
      <c r="K9576">
        <v>62.603000000000002</v>
      </c>
      <c r="L9576">
        <v>58.41</v>
      </c>
      <c r="M9576">
        <v>52.834000000000003</v>
      </c>
      <c r="N9576">
        <v>0.93640699999999999</v>
      </c>
      <c r="O9576">
        <v>20.735399999999998</v>
      </c>
      <c r="P9576" s="1">
        <v>4.4700900000000003E-34</v>
      </c>
      <c r="Q9576">
        <v>62.603000000000002</v>
      </c>
      <c r="R9576">
        <v>0.82352000000000003</v>
      </c>
      <c r="S9576">
        <v>12.818199999999999</v>
      </c>
      <c r="T9576" s="1">
        <v>5.30079E-17</v>
      </c>
      <c r="U9576">
        <v>45.726999999999997</v>
      </c>
      <c r="V9576">
        <v>0.99120900000000001</v>
      </c>
      <c r="W9576">
        <v>26.4405</v>
      </c>
      <c r="X9576" s="1">
        <v>4.5967699999999997E-25</v>
      </c>
      <c r="Y9576">
        <v>52.963000000000001</v>
      </c>
      <c r="Z9576">
        <v>0.91771000000000003</v>
      </c>
      <c r="AA9576">
        <v>19.5199</v>
      </c>
      <c r="AB9576" s="1">
        <v>3.8557600000000001E-26</v>
      </c>
      <c r="AC9576">
        <v>56.929000000000002</v>
      </c>
      <c r="AD9576">
        <v>0.98726999999999998</v>
      </c>
      <c r="AE9576">
        <v>27.996600000000001</v>
      </c>
      <c r="AF9576" s="1">
        <v>3.5295699999999998E-25</v>
      </c>
      <c r="AG9576">
        <v>54.002000000000002</v>
      </c>
      <c r="AH9576">
        <v>0.71569899999999997</v>
      </c>
      <c r="AI9576">
        <v>13.1685</v>
      </c>
      <c r="AJ9576" s="1">
        <v>5.3369399999999998E-14</v>
      </c>
      <c r="AK9576">
        <v>41.338000000000001</v>
      </c>
      <c r="AP9576">
        <v>0.88541899999999996</v>
      </c>
      <c r="AQ9576">
        <v>17.926200000000001</v>
      </c>
      <c r="AR9576" s="1">
        <v>1.9152699999999999E-25</v>
      </c>
      <c r="AS9576">
        <v>55.573999999999998</v>
      </c>
      <c r="AT9576">
        <v>0.96058100000000002</v>
      </c>
      <c r="AU9576">
        <v>22.948599999999999</v>
      </c>
      <c r="AV9576" s="1">
        <v>1.38105E-19</v>
      </c>
      <c r="AW9576">
        <v>50.634</v>
      </c>
      <c r="AX9576">
        <v>0.98440899999999998</v>
      </c>
      <c r="AY9576">
        <v>23.480499999999999</v>
      </c>
      <c r="AZ9576" s="1">
        <v>3.1757599999999998E-33</v>
      </c>
      <c r="BA9576">
        <v>58.164000000000001</v>
      </c>
      <c r="BB9576">
        <v>0.99145300000000003</v>
      </c>
      <c r="BC9576">
        <v>29.149100000000001</v>
      </c>
      <c r="BD9576" s="1">
        <v>4.7290200000000004E-25</v>
      </c>
      <c r="BE9576">
        <v>52.834000000000003</v>
      </c>
      <c r="BF9576">
        <v>0.93049300000000001</v>
      </c>
      <c r="BG9576">
        <v>20.1526</v>
      </c>
      <c r="BH9576" s="1">
        <v>1.20731E-25</v>
      </c>
      <c r="BI9576">
        <v>55.841999999999999</v>
      </c>
      <c r="BK9576">
        <v>1</v>
      </c>
      <c r="BL9576" t="s">
        <v>165</v>
      </c>
      <c r="BM9576" t="s">
        <v>58735</v>
      </c>
      <c r="BN9576" t="s">
        <v>58736</v>
      </c>
      <c r="BO9576" t="s">
        <v>998</v>
      </c>
      <c r="BP9576" t="s">
        <v>58737</v>
      </c>
      <c r="BQ9576" t="s">
        <v>58738</v>
      </c>
      <c r="BR9576">
        <v>2</v>
      </c>
      <c r="BS9576">
        <v>4</v>
      </c>
      <c r="BT9576">
        <v>-0.60377000000000003</v>
      </c>
      <c r="BU9576" t="s">
        <v>199</v>
      </c>
      <c r="BV9576" t="s">
        <v>199</v>
      </c>
      <c r="BW9576" t="s">
        <v>199</v>
      </c>
      <c r="BX9576" t="s">
        <v>199</v>
      </c>
      <c r="BY9576" t="s">
        <v>199</v>
      </c>
      <c r="BZ9576" t="s">
        <v>199</v>
      </c>
      <c r="CB9576" t="s">
        <v>199</v>
      </c>
      <c r="CC9576" t="s">
        <v>199</v>
      </c>
      <c r="CD9576" t="s">
        <v>199</v>
      </c>
      <c r="CE9576" t="s">
        <v>199</v>
      </c>
      <c r="CF9576" t="s">
        <v>199</v>
      </c>
      <c r="CG9576">
        <v>7396300000</v>
      </c>
      <c r="CH9576">
        <v>7313400000</v>
      </c>
      <c r="CI9576">
        <v>82915000</v>
      </c>
      <c r="CJ9576">
        <v>0</v>
      </c>
      <c r="CK9576" t="s">
        <v>164</v>
      </c>
      <c r="CL9576">
        <v>147000000</v>
      </c>
      <c r="CM9576">
        <v>468630000</v>
      </c>
      <c r="CN9576">
        <v>225700000</v>
      </c>
      <c r="CO9576">
        <v>388840000</v>
      </c>
      <c r="CP9576">
        <v>394650000</v>
      </c>
      <c r="CQ9576">
        <v>206680000</v>
      </c>
      <c r="CR9576">
        <v>0</v>
      </c>
      <c r="CS9576">
        <v>249920000</v>
      </c>
      <c r="CT9576">
        <v>377060000</v>
      </c>
      <c r="CU9576">
        <v>247660000</v>
      </c>
      <c r="CV9576">
        <v>365690000</v>
      </c>
      <c r="CW9576">
        <v>155070000</v>
      </c>
      <c r="CX9576">
        <v>147000000</v>
      </c>
      <c r="CY9576">
        <v>0</v>
      </c>
      <c r="CZ9576">
        <v>0</v>
      </c>
      <c r="DA9576">
        <v>385710000</v>
      </c>
      <c r="DB9576">
        <v>82915000</v>
      </c>
      <c r="DC9576">
        <v>0</v>
      </c>
      <c r="DD9576">
        <v>225700000</v>
      </c>
      <c r="DE9576">
        <v>0</v>
      </c>
      <c r="DF9576">
        <v>0</v>
      </c>
      <c r="DG9576">
        <v>388840000</v>
      </c>
      <c r="DH9576">
        <v>0</v>
      </c>
      <c r="DI9576">
        <v>0</v>
      </c>
      <c r="DJ9576">
        <v>394650000</v>
      </c>
      <c r="DK9576">
        <v>0</v>
      </c>
      <c r="DL9576">
        <v>0</v>
      </c>
      <c r="DM9576">
        <v>206680000</v>
      </c>
      <c r="DN9576">
        <v>0</v>
      </c>
      <c r="DO9576">
        <v>0</v>
      </c>
      <c r="DP9576">
        <v>0</v>
      </c>
      <c r="DQ9576">
        <v>0</v>
      </c>
      <c r="DR9576">
        <v>0</v>
      </c>
      <c r="DS9576">
        <v>249920000</v>
      </c>
      <c r="DT9576">
        <v>0</v>
      </c>
      <c r="DU9576">
        <v>0</v>
      </c>
      <c r="DV9576">
        <v>377060000</v>
      </c>
      <c r="DW9576">
        <v>0</v>
      </c>
      <c r="DX9576">
        <v>0</v>
      </c>
      <c r="DY9576">
        <v>247660000</v>
      </c>
      <c r="DZ9576">
        <v>0</v>
      </c>
      <c r="EA9576">
        <v>0</v>
      </c>
      <c r="EB9576">
        <v>365690000</v>
      </c>
      <c r="EC9576">
        <v>0</v>
      </c>
      <c r="ED9576">
        <v>0</v>
      </c>
      <c r="EE9576">
        <v>155070000</v>
      </c>
      <c r="EF9576">
        <v>0</v>
      </c>
      <c r="EG9576">
        <v>0</v>
      </c>
      <c r="EJ9576">
        <v>9570</v>
      </c>
      <c r="EK9576" t="s">
        <v>58722</v>
      </c>
      <c r="EL9576" t="s">
        <v>58739</v>
      </c>
      <c r="EM9576">
        <v>129</v>
      </c>
      <c r="EN9576">
        <v>1116</v>
      </c>
      <c r="EO9576" t="s">
        <v>58740</v>
      </c>
      <c r="EP9576" t="s">
        <v>58741</v>
      </c>
      <c r="EQ9576" t="s">
        <v>58742</v>
      </c>
      <c r="ER9576">
        <v>14028</v>
      </c>
      <c r="ES9576">
        <v>25677</v>
      </c>
      <c r="ET9576" t="s">
        <v>319</v>
      </c>
      <c r="EU9576">
        <v>145303</v>
      </c>
      <c r="EV9576">
        <v>14031</v>
      </c>
      <c r="EW9576">
        <v>25686</v>
      </c>
      <c r="EX9576" t="s">
        <v>189</v>
      </c>
      <c r="EY9576">
        <v>160200</v>
      </c>
      <c r="EZ9576">
        <v>14031</v>
      </c>
      <c r="FA9576">
        <v>25686</v>
      </c>
      <c r="FB9576" t="s">
        <v>189</v>
      </c>
      <c r="FC9576">
        <v>160200</v>
      </c>
    </row>
    <row r="9577" spans="1:159" x14ac:dyDescent="0.25">
      <c r="A9577" t="s">
        <v>58717</v>
      </c>
      <c r="B9577" t="s">
        <v>31941</v>
      </c>
      <c r="C9577" t="s">
        <v>58718</v>
      </c>
      <c r="D9577" t="s">
        <v>58708</v>
      </c>
      <c r="E9577" t="s">
        <v>58709</v>
      </c>
      <c r="F9577" t="s">
        <v>58710</v>
      </c>
      <c r="H9577">
        <v>0.26122600000000001</v>
      </c>
      <c r="I9577">
        <v>0</v>
      </c>
      <c r="J9577" s="1">
        <v>3.79575E-25</v>
      </c>
      <c r="K9577">
        <v>56.475000000000001</v>
      </c>
      <c r="L9577">
        <v>54.93</v>
      </c>
      <c r="M9577">
        <v>40.021999999999998</v>
      </c>
      <c r="N9577">
        <v>0</v>
      </c>
      <c r="O9577">
        <v>0</v>
      </c>
      <c r="Q9577" t="s">
        <v>164</v>
      </c>
      <c r="R9577">
        <v>0</v>
      </c>
      <c r="S9577">
        <v>0</v>
      </c>
      <c r="U9577" t="s">
        <v>164</v>
      </c>
      <c r="V9577">
        <v>0</v>
      </c>
      <c r="W9577">
        <v>0</v>
      </c>
      <c r="Y9577" t="s">
        <v>164</v>
      </c>
      <c r="Z9577">
        <v>0</v>
      </c>
      <c r="AA9577">
        <v>0</v>
      </c>
      <c r="AC9577" t="s">
        <v>164</v>
      </c>
      <c r="AD9577">
        <v>0</v>
      </c>
      <c r="AE9577">
        <v>0</v>
      </c>
      <c r="AG9577" t="s">
        <v>164</v>
      </c>
      <c r="AH9577">
        <v>0.12197</v>
      </c>
      <c r="AI9577">
        <v>0</v>
      </c>
      <c r="AJ9577" s="1">
        <v>5.5436099999999998E-19</v>
      </c>
      <c r="AK9577">
        <v>49.585000000000001</v>
      </c>
      <c r="AP9577">
        <v>0</v>
      </c>
      <c r="AQ9577">
        <v>0</v>
      </c>
      <c r="AS9577" t="s">
        <v>164</v>
      </c>
      <c r="AT9577">
        <v>0.12406200000000001</v>
      </c>
      <c r="AU9577">
        <v>0</v>
      </c>
      <c r="AV9577" s="1">
        <v>3.79575E-25</v>
      </c>
      <c r="AW9577">
        <v>56.475000000000001</v>
      </c>
      <c r="AX9577">
        <v>0.26122600000000001</v>
      </c>
      <c r="AY9577">
        <v>0</v>
      </c>
      <c r="AZ9577" s="1">
        <v>2.7665200000000001E-11</v>
      </c>
      <c r="BA9577">
        <v>40.021999999999998</v>
      </c>
      <c r="BB9577">
        <v>0</v>
      </c>
      <c r="BC9577">
        <v>0</v>
      </c>
      <c r="BE9577" t="s">
        <v>164</v>
      </c>
      <c r="BL9577" t="s">
        <v>165</v>
      </c>
      <c r="BM9577" t="s">
        <v>58743</v>
      </c>
      <c r="BN9577" t="s">
        <v>2257</v>
      </c>
      <c r="BO9577" t="s">
        <v>9868</v>
      </c>
      <c r="BP9577" t="s">
        <v>58744</v>
      </c>
      <c r="BQ9577" t="s">
        <v>58745</v>
      </c>
      <c r="BR9577">
        <v>13</v>
      </c>
      <c r="BS9577">
        <v>4</v>
      </c>
      <c r="BT9577">
        <v>0.60529999999999995</v>
      </c>
      <c r="CG9577">
        <v>0</v>
      </c>
      <c r="CH9577">
        <v>0</v>
      </c>
      <c r="CI9577">
        <v>0</v>
      </c>
      <c r="CJ9577">
        <v>0</v>
      </c>
      <c r="CK9577" t="s">
        <v>164</v>
      </c>
      <c r="CL9577">
        <v>0</v>
      </c>
      <c r="CM9577">
        <v>0</v>
      </c>
      <c r="CN9577">
        <v>0</v>
      </c>
      <c r="CO9577">
        <v>0</v>
      </c>
      <c r="CP9577">
        <v>0</v>
      </c>
      <c r="CQ9577">
        <v>0</v>
      </c>
      <c r="CR9577">
        <v>0</v>
      </c>
      <c r="CS9577">
        <v>0</v>
      </c>
      <c r="CT9577">
        <v>0</v>
      </c>
      <c r="CU9577">
        <v>0</v>
      </c>
      <c r="CV9577">
        <v>0</v>
      </c>
      <c r="CW9577">
        <v>0</v>
      </c>
      <c r="CX9577">
        <v>0</v>
      </c>
      <c r="CY9577">
        <v>0</v>
      </c>
      <c r="CZ9577">
        <v>0</v>
      </c>
      <c r="DA9577">
        <v>0</v>
      </c>
      <c r="DB9577">
        <v>0</v>
      </c>
      <c r="DC9577">
        <v>0</v>
      </c>
      <c r="DD9577">
        <v>0</v>
      </c>
      <c r="DE9577">
        <v>0</v>
      </c>
      <c r="DF9577">
        <v>0</v>
      </c>
      <c r="DG9577">
        <v>0</v>
      </c>
      <c r="DH9577">
        <v>0</v>
      </c>
      <c r="DI9577">
        <v>0</v>
      </c>
      <c r="DJ9577">
        <v>0</v>
      </c>
      <c r="DK9577">
        <v>0</v>
      </c>
      <c r="DL9577">
        <v>0</v>
      </c>
      <c r="DM9577">
        <v>0</v>
      </c>
      <c r="DN9577">
        <v>0</v>
      </c>
      <c r="DO9577">
        <v>0</v>
      </c>
      <c r="DP9577">
        <v>0</v>
      </c>
      <c r="DQ9577">
        <v>0</v>
      </c>
      <c r="DR9577">
        <v>0</v>
      </c>
      <c r="DS9577">
        <v>0</v>
      </c>
      <c r="DT9577">
        <v>0</v>
      </c>
      <c r="DU9577">
        <v>0</v>
      </c>
      <c r="DV9577">
        <v>0</v>
      </c>
      <c r="DW9577">
        <v>0</v>
      </c>
      <c r="DX9577">
        <v>0</v>
      </c>
      <c r="DY9577">
        <v>0</v>
      </c>
      <c r="DZ9577">
        <v>0</v>
      </c>
      <c r="EA9577">
        <v>0</v>
      </c>
      <c r="EB9577">
        <v>0</v>
      </c>
      <c r="EC9577">
        <v>0</v>
      </c>
      <c r="ED9577">
        <v>0</v>
      </c>
      <c r="EE9577">
        <v>0</v>
      </c>
      <c r="EF9577">
        <v>0</v>
      </c>
      <c r="EG9577">
        <v>0</v>
      </c>
      <c r="EJ9577">
        <v>9571</v>
      </c>
      <c r="EK9577" t="s">
        <v>58722</v>
      </c>
      <c r="EL9577" t="s">
        <v>35208</v>
      </c>
      <c r="EM9577">
        <v>140</v>
      </c>
      <c r="EN9577">
        <v>1116</v>
      </c>
      <c r="EO9577" t="s">
        <v>58740</v>
      </c>
      <c r="ER9577">
        <v>14051</v>
      </c>
      <c r="ES9577">
        <v>25705</v>
      </c>
      <c r="ET9577" t="s">
        <v>217</v>
      </c>
      <c r="EU9577">
        <v>160543</v>
      </c>
      <c r="EV9577">
        <v>14025</v>
      </c>
      <c r="EW9577">
        <v>25671</v>
      </c>
      <c r="EX9577" t="s">
        <v>504</v>
      </c>
      <c r="EY9577">
        <v>161572</v>
      </c>
      <c r="EZ9577">
        <v>14025</v>
      </c>
      <c r="FA9577">
        <v>25671</v>
      </c>
      <c r="FB9577" t="s">
        <v>504</v>
      </c>
      <c r="FC9577">
        <v>161572</v>
      </c>
    </row>
    <row r="9578" spans="1:159" x14ac:dyDescent="0.25">
      <c r="A9578" t="s">
        <v>58717</v>
      </c>
      <c r="B9578" t="s">
        <v>43875</v>
      </c>
      <c r="C9578" t="s">
        <v>58718</v>
      </c>
      <c r="D9578" t="s">
        <v>58708</v>
      </c>
      <c r="E9578" t="s">
        <v>58709</v>
      </c>
      <c r="F9578" t="s">
        <v>58710</v>
      </c>
      <c r="H9578">
        <v>0.26122600000000001</v>
      </c>
      <c r="I9578">
        <v>0</v>
      </c>
      <c r="J9578" s="1">
        <v>3.79575E-25</v>
      </c>
      <c r="K9578">
        <v>56.475000000000001</v>
      </c>
      <c r="L9578">
        <v>54.93</v>
      </c>
      <c r="M9578">
        <v>40.021999999999998</v>
      </c>
      <c r="N9578">
        <v>0</v>
      </c>
      <c r="O9578">
        <v>0</v>
      </c>
      <c r="Q9578" t="s">
        <v>164</v>
      </c>
      <c r="R9578">
        <v>0</v>
      </c>
      <c r="S9578">
        <v>0</v>
      </c>
      <c r="U9578" t="s">
        <v>164</v>
      </c>
      <c r="V9578">
        <v>0</v>
      </c>
      <c r="W9578">
        <v>0</v>
      </c>
      <c r="Y9578" t="s">
        <v>164</v>
      </c>
      <c r="Z9578">
        <v>0</v>
      </c>
      <c r="AA9578">
        <v>0</v>
      </c>
      <c r="AC9578" t="s">
        <v>164</v>
      </c>
      <c r="AD9578">
        <v>0</v>
      </c>
      <c r="AE9578">
        <v>0</v>
      </c>
      <c r="AG9578" t="s">
        <v>164</v>
      </c>
      <c r="AH9578">
        <v>0.12197</v>
      </c>
      <c r="AI9578">
        <v>0</v>
      </c>
      <c r="AJ9578" s="1">
        <v>5.5436099999999998E-19</v>
      </c>
      <c r="AK9578">
        <v>49.585000000000001</v>
      </c>
      <c r="AP9578">
        <v>0</v>
      </c>
      <c r="AQ9578">
        <v>0</v>
      </c>
      <c r="AS9578" t="s">
        <v>164</v>
      </c>
      <c r="AT9578">
        <v>0.12406200000000001</v>
      </c>
      <c r="AU9578">
        <v>0</v>
      </c>
      <c r="AV9578" s="1">
        <v>3.79575E-25</v>
      </c>
      <c r="AW9578">
        <v>56.475000000000001</v>
      </c>
      <c r="AX9578">
        <v>0.26122600000000001</v>
      </c>
      <c r="AY9578">
        <v>0</v>
      </c>
      <c r="AZ9578" s="1">
        <v>2.7665200000000001E-11</v>
      </c>
      <c r="BA9578">
        <v>40.021999999999998</v>
      </c>
      <c r="BB9578">
        <v>0</v>
      </c>
      <c r="BC9578">
        <v>0</v>
      </c>
      <c r="BE9578" t="s">
        <v>164</v>
      </c>
      <c r="BL9578" t="s">
        <v>165</v>
      </c>
      <c r="BM9578" t="s">
        <v>58746</v>
      </c>
      <c r="BN9578" t="s">
        <v>2264</v>
      </c>
      <c r="BO9578" t="s">
        <v>2999</v>
      </c>
      <c r="BP9578" t="s">
        <v>58744</v>
      </c>
      <c r="BQ9578" t="s">
        <v>58745</v>
      </c>
      <c r="BR9578">
        <v>14</v>
      </c>
      <c r="BS9578">
        <v>4</v>
      </c>
      <c r="BT9578">
        <v>0.60529999999999995</v>
      </c>
      <c r="CG9578">
        <v>0</v>
      </c>
      <c r="CH9578">
        <v>0</v>
      </c>
      <c r="CI9578">
        <v>0</v>
      </c>
      <c r="CJ9578">
        <v>0</v>
      </c>
      <c r="CK9578" t="s">
        <v>164</v>
      </c>
      <c r="CL9578">
        <v>0</v>
      </c>
      <c r="CM9578">
        <v>0</v>
      </c>
      <c r="CN9578">
        <v>0</v>
      </c>
      <c r="CO9578">
        <v>0</v>
      </c>
      <c r="CP9578">
        <v>0</v>
      </c>
      <c r="CQ9578">
        <v>0</v>
      </c>
      <c r="CR9578">
        <v>0</v>
      </c>
      <c r="CS9578">
        <v>0</v>
      </c>
      <c r="CT9578">
        <v>0</v>
      </c>
      <c r="CU9578">
        <v>0</v>
      </c>
      <c r="CV9578">
        <v>0</v>
      </c>
      <c r="CW9578">
        <v>0</v>
      </c>
      <c r="CX9578">
        <v>0</v>
      </c>
      <c r="CY9578">
        <v>0</v>
      </c>
      <c r="CZ9578">
        <v>0</v>
      </c>
      <c r="DA9578">
        <v>0</v>
      </c>
      <c r="DB9578">
        <v>0</v>
      </c>
      <c r="DC9578">
        <v>0</v>
      </c>
      <c r="DD9578">
        <v>0</v>
      </c>
      <c r="DE9578">
        <v>0</v>
      </c>
      <c r="DF9578">
        <v>0</v>
      </c>
      <c r="DG9578">
        <v>0</v>
      </c>
      <c r="DH9578">
        <v>0</v>
      </c>
      <c r="DI9578">
        <v>0</v>
      </c>
      <c r="DJ9578">
        <v>0</v>
      </c>
      <c r="DK9578">
        <v>0</v>
      </c>
      <c r="DL9578">
        <v>0</v>
      </c>
      <c r="DM9578">
        <v>0</v>
      </c>
      <c r="DN9578">
        <v>0</v>
      </c>
      <c r="DO9578">
        <v>0</v>
      </c>
      <c r="DP9578">
        <v>0</v>
      </c>
      <c r="DQ9578">
        <v>0</v>
      </c>
      <c r="DR9578">
        <v>0</v>
      </c>
      <c r="DS9578">
        <v>0</v>
      </c>
      <c r="DT9578">
        <v>0</v>
      </c>
      <c r="DU9578">
        <v>0</v>
      </c>
      <c r="DV9578">
        <v>0</v>
      </c>
      <c r="DW9578">
        <v>0</v>
      </c>
      <c r="DX9578">
        <v>0</v>
      </c>
      <c r="DY9578">
        <v>0</v>
      </c>
      <c r="DZ9578">
        <v>0</v>
      </c>
      <c r="EA9578">
        <v>0</v>
      </c>
      <c r="EB9578">
        <v>0</v>
      </c>
      <c r="EC9578">
        <v>0</v>
      </c>
      <c r="ED9578">
        <v>0</v>
      </c>
      <c r="EE9578">
        <v>0</v>
      </c>
      <c r="EF9578">
        <v>0</v>
      </c>
      <c r="EG9578">
        <v>0</v>
      </c>
      <c r="EJ9578">
        <v>9572</v>
      </c>
      <c r="EK9578" t="s">
        <v>58722</v>
      </c>
      <c r="EL9578" t="s">
        <v>30976</v>
      </c>
      <c r="EM9578">
        <v>141</v>
      </c>
      <c r="EN9578">
        <v>1116</v>
      </c>
      <c r="EO9578" t="s">
        <v>58740</v>
      </c>
      <c r="ER9578">
        <v>14051</v>
      </c>
      <c r="ES9578">
        <v>25705</v>
      </c>
      <c r="ET9578" t="s">
        <v>217</v>
      </c>
      <c r="EU9578">
        <v>160543</v>
      </c>
      <c r="EV9578">
        <v>14025</v>
      </c>
      <c r="EW9578">
        <v>25671</v>
      </c>
      <c r="EX9578" t="s">
        <v>504</v>
      </c>
      <c r="EY9578">
        <v>161572</v>
      </c>
      <c r="EZ9578">
        <v>14025</v>
      </c>
      <c r="FA9578">
        <v>25671</v>
      </c>
      <c r="FB9578" t="s">
        <v>504</v>
      </c>
      <c r="FC9578">
        <v>161572</v>
      </c>
    </row>
    <row r="9579" spans="1:159" x14ac:dyDescent="0.25">
      <c r="A9579" t="s">
        <v>58717</v>
      </c>
      <c r="B9579" t="s">
        <v>42627</v>
      </c>
      <c r="C9579" t="s">
        <v>58718</v>
      </c>
      <c r="D9579" t="s">
        <v>58708</v>
      </c>
      <c r="E9579" t="s">
        <v>58709</v>
      </c>
      <c r="F9579" t="s">
        <v>58710</v>
      </c>
      <c r="H9579">
        <v>0.26122600000000001</v>
      </c>
      <c r="I9579">
        <v>0</v>
      </c>
      <c r="J9579" s="1">
        <v>3.79575E-25</v>
      </c>
      <c r="K9579">
        <v>56.475000000000001</v>
      </c>
      <c r="L9579">
        <v>54.93</v>
      </c>
      <c r="M9579">
        <v>40.021999999999998</v>
      </c>
      <c r="N9579">
        <v>0</v>
      </c>
      <c r="O9579">
        <v>0</v>
      </c>
      <c r="Q9579" t="s">
        <v>164</v>
      </c>
      <c r="R9579">
        <v>0</v>
      </c>
      <c r="S9579">
        <v>0</v>
      </c>
      <c r="U9579" t="s">
        <v>164</v>
      </c>
      <c r="V9579">
        <v>0</v>
      </c>
      <c r="W9579">
        <v>0</v>
      </c>
      <c r="Y9579" t="s">
        <v>164</v>
      </c>
      <c r="Z9579">
        <v>0</v>
      </c>
      <c r="AA9579">
        <v>0</v>
      </c>
      <c r="AC9579" t="s">
        <v>164</v>
      </c>
      <c r="AD9579">
        <v>0</v>
      </c>
      <c r="AE9579">
        <v>0</v>
      </c>
      <c r="AG9579" t="s">
        <v>164</v>
      </c>
      <c r="AH9579">
        <v>0.12197</v>
      </c>
      <c r="AI9579">
        <v>0</v>
      </c>
      <c r="AJ9579" s="1">
        <v>5.5436099999999998E-19</v>
      </c>
      <c r="AK9579">
        <v>49.585000000000001</v>
      </c>
      <c r="AP9579">
        <v>0</v>
      </c>
      <c r="AQ9579">
        <v>0</v>
      </c>
      <c r="AS9579" t="s">
        <v>164</v>
      </c>
      <c r="AT9579">
        <v>0.12406200000000001</v>
      </c>
      <c r="AU9579">
        <v>0</v>
      </c>
      <c r="AV9579" s="1">
        <v>3.79575E-25</v>
      </c>
      <c r="AW9579">
        <v>56.475000000000001</v>
      </c>
      <c r="AX9579">
        <v>0.26122600000000001</v>
      </c>
      <c r="AY9579">
        <v>0</v>
      </c>
      <c r="AZ9579" s="1">
        <v>2.7665200000000001E-11</v>
      </c>
      <c r="BA9579">
        <v>40.021999999999998</v>
      </c>
      <c r="BB9579">
        <v>0</v>
      </c>
      <c r="BC9579">
        <v>0</v>
      </c>
      <c r="BE9579" t="s">
        <v>164</v>
      </c>
      <c r="BL9579" t="s">
        <v>165</v>
      </c>
      <c r="BM9579" t="s">
        <v>58747</v>
      </c>
      <c r="BN9579" t="s">
        <v>174</v>
      </c>
      <c r="BO9579" t="s">
        <v>175</v>
      </c>
      <c r="BP9579" t="s">
        <v>58744</v>
      </c>
      <c r="BQ9579" t="s">
        <v>58745</v>
      </c>
      <c r="BR9579">
        <v>15</v>
      </c>
      <c r="BS9579">
        <v>4</v>
      </c>
      <c r="BT9579">
        <v>0.60529999999999995</v>
      </c>
      <c r="CG9579">
        <v>0</v>
      </c>
      <c r="CH9579">
        <v>0</v>
      </c>
      <c r="CI9579">
        <v>0</v>
      </c>
      <c r="CJ9579">
        <v>0</v>
      </c>
      <c r="CK9579" t="s">
        <v>164</v>
      </c>
      <c r="CL9579">
        <v>0</v>
      </c>
      <c r="CM9579">
        <v>0</v>
      </c>
      <c r="CN9579">
        <v>0</v>
      </c>
      <c r="CO9579">
        <v>0</v>
      </c>
      <c r="CP9579">
        <v>0</v>
      </c>
      <c r="CQ9579">
        <v>0</v>
      </c>
      <c r="CR9579">
        <v>0</v>
      </c>
      <c r="CS9579">
        <v>0</v>
      </c>
      <c r="CT9579">
        <v>0</v>
      </c>
      <c r="CU9579">
        <v>0</v>
      </c>
      <c r="CV9579">
        <v>0</v>
      </c>
      <c r="CW9579">
        <v>0</v>
      </c>
      <c r="CX9579">
        <v>0</v>
      </c>
      <c r="CY9579">
        <v>0</v>
      </c>
      <c r="CZ9579">
        <v>0</v>
      </c>
      <c r="DA9579">
        <v>0</v>
      </c>
      <c r="DB9579">
        <v>0</v>
      </c>
      <c r="DC9579">
        <v>0</v>
      </c>
      <c r="DD9579">
        <v>0</v>
      </c>
      <c r="DE9579">
        <v>0</v>
      </c>
      <c r="DF9579">
        <v>0</v>
      </c>
      <c r="DG9579">
        <v>0</v>
      </c>
      <c r="DH9579">
        <v>0</v>
      </c>
      <c r="DI9579">
        <v>0</v>
      </c>
      <c r="DJ9579">
        <v>0</v>
      </c>
      <c r="DK9579">
        <v>0</v>
      </c>
      <c r="DL9579">
        <v>0</v>
      </c>
      <c r="DM9579">
        <v>0</v>
      </c>
      <c r="DN9579">
        <v>0</v>
      </c>
      <c r="DO9579">
        <v>0</v>
      </c>
      <c r="DP9579">
        <v>0</v>
      </c>
      <c r="DQ9579">
        <v>0</v>
      </c>
      <c r="DR9579">
        <v>0</v>
      </c>
      <c r="DS9579">
        <v>0</v>
      </c>
      <c r="DT9579">
        <v>0</v>
      </c>
      <c r="DU9579">
        <v>0</v>
      </c>
      <c r="DV9579">
        <v>0</v>
      </c>
      <c r="DW9579">
        <v>0</v>
      </c>
      <c r="DX9579">
        <v>0</v>
      </c>
      <c r="DY9579">
        <v>0</v>
      </c>
      <c r="DZ9579">
        <v>0</v>
      </c>
      <c r="EA9579">
        <v>0</v>
      </c>
      <c r="EB9579">
        <v>0</v>
      </c>
      <c r="EC9579">
        <v>0</v>
      </c>
      <c r="ED9579">
        <v>0</v>
      </c>
      <c r="EE9579">
        <v>0</v>
      </c>
      <c r="EF9579">
        <v>0</v>
      </c>
      <c r="EG9579">
        <v>0</v>
      </c>
      <c r="EJ9579">
        <v>9573</v>
      </c>
      <c r="EK9579" t="s">
        <v>58722</v>
      </c>
      <c r="EL9579" t="s">
        <v>30448</v>
      </c>
      <c r="EM9579">
        <v>142</v>
      </c>
      <c r="EN9579">
        <v>1116</v>
      </c>
      <c r="EO9579" t="s">
        <v>58740</v>
      </c>
      <c r="ER9579">
        <v>14051</v>
      </c>
      <c r="ES9579">
        <v>25705</v>
      </c>
      <c r="ET9579" t="s">
        <v>217</v>
      </c>
      <c r="EU9579">
        <v>160543</v>
      </c>
      <c r="EV9579">
        <v>14025</v>
      </c>
      <c r="EW9579">
        <v>25671</v>
      </c>
      <c r="EX9579" t="s">
        <v>504</v>
      </c>
      <c r="EY9579">
        <v>161572</v>
      </c>
      <c r="EZ9579">
        <v>14025</v>
      </c>
      <c r="FA9579">
        <v>25671</v>
      </c>
      <c r="FB9579" t="s">
        <v>504</v>
      </c>
      <c r="FC9579">
        <v>161572</v>
      </c>
    </row>
    <row r="9580" spans="1:159" x14ac:dyDescent="0.25">
      <c r="A9580" t="s">
        <v>58717</v>
      </c>
      <c r="B9580" t="s">
        <v>58748</v>
      </c>
      <c r="C9580" t="s">
        <v>58718</v>
      </c>
      <c r="D9580" t="s">
        <v>58708</v>
      </c>
      <c r="E9580" t="s">
        <v>58709</v>
      </c>
      <c r="F9580" t="s">
        <v>58710</v>
      </c>
      <c r="H9580">
        <v>0.26122600000000001</v>
      </c>
      <c r="I9580">
        <v>0</v>
      </c>
      <c r="J9580" s="1">
        <v>3.79575E-25</v>
      </c>
      <c r="K9580">
        <v>56.475000000000001</v>
      </c>
      <c r="L9580">
        <v>54.93</v>
      </c>
      <c r="M9580">
        <v>40.021999999999998</v>
      </c>
      <c r="N9580">
        <v>0</v>
      </c>
      <c r="O9580">
        <v>0</v>
      </c>
      <c r="Q9580" t="s">
        <v>164</v>
      </c>
      <c r="R9580">
        <v>0</v>
      </c>
      <c r="S9580">
        <v>0</v>
      </c>
      <c r="U9580" t="s">
        <v>164</v>
      </c>
      <c r="V9580">
        <v>0</v>
      </c>
      <c r="W9580">
        <v>0</v>
      </c>
      <c r="Y9580" t="s">
        <v>164</v>
      </c>
      <c r="Z9580">
        <v>0</v>
      </c>
      <c r="AA9580">
        <v>0</v>
      </c>
      <c r="AC9580" t="s">
        <v>164</v>
      </c>
      <c r="AD9580">
        <v>0</v>
      </c>
      <c r="AE9580">
        <v>0</v>
      </c>
      <c r="AG9580" t="s">
        <v>164</v>
      </c>
      <c r="AH9580">
        <v>0.12197</v>
      </c>
      <c r="AI9580">
        <v>0</v>
      </c>
      <c r="AJ9580" s="1">
        <v>5.5436099999999998E-19</v>
      </c>
      <c r="AK9580">
        <v>49.585000000000001</v>
      </c>
      <c r="AP9580">
        <v>0</v>
      </c>
      <c r="AQ9580">
        <v>0</v>
      </c>
      <c r="AS9580" t="s">
        <v>164</v>
      </c>
      <c r="AT9580">
        <v>0.12406200000000001</v>
      </c>
      <c r="AU9580">
        <v>0</v>
      </c>
      <c r="AV9580" s="1">
        <v>3.79575E-25</v>
      </c>
      <c r="AW9580">
        <v>56.475000000000001</v>
      </c>
      <c r="AX9580">
        <v>0.26122600000000001</v>
      </c>
      <c r="AY9580">
        <v>0</v>
      </c>
      <c r="AZ9580" s="1">
        <v>2.7665200000000001E-11</v>
      </c>
      <c r="BA9580">
        <v>40.021999999999998</v>
      </c>
      <c r="BB9580">
        <v>0</v>
      </c>
      <c r="BC9580">
        <v>0</v>
      </c>
      <c r="BE9580" t="s">
        <v>164</v>
      </c>
      <c r="BL9580" t="s">
        <v>165</v>
      </c>
      <c r="BM9580" t="s">
        <v>58749</v>
      </c>
      <c r="BN9580" t="s">
        <v>174</v>
      </c>
      <c r="BO9580" t="s">
        <v>175</v>
      </c>
      <c r="BP9580" t="s">
        <v>58744</v>
      </c>
      <c r="BQ9580" t="s">
        <v>58745</v>
      </c>
      <c r="BR9580">
        <v>17</v>
      </c>
      <c r="BS9580">
        <v>4</v>
      </c>
      <c r="BT9580">
        <v>0.60529999999999995</v>
      </c>
      <c r="CG9580">
        <v>0</v>
      </c>
      <c r="CH9580">
        <v>0</v>
      </c>
      <c r="CI9580">
        <v>0</v>
      </c>
      <c r="CJ9580">
        <v>0</v>
      </c>
      <c r="CK9580" t="s">
        <v>164</v>
      </c>
      <c r="CL9580">
        <v>0</v>
      </c>
      <c r="CM9580">
        <v>0</v>
      </c>
      <c r="CN9580">
        <v>0</v>
      </c>
      <c r="CO9580">
        <v>0</v>
      </c>
      <c r="CP9580">
        <v>0</v>
      </c>
      <c r="CQ9580">
        <v>0</v>
      </c>
      <c r="CR9580">
        <v>0</v>
      </c>
      <c r="CS9580">
        <v>0</v>
      </c>
      <c r="CT9580">
        <v>0</v>
      </c>
      <c r="CU9580">
        <v>0</v>
      </c>
      <c r="CV9580">
        <v>0</v>
      </c>
      <c r="CW9580">
        <v>0</v>
      </c>
      <c r="CX9580">
        <v>0</v>
      </c>
      <c r="CY9580">
        <v>0</v>
      </c>
      <c r="CZ9580">
        <v>0</v>
      </c>
      <c r="DA9580">
        <v>0</v>
      </c>
      <c r="DB9580">
        <v>0</v>
      </c>
      <c r="DC9580">
        <v>0</v>
      </c>
      <c r="DD9580">
        <v>0</v>
      </c>
      <c r="DE9580">
        <v>0</v>
      </c>
      <c r="DF9580">
        <v>0</v>
      </c>
      <c r="DG9580">
        <v>0</v>
      </c>
      <c r="DH9580">
        <v>0</v>
      </c>
      <c r="DI9580">
        <v>0</v>
      </c>
      <c r="DJ9580">
        <v>0</v>
      </c>
      <c r="DK9580">
        <v>0</v>
      </c>
      <c r="DL9580">
        <v>0</v>
      </c>
      <c r="DM9580">
        <v>0</v>
      </c>
      <c r="DN9580">
        <v>0</v>
      </c>
      <c r="DO9580">
        <v>0</v>
      </c>
      <c r="DP9580">
        <v>0</v>
      </c>
      <c r="DQ9580">
        <v>0</v>
      </c>
      <c r="DR9580">
        <v>0</v>
      </c>
      <c r="DS9580">
        <v>0</v>
      </c>
      <c r="DT9580">
        <v>0</v>
      </c>
      <c r="DU9580">
        <v>0</v>
      </c>
      <c r="DV9580">
        <v>0</v>
      </c>
      <c r="DW9580">
        <v>0</v>
      </c>
      <c r="DX9580">
        <v>0</v>
      </c>
      <c r="DY9580">
        <v>0</v>
      </c>
      <c r="DZ9580">
        <v>0</v>
      </c>
      <c r="EA9580">
        <v>0</v>
      </c>
      <c r="EB9580">
        <v>0</v>
      </c>
      <c r="EC9580">
        <v>0</v>
      </c>
      <c r="ED9580">
        <v>0</v>
      </c>
      <c r="EE9580">
        <v>0</v>
      </c>
      <c r="EF9580">
        <v>0</v>
      </c>
      <c r="EG9580">
        <v>0</v>
      </c>
      <c r="EJ9580">
        <v>9574</v>
      </c>
      <c r="EK9580" t="s">
        <v>58722</v>
      </c>
      <c r="EL9580" t="s">
        <v>28601</v>
      </c>
      <c r="EM9580">
        <v>144</v>
      </c>
      <c r="EN9580">
        <v>1116</v>
      </c>
      <c r="EO9580" t="s">
        <v>58740</v>
      </c>
      <c r="ER9580">
        <v>14051</v>
      </c>
      <c r="ES9580">
        <v>25705</v>
      </c>
      <c r="ET9580" t="s">
        <v>217</v>
      </c>
      <c r="EU9580">
        <v>160543</v>
      </c>
      <c r="EV9580">
        <v>14025</v>
      </c>
      <c r="EW9580">
        <v>25671</v>
      </c>
      <c r="EX9580" t="s">
        <v>504</v>
      </c>
      <c r="EY9580">
        <v>161572</v>
      </c>
      <c r="EZ9580">
        <v>14025</v>
      </c>
      <c r="FA9580">
        <v>25671</v>
      </c>
      <c r="FB9580" t="s">
        <v>504</v>
      </c>
      <c r="FC9580">
        <v>161572</v>
      </c>
    </row>
    <row r="9581" spans="1:159" x14ac:dyDescent="0.25">
      <c r="A9581" t="s">
        <v>58717</v>
      </c>
      <c r="B9581" t="s">
        <v>38015</v>
      </c>
      <c r="C9581" t="s">
        <v>58718</v>
      </c>
      <c r="D9581" t="s">
        <v>58708</v>
      </c>
      <c r="E9581" t="s">
        <v>58709</v>
      </c>
      <c r="F9581" t="s">
        <v>58710</v>
      </c>
      <c r="H9581">
        <v>0.26238699999999998</v>
      </c>
      <c r="I9581">
        <v>0.79884500000000003</v>
      </c>
      <c r="J9581" s="1">
        <v>3.79575E-25</v>
      </c>
      <c r="K9581">
        <v>56.475000000000001</v>
      </c>
      <c r="L9581">
        <v>54.93</v>
      </c>
      <c r="M9581">
        <v>45.726999999999997</v>
      </c>
      <c r="N9581">
        <v>0</v>
      </c>
      <c r="O9581">
        <v>0</v>
      </c>
      <c r="Q9581" t="s">
        <v>164</v>
      </c>
      <c r="R9581">
        <v>0.26238699999999998</v>
      </c>
      <c r="S9581">
        <v>0.79884500000000003</v>
      </c>
      <c r="T9581" s="1">
        <v>5.30079E-17</v>
      </c>
      <c r="U9581">
        <v>45.726999999999997</v>
      </c>
      <c r="V9581">
        <v>0</v>
      </c>
      <c r="W9581">
        <v>0</v>
      </c>
      <c r="Y9581" t="s">
        <v>164</v>
      </c>
      <c r="Z9581">
        <v>0</v>
      </c>
      <c r="AA9581">
        <v>0</v>
      </c>
      <c r="AC9581" t="s">
        <v>164</v>
      </c>
      <c r="AD9581">
        <v>0</v>
      </c>
      <c r="AE9581">
        <v>0</v>
      </c>
      <c r="AG9581" t="s">
        <v>164</v>
      </c>
      <c r="AH9581">
        <v>0.12197</v>
      </c>
      <c r="AI9581">
        <v>0</v>
      </c>
      <c r="AJ9581" s="1">
        <v>5.5436099999999998E-19</v>
      </c>
      <c r="AK9581">
        <v>49.585000000000001</v>
      </c>
      <c r="AP9581">
        <v>0</v>
      </c>
      <c r="AQ9581">
        <v>0</v>
      </c>
      <c r="AS9581" t="s">
        <v>164</v>
      </c>
      <c r="AT9581">
        <v>0.12406200000000001</v>
      </c>
      <c r="AU9581">
        <v>0</v>
      </c>
      <c r="AV9581" s="1">
        <v>3.79575E-25</v>
      </c>
      <c r="AW9581">
        <v>56.475000000000001</v>
      </c>
      <c r="AX9581">
        <v>0.26122600000000001</v>
      </c>
      <c r="AY9581">
        <v>0</v>
      </c>
      <c r="AZ9581" s="1">
        <v>2.8224000000000001E-14</v>
      </c>
      <c r="BA9581">
        <v>43.069000000000003</v>
      </c>
      <c r="BB9581">
        <v>0</v>
      </c>
      <c r="BC9581">
        <v>0</v>
      </c>
      <c r="BE9581" t="s">
        <v>164</v>
      </c>
      <c r="BL9581" t="s">
        <v>165</v>
      </c>
      <c r="BM9581" t="s">
        <v>58750</v>
      </c>
      <c r="BN9581" t="s">
        <v>167</v>
      </c>
      <c r="BO9581" t="s">
        <v>1122</v>
      </c>
      <c r="BP9581" t="s">
        <v>58751</v>
      </c>
      <c r="BQ9581" t="s">
        <v>58752</v>
      </c>
      <c r="BR9581">
        <v>20</v>
      </c>
      <c r="BS9581">
        <v>4</v>
      </c>
      <c r="BT9581">
        <v>1.3018000000000001</v>
      </c>
      <c r="CG9581">
        <v>0</v>
      </c>
      <c r="CH9581">
        <v>0</v>
      </c>
      <c r="CI9581">
        <v>0</v>
      </c>
      <c r="CJ9581">
        <v>0</v>
      </c>
      <c r="CK9581" t="s">
        <v>164</v>
      </c>
      <c r="CL9581">
        <v>0</v>
      </c>
      <c r="CM9581">
        <v>0</v>
      </c>
      <c r="CN9581">
        <v>0</v>
      </c>
      <c r="CO9581">
        <v>0</v>
      </c>
      <c r="CP9581">
        <v>0</v>
      </c>
      <c r="CQ9581">
        <v>0</v>
      </c>
      <c r="CR9581">
        <v>0</v>
      </c>
      <c r="CS9581">
        <v>0</v>
      </c>
      <c r="CT9581">
        <v>0</v>
      </c>
      <c r="CU9581">
        <v>0</v>
      </c>
      <c r="CV9581">
        <v>0</v>
      </c>
      <c r="CW9581">
        <v>0</v>
      </c>
      <c r="CX9581">
        <v>0</v>
      </c>
      <c r="CY9581">
        <v>0</v>
      </c>
      <c r="CZ9581">
        <v>0</v>
      </c>
      <c r="DA9581">
        <v>0</v>
      </c>
      <c r="DB9581">
        <v>0</v>
      </c>
      <c r="DC9581">
        <v>0</v>
      </c>
      <c r="DD9581">
        <v>0</v>
      </c>
      <c r="DE9581">
        <v>0</v>
      </c>
      <c r="DF9581">
        <v>0</v>
      </c>
      <c r="DG9581">
        <v>0</v>
      </c>
      <c r="DH9581">
        <v>0</v>
      </c>
      <c r="DI9581">
        <v>0</v>
      </c>
      <c r="DJ9581">
        <v>0</v>
      </c>
      <c r="DK9581">
        <v>0</v>
      </c>
      <c r="DL9581">
        <v>0</v>
      </c>
      <c r="DM9581">
        <v>0</v>
      </c>
      <c r="DN9581">
        <v>0</v>
      </c>
      <c r="DO9581">
        <v>0</v>
      </c>
      <c r="DP9581">
        <v>0</v>
      </c>
      <c r="DQ9581">
        <v>0</v>
      </c>
      <c r="DR9581">
        <v>0</v>
      </c>
      <c r="DS9581">
        <v>0</v>
      </c>
      <c r="DT9581">
        <v>0</v>
      </c>
      <c r="DU9581">
        <v>0</v>
      </c>
      <c r="DV9581">
        <v>0</v>
      </c>
      <c r="DW9581">
        <v>0</v>
      </c>
      <c r="DX9581">
        <v>0</v>
      </c>
      <c r="DY9581">
        <v>0</v>
      </c>
      <c r="DZ9581">
        <v>0</v>
      </c>
      <c r="EA9581">
        <v>0</v>
      </c>
      <c r="EB9581">
        <v>0</v>
      </c>
      <c r="EC9581">
        <v>0</v>
      </c>
      <c r="ED9581">
        <v>0</v>
      </c>
      <c r="EE9581">
        <v>0</v>
      </c>
      <c r="EF9581">
        <v>0</v>
      </c>
      <c r="EG9581">
        <v>0</v>
      </c>
      <c r="EJ9581">
        <v>9575</v>
      </c>
      <c r="EK9581" t="s">
        <v>58722</v>
      </c>
      <c r="EL9581" t="s">
        <v>9010</v>
      </c>
      <c r="EM9581">
        <v>147</v>
      </c>
      <c r="EN9581">
        <v>1116</v>
      </c>
      <c r="EO9581" t="s">
        <v>58740</v>
      </c>
      <c r="ER9581">
        <v>14052</v>
      </c>
      <c r="ES9581">
        <v>25706</v>
      </c>
      <c r="ET9581" t="s">
        <v>369</v>
      </c>
      <c r="EU9581">
        <v>157427</v>
      </c>
      <c r="EV9581">
        <v>14025</v>
      </c>
      <c r="EW9581">
        <v>25671</v>
      </c>
      <c r="EX9581" t="s">
        <v>504</v>
      </c>
      <c r="EY9581">
        <v>161572</v>
      </c>
      <c r="EZ9581">
        <v>14025</v>
      </c>
      <c r="FA9581">
        <v>25671</v>
      </c>
      <c r="FB9581" t="s">
        <v>504</v>
      </c>
      <c r="FC9581">
        <v>161572</v>
      </c>
    </row>
    <row r="9582" spans="1:159" x14ac:dyDescent="0.25">
      <c r="A9582" t="s">
        <v>58717</v>
      </c>
      <c r="B9582" t="s">
        <v>58753</v>
      </c>
      <c r="C9582" t="s">
        <v>58718</v>
      </c>
      <c r="D9582" t="s">
        <v>58708</v>
      </c>
      <c r="E9582" t="s">
        <v>58709</v>
      </c>
      <c r="F9582" t="s">
        <v>58710</v>
      </c>
      <c r="H9582">
        <v>0.26122600000000001</v>
      </c>
      <c r="I9582">
        <v>0</v>
      </c>
      <c r="J9582" s="1">
        <v>3.79575E-25</v>
      </c>
      <c r="K9582">
        <v>56.475000000000001</v>
      </c>
      <c r="L9582">
        <v>54.93</v>
      </c>
      <c r="M9582">
        <v>40.021999999999998</v>
      </c>
      <c r="N9582">
        <v>0</v>
      </c>
      <c r="O9582">
        <v>0</v>
      </c>
      <c r="Q9582" t="s">
        <v>164</v>
      </c>
      <c r="R9582">
        <v>0</v>
      </c>
      <c r="S9582">
        <v>0</v>
      </c>
      <c r="U9582" t="s">
        <v>164</v>
      </c>
      <c r="V9582">
        <v>0</v>
      </c>
      <c r="W9582">
        <v>0</v>
      </c>
      <c r="Y9582" t="s">
        <v>164</v>
      </c>
      <c r="Z9582">
        <v>0</v>
      </c>
      <c r="AA9582">
        <v>0</v>
      </c>
      <c r="AC9582" t="s">
        <v>164</v>
      </c>
      <c r="AD9582">
        <v>0</v>
      </c>
      <c r="AE9582">
        <v>0</v>
      </c>
      <c r="AG9582" t="s">
        <v>164</v>
      </c>
      <c r="AH9582">
        <v>0.12197</v>
      </c>
      <c r="AI9582">
        <v>0</v>
      </c>
      <c r="AJ9582" s="1">
        <v>5.5436099999999998E-19</v>
      </c>
      <c r="AK9582">
        <v>49.585000000000001</v>
      </c>
      <c r="AP9582">
        <v>0</v>
      </c>
      <c r="AQ9582">
        <v>0</v>
      </c>
      <c r="AS9582" t="s">
        <v>164</v>
      </c>
      <c r="AT9582">
        <v>0.12406200000000001</v>
      </c>
      <c r="AU9582">
        <v>0</v>
      </c>
      <c r="AV9582" s="1">
        <v>3.79575E-25</v>
      </c>
      <c r="AW9582">
        <v>56.475000000000001</v>
      </c>
      <c r="AX9582">
        <v>0.26122600000000001</v>
      </c>
      <c r="AY9582">
        <v>0</v>
      </c>
      <c r="AZ9582" s="1">
        <v>2.8224000000000001E-14</v>
      </c>
      <c r="BA9582">
        <v>43.069000000000003</v>
      </c>
      <c r="BB9582">
        <v>0</v>
      </c>
      <c r="BC9582">
        <v>0</v>
      </c>
      <c r="BE9582" t="s">
        <v>164</v>
      </c>
      <c r="BL9582" t="s">
        <v>165</v>
      </c>
      <c r="BM9582" t="s">
        <v>58754</v>
      </c>
      <c r="BN9582" t="s">
        <v>174</v>
      </c>
      <c r="BO9582" t="s">
        <v>175</v>
      </c>
      <c r="BP9582" t="s">
        <v>58744</v>
      </c>
      <c r="BQ9582" t="s">
        <v>58745</v>
      </c>
      <c r="BR9582">
        <v>23</v>
      </c>
      <c r="BS9582">
        <v>4</v>
      </c>
      <c r="BT9582">
        <v>0.60529999999999995</v>
      </c>
      <c r="CG9582">
        <v>0</v>
      </c>
      <c r="CH9582">
        <v>0</v>
      </c>
      <c r="CI9582">
        <v>0</v>
      </c>
      <c r="CJ9582">
        <v>0</v>
      </c>
      <c r="CK9582" t="s">
        <v>164</v>
      </c>
      <c r="CL9582">
        <v>0</v>
      </c>
      <c r="CM9582">
        <v>0</v>
      </c>
      <c r="CN9582">
        <v>0</v>
      </c>
      <c r="CO9582">
        <v>0</v>
      </c>
      <c r="CP9582">
        <v>0</v>
      </c>
      <c r="CQ9582">
        <v>0</v>
      </c>
      <c r="CR9582">
        <v>0</v>
      </c>
      <c r="CS9582">
        <v>0</v>
      </c>
      <c r="CT9582">
        <v>0</v>
      </c>
      <c r="CU9582">
        <v>0</v>
      </c>
      <c r="CV9582">
        <v>0</v>
      </c>
      <c r="CW9582">
        <v>0</v>
      </c>
      <c r="CX9582">
        <v>0</v>
      </c>
      <c r="CY9582">
        <v>0</v>
      </c>
      <c r="CZ9582">
        <v>0</v>
      </c>
      <c r="DA9582">
        <v>0</v>
      </c>
      <c r="DB9582">
        <v>0</v>
      </c>
      <c r="DC9582">
        <v>0</v>
      </c>
      <c r="DD9582">
        <v>0</v>
      </c>
      <c r="DE9582">
        <v>0</v>
      </c>
      <c r="DF9582">
        <v>0</v>
      </c>
      <c r="DG9582">
        <v>0</v>
      </c>
      <c r="DH9582">
        <v>0</v>
      </c>
      <c r="DI9582">
        <v>0</v>
      </c>
      <c r="DJ9582">
        <v>0</v>
      </c>
      <c r="DK9582">
        <v>0</v>
      </c>
      <c r="DL9582">
        <v>0</v>
      </c>
      <c r="DM9582">
        <v>0</v>
      </c>
      <c r="DN9582">
        <v>0</v>
      </c>
      <c r="DO9582">
        <v>0</v>
      </c>
      <c r="DP9582">
        <v>0</v>
      </c>
      <c r="DQ9582">
        <v>0</v>
      </c>
      <c r="DR9582">
        <v>0</v>
      </c>
      <c r="DS9582">
        <v>0</v>
      </c>
      <c r="DT9582">
        <v>0</v>
      </c>
      <c r="DU9582">
        <v>0</v>
      </c>
      <c r="DV9582">
        <v>0</v>
      </c>
      <c r="DW9582">
        <v>0</v>
      </c>
      <c r="DX9582">
        <v>0</v>
      </c>
      <c r="DY9582">
        <v>0</v>
      </c>
      <c r="DZ9582">
        <v>0</v>
      </c>
      <c r="EA9582">
        <v>0</v>
      </c>
      <c r="EB9582">
        <v>0</v>
      </c>
      <c r="EC9582">
        <v>0</v>
      </c>
      <c r="ED9582">
        <v>0</v>
      </c>
      <c r="EE9582">
        <v>0</v>
      </c>
      <c r="EF9582">
        <v>0</v>
      </c>
      <c r="EG9582">
        <v>0</v>
      </c>
      <c r="EJ9582">
        <v>9576</v>
      </c>
      <c r="EK9582" t="s">
        <v>58722</v>
      </c>
      <c r="EL9582" t="s">
        <v>9128</v>
      </c>
      <c r="EM9582">
        <v>150</v>
      </c>
      <c r="EN9582">
        <v>1116</v>
      </c>
      <c r="EO9582" t="s">
        <v>58740</v>
      </c>
      <c r="ER9582">
        <v>14051</v>
      </c>
      <c r="ES9582">
        <v>25705</v>
      </c>
      <c r="ET9582" t="s">
        <v>217</v>
      </c>
      <c r="EU9582">
        <v>160543</v>
      </c>
      <c r="EV9582">
        <v>14025</v>
      </c>
      <c r="EW9582">
        <v>25671</v>
      </c>
      <c r="EX9582" t="s">
        <v>504</v>
      </c>
      <c r="EY9582">
        <v>161572</v>
      </c>
      <c r="EZ9582">
        <v>14025</v>
      </c>
      <c r="FA9582">
        <v>25671</v>
      </c>
      <c r="FB9582" t="s">
        <v>504</v>
      </c>
      <c r="FC9582">
        <v>161572</v>
      </c>
    </row>
    <row r="9583" spans="1:159" x14ac:dyDescent="0.25">
      <c r="A9583" t="s">
        <v>58717</v>
      </c>
      <c r="B9583" t="s">
        <v>58755</v>
      </c>
      <c r="C9583" t="s">
        <v>58718</v>
      </c>
      <c r="D9583" t="s">
        <v>58708</v>
      </c>
      <c r="E9583" t="s">
        <v>58709</v>
      </c>
      <c r="F9583" t="s">
        <v>58710</v>
      </c>
      <c r="H9583">
        <v>0.39074500000000001</v>
      </c>
      <c r="I9583">
        <v>3.8342499999999999</v>
      </c>
      <c r="J9583" s="1">
        <v>1.2043099999999999E-18</v>
      </c>
      <c r="K9583">
        <v>47.429000000000002</v>
      </c>
      <c r="L9583">
        <v>44.53</v>
      </c>
      <c r="M9583">
        <v>43.036000000000001</v>
      </c>
      <c r="N9583">
        <v>0</v>
      </c>
      <c r="O9583">
        <v>0</v>
      </c>
      <c r="Q9583" t="s">
        <v>164</v>
      </c>
      <c r="R9583">
        <v>0</v>
      </c>
      <c r="S9583">
        <v>0</v>
      </c>
      <c r="U9583" t="s">
        <v>164</v>
      </c>
      <c r="V9583">
        <v>0</v>
      </c>
      <c r="W9583">
        <v>0</v>
      </c>
      <c r="Y9583" t="s">
        <v>164</v>
      </c>
      <c r="Z9583">
        <v>0.39074500000000001</v>
      </c>
      <c r="AA9583">
        <v>3.8342499999999999</v>
      </c>
      <c r="AB9583" s="1">
        <v>2.8706599999999998E-14</v>
      </c>
      <c r="AC9583">
        <v>43.036000000000001</v>
      </c>
      <c r="AD9583">
        <v>0</v>
      </c>
      <c r="AE9583">
        <v>0</v>
      </c>
      <c r="AG9583" t="s">
        <v>164</v>
      </c>
      <c r="AH9583">
        <v>0</v>
      </c>
      <c r="AI9583">
        <v>0</v>
      </c>
      <c r="AK9583" t="s">
        <v>164</v>
      </c>
      <c r="AP9583">
        <v>0</v>
      </c>
      <c r="AQ9583">
        <v>0</v>
      </c>
      <c r="AS9583" t="s">
        <v>164</v>
      </c>
      <c r="AT9583">
        <v>0.119989</v>
      </c>
      <c r="AU9583">
        <v>0</v>
      </c>
      <c r="AV9583" s="1">
        <v>1.2043099999999999E-18</v>
      </c>
      <c r="AW9583">
        <v>47.429000000000002</v>
      </c>
      <c r="AX9583">
        <v>0</v>
      </c>
      <c r="AY9583">
        <v>0</v>
      </c>
      <c r="BA9583" t="s">
        <v>164</v>
      </c>
      <c r="BB9583">
        <v>0</v>
      </c>
      <c r="BC9583">
        <v>0</v>
      </c>
      <c r="BE9583" t="s">
        <v>164</v>
      </c>
      <c r="BL9583" t="s">
        <v>165</v>
      </c>
      <c r="BM9583" t="s">
        <v>58756</v>
      </c>
      <c r="BN9583" t="s">
        <v>167</v>
      </c>
      <c r="BO9583" t="s">
        <v>1606</v>
      </c>
      <c r="BP9583" t="s">
        <v>58757</v>
      </c>
      <c r="BQ9583" t="s">
        <v>58758</v>
      </c>
      <c r="BR9583">
        <v>29</v>
      </c>
      <c r="BS9583">
        <v>4</v>
      </c>
      <c r="BT9583">
        <v>1.0068999999999999</v>
      </c>
      <c r="CG9583">
        <v>0</v>
      </c>
      <c r="CH9583">
        <v>0</v>
      </c>
      <c r="CI9583">
        <v>0</v>
      </c>
      <c r="CJ9583">
        <v>0</v>
      </c>
      <c r="CK9583" t="s">
        <v>164</v>
      </c>
      <c r="CL9583">
        <v>0</v>
      </c>
      <c r="CM9583">
        <v>0</v>
      </c>
      <c r="CN9583">
        <v>0</v>
      </c>
      <c r="CO9583">
        <v>0</v>
      </c>
      <c r="CP9583">
        <v>0</v>
      </c>
      <c r="CQ9583">
        <v>0</v>
      </c>
      <c r="CR9583">
        <v>0</v>
      </c>
      <c r="CS9583">
        <v>0</v>
      </c>
      <c r="CT9583">
        <v>0</v>
      </c>
      <c r="CU9583">
        <v>0</v>
      </c>
      <c r="CV9583">
        <v>0</v>
      </c>
      <c r="CW9583">
        <v>0</v>
      </c>
      <c r="CX9583">
        <v>0</v>
      </c>
      <c r="CY9583">
        <v>0</v>
      </c>
      <c r="CZ9583">
        <v>0</v>
      </c>
      <c r="DA9583">
        <v>0</v>
      </c>
      <c r="DB9583">
        <v>0</v>
      </c>
      <c r="DC9583">
        <v>0</v>
      </c>
      <c r="DD9583">
        <v>0</v>
      </c>
      <c r="DE9583">
        <v>0</v>
      </c>
      <c r="DF9583">
        <v>0</v>
      </c>
      <c r="DG9583">
        <v>0</v>
      </c>
      <c r="DH9583">
        <v>0</v>
      </c>
      <c r="DI9583">
        <v>0</v>
      </c>
      <c r="DJ9583">
        <v>0</v>
      </c>
      <c r="DK9583">
        <v>0</v>
      </c>
      <c r="DL9583">
        <v>0</v>
      </c>
      <c r="DM9583">
        <v>0</v>
      </c>
      <c r="DN9583">
        <v>0</v>
      </c>
      <c r="DO9583">
        <v>0</v>
      </c>
      <c r="DP9583">
        <v>0</v>
      </c>
      <c r="DQ9583">
        <v>0</v>
      </c>
      <c r="DR9583">
        <v>0</v>
      </c>
      <c r="DS9583">
        <v>0</v>
      </c>
      <c r="DT9583">
        <v>0</v>
      </c>
      <c r="DU9583">
        <v>0</v>
      </c>
      <c r="DV9583">
        <v>0</v>
      </c>
      <c r="DW9583">
        <v>0</v>
      </c>
      <c r="DX9583">
        <v>0</v>
      </c>
      <c r="DY9583">
        <v>0</v>
      </c>
      <c r="DZ9583">
        <v>0</v>
      </c>
      <c r="EA9583">
        <v>0</v>
      </c>
      <c r="EB9583">
        <v>0</v>
      </c>
      <c r="EC9583">
        <v>0</v>
      </c>
      <c r="ED9583">
        <v>0</v>
      </c>
      <c r="EE9583">
        <v>0</v>
      </c>
      <c r="EF9583">
        <v>0</v>
      </c>
      <c r="EG9583">
        <v>0</v>
      </c>
      <c r="EJ9583">
        <v>9577</v>
      </c>
      <c r="EK9583" t="s">
        <v>58722</v>
      </c>
      <c r="EL9583" t="s">
        <v>58759</v>
      </c>
      <c r="EM9583">
        <v>156</v>
      </c>
      <c r="EN9583">
        <v>1116</v>
      </c>
      <c r="EO9583" t="s">
        <v>58740</v>
      </c>
      <c r="ER9583">
        <v>14006</v>
      </c>
      <c r="ES9583">
        <v>25583</v>
      </c>
      <c r="ET9583" t="s">
        <v>171</v>
      </c>
      <c r="EU9583">
        <v>145371</v>
      </c>
      <c r="EV9583">
        <v>14020</v>
      </c>
      <c r="EW9583">
        <v>25656</v>
      </c>
      <c r="EX9583" t="s">
        <v>504</v>
      </c>
      <c r="EY9583">
        <v>145327</v>
      </c>
      <c r="EZ9583">
        <v>14020</v>
      </c>
      <c r="FA9583">
        <v>25656</v>
      </c>
      <c r="FB9583" t="s">
        <v>504</v>
      </c>
      <c r="FC9583">
        <v>145327</v>
      </c>
    </row>
    <row r="9584" spans="1:159" x14ac:dyDescent="0.25">
      <c r="A9584" t="s">
        <v>58717</v>
      </c>
      <c r="B9584" t="s">
        <v>1748</v>
      </c>
      <c r="C9584" t="s">
        <v>58718</v>
      </c>
      <c r="D9584" t="s">
        <v>58708</v>
      </c>
      <c r="E9584" t="s">
        <v>58709</v>
      </c>
      <c r="F9584" t="s">
        <v>58710</v>
      </c>
      <c r="H9584">
        <v>0.93752400000000002</v>
      </c>
      <c r="I9584">
        <v>11.7628</v>
      </c>
      <c r="J9584" s="1">
        <v>5.7364400000000001E-6</v>
      </c>
      <c r="K9584">
        <v>82.650999999999996</v>
      </c>
      <c r="L9584">
        <v>59.734000000000002</v>
      </c>
      <c r="M9584">
        <v>82.650999999999996</v>
      </c>
      <c r="Z9584">
        <v>0.93752400000000002</v>
      </c>
      <c r="AA9584">
        <v>11.7628</v>
      </c>
      <c r="AB9584" s="1">
        <v>5.7364400000000001E-6</v>
      </c>
      <c r="AC9584">
        <v>82.650999999999996</v>
      </c>
      <c r="AH9584">
        <v>0</v>
      </c>
      <c r="AI9584">
        <v>0</v>
      </c>
      <c r="AK9584" t="s">
        <v>164</v>
      </c>
      <c r="AP9584">
        <v>0.828627</v>
      </c>
      <c r="AQ9584">
        <v>6.8709499999999997</v>
      </c>
      <c r="AR9584">
        <v>5.0999799999999996E-3</v>
      </c>
      <c r="AS9584">
        <v>40.066000000000003</v>
      </c>
      <c r="AX9584">
        <v>0</v>
      </c>
      <c r="AY9584">
        <v>0</v>
      </c>
      <c r="BA9584" t="s">
        <v>164</v>
      </c>
      <c r="BB9584">
        <v>0</v>
      </c>
      <c r="BC9584">
        <v>0</v>
      </c>
      <c r="BE9584" t="s">
        <v>164</v>
      </c>
      <c r="BK9584">
        <v>1</v>
      </c>
      <c r="BL9584" t="s">
        <v>165</v>
      </c>
      <c r="BM9584" t="s">
        <v>58760</v>
      </c>
      <c r="BN9584" t="s">
        <v>920</v>
      </c>
      <c r="BO9584" t="s">
        <v>3020</v>
      </c>
      <c r="BP9584" t="s">
        <v>58761</v>
      </c>
      <c r="BQ9584" t="s">
        <v>58762</v>
      </c>
      <c r="BR9584">
        <v>11</v>
      </c>
      <c r="BS9584">
        <v>2</v>
      </c>
      <c r="BT9584">
        <v>0.36409999999999998</v>
      </c>
      <c r="BX9584" t="s">
        <v>199</v>
      </c>
      <c r="BZ9584" t="s">
        <v>198</v>
      </c>
      <c r="CB9584" t="s">
        <v>199</v>
      </c>
      <c r="CD9584" t="s">
        <v>198</v>
      </c>
      <c r="CE9584" t="s">
        <v>198</v>
      </c>
      <c r="CG9584">
        <v>51860000</v>
      </c>
      <c r="CH9584">
        <v>51860000</v>
      </c>
      <c r="CI9584">
        <v>0</v>
      </c>
      <c r="CJ9584">
        <v>0</v>
      </c>
      <c r="CK9584">
        <v>7.9656000000000002</v>
      </c>
      <c r="CL9584">
        <v>0</v>
      </c>
      <c r="CM9584">
        <v>0</v>
      </c>
      <c r="CN9584">
        <v>0</v>
      </c>
      <c r="CO9584">
        <v>29911000</v>
      </c>
      <c r="CP9584">
        <v>0</v>
      </c>
      <c r="CQ9584">
        <v>7644400</v>
      </c>
      <c r="CR9584">
        <v>0</v>
      </c>
      <c r="CS9584">
        <v>11404000</v>
      </c>
      <c r="CT9584">
        <v>0</v>
      </c>
      <c r="CU9584">
        <v>1375600</v>
      </c>
      <c r="CV9584">
        <v>1525600</v>
      </c>
      <c r="CW9584">
        <v>0</v>
      </c>
      <c r="CX9584">
        <v>0</v>
      </c>
      <c r="CY9584">
        <v>0</v>
      </c>
      <c r="CZ9584">
        <v>0</v>
      </c>
      <c r="DA9584">
        <v>0</v>
      </c>
      <c r="DB9584">
        <v>0</v>
      </c>
      <c r="DC9584">
        <v>0</v>
      </c>
      <c r="DD9584">
        <v>0</v>
      </c>
      <c r="DE9584">
        <v>0</v>
      </c>
      <c r="DF9584">
        <v>0</v>
      </c>
      <c r="DG9584">
        <v>29911000</v>
      </c>
      <c r="DH9584">
        <v>0</v>
      </c>
      <c r="DI9584">
        <v>0</v>
      </c>
      <c r="DJ9584">
        <v>0</v>
      </c>
      <c r="DK9584">
        <v>0</v>
      </c>
      <c r="DL9584">
        <v>0</v>
      </c>
      <c r="DM9584">
        <v>7644400</v>
      </c>
      <c r="DN9584">
        <v>0</v>
      </c>
      <c r="DO9584">
        <v>0</v>
      </c>
      <c r="DP9584">
        <v>0</v>
      </c>
      <c r="DQ9584">
        <v>0</v>
      </c>
      <c r="DR9584">
        <v>0</v>
      </c>
      <c r="DS9584">
        <v>11404000</v>
      </c>
      <c r="DT9584">
        <v>0</v>
      </c>
      <c r="DU9584">
        <v>0</v>
      </c>
      <c r="DV9584">
        <v>0</v>
      </c>
      <c r="DW9584">
        <v>0</v>
      </c>
      <c r="DX9584">
        <v>0</v>
      </c>
      <c r="DY9584">
        <v>1375600</v>
      </c>
      <c r="DZ9584">
        <v>0</v>
      </c>
      <c r="EA9584">
        <v>0</v>
      </c>
      <c r="EB9584">
        <v>1525600</v>
      </c>
      <c r="EC9584">
        <v>0</v>
      </c>
      <c r="ED9584">
        <v>0</v>
      </c>
      <c r="EE9584">
        <v>0</v>
      </c>
      <c r="EF9584">
        <v>0</v>
      </c>
      <c r="EG9584">
        <v>0</v>
      </c>
      <c r="EJ9584">
        <v>9578</v>
      </c>
      <c r="EK9584" t="s">
        <v>58722</v>
      </c>
      <c r="EL9584" t="s">
        <v>58763</v>
      </c>
      <c r="EM9584">
        <v>179</v>
      </c>
      <c r="EN9584">
        <v>1142</v>
      </c>
      <c r="EO9584">
        <v>1316</v>
      </c>
      <c r="EP9584" t="s">
        <v>58764</v>
      </c>
      <c r="EQ9584" t="s">
        <v>58765</v>
      </c>
      <c r="ER9584">
        <v>14258</v>
      </c>
      <c r="ES9584">
        <v>25961</v>
      </c>
      <c r="ET9584" t="s">
        <v>171</v>
      </c>
      <c r="EU9584">
        <v>9933</v>
      </c>
      <c r="EV9584">
        <v>14258</v>
      </c>
      <c r="EW9584">
        <v>25961</v>
      </c>
      <c r="EX9584" t="s">
        <v>171</v>
      </c>
      <c r="EY9584">
        <v>9933</v>
      </c>
      <c r="EZ9584">
        <v>14258</v>
      </c>
      <c r="FA9584">
        <v>25961</v>
      </c>
      <c r="FB9584" t="s">
        <v>171</v>
      </c>
      <c r="FC9584">
        <v>9933</v>
      </c>
    </row>
    <row r="9585" spans="1:159" x14ac:dyDescent="0.25">
      <c r="A9585" t="s">
        <v>58705</v>
      </c>
      <c r="B9585" t="s">
        <v>58766</v>
      </c>
      <c r="C9585" t="s">
        <v>58707</v>
      </c>
      <c r="D9585" t="s">
        <v>58708</v>
      </c>
      <c r="E9585" t="s">
        <v>58709</v>
      </c>
      <c r="F9585" t="s">
        <v>58710</v>
      </c>
      <c r="H9585">
        <v>0.86095299999999997</v>
      </c>
      <c r="I9585">
        <v>7.9595099999999999</v>
      </c>
      <c r="J9585">
        <v>1.21729E-4</v>
      </c>
      <c r="K9585">
        <v>59.606999999999999</v>
      </c>
      <c r="L9585">
        <v>35.264000000000003</v>
      </c>
      <c r="M9585">
        <v>46.963999999999999</v>
      </c>
      <c r="N9585">
        <v>0.86095299999999997</v>
      </c>
      <c r="O9585">
        <v>7.9595099999999999</v>
      </c>
      <c r="P9585">
        <v>4.4463899999999998E-4</v>
      </c>
      <c r="Q9585">
        <v>46.963999999999999</v>
      </c>
      <c r="R9585">
        <v>0.85873500000000003</v>
      </c>
      <c r="S9585">
        <v>7.9192</v>
      </c>
      <c r="T9585">
        <v>1.36864E-4</v>
      </c>
      <c r="U9585">
        <v>56.359000000000002</v>
      </c>
      <c r="Z9585">
        <v>0.85242099999999998</v>
      </c>
      <c r="AA9585">
        <v>7.7380199999999997</v>
      </c>
      <c r="AB9585">
        <v>1.76088E-4</v>
      </c>
      <c r="AC9585">
        <v>54.09</v>
      </c>
      <c r="AD9585">
        <v>0.49487700000000001</v>
      </c>
      <c r="AE9585">
        <v>0</v>
      </c>
      <c r="AF9585">
        <v>1.1145700000000001E-3</v>
      </c>
      <c r="AG9585">
        <v>40.588999999999999</v>
      </c>
      <c r="AL9585">
        <v>0</v>
      </c>
      <c r="AM9585">
        <v>0</v>
      </c>
      <c r="AO9585" t="s">
        <v>164</v>
      </c>
      <c r="AP9585">
        <v>0.84326999999999996</v>
      </c>
      <c r="AQ9585">
        <v>7.3418799999999997</v>
      </c>
      <c r="AR9585">
        <v>1.21729E-4</v>
      </c>
      <c r="AS9585">
        <v>59.606999999999999</v>
      </c>
      <c r="AT9585">
        <v>0</v>
      </c>
      <c r="AU9585">
        <v>0</v>
      </c>
      <c r="AW9585" t="s">
        <v>164</v>
      </c>
      <c r="AX9585">
        <v>0</v>
      </c>
      <c r="AY9585">
        <v>0</v>
      </c>
      <c r="BA9585" t="s">
        <v>164</v>
      </c>
      <c r="BK9585">
        <v>1</v>
      </c>
      <c r="BL9585" t="s">
        <v>165</v>
      </c>
      <c r="BM9585" t="s">
        <v>58767</v>
      </c>
      <c r="BN9585" t="s">
        <v>58768</v>
      </c>
      <c r="BO9585" t="s">
        <v>490</v>
      </c>
      <c r="BP9585" t="s">
        <v>58769</v>
      </c>
      <c r="BQ9585" t="s">
        <v>58770</v>
      </c>
      <c r="BR9585">
        <v>6</v>
      </c>
      <c r="BS9585">
        <v>2</v>
      </c>
      <c r="BT9585">
        <v>3.032</v>
      </c>
      <c r="BU9585" t="s">
        <v>199</v>
      </c>
      <c r="BV9585" t="s">
        <v>199</v>
      </c>
      <c r="BX9585" t="s">
        <v>199</v>
      </c>
      <c r="CA9585" t="s">
        <v>198</v>
      </c>
      <c r="CB9585" t="s">
        <v>199</v>
      </c>
      <c r="CC9585" t="s">
        <v>198</v>
      </c>
      <c r="CD9585" t="s">
        <v>198</v>
      </c>
      <c r="CG9585">
        <v>147280000</v>
      </c>
      <c r="CH9585">
        <v>147280000</v>
      </c>
      <c r="CI9585">
        <v>0</v>
      </c>
      <c r="CJ9585">
        <v>0</v>
      </c>
      <c r="CK9585">
        <v>5.6862000000000003E-2</v>
      </c>
      <c r="CL9585">
        <v>20039000</v>
      </c>
      <c r="CM9585">
        <v>22693000</v>
      </c>
      <c r="CN9585">
        <v>0</v>
      </c>
      <c r="CO9585">
        <v>26668000</v>
      </c>
      <c r="CP9585">
        <v>0</v>
      </c>
      <c r="CQ9585">
        <v>0</v>
      </c>
      <c r="CR9585">
        <v>18878000</v>
      </c>
      <c r="CS9585">
        <v>23322000</v>
      </c>
      <c r="CT9585">
        <v>20998000</v>
      </c>
      <c r="CU9585">
        <v>14686000</v>
      </c>
      <c r="CV9585">
        <v>0</v>
      </c>
      <c r="CW9585">
        <v>0</v>
      </c>
      <c r="CX9585">
        <v>20039000</v>
      </c>
      <c r="CY9585">
        <v>0</v>
      </c>
      <c r="CZ9585">
        <v>0</v>
      </c>
      <c r="DA9585">
        <v>22693000</v>
      </c>
      <c r="DB9585">
        <v>0</v>
      </c>
      <c r="DC9585">
        <v>0</v>
      </c>
      <c r="DD9585">
        <v>0</v>
      </c>
      <c r="DE9585">
        <v>0</v>
      </c>
      <c r="DF9585">
        <v>0</v>
      </c>
      <c r="DG9585">
        <v>26668000</v>
      </c>
      <c r="DH9585">
        <v>0</v>
      </c>
      <c r="DI9585">
        <v>0</v>
      </c>
      <c r="DJ9585">
        <v>0</v>
      </c>
      <c r="DK9585">
        <v>0</v>
      </c>
      <c r="DL9585">
        <v>0</v>
      </c>
      <c r="DM9585">
        <v>0</v>
      </c>
      <c r="DN9585">
        <v>0</v>
      </c>
      <c r="DO9585">
        <v>0</v>
      </c>
      <c r="DP9585">
        <v>18878000</v>
      </c>
      <c r="DQ9585">
        <v>0</v>
      </c>
      <c r="DR9585">
        <v>0</v>
      </c>
      <c r="DS9585">
        <v>23322000</v>
      </c>
      <c r="DT9585">
        <v>0</v>
      </c>
      <c r="DU9585">
        <v>0</v>
      </c>
      <c r="DV9585">
        <v>20998000</v>
      </c>
      <c r="DW9585">
        <v>0</v>
      </c>
      <c r="DX9585">
        <v>0</v>
      </c>
      <c r="DY9585">
        <v>14686000</v>
      </c>
      <c r="DZ9585">
        <v>0</v>
      </c>
      <c r="EA9585">
        <v>0</v>
      </c>
      <c r="EB9585">
        <v>0</v>
      </c>
      <c r="EC9585">
        <v>0</v>
      </c>
      <c r="ED9585">
        <v>0</v>
      </c>
      <c r="EE9585">
        <v>0</v>
      </c>
      <c r="EF9585">
        <v>0</v>
      </c>
      <c r="EG9585">
        <v>0</v>
      </c>
      <c r="EJ9585">
        <v>9579</v>
      </c>
      <c r="EK9585" t="s">
        <v>58714</v>
      </c>
      <c r="EL9585" t="s">
        <v>58771</v>
      </c>
      <c r="EM9585">
        <v>238</v>
      </c>
      <c r="EN9585">
        <v>1803</v>
      </c>
      <c r="EO9585">
        <v>2057</v>
      </c>
      <c r="EP9585" t="s">
        <v>58772</v>
      </c>
      <c r="EQ9585" t="s">
        <v>58773</v>
      </c>
      <c r="ER9585">
        <v>21813</v>
      </c>
      <c r="ES9585">
        <v>38034</v>
      </c>
      <c r="ET9585" t="s">
        <v>189</v>
      </c>
      <c r="EU9585">
        <v>100108</v>
      </c>
      <c r="EV9585">
        <v>21805</v>
      </c>
      <c r="EW9585">
        <v>38016</v>
      </c>
      <c r="EX9585" t="s">
        <v>210</v>
      </c>
      <c r="EY9585">
        <v>102338</v>
      </c>
      <c r="EZ9585">
        <v>21805</v>
      </c>
      <c r="FA9585">
        <v>38016</v>
      </c>
      <c r="FB9585" t="s">
        <v>210</v>
      </c>
      <c r="FC9585">
        <v>102338</v>
      </c>
    </row>
    <row r="9586" spans="1:159" x14ac:dyDescent="0.25">
      <c r="A9586" t="s">
        <v>58705</v>
      </c>
      <c r="B9586" t="s">
        <v>58774</v>
      </c>
      <c r="C9586" t="s">
        <v>58707</v>
      </c>
      <c r="D9586" t="s">
        <v>58708</v>
      </c>
      <c r="E9586" t="s">
        <v>58709</v>
      </c>
      <c r="F9586" t="s">
        <v>58710</v>
      </c>
      <c r="H9586">
        <v>0.99955099999999997</v>
      </c>
      <c r="I9586">
        <v>34.179499999999997</v>
      </c>
      <c r="J9586" s="1">
        <v>1.18617E-52</v>
      </c>
      <c r="K9586">
        <v>136.16999999999999</v>
      </c>
      <c r="L9586">
        <v>110.73</v>
      </c>
      <c r="M9586">
        <v>133.66</v>
      </c>
      <c r="N9586">
        <v>0.99955099999999997</v>
      </c>
      <c r="O9586">
        <v>34.179499999999997</v>
      </c>
      <c r="P9586" s="1">
        <v>2.63908E-52</v>
      </c>
      <c r="Q9586">
        <v>133.66</v>
      </c>
      <c r="R9586">
        <v>0.98789099999999996</v>
      </c>
      <c r="S9586">
        <v>19.125499999999999</v>
      </c>
      <c r="T9586" s="1">
        <v>1.7715600000000001E-45</v>
      </c>
      <c r="U9586">
        <v>122.34</v>
      </c>
      <c r="V9586">
        <v>0.98674600000000001</v>
      </c>
      <c r="W9586">
        <v>18.747299999999999</v>
      </c>
      <c r="X9586" s="1">
        <v>8.9464300000000006E-27</v>
      </c>
      <c r="Y9586">
        <v>104.17</v>
      </c>
      <c r="Z9586">
        <v>0.991479</v>
      </c>
      <c r="AA9586">
        <v>22.558299999999999</v>
      </c>
      <c r="AB9586" s="1">
        <v>1.2429E-39</v>
      </c>
      <c r="AC9586">
        <v>115.82</v>
      </c>
      <c r="AD9586">
        <v>0.977352</v>
      </c>
      <c r="AE9586">
        <v>16.354500000000002</v>
      </c>
      <c r="AF9586" s="1">
        <v>9.88982E-27</v>
      </c>
      <c r="AG9586">
        <v>103.85</v>
      </c>
      <c r="AL9586">
        <v>0.980854</v>
      </c>
      <c r="AM9586">
        <v>17.3248</v>
      </c>
      <c r="AN9586" s="1">
        <v>2.33028E-48</v>
      </c>
      <c r="AO9586">
        <v>127.71</v>
      </c>
      <c r="AP9586">
        <v>0.99914099999999995</v>
      </c>
      <c r="AQ9586">
        <v>30.7773</v>
      </c>
      <c r="AR9586" s="1">
        <v>3.55371E-52</v>
      </c>
      <c r="AS9586">
        <v>132.08000000000001</v>
      </c>
      <c r="AT9586">
        <v>0.874251</v>
      </c>
      <c r="AU9586">
        <v>8.6710100000000008</v>
      </c>
      <c r="AV9586" s="1">
        <v>1.5666E-26</v>
      </c>
      <c r="AW9586">
        <v>101.93</v>
      </c>
      <c r="AX9586">
        <v>0.99694000000000005</v>
      </c>
      <c r="AY9586">
        <v>25.183199999999999</v>
      </c>
      <c r="AZ9586" s="1">
        <v>1.18617E-52</v>
      </c>
      <c r="BA9586">
        <v>136.16999999999999</v>
      </c>
      <c r="BB9586">
        <v>0.97355400000000003</v>
      </c>
      <c r="BC9586">
        <v>15.675000000000001</v>
      </c>
      <c r="BD9586" s="1">
        <v>1.3290300000000001E-14</v>
      </c>
      <c r="BE9586">
        <v>93.494</v>
      </c>
      <c r="BF9586">
        <v>0.99206700000000003</v>
      </c>
      <c r="BG9586">
        <v>21.956700000000001</v>
      </c>
      <c r="BH9586" s="1">
        <v>1.6836E-45</v>
      </c>
      <c r="BI9586">
        <v>122.51</v>
      </c>
      <c r="BK9586">
        <v>1</v>
      </c>
      <c r="BL9586" t="s">
        <v>165</v>
      </c>
      <c r="BM9586" t="s">
        <v>58775</v>
      </c>
      <c r="BN9586" t="s">
        <v>58776</v>
      </c>
      <c r="BO9586" t="s">
        <v>791</v>
      </c>
      <c r="BP9586" t="s">
        <v>58777</v>
      </c>
      <c r="BQ9586" t="s">
        <v>58778</v>
      </c>
      <c r="BR9586">
        <v>8</v>
      </c>
      <c r="BS9586">
        <v>2</v>
      </c>
      <c r="BT9586">
        <v>0.92188000000000003</v>
      </c>
      <c r="BU9586" t="s">
        <v>199</v>
      </c>
      <c r="BV9586" t="s">
        <v>199</v>
      </c>
      <c r="BW9586" t="s">
        <v>199</v>
      </c>
      <c r="BX9586" t="s">
        <v>199</v>
      </c>
      <c r="BY9586" t="s">
        <v>199</v>
      </c>
      <c r="CA9586" t="s">
        <v>199</v>
      </c>
      <c r="CB9586" t="s">
        <v>199</v>
      </c>
      <c r="CC9586" t="s">
        <v>199</v>
      </c>
      <c r="CD9586" t="s">
        <v>199</v>
      </c>
      <c r="CE9586" t="s">
        <v>199</v>
      </c>
      <c r="CF9586" t="s">
        <v>199</v>
      </c>
      <c r="CG9586">
        <v>4878400000</v>
      </c>
      <c r="CH9586">
        <v>4878400000</v>
      </c>
      <c r="CI9586">
        <v>0</v>
      </c>
      <c r="CJ9586">
        <v>0</v>
      </c>
      <c r="CK9586">
        <v>1.8834</v>
      </c>
      <c r="CL9586">
        <v>402740000</v>
      </c>
      <c r="CM9586">
        <v>769980000</v>
      </c>
      <c r="CN9586">
        <v>412640000</v>
      </c>
      <c r="CO9586">
        <v>710750000</v>
      </c>
      <c r="CP9586">
        <v>309580000</v>
      </c>
      <c r="CQ9586">
        <v>0</v>
      </c>
      <c r="CR9586">
        <v>306170000</v>
      </c>
      <c r="CS9586">
        <v>383040000</v>
      </c>
      <c r="CT9586">
        <v>317120000</v>
      </c>
      <c r="CU9586">
        <v>594480000</v>
      </c>
      <c r="CV9586">
        <v>250310000</v>
      </c>
      <c r="CW9586">
        <v>297760000</v>
      </c>
      <c r="CX9586">
        <v>402740000</v>
      </c>
      <c r="CY9586">
        <v>0</v>
      </c>
      <c r="CZ9586">
        <v>0</v>
      </c>
      <c r="DA9586">
        <v>769980000</v>
      </c>
      <c r="DB9586">
        <v>0</v>
      </c>
      <c r="DC9586">
        <v>0</v>
      </c>
      <c r="DD9586">
        <v>412640000</v>
      </c>
      <c r="DE9586">
        <v>0</v>
      </c>
      <c r="DF9586">
        <v>0</v>
      </c>
      <c r="DG9586">
        <v>710750000</v>
      </c>
      <c r="DH9586">
        <v>0</v>
      </c>
      <c r="DI9586">
        <v>0</v>
      </c>
      <c r="DJ9586">
        <v>309580000</v>
      </c>
      <c r="DK9586">
        <v>0</v>
      </c>
      <c r="DL9586">
        <v>0</v>
      </c>
      <c r="DM9586">
        <v>0</v>
      </c>
      <c r="DN9586">
        <v>0</v>
      </c>
      <c r="DO9586">
        <v>0</v>
      </c>
      <c r="DP9586">
        <v>306170000</v>
      </c>
      <c r="DQ9586">
        <v>0</v>
      </c>
      <c r="DR9586">
        <v>0</v>
      </c>
      <c r="DS9586">
        <v>383040000</v>
      </c>
      <c r="DT9586">
        <v>0</v>
      </c>
      <c r="DU9586">
        <v>0</v>
      </c>
      <c r="DV9586">
        <v>317120000</v>
      </c>
      <c r="DW9586">
        <v>0</v>
      </c>
      <c r="DX9586">
        <v>0</v>
      </c>
      <c r="DY9586">
        <v>594480000</v>
      </c>
      <c r="DZ9586">
        <v>0</v>
      </c>
      <c r="EA9586">
        <v>0</v>
      </c>
      <c r="EB9586">
        <v>250310000</v>
      </c>
      <c r="EC9586">
        <v>0</v>
      </c>
      <c r="ED9586">
        <v>0</v>
      </c>
      <c r="EE9586">
        <v>297760000</v>
      </c>
      <c r="EF9586">
        <v>0</v>
      </c>
      <c r="EG9586">
        <v>0</v>
      </c>
      <c r="EJ9586">
        <v>9580</v>
      </c>
      <c r="EK9586" t="s">
        <v>58714</v>
      </c>
      <c r="EL9586" t="s">
        <v>58779</v>
      </c>
      <c r="EM9586">
        <v>240</v>
      </c>
      <c r="EN9586">
        <v>1803</v>
      </c>
      <c r="EO9586">
        <v>2057</v>
      </c>
      <c r="EP9586" t="s">
        <v>58780</v>
      </c>
      <c r="EQ9586" t="s">
        <v>58781</v>
      </c>
      <c r="ER9586">
        <v>21812</v>
      </c>
      <c r="ES9586">
        <v>38030</v>
      </c>
      <c r="ET9586" t="s">
        <v>189</v>
      </c>
      <c r="EU9586">
        <v>97168</v>
      </c>
      <c r="EV9586">
        <v>21801</v>
      </c>
      <c r="EW9586">
        <v>38007</v>
      </c>
      <c r="EX9586" t="s">
        <v>217</v>
      </c>
      <c r="EY9586">
        <v>97912</v>
      </c>
      <c r="EZ9586">
        <v>21801</v>
      </c>
      <c r="FA9586">
        <v>38007</v>
      </c>
      <c r="FB9586" t="s">
        <v>217</v>
      </c>
      <c r="FC9586">
        <v>97912</v>
      </c>
    </row>
    <row r="9587" spans="1:159" x14ac:dyDescent="0.25">
      <c r="A9587" t="s">
        <v>58717</v>
      </c>
      <c r="B9587" t="s">
        <v>24012</v>
      </c>
      <c r="C9587" t="s">
        <v>58718</v>
      </c>
      <c r="D9587" t="s">
        <v>58708</v>
      </c>
      <c r="E9587" t="s">
        <v>58709</v>
      </c>
      <c r="F9587" t="s">
        <v>58710</v>
      </c>
      <c r="H9587">
        <v>0.99796200000000002</v>
      </c>
      <c r="I9587">
        <v>27.454699999999999</v>
      </c>
      <c r="J9587" s="1">
        <v>2.5111300000000001E-107</v>
      </c>
      <c r="K9587">
        <v>153.25</v>
      </c>
      <c r="L9587">
        <v>139.21</v>
      </c>
      <c r="M9587">
        <v>153.25</v>
      </c>
      <c r="N9587">
        <v>0.70525099999999996</v>
      </c>
      <c r="O9587">
        <v>4.9859200000000001</v>
      </c>
      <c r="P9587" s="1">
        <v>3.2657700000000002E-16</v>
      </c>
      <c r="Q9587">
        <v>59.9</v>
      </c>
      <c r="R9587">
        <v>0.72907200000000005</v>
      </c>
      <c r="S9587">
        <v>6.9421600000000003</v>
      </c>
      <c r="T9587" s="1">
        <v>5.96295E-9</v>
      </c>
      <c r="U9587">
        <v>69.03</v>
      </c>
      <c r="V9587">
        <v>0.57525499999999996</v>
      </c>
      <c r="W9587">
        <v>1.1000099999999999</v>
      </c>
      <c r="X9587" s="1">
        <v>7.91766E-8</v>
      </c>
      <c r="Y9587">
        <v>59.911999999999999</v>
      </c>
      <c r="Z9587">
        <v>0.99796200000000002</v>
      </c>
      <c r="AA9587">
        <v>27.454699999999999</v>
      </c>
      <c r="AB9587" s="1">
        <v>2.5111300000000001E-107</v>
      </c>
      <c r="AC9587">
        <v>153.25</v>
      </c>
      <c r="AD9587">
        <v>0.888073</v>
      </c>
      <c r="AE9587">
        <v>9.2275399999999994</v>
      </c>
      <c r="AF9587" s="1">
        <v>4.8592899999999997E-72</v>
      </c>
      <c r="AG9587">
        <v>123.95</v>
      </c>
      <c r="AH9587">
        <v>0.74639200000000006</v>
      </c>
      <c r="AI9587">
        <v>6.3487900000000002</v>
      </c>
      <c r="AJ9587" s="1">
        <v>3.8537199999999998E-6</v>
      </c>
      <c r="AK9587">
        <v>51.463000000000001</v>
      </c>
      <c r="AL9587">
        <v>0.71866099999999999</v>
      </c>
      <c r="AM9587">
        <v>6.0268300000000004</v>
      </c>
      <c r="AN9587" s="1">
        <v>5.04011E-16</v>
      </c>
      <c r="AO9587">
        <v>58.097999999999999</v>
      </c>
      <c r="AP9587">
        <v>0.76895599999999997</v>
      </c>
      <c r="AQ9587">
        <v>6.9636899999999997</v>
      </c>
      <c r="AR9587" s="1">
        <v>6.3157000000000001E-8</v>
      </c>
      <c r="AS9587">
        <v>61.167000000000002</v>
      </c>
      <c r="AT9587">
        <v>0.54302899999999998</v>
      </c>
      <c r="AU9587">
        <v>1.72357</v>
      </c>
      <c r="AV9587" s="1">
        <v>1.02318E-11</v>
      </c>
      <c r="AW9587">
        <v>57.106000000000002</v>
      </c>
      <c r="AX9587">
        <v>0.95217799999999997</v>
      </c>
      <c r="AY9587">
        <v>12.674899999999999</v>
      </c>
      <c r="AZ9587" s="1">
        <v>1.2871600000000001E-62</v>
      </c>
      <c r="BA9587">
        <v>115.57</v>
      </c>
      <c r="BB9587">
        <v>0.83434299999999995</v>
      </c>
      <c r="BC9587">
        <v>7.7454299999999998</v>
      </c>
      <c r="BD9587" s="1">
        <v>3.1218900000000002E-31</v>
      </c>
      <c r="BE9587">
        <v>71.176000000000002</v>
      </c>
      <c r="BF9587">
        <v>0.61678299999999997</v>
      </c>
      <c r="BG9587">
        <v>0</v>
      </c>
      <c r="BH9587" s="1">
        <v>2.8717099999999998E-6</v>
      </c>
      <c r="BI9587">
        <v>53.033999999999999</v>
      </c>
      <c r="BK9587" t="s">
        <v>1357</v>
      </c>
      <c r="BL9587" t="s">
        <v>165</v>
      </c>
      <c r="BM9587" t="s">
        <v>58782</v>
      </c>
      <c r="BN9587" t="s">
        <v>58783</v>
      </c>
      <c r="BO9587" t="s">
        <v>2343</v>
      </c>
      <c r="BP9587" t="s">
        <v>58784</v>
      </c>
      <c r="BQ9587" t="s">
        <v>58785</v>
      </c>
      <c r="BR9587">
        <v>9</v>
      </c>
      <c r="BS9587">
        <v>2</v>
      </c>
      <c r="BT9587">
        <v>-0.73155999999999999</v>
      </c>
      <c r="BU9587" t="s">
        <v>199</v>
      </c>
      <c r="BV9587" t="s">
        <v>199</v>
      </c>
      <c r="BW9587" t="s">
        <v>199</v>
      </c>
      <c r="BX9587" t="s">
        <v>199</v>
      </c>
      <c r="BY9587" t="s">
        <v>199</v>
      </c>
      <c r="BZ9587" t="s">
        <v>199</v>
      </c>
      <c r="CA9587" t="s">
        <v>199</v>
      </c>
      <c r="CB9587" t="s">
        <v>199</v>
      </c>
      <c r="CC9587" t="s">
        <v>199</v>
      </c>
      <c r="CD9587" t="s">
        <v>199</v>
      </c>
      <c r="CE9587" t="s">
        <v>199</v>
      </c>
      <c r="CF9587" t="s">
        <v>199</v>
      </c>
      <c r="CG9587">
        <v>6284100000</v>
      </c>
      <c r="CH9587">
        <v>5095400000</v>
      </c>
      <c r="CI9587">
        <v>336890000</v>
      </c>
      <c r="CJ9587">
        <v>851830000</v>
      </c>
      <c r="CK9587">
        <v>9.2248999999999999</v>
      </c>
      <c r="CL9587">
        <v>0</v>
      </c>
      <c r="CM9587">
        <v>131550000</v>
      </c>
      <c r="CN9587">
        <v>0</v>
      </c>
      <c r="CO9587">
        <v>3539300000</v>
      </c>
      <c r="CP9587">
        <v>1813400000</v>
      </c>
      <c r="CQ9587">
        <v>29881000</v>
      </c>
      <c r="CR9587">
        <v>0</v>
      </c>
      <c r="CS9587">
        <v>67349000</v>
      </c>
      <c r="CT9587">
        <v>0</v>
      </c>
      <c r="CU9587">
        <v>125500000</v>
      </c>
      <c r="CV9587">
        <v>0</v>
      </c>
      <c r="CW9587">
        <v>60809000</v>
      </c>
      <c r="CX9587">
        <v>0</v>
      </c>
      <c r="CY9587">
        <v>0</v>
      </c>
      <c r="CZ9587">
        <v>0</v>
      </c>
      <c r="DA9587">
        <v>0</v>
      </c>
      <c r="DB9587">
        <v>59653000</v>
      </c>
      <c r="DC9587">
        <v>71900000</v>
      </c>
      <c r="DD9587">
        <v>0</v>
      </c>
      <c r="DE9587">
        <v>0</v>
      </c>
      <c r="DF9587">
        <v>0</v>
      </c>
      <c r="DG9587">
        <v>3320500000</v>
      </c>
      <c r="DH9587">
        <v>82328000</v>
      </c>
      <c r="DI9587">
        <v>136500000</v>
      </c>
      <c r="DJ9587">
        <v>1774900000</v>
      </c>
      <c r="DK9587">
        <v>38544000</v>
      </c>
      <c r="DL9587">
        <v>0</v>
      </c>
      <c r="DM9587">
        <v>0</v>
      </c>
      <c r="DN9587">
        <v>29881000</v>
      </c>
      <c r="DO9587">
        <v>0</v>
      </c>
      <c r="DP9587">
        <v>0</v>
      </c>
      <c r="DQ9587">
        <v>0</v>
      </c>
      <c r="DR9587">
        <v>0</v>
      </c>
      <c r="DS9587">
        <v>0</v>
      </c>
      <c r="DT9587">
        <v>28422000</v>
      </c>
      <c r="DU9587">
        <v>38927000</v>
      </c>
      <c r="DV9587">
        <v>0</v>
      </c>
      <c r="DW9587">
        <v>0</v>
      </c>
      <c r="DX9587">
        <v>0</v>
      </c>
      <c r="DY9587">
        <v>0</v>
      </c>
      <c r="DZ9587">
        <v>27427000</v>
      </c>
      <c r="EA9587">
        <v>98069000</v>
      </c>
      <c r="EB9587">
        <v>0</v>
      </c>
      <c r="EC9587">
        <v>0</v>
      </c>
      <c r="ED9587">
        <v>0</v>
      </c>
      <c r="EE9587">
        <v>0</v>
      </c>
      <c r="EF9587">
        <v>34154000</v>
      </c>
      <c r="EG9587">
        <v>26655000</v>
      </c>
      <c r="EJ9587">
        <v>9581</v>
      </c>
      <c r="EK9587" t="s">
        <v>58722</v>
      </c>
      <c r="EL9587" t="s">
        <v>7240</v>
      </c>
      <c r="EM9587">
        <v>116</v>
      </c>
      <c r="EN9587">
        <v>1949</v>
      </c>
      <c r="EO9587" t="s">
        <v>58786</v>
      </c>
      <c r="EP9587" t="s">
        <v>58787</v>
      </c>
      <c r="EQ9587" t="s">
        <v>58788</v>
      </c>
      <c r="ER9587">
        <v>23400</v>
      </c>
      <c r="ES9587">
        <v>40806</v>
      </c>
      <c r="ET9587" t="s">
        <v>171</v>
      </c>
      <c r="EU9587">
        <v>89622</v>
      </c>
      <c r="EV9587">
        <v>23400</v>
      </c>
      <c r="EW9587">
        <v>40806</v>
      </c>
      <c r="EX9587" t="s">
        <v>171</v>
      </c>
      <c r="EY9587">
        <v>89622</v>
      </c>
      <c r="EZ9587">
        <v>23400</v>
      </c>
      <c r="FA9587">
        <v>40806</v>
      </c>
      <c r="FB9587" t="s">
        <v>171</v>
      </c>
      <c r="FC9587">
        <v>89622</v>
      </c>
    </row>
    <row r="9588" spans="1:159" x14ac:dyDescent="0.25">
      <c r="A9588" t="s">
        <v>58717</v>
      </c>
      <c r="B9588" t="s">
        <v>58789</v>
      </c>
      <c r="C9588" t="s">
        <v>58718</v>
      </c>
      <c r="D9588" t="s">
        <v>58708</v>
      </c>
      <c r="E9588" t="s">
        <v>58709</v>
      </c>
      <c r="F9588" t="s">
        <v>58710</v>
      </c>
      <c r="H9588">
        <v>0.97502900000000003</v>
      </c>
      <c r="I9588">
        <v>16.522099999999998</v>
      </c>
      <c r="J9588" s="1">
        <v>9.7203199999999998E-136</v>
      </c>
      <c r="K9588">
        <v>169.25</v>
      </c>
      <c r="L9588">
        <v>155.83000000000001</v>
      </c>
      <c r="M9588">
        <v>56.95</v>
      </c>
      <c r="N9588">
        <v>0.81816900000000004</v>
      </c>
      <c r="O9588">
        <v>6.4933899999999998</v>
      </c>
      <c r="P9588" s="1">
        <v>8.7549899999999995E-120</v>
      </c>
      <c r="Q9588">
        <v>157.52000000000001</v>
      </c>
      <c r="R9588">
        <v>0.78656400000000004</v>
      </c>
      <c r="S9588">
        <v>5.6853199999999999</v>
      </c>
      <c r="T9588" s="1">
        <v>2.8634799999999998E-76</v>
      </c>
      <c r="U9588">
        <v>127.32</v>
      </c>
      <c r="V9588">
        <v>0.79220599999999997</v>
      </c>
      <c r="W9588">
        <v>5.8461699999999999</v>
      </c>
      <c r="X9588" s="1">
        <v>2.1288599999999999E-119</v>
      </c>
      <c r="Y9588">
        <v>158.97999999999999</v>
      </c>
      <c r="Z9588">
        <v>0.88839400000000002</v>
      </c>
      <c r="AA9588">
        <v>12.013</v>
      </c>
      <c r="AB9588" s="1">
        <v>4.37864E-82</v>
      </c>
      <c r="AC9588">
        <v>136.35</v>
      </c>
      <c r="AD9588">
        <v>0.97502900000000003</v>
      </c>
      <c r="AE9588">
        <v>16.522099999999998</v>
      </c>
      <c r="AF9588" s="1">
        <v>1.6208399999999999E-119</v>
      </c>
      <c r="AG9588">
        <v>159.94999999999999</v>
      </c>
      <c r="AH9588">
        <v>0.90577799999999997</v>
      </c>
      <c r="AI9588">
        <v>9.8210599999999992</v>
      </c>
      <c r="AJ9588" s="1">
        <v>1.8837900000000001E-96</v>
      </c>
      <c r="AK9588">
        <v>145</v>
      </c>
      <c r="AL9588">
        <v>0.87711899999999998</v>
      </c>
      <c r="AM9588">
        <v>9.1836199999999995</v>
      </c>
      <c r="AN9588" s="1">
        <v>3.5855199999999999E-76</v>
      </c>
      <c r="AO9588">
        <v>126.14</v>
      </c>
      <c r="AP9588">
        <v>0.93650900000000004</v>
      </c>
      <c r="AQ9588">
        <v>11.7829</v>
      </c>
      <c r="AR9588" s="1">
        <v>1.1950600000000001E-96</v>
      </c>
      <c r="AS9588">
        <v>147.06</v>
      </c>
      <c r="AT9588">
        <v>0.89343399999999995</v>
      </c>
      <c r="AU9588">
        <v>13.2951</v>
      </c>
      <c r="AV9588" s="1">
        <v>2.2661699999999999E-107</v>
      </c>
      <c r="AW9588">
        <v>155.03</v>
      </c>
      <c r="AX9588">
        <v>0.76974900000000002</v>
      </c>
      <c r="AY9588">
        <v>5.2328099999999997</v>
      </c>
      <c r="AZ9588" s="1">
        <v>9.7203199999999998E-136</v>
      </c>
      <c r="BA9588">
        <v>169.25</v>
      </c>
      <c r="BB9588">
        <v>0.761467</v>
      </c>
      <c r="BC9588">
        <v>5.1108399999999996</v>
      </c>
      <c r="BD9588" s="1">
        <v>2.4688999999999999E-76</v>
      </c>
      <c r="BE9588">
        <v>127.97</v>
      </c>
      <c r="BF9588">
        <v>0.911412</v>
      </c>
      <c r="BG9588">
        <v>13.9169</v>
      </c>
      <c r="BH9588" s="1">
        <v>4.3329499999999999E-107</v>
      </c>
      <c r="BI9588">
        <v>153.36000000000001</v>
      </c>
      <c r="BK9588" t="s">
        <v>1357</v>
      </c>
      <c r="BL9588" t="s">
        <v>165</v>
      </c>
      <c r="BM9588" t="s">
        <v>58790</v>
      </c>
      <c r="BN9588" t="s">
        <v>58791</v>
      </c>
      <c r="BO9588" t="s">
        <v>2961</v>
      </c>
      <c r="BP9588" t="s">
        <v>58792</v>
      </c>
      <c r="BQ9588" t="s">
        <v>58793</v>
      </c>
      <c r="BR9588">
        <v>14</v>
      </c>
      <c r="BS9588">
        <v>3</v>
      </c>
      <c r="BT9588">
        <v>-0.60909000000000002</v>
      </c>
      <c r="BU9588" t="s">
        <v>199</v>
      </c>
      <c r="BV9588" t="s">
        <v>199</v>
      </c>
      <c r="BW9588" t="s">
        <v>199</v>
      </c>
      <c r="BX9588" t="s">
        <v>199</v>
      </c>
      <c r="BY9588" t="s">
        <v>199</v>
      </c>
      <c r="BZ9588" t="s">
        <v>199</v>
      </c>
      <c r="CA9588" t="s">
        <v>199</v>
      </c>
      <c r="CB9588" t="s">
        <v>199</v>
      </c>
      <c r="CC9588" t="s">
        <v>199</v>
      </c>
      <c r="CD9588" t="s">
        <v>199</v>
      </c>
      <c r="CE9588" t="s">
        <v>199</v>
      </c>
      <c r="CF9588" t="s">
        <v>199</v>
      </c>
      <c r="CG9588">
        <v>97738000000</v>
      </c>
      <c r="CH9588">
        <v>25224000000</v>
      </c>
      <c r="CI9588">
        <v>71682000000</v>
      </c>
      <c r="CJ9588">
        <v>832300000</v>
      </c>
      <c r="CK9588">
        <v>143.47999999999999</v>
      </c>
      <c r="CL9588">
        <v>4963500000</v>
      </c>
      <c r="CM9588">
        <v>4743700000</v>
      </c>
      <c r="CN9588">
        <v>5780400000</v>
      </c>
      <c r="CO9588">
        <v>1340600000</v>
      </c>
      <c r="CP9588">
        <v>5289800000</v>
      </c>
      <c r="CQ9588">
        <v>6289900000</v>
      </c>
      <c r="CR9588">
        <v>5854200000</v>
      </c>
      <c r="CS9588">
        <v>6988200000</v>
      </c>
      <c r="CT9588">
        <v>5982600000</v>
      </c>
      <c r="CU9588">
        <v>5302300000</v>
      </c>
      <c r="CV9588">
        <v>5783100000</v>
      </c>
      <c r="CW9588">
        <v>6526800000</v>
      </c>
      <c r="CX9588">
        <v>0</v>
      </c>
      <c r="CY9588">
        <v>4941300000</v>
      </c>
      <c r="CZ9588">
        <v>22135000</v>
      </c>
      <c r="DA9588">
        <v>430060000</v>
      </c>
      <c r="DB9588">
        <v>4210400000</v>
      </c>
      <c r="DC9588">
        <v>103300000</v>
      </c>
      <c r="DD9588">
        <v>650330000</v>
      </c>
      <c r="DE9588">
        <v>5130100000</v>
      </c>
      <c r="DF9588">
        <v>0</v>
      </c>
      <c r="DG9588">
        <v>1064700000</v>
      </c>
      <c r="DH9588">
        <v>52302000</v>
      </c>
      <c r="DI9588">
        <v>223550000</v>
      </c>
      <c r="DJ9588">
        <v>0</v>
      </c>
      <c r="DK9588">
        <v>5232200000</v>
      </c>
      <c r="DL9588">
        <v>57553000</v>
      </c>
      <c r="DM9588">
        <v>2095500000</v>
      </c>
      <c r="DN9588">
        <v>4142200000</v>
      </c>
      <c r="DO9588">
        <v>52123000</v>
      </c>
      <c r="DP9588">
        <v>652530000</v>
      </c>
      <c r="DQ9588">
        <v>5164100000</v>
      </c>
      <c r="DR9588">
        <v>37546000</v>
      </c>
      <c r="DS9588">
        <v>1554200000</v>
      </c>
      <c r="DT9588">
        <v>5405100000</v>
      </c>
      <c r="DU9588">
        <v>28949000</v>
      </c>
      <c r="DV9588">
        <v>1033400000</v>
      </c>
      <c r="DW9588">
        <v>4868500000</v>
      </c>
      <c r="DX9588">
        <v>80729000</v>
      </c>
      <c r="DY9588">
        <v>0</v>
      </c>
      <c r="DZ9588">
        <v>5233400000</v>
      </c>
      <c r="EA9588">
        <v>68876000</v>
      </c>
      <c r="EB9588">
        <v>1215800000</v>
      </c>
      <c r="EC9588">
        <v>4489700000</v>
      </c>
      <c r="ED9588">
        <v>77682000</v>
      </c>
      <c r="EE9588">
        <v>1533100000</v>
      </c>
      <c r="EF9588">
        <v>4913900000</v>
      </c>
      <c r="EG9588">
        <v>79856000</v>
      </c>
      <c r="EJ9588">
        <v>9582</v>
      </c>
      <c r="EK9588" t="s">
        <v>58722</v>
      </c>
      <c r="EL9588" t="s">
        <v>5229</v>
      </c>
      <c r="EM9588">
        <v>121</v>
      </c>
      <c r="EN9588">
        <v>1949</v>
      </c>
      <c r="EO9588" t="s">
        <v>58786</v>
      </c>
      <c r="EP9588" t="s">
        <v>58794</v>
      </c>
      <c r="EQ9588" t="s">
        <v>58795</v>
      </c>
      <c r="ER9588">
        <v>23409</v>
      </c>
      <c r="ES9588">
        <v>40861</v>
      </c>
      <c r="ET9588" t="s">
        <v>299</v>
      </c>
      <c r="EU9588">
        <v>86102</v>
      </c>
      <c r="EV9588">
        <v>23362</v>
      </c>
      <c r="EW9588">
        <v>40543</v>
      </c>
      <c r="EX9588" t="s">
        <v>217</v>
      </c>
      <c r="EY9588">
        <v>73436</v>
      </c>
      <c r="EZ9588">
        <v>23362</v>
      </c>
      <c r="FA9588">
        <v>40543</v>
      </c>
      <c r="FB9588" t="s">
        <v>217</v>
      </c>
      <c r="FC9588">
        <v>73436</v>
      </c>
    </row>
    <row r="9589" spans="1:159" x14ac:dyDescent="0.25">
      <c r="A9589" t="s">
        <v>58717</v>
      </c>
      <c r="B9589" t="s">
        <v>10265</v>
      </c>
      <c r="C9589" t="s">
        <v>58718</v>
      </c>
      <c r="D9589" t="s">
        <v>58708</v>
      </c>
      <c r="E9589" t="s">
        <v>58709</v>
      </c>
      <c r="F9589" t="s">
        <v>58710</v>
      </c>
      <c r="H9589">
        <v>0.99807100000000004</v>
      </c>
      <c r="I9589">
        <v>28.284700000000001</v>
      </c>
      <c r="J9589" s="1">
        <v>8.1250700000000004E-120</v>
      </c>
      <c r="K9589">
        <v>161.51</v>
      </c>
      <c r="L9589">
        <v>158.97999999999999</v>
      </c>
      <c r="M9589">
        <v>56.95</v>
      </c>
      <c r="N9589">
        <v>0.972862</v>
      </c>
      <c r="O9589">
        <v>12.1454</v>
      </c>
      <c r="P9589" s="1">
        <v>3.2657700000000002E-16</v>
      </c>
      <c r="Q9589">
        <v>77.641000000000005</v>
      </c>
      <c r="R9589">
        <v>0.97505900000000001</v>
      </c>
      <c r="S9589">
        <v>16.0351</v>
      </c>
      <c r="T9589" s="1">
        <v>2.8321000000000001E-18</v>
      </c>
      <c r="U9589">
        <v>86.006</v>
      </c>
      <c r="V9589">
        <v>0.73916199999999999</v>
      </c>
      <c r="W9589">
        <v>4.3243200000000002</v>
      </c>
      <c r="X9589" s="1">
        <v>7.91766E-8</v>
      </c>
      <c r="Y9589">
        <v>59.911999999999999</v>
      </c>
      <c r="Z9589">
        <v>0.91793199999999997</v>
      </c>
      <c r="AA9589">
        <v>10.3733</v>
      </c>
      <c r="AB9589" s="1">
        <v>8.1250700000000004E-120</v>
      </c>
      <c r="AC9589">
        <v>161.51</v>
      </c>
      <c r="AD9589">
        <v>0.99807100000000004</v>
      </c>
      <c r="AE9589">
        <v>28.284700000000001</v>
      </c>
      <c r="AF9589" s="1">
        <v>3.3079499999999999E-10</v>
      </c>
      <c r="AG9589">
        <v>56.95</v>
      </c>
      <c r="AH9589">
        <v>0.92799900000000002</v>
      </c>
      <c r="AI9589">
        <v>7.1227999999999998</v>
      </c>
      <c r="AJ9589" s="1">
        <v>4.4488599999999996E-6</v>
      </c>
      <c r="AK9589">
        <v>49.25</v>
      </c>
      <c r="AL9589">
        <v>0.98610900000000001</v>
      </c>
      <c r="AM9589">
        <v>18.553799999999999</v>
      </c>
      <c r="AN9589" s="1">
        <v>4.4202199999999999E-77</v>
      </c>
      <c r="AO9589">
        <v>129.62</v>
      </c>
      <c r="AP9589">
        <v>0.97009999999999996</v>
      </c>
      <c r="AQ9589">
        <v>15.2902</v>
      </c>
      <c r="AR9589" s="1">
        <v>4.3322100000000001E-41</v>
      </c>
      <c r="AS9589">
        <v>102.58</v>
      </c>
      <c r="AT9589">
        <v>0.98693299999999995</v>
      </c>
      <c r="AU9589">
        <v>19.950800000000001</v>
      </c>
      <c r="AV9589" s="1">
        <v>1.11457E-8</v>
      </c>
      <c r="AW9589">
        <v>59.814</v>
      </c>
      <c r="AX9589">
        <v>0.991124</v>
      </c>
      <c r="AY9589">
        <v>17.4754</v>
      </c>
      <c r="AZ9589" s="1">
        <v>1.2871600000000001E-62</v>
      </c>
      <c r="BA9589">
        <v>115.57</v>
      </c>
      <c r="BB9589">
        <v>0.99485000000000001</v>
      </c>
      <c r="BC9589">
        <v>22.252800000000001</v>
      </c>
      <c r="BD9589" s="1">
        <v>4.3322100000000001E-41</v>
      </c>
      <c r="BE9589">
        <v>102.58</v>
      </c>
      <c r="BF9589">
        <v>0.98549900000000001</v>
      </c>
      <c r="BG9589">
        <v>18.2928</v>
      </c>
      <c r="BH9589" s="1">
        <v>4.1895500000000001E-13</v>
      </c>
      <c r="BI9589">
        <v>78.236000000000004</v>
      </c>
      <c r="BK9589" t="s">
        <v>1357</v>
      </c>
      <c r="BL9589" t="s">
        <v>165</v>
      </c>
      <c r="BM9589" t="s">
        <v>58796</v>
      </c>
      <c r="BN9589" t="s">
        <v>58797</v>
      </c>
      <c r="BO9589" t="s">
        <v>724</v>
      </c>
      <c r="BP9589" t="s">
        <v>58792</v>
      </c>
      <c r="BQ9589" t="s">
        <v>58793</v>
      </c>
      <c r="BR9589">
        <v>16</v>
      </c>
      <c r="BS9589">
        <v>3</v>
      </c>
      <c r="BT9589">
        <v>-0.60909000000000002</v>
      </c>
      <c r="BU9589" t="s">
        <v>199</v>
      </c>
      <c r="BV9589" t="s">
        <v>199</v>
      </c>
      <c r="BW9589" t="s">
        <v>199</v>
      </c>
      <c r="BX9589" t="s">
        <v>199</v>
      </c>
      <c r="BY9589" t="s">
        <v>199</v>
      </c>
      <c r="BZ9589" t="s">
        <v>199</v>
      </c>
      <c r="CA9589" t="s">
        <v>199</v>
      </c>
      <c r="CB9589" t="s">
        <v>199</v>
      </c>
      <c r="CC9589" t="s">
        <v>199</v>
      </c>
      <c r="CD9589" t="s">
        <v>199</v>
      </c>
      <c r="CE9589" t="s">
        <v>199</v>
      </c>
      <c r="CF9589" t="s">
        <v>199</v>
      </c>
      <c r="CG9589">
        <v>42382000000</v>
      </c>
      <c r="CH9589">
        <v>17181000000</v>
      </c>
      <c r="CI9589">
        <v>23864000000</v>
      </c>
      <c r="CJ9589">
        <v>1336900000</v>
      </c>
      <c r="CK9589">
        <v>62.215000000000003</v>
      </c>
      <c r="CL9589">
        <v>2056700000</v>
      </c>
      <c r="CM9589">
        <v>3549200000</v>
      </c>
      <c r="CN9589">
        <v>52356000</v>
      </c>
      <c r="CO9589">
        <v>4192400000</v>
      </c>
      <c r="CP9589">
        <v>57553000</v>
      </c>
      <c r="CQ9589">
        <v>52123000</v>
      </c>
      <c r="CR9589">
        <v>2083600000</v>
      </c>
      <c r="CS9589">
        <v>60495000</v>
      </c>
      <c r="CT9589">
        <v>1720900000</v>
      </c>
      <c r="CU9589">
        <v>4964800000</v>
      </c>
      <c r="CV9589">
        <v>77682000</v>
      </c>
      <c r="CW9589">
        <v>2860000000</v>
      </c>
      <c r="CX9589">
        <v>0</v>
      </c>
      <c r="CY9589">
        <v>1985900000</v>
      </c>
      <c r="CZ9589">
        <v>70729000</v>
      </c>
      <c r="DA9589">
        <v>1677500000</v>
      </c>
      <c r="DB9589">
        <v>1768500000</v>
      </c>
      <c r="DC9589">
        <v>103300000</v>
      </c>
      <c r="DD9589">
        <v>0</v>
      </c>
      <c r="DE9589">
        <v>0</v>
      </c>
      <c r="DF9589">
        <v>52356000</v>
      </c>
      <c r="DG9589">
        <v>0</v>
      </c>
      <c r="DH9589">
        <v>3968900000</v>
      </c>
      <c r="DI9589">
        <v>223550000</v>
      </c>
      <c r="DJ9589">
        <v>0</v>
      </c>
      <c r="DK9589">
        <v>0</v>
      </c>
      <c r="DL9589">
        <v>57553000</v>
      </c>
      <c r="DM9589">
        <v>0</v>
      </c>
      <c r="DN9589">
        <v>0</v>
      </c>
      <c r="DO9589">
        <v>52123000</v>
      </c>
      <c r="DP9589">
        <v>0</v>
      </c>
      <c r="DQ9589">
        <v>2046000000</v>
      </c>
      <c r="DR9589">
        <v>37546000</v>
      </c>
      <c r="DS9589">
        <v>0</v>
      </c>
      <c r="DT9589">
        <v>0</v>
      </c>
      <c r="DU9589">
        <v>60495000</v>
      </c>
      <c r="DV9589">
        <v>1640100000</v>
      </c>
      <c r="DW9589">
        <v>0</v>
      </c>
      <c r="DX9589">
        <v>80729000</v>
      </c>
      <c r="DY9589">
        <v>1433000000</v>
      </c>
      <c r="DZ9589">
        <v>3462900000</v>
      </c>
      <c r="EA9589">
        <v>68876000</v>
      </c>
      <c r="EB9589">
        <v>0</v>
      </c>
      <c r="EC9589">
        <v>0</v>
      </c>
      <c r="ED9589">
        <v>77682000</v>
      </c>
      <c r="EE9589">
        <v>0</v>
      </c>
      <c r="EF9589">
        <v>2780200000</v>
      </c>
      <c r="EG9589">
        <v>79856000</v>
      </c>
      <c r="EJ9589">
        <v>9583</v>
      </c>
      <c r="EK9589" t="s">
        <v>58722</v>
      </c>
      <c r="EL9589" t="s">
        <v>42741</v>
      </c>
      <c r="EM9589">
        <v>123</v>
      </c>
      <c r="EN9589">
        <v>1949</v>
      </c>
      <c r="EO9589" t="s">
        <v>58786</v>
      </c>
      <c r="EP9589" t="s">
        <v>58798</v>
      </c>
      <c r="EQ9589" t="s">
        <v>58799</v>
      </c>
      <c r="ER9589">
        <v>23409</v>
      </c>
      <c r="ES9589">
        <v>40861</v>
      </c>
      <c r="ET9589" t="s">
        <v>299</v>
      </c>
      <c r="EU9589">
        <v>86102</v>
      </c>
      <c r="EV9589">
        <v>23359</v>
      </c>
      <c r="EW9589">
        <v>40520</v>
      </c>
      <c r="EX9589" t="s">
        <v>171</v>
      </c>
      <c r="EY9589">
        <v>76416</v>
      </c>
      <c r="EZ9589">
        <v>23359</v>
      </c>
      <c r="FA9589">
        <v>40520</v>
      </c>
      <c r="FB9589" t="s">
        <v>171</v>
      </c>
      <c r="FC9589">
        <v>76416</v>
      </c>
    </row>
    <row r="9590" spans="1:159" x14ac:dyDescent="0.25">
      <c r="A9590" t="s">
        <v>58717</v>
      </c>
      <c r="B9590" t="s">
        <v>14072</v>
      </c>
      <c r="C9590" t="s">
        <v>58718</v>
      </c>
      <c r="D9590" t="s">
        <v>58708</v>
      </c>
      <c r="E9590" t="s">
        <v>58709</v>
      </c>
      <c r="F9590" t="s">
        <v>58710</v>
      </c>
      <c r="H9590">
        <v>1</v>
      </c>
      <c r="I9590">
        <v>75.849400000000003</v>
      </c>
      <c r="J9590" s="1">
        <v>1.1787400000000001E-61</v>
      </c>
      <c r="K9590">
        <v>164.11</v>
      </c>
      <c r="L9590">
        <v>129.86000000000001</v>
      </c>
      <c r="M9590">
        <v>129.34</v>
      </c>
      <c r="N9590">
        <v>0.99994099999999997</v>
      </c>
      <c r="O9590">
        <v>42.300699999999999</v>
      </c>
      <c r="P9590" s="1">
        <v>2.0642600000000001E-5</v>
      </c>
      <c r="Q9590">
        <v>79.492000000000004</v>
      </c>
      <c r="R9590">
        <v>0.99999700000000002</v>
      </c>
      <c r="S9590">
        <v>55.590600000000002</v>
      </c>
      <c r="T9590" s="1">
        <v>5.1248499999999997E-6</v>
      </c>
      <c r="U9590">
        <v>85.844999999999999</v>
      </c>
      <c r="V9590">
        <v>1</v>
      </c>
      <c r="W9590">
        <v>68.998199999999997</v>
      </c>
      <c r="X9590" s="1">
        <v>7.0815299999999997E-15</v>
      </c>
      <c r="Y9590">
        <v>117.79</v>
      </c>
      <c r="Z9590">
        <v>1</v>
      </c>
      <c r="AA9590">
        <v>89.644999999999996</v>
      </c>
      <c r="AB9590" s="1">
        <v>1.1787400000000001E-61</v>
      </c>
      <c r="AC9590">
        <v>164.11</v>
      </c>
      <c r="AD9590">
        <v>0.99995999999999996</v>
      </c>
      <c r="AE9590">
        <v>43.944699999999997</v>
      </c>
      <c r="AF9590" s="1">
        <v>5.4151200000000003E-11</v>
      </c>
      <c r="AG9590">
        <v>100.38</v>
      </c>
      <c r="AH9590">
        <v>0.98737299999999995</v>
      </c>
      <c r="AI9590">
        <v>18.931999999999999</v>
      </c>
      <c r="AJ9590">
        <v>2.73377E-3</v>
      </c>
      <c r="AK9590">
        <v>50.353999999999999</v>
      </c>
      <c r="AL9590">
        <v>1</v>
      </c>
      <c r="AM9590">
        <v>72.244299999999996</v>
      </c>
      <c r="AN9590" s="1">
        <v>2.2882200000000001E-25</v>
      </c>
      <c r="AO9590">
        <v>140.13999999999999</v>
      </c>
      <c r="AP9590">
        <v>0.99991099999999999</v>
      </c>
      <c r="AQ9590">
        <v>40.487699999999997</v>
      </c>
      <c r="AR9590" s="1">
        <v>1.1913200000000001E-17</v>
      </c>
      <c r="AS9590">
        <v>122.46</v>
      </c>
      <c r="AT9590">
        <v>0.99995299999999998</v>
      </c>
      <c r="AU9590">
        <v>43.289299999999997</v>
      </c>
      <c r="AV9590" s="1">
        <v>1.41376E-5</v>
      </c>
      <c r="AW9590">
        <v>81.564999999999998</v>
      </c>
      <c r="AX9590">
        <v>1</v>
      </c>
      <c r="AY9590">
        <v>75.072100000000006</v>
      </c>
      <c r="AZ9590" s="1">
        <v>1.2694700000000001E-18</v>
      </c>
      <c r="BA9590">
        <v>128.85</v>
      </c>
      <c r="BB9590">
        <v>1</v>
      </c>
      <c r="BC9590">
        <v>82.487399999999994</v>
      </c>
      <c r="BD9590" s="1">
        <v>1.7248599999999999E-17</v>
      </c>
      <c r="BE9590">
        <v>120.57</v>
      </c>
      <c r="BF9590">
        <v>1</v>
      </c>
      <c r="BG9590">
        <v>75.849400000000003</v>
      </c>
      <c r="BH9590" s="1">
        <v>1.0710299999999999E-18</v>
      </c>
      <c r="BI9590">
        <v>129.34</v>
      </c>
      <c r="BK9590">
        <v>1</v>
      </c>
      <c r="BL9590" t="s">
        <v>165</v>
      </c>
      <c r="BM9590" t="s">
        <v>58800</v>
      </c>
      <c r="BN9590" t="s">
        <v>58801</v>
      </c>
      <c r="BO9590" t="s">
        <v>1676</v>
      </c>
      <c r="BP9590" t="s">
        <v>58802</v>
      </c>
      <c r="BQ9590" t="s">
        <v>58803</v>
      </c>
      <c r="BR9590">
        <v>9</v>
      </c>
      <c r="BS9590">
        <v>2</v>
      </c>
      <c r="BT9590">
        <v>-0.35143000000000002</v>
      </c>
      <c r="BU9590" t="s">
        <v>199</v>
      </c>
      <c r="BV9590" t="s">
        <v>199</v>
      </c>
      <c r="BW9590" t="s">
        <v>199</v>
      </c>
      <c r="BX9590" t="s">
        <v>199</v>
      </c>
      <c r="BY9590" t="s">
        <v>199</v>
      </c>
      <c r="BZ9590" t="s">
        <v>199</v>
      </c>
      <c r="CA9590" t="s">
        <v>199</v>
      </c>
      <c r="CB9590" t="s">
        <v>199</v>
      </c>
      <c r="CC9590" t="s">
        <v>199</v>
      </c>
      <c r="CD9590" t="s">
        <v>199</v>
      </c>
      <c r="CE9590" t="s">
        <v>199</v>
      </c>
      <c r="CF9590" t="s">
        <v>199</v>
      </c>
      <c r="CG9590">
        <v>554400000</v>
      </c>
      <c r="CH9590">
        <v>554400000</v>
      </c>
      <c r="CI9590">
        <v>0</v>
      </c>
      <c r="CJ9590">
        <v>0</v>
      </c>
      <c r="CK9590">
        <v>8.1059000000000001</v>
      </c>
      <c r="CL9590">
        <v>14949000</v>
      </c>
      <c r="CM9590">
        <v>18995000</v>
      </c>
      <c r="CN9590">
        <v>41137000</v>
      </c>
      <c r="CO9590">
        <v>55898000</v>
      </c>
      <c r="CP9590">
        <v>36312000</v>
      </c>
      <c r="CQ9590">
        <v>17688000</v>
      </c>
      <c r="CR9590">
        <v>35902000</v>
      </c>
      <c r="CS9590">
        <v>60063000</v>
      </c>
      <c r="CT9590">
        <v>33010000</v>
      </c>
      <c r="CU9590">
        <v>107440000</v>
      </c>
      <c r="CV9590">
        <v>74434000</v>
      </c>
      <c r="CW9590">
        <v>58572000</v>
      </c>
      <c r="CX9590">
        <v>14949000</v>
      </c>
      <c r="CY9590">
        <v>0</v>
      </c>
      <c r="CZ9590">
        <v>0</v>
      </c>
      <c r="DA9590">
        <v>18995000</v>
      </c>
      <c r="DB9590">
        <v>0</v>
      </c>
      <c r="DC9590">
        <v>0</v>
      </c>
      <c r="DD9590">
        <v>41137000</v>
      </c>
      <c r="DE9590">
        <v>0</v>
      </c>
      <c r="DF9590">
        <v>0</v>
      </c>
      <c r="DG9590">
        <v>55898000</v>
      </c>
      <c r="DH9590">
        <v>0</v>
      </c>
      <c r="DI9590">
        <v>0</v>
      </c>
      <c r="DJ9590">
        <v>36312000</v>
      </c>
      <c r="DK9590">
        <v>0</v>
      </c>
      <c r="DL9590">
        <v>0</v>
      </c>
      <c r="DM9590">
        <v>17688000</v>
      </c>
      <c r="DN9590">
        <v>0</v>
      </c>
      <c r="DO9590">
        <v>0</v>
      </c>
      <c r="DP9590">
        <v>35902000</v>
      </c>
      <c r="DQ9590">
        <v>0</v>
      </c>
      <c r="DR9590">
        <v>0</v>
      </c>
      <c r="DS9590">
        <v>60063000</v>
      </c>
      <c r="DT9590">
        <v>0</v>
      </c>
      <c r="DU9590">
        <v>0</v>
      </c>
      <c r="DV9590">
        <v>33010000</v>
      </c>
      <c r="DW9590">
        <v>0</v>
      </c>
      <c r="DX9590">
        <v>0</v>
      </c>
      <c r="DY9590">
        <v>107440000</v>
      </c>
      <c r="DZ9590">
        <v>0</v>
      </c>
      <c r="EA9590">
        <v>0</v>
      </c>
      <c r="EB9590">
        <v>74434000</v>
      </c>
      <c r="EC9590">
        <v>0</v>
      </c>
      <c r="ED9590">
        <v>0</v>
      </c>
      <c r="EE9590">
        <v>58572000</v>
      </c>
      <c r="EF9590">
        <v>0</v>
      </c>
      <c r="EG9590">
        <v>0</v>
      </c>
      <c r="EJ9590">
        <v>9584</v>
      </c>
      <c r="EK9590" t="s">
        <v>58722</v>
      </c>
      <c r="EL9590" t="s">
        <v>17603</v>
      </c>
      <c r="EM9590">
        <v>214</v>
      </c>
      <c r="EN9590">
        <v>2743</v>
      </c>
      <c r="EO9590">
        <v>3100</v>
      </c>
      <c r="EP9590" t="s">
        <v>58804</v>
      </c>
      <c r="EQ9590" t="s">
        <v>58805</v>
      </c>
      <c r="ER9590">
        <v>31767</v>
      </c>
      <c r="ES9590">
        <v>53813</v>
      </c>
      <c r="ET9590" t="s">
        <v>201</v>
      </c>
      <c r="EU9590">
        <v>77735</v>
      </c>
      <c r="EV9590">
        <v>31757</v>
      </c>
      <c r="EW9590">
        <v>53790</v>
      </c>
      <c r="EX9590" t="s">
        <v>171</v>
      </c>
      <c r="EY9590">
        <v>79956</v>
      </c>
      <c r="EZ9590">
        <v>31757</v>
      </c>
      <c r="FA9590">
        <v>53790</v>
      </c>
      <c r="FB9590" t="s">
        <v>171</v>
      </c>
      <c r="FC9590">
        <v>79956</v>
      </c>
    </row>
    <row r="9591" spans="1:159" x14ac:dyDescent="0.25">
      <c r="A9591" t="s">
        <v>58806</v>
      </c>
      <c r="B9591" t="s">
        <v>58807</v>
      </c>
      <c r="C9591" t="s">
        <v>58808</v>
      </c>
      <c r="D9591" t="s">
        <v>58708</v>
      </c>
      <c r="E9591" t="s">
        <v>58709</v>
      </c>
      <c r="F9591" t="s">
        <v>58710</v>
      </c>
      <c r="H9591">
        <v>0.68055699999999997</v>
      </c>
      <c r="I9591">
        <v>8.0820299999999996</v>
      </c>
      <c r="J9591">
        <v>5.65023E-4</v>
      </c>
      <c r="K9591">
        <v>76.522000000000006</v>
      </c>
      <c r="L9591">
        <v>61.853000000000002</v>
      </c>
      <c r="M9591">
        <v>76.522000000000006</v>
      </c>
      <c r="N9591">
        <v>0</v>
      </c>
      <c r="O9591">
        <v>0</v>
      </c>
      <c r="Q9591" t="s">
        <v>164</v>
      </c>
      <c r="R9591">
        <v>0.68055699999999997</v>
      </c>
      <c r="S9591">
        <v>8.0820299999999996</v>
      </c>
      <c r="T9591">
        <v>5.65023E-4</v>
      </c>
      <c r="U9591">
        <v>76.522000000000006</v>
      </c>
      <c r="V9591">
        <v>0</v>
      </c>
      <c r="W9591">
        <v>0</v>
      </c>
      <c r="Y9591" t="s">
        <v>164</v>
      </c>
      <c r="Z9591">
        <v>0</v>
      </c>
      <c r="AA9591">
        <v>0</v>
      </c>
      <c r="AC9591" t="s">
        <v>164</v>
      </c>
      <c r="AD9591">
        <v>0</v>
      </c>
      <c r="AE9591">
        <v>0</v>
      </c>
      <c r="AG9591" t="s">
        <v>164</v>
      </c>
      <c r="AH9591">
        <v>0</v>
      </c>
      <c r="AI9591">
        <v>0</v>
      </c>
      <c r="AK9591" t="s">
        <v>164</v>
      </c>
      <c r="AL9591">
        <v>0</v>
      </c>
      <c r="AM9591">
        <v>0</v>
      </c>
      <c r="AO9591" t="s">
        <v>164</v>
      </c>
      <c r="AP9591">
        <v>0</v>
      </c>
      <c r="AQ9591">
        <v>0</v>
      </c>
      <c r="AS9591" t="s">
        <v>164</v>
      </c>
      <c r="AT9591">
        <v>0</v>
      </c>
      <c r="AU9591">
        <v>0</v>
      </c>
      <c r="AW9591" t="s">
        <v>164</v>
      </c>
      <c r="AX9591">
        <v>0.241365</v>
      </c>
      <c r="AY9591">
        <v>0</v>
      </c>
      <c r="AZ9591">
        <v>9.7748399999999999E-3</v>
      </c>
      <c r="BA9591">
        <v>51.286000000000001</v>
      </c>
      <c r="BB9591">
        <v>0.247502</v>
      </c>
      <c r="BC9591">
        <v>0</v>
      </c>
      <c r="BD9591">
        <v>3.26194E-2</v>
      </c>
      <c r="BE9591">
        <v>42.843000000000004</v>
      </c>
      <c r="BF9591">
        <v>0</v>
      </c>
      <c r="BG9591">
        <v>0</v>
      </c>
      <c r="BI9591" t="s">
        <v>164</v>
      </c>
      <c r="BK9591">
        <v>1</v>
      </c>
      <c r="BL9591" t="s">
        <v>165</v>
      </c>
      <c r="BM9591" t="s">
        <v>58809</v>
      </c>
      <c r="BN9591" t="s">
        <v>167</v>
      </c>
      <c r="BO9591" t="s">
        <v>536</v>
      </c>
      <c r="BP9591" t="s">
        <v>58810</v>
      </c>
      <c r="BQ9591" t="s">
        <v>58811</v>
      </c>
      <c r="BR9591">
        <v>6</v>
      </c>
      <c r="BS9591">
        <v>2</v>
      </c>
      <c r="BT9591">
        <v>0.56111999999999995</v>
      </c>
      <c r="BU9591" t="s">
        <v>198</v>
      </c>
      <c r="BV9591" t="s">
        <v>199</v>
      </c>
      <c r="BW9591" t="s">
        <v>198</v>
      </c>
      <c r="BX9591" t="s">
        <v>198</v>
      </c>
      <c r="BY9591" t="s">
        <v>198</v>
      </c>
      <c r="BZ9591" t="s">
        <v>198</v>
      </c>
      <c r="CA9591" t="s">
        <v>198</v>
      </c>
      <c r="CB9591" t="s">
        <v>198</v>
      </c>
      <c r="CC9591" t="s">
        <v>198</v>
      </c>
      <c r="CF9591" t="s">
        <v>198</v>
      </c>
      <c r="CG9591">
        <v>256950000</v>
      </c>
      <c r="CH9591">
        <v>256950000</v>
      </c>
      <c r="CI9591">
        <v>0</v>
      </c>
      <c r="CJ9591">
        <v>0</v>
      </c>
      <c r="CK9591" t="s">
        <v>164</v>
      </c>
      <c r="CL9591">
        <v>25087000</v>
      </c>
      <c r="CM9591">
        <v>29633000</v>
      </c>
      <c r="CN9591">
        <v>14083000</v>
      </c>
      <c r="CO9591">
        <v>50151000</v>
      </c>
      <c r="CP9591">
        <v>20923000</v>
      </c>
      <c r="CQ9591">
        <v>17585000</v>
      </c>
      <c r="CR9591">
        <v>19312000</v>
      </c>
      <c r="CS9591">
        <v>27482000</v>
      </c>
      <c r="CT9591">
        <v>28914000</v>
      </c>
      <c r="CU9591">
        <v>0</v>
      </c>
      <c r="CV9591">
        <v>0</v>
      </c>
      <c r="CW9591">
        <v>23781000</v>
      </c>
      <c r="CX9591">
        <v>25087000</v>
      </c>
      <c r="CY9591">
        <v>0</v>
      </c>
      <c r="CZ9591">
        <v>0</v>
      </c>
      <c r="DA9591">
        <v>29633000</v>
      </c>
      <c r="DB9591">
        <v>0</v>
      </c>
      <c r="DC9591">
        <v>0</v>
      </c>
      <c r="DD9591">
        <v>14083000</v>
      </c>
      <c r="DE9591">
        <v>0</v>
      </c>
      <c r="DF9591">
        <v>0</v>
      </c>
      <c r="DG9591">
        <v>50151000</v>
      </c>
      <c r="DH9591">
        <v>0</v>
      </c>
      <c r="DI9591">
        <v>0</v>
      </c>
      <c r="DJ9591">
        <v>20923000</v>
      </c>
      <c r="DK9591">
        <v>0</v>
      </c>
      <c r="DL9591">
        <v>0</v>
      </c>
      <c r="DM9591">
        <v>17585000</v>
      </c>
      <c r="DN9591">
        <v>0</v>
      </c>
      <c r="DO9591">
        <v>0</v>
      </c>
      <c r="DP9591">
        <v>19312000</v>
      </c>
      <c r="DQ9591">
        <v>0</v>
      </c>
      <c r="DR9591">
        <v>0</v>
      </c>
      <c r="DS9591">
        <v>27482000</v>
      </c>
      <c r="DT9591">
        <v>0</v>
      </c>
      <c r="DU9591">
        <v>0</v>
      </c>
      <c r="DV9591">
        <v>28914000</v>
      </c>
      <c r="DW9591">
        <v>0</v>
      </c>
      <c r="DX9591">
        <v>0</v>
      </c>
      <c r="DY9591">
        <v>0</v>
      </c>
      <c r="DZ9591">
        <v>0</v>
      </c>
      <c r="EA9591">
        <v>0</v>
      </c>
      <c r="EB9591">
        <v>0</v>
      </c>
      <c r="EC9591">
        <v>0</v>
      </c>
      <c r="ED9591">
        <v>0</v>
      </c>
      <c r="EE9591">
        <v>23781000</v>
      </c>
      <c r="EF9591">
        <v>0</v>
      </c>
      <c r="EG9591">
        <v>0</v>
      </c>
      <c r="EJ9591">
        <v>9585</v>
      </c>
      <c r="EK9591" t="s">
        <v>58812</v>
      </c>
      <c r="EL9591" t="s">
        <v>58813</v>
      </c>
      <c r="EM9591">
        <v>439</v>
      </c>
      <c r="EN9591" t="s">
        <v>58814</v>
      </c>
      <c r="EO9591" t="s">
        <v>58815</v>
      </c>
      <c r="EP9591" t="s">
        <v>58816</v>
      </c>
      <c r="EQ9591">
        <v>60696</v>
      </c>
      <c r="ER9591">
        <v>36271</v>
      </c>
      <c r="ES9591">
        <v>60696</v>
      </c>
      <c r="ET9591" t="s">
        <v>369</v>
      </c>
      <c r="EU9591">
        <v>14875</v>
      </c>
      <c r="EV9591">
        <v>36271</v>
      </c>
      <c r="EW9591">
        <v>60696</v>
      </c>
      <c r="EX9591" t="s">
        <v>369</v>
      </c>
      <c r="EY9591">
        <v>14875</v>
      </c>
      <c r="EZ9591">
        <v>36271</v>
      </c>
      <c r="FA9591">
        <v>60696</v>
      </c>
      <c r="FB9591" t="s">
        <v>369</v>
      </c>
      <c r="FC9591">
        <v>14875</v>
      </c>
    </row>
    <row r="9592" spans="1:159" x14ac:dyDescent="0.25">
      <c r="A9592" t="s">
        <v>58806</v>
      </c>
      <c r="B9592" t="s">
        <v>58817</v>
      </c>
      <c r="C9592" t="s">
        <v>58808</v>
      </c>
      <c r="D9592" t="s">
        <v>58708</v>
      </c>
      <c r="E9592" t="s">
        <v>58709</v>
      </c>
      <c r="F9592" t="s">
        <v>58710</v>
      </c>
      <c r="H9592">
        <v>0.84337499999999999</v>
      </c>
      <c r="I9592">
        <v>11.669700000000001</v>
      </c>
      <c r="J9592">
        <v>4.3833900000000002E-2</v>
      </c>
      <c r="K9592">
        <v>40.475000000000001</v>
      </c>
      <c r="L9592">
        <v>28.25</v>
      </c>
      <c r="M9592">
        <v>40.475000000000001</v>
      </c>
      <c r="N9592">
        <v>0</v>
      </c>
      <c r="O9592">
        <v>0</v>
      </c>
      <c r="Q9592" t="s">
        <v>164</v>
      </c>
      <c r="R9592">
        <v>0</v>
      </c>
      <c r="S9592">
        <v>0</v>
      </c>
      <c r="U9592" t="s">
        <v>164</v>
      </c>
      <c r="V9592">
        <v>0</v>
      </c>
      <c r="W9592">
        <v>0</v>
      </c>
      <c r="Y9592" t="s">
        <v>164</v>
      </c>
      <c r="Z9592">
        <v>0.84337499999999999</v>
      </c>
      <c r="AA9592">
        <v>11.669700000000001</v>
      </c>
      <c r="AB9592">
        <v>4.3833900000000002E-2</v>
      </c>
      <c r="AC9592">
        <v>40.475000000000001</v>
      </c>
      <c r="AD9592">
        <v>0</v>
      </c>
      <c r="AE9592">
        <v>0</v>
      </c>
      <c r="AG9592" t="s">
        <v>164</v>
      </c>
      <c r="AH9592">
        <v>0</v>
      </c>
      <c r="AI9592">
        <v>0</v>
      </c>
      <c r="AK9592" t="s">
        <v>164</v>
      </c>
      <c r="AL9592">
        <v>0</v>
      </c>
      <c r="AM9592">
        <v>0</v>
      </c>
      <c r="AO9592" t="s">
        <v>164</v>
      </c>
      <c r="AP9592">
        <v>0</v>
      </c>
      <c r="AQ9592">
        <v>0</v>
      </c>
      <c r="AS9592" t="s">
        <v>164</v>
      </c>
      <c r="AT9592">
        <v>0</v>
      </c>
      <c r="AU9592">
        <v>0</v>
      </c>
      <c r="AW9592" t="s">
        <v>164</v>
      </c>
      <c r="AX9592">
        <v>0</v>
      </c>
      <c r="AY9592">
        <v>0</v>
      </c>
      <c r="BA9592" t="s">
        <v>164</v>
      </c>
      <c r="BB9592">
        <v>0</v>
      </c>
      <c r="BC9592">
        <v>0</v>
      </c>
      <c r="BE9592" t="s">
        <v>164</v>
      </c>
      <c r="BF9592">
        <v>0</v>
      </c>
      <c r="BG9592">
        <v>0</v>
      </c>
      <c r="BI9592" t="s">
        <v>164</v>
      </c>
      <c r="BK9592">
        <v>1</v>
      </c>
      <c r="BL9592" t="s">
        <v>165</v>
      </c>
      <c r="BM9592" t="s">
        <v>58818</v>
      </c>
      <c r="BN9592" t="s">
        <v>167</v>
      </c>
      <c r="BO9592" t="s">
        <v>536</v>
      </c>
      <c r="BP9592" t="s">
        <v>58819</v>
      </c>
      <c r="BQ9592" t="s">
        <v>58820</v>
      </c>
      <c r="BR9592">
        <v>6</v>
      </c>
      <c r="BS9592">
        <v>2</v>
      </c>
      <c r="BT9592">
        <v>-2.1339999999999999</v>
      </c>
      <c r="BU9592" t="s">
        <v>198</v>
      </c>
      <c r="BV9592" t="s">
        <v>198</v>
      </c>
      <c r="BW9592" t="s">
        <v>198</v>
      </c>
      <c r="BX9592" t="s">
        <v>199</v>
      </c>
      <c r="BZ9592" t="s">
        <v>198</v>
      </c>
      <c r="CA9592" t="s">
        <v>198</v>
      </c>
      <c r="CB9592" t="s">
        <v>198</v>
      </c>
      <c r="CC9592" t="s">
        <v>198</v>
      </c>
      <c r="CD9592" t="s">
        <v>198</v>
      </c>
      <c r="CE9592" t="s">
        <v>198</v>
      </c>
      <c r="CF9592" t="s">
        <v>198</v>
      </c>
      <c r="CG9592">
        <v>153890000</v>
      </c>
      <c r="CH9592">
        <v>153890000</v>
      </c>
      <c r="CI9592">
        <v>0</v>
      </c>
      <c r="CJ9592">
        <v>0</v>
      </c>
      <c r="CK9592" t="s">
        <v>164</v>
      </c>
      <c r="CL9592">
        <v>12823000</v>
      </c>
      <c r="CM9592">
        <v>7052000</v>
      </c>
      <c r="CN9592">
        <v>11973000</v>
      </c>
      <c r="CO9592">
        <v>22146000</v>
      </c>
      <c r="CP9592">
        <v>0</v>
      </c>
      <c r="CQ9592">
        <v>5866600</v>
      </c>
      <c r="CR9592">
        <v>13745000</v>
      </c>
      <c r="CS9592">
        <v>16009000</v>
      </c>
      <c r="CT9592">
        <v>10859000</v>
      </c>
      <c r="CU9592">
        <v>27722000</v>
      </c>
      <c r="CV9592">
        <v>13823000</v>
      </c>
      <c r="CW9592">
        <v>11874000</v>
      </c>
      <c r="CX9592">
        <v>12823000</v>
      </c>
      <c r="CY9592">
        <v>0</v>
      </c>
      <c r="CZ9592">
        <v>0</v>
      </c>
      <c r="DA9592">
        <v>7052000</v>
      </c>
      <c r="DB9592">
        <v>0</v>
      </c>
      <c r="DC9592">
        <v>0</v>
      </c>
      <c r="DD9592">
        <v>11973000</v>
      </c>
      <c r="DE9592">
        <v>0</v>
      </c>
      <c r="DF9592">
        <v>0</v>
      </c>
      <c r="DG9592">
        <v>22146000</v>
      </c>
      <c r="DH9592">
        <v>0</v>
      </c>
      <c r="DI9592">
        <v>0</v>
      </c>
      <c r="DJ9592">
        <v>0</v>
      </c>
      <c r="DK9592">
        <v>0</v>
      </c>
      <c r="DL9592">
        <v>0</v>
      </c>
      <c r="DM9592">
        <v>5866600</v>
      </c>
      <c r="DN9592">
        <v>0</v>
      </c>
      <c r="DO9592">
        <v>0</v>
      </c>
      <c r="DP9592">
        <v>13745000</v>
      </c>
      <c r="DQ9592">
        <v>0</v>
      </c>
      <c r="DR9592">
        <v>0</v>
      </c>
      <c r="DS9592">
        <v>16009000</v>
      </c>
      <c r="DT9592">
        <v>0</v>
      </c>
      <c r="DU9592">
        <v>0</v>
      </c>
      <c r="DV9592">
        <v>10859000</v>
      </c>
      <c r="DW9592">
        <v>0</v>
      </c>
      <c r="DX9592">
        <v>0</v>
      </c>
      <c r="DY9592">
        <v>27722000</v>
      </c>
      <c r="DZ9592">
        <v>0</v>
      </c>
      <c r="EA9592">
        <v>0</v>
      </c>
      <c r="EB9592">
        <v>13823000</v>
      </c>
      <c r="EC9592">
        <v>0</v>
      </c>
      <c r="ED9592">
        <v>0</v>
      </c>
      <c r="EE9592">
        <v>11874000</v>
      </c>
      <c r="EF9592">
        <v>0</v>
      </c>
      <c r="EG9592">
        <v>0</v>
      </c>
      <c r="EJ9592">
        <v>9586</v>
      </c>
      <c r="EK9592" t="s">
        <v>58812</v>
      </c>
      <c r="EL9592" t="s">
        <v>58821</v>
      </c>
      <c r="EM9592">
        <v>444</v>
      </c>
      <c r="EN9592" t="s">
        <v>58814</v>
      </c>
      <c r="EO9592" t="s">
        <v>58815</v>
      </c>
      <c r="EP9592" t="s">
        <v>58822</v>
      </c>
      <c r="EQ9592">
        <v>238637</v>
      </c>
      <c r="ER9592">
        <v>138055</v>
      </c>
      <c r="ES9592">
        <v>238637</v>
      </c>
      <c r="ET9592" t="s">
        <v>171</v>
      </c>
      <c r="EU9592">
        <v>20496</v>
      </c>
      <c r="EV9592">
        <v>138055</v>
      </c>
      <c r="EW9592">
        <v>238637</v>
      </c>
      <c r="EX9592" t="s">
        <v>171</v>
      </c>
      <c r="EY9592">
        <v>20496</v>
      </c>
      <c r="EZ9592">
        <v>138055</v>
      </c>
      <c r="FA9592">
        <v>238637</v>
      </c>
      <c r="FB9592" t="s">
        <v>171</v>
      </c>
      <c r="FC9592">
        <v>20496</v>
      </c>
    </row>
    <row r="9593" spans="1:159" x14ac:dyDescent="0.25">
      <c r="A9593" t="s">
        <v>58705</v>
      </c>
      <c r="B9593" t="s">
        <v>58823</v>
      </c>
      <c r="C9593" t="s">
        <v>58707</v>
      </c>
      <c r="D9593" t="s">
        <v>58708</v>
      </c>
      <c r="E9593" t="s">
        <v>58709</v>
      </c>
      <c r="F9593" t="s">
        <v>58710</v>
      </c>
      <c r="H9593">
        <v>0.999915</v>
      </c>
      <c r="I9593">
        <v>45.456299999999999</v>
      </c>
      <c r="J9593" s="1">
        <v>5.0168699999999997E-25</v>
      </c>
      <c r="K9593">
        <v>77.924000000000007</v>
      </c>
      <c r="L9593">
        <v>75.347999999999999</v>
      </c>
      <c r="M9593">
        <v>72.950999999999993</v>
      </c>
      <c r="N9593">
        <v>0.99886600000000003</v>
      </c>
      <c r="O9593">
        <v>32.987400000000001</v>
      </c>
      <c r="P9593" s="1">
        <v>4.6827599999999999E-22</v>
      </c>
      <c r="Q9593">
        <v>75.646000000000001</v>
      </c>
      <c r="R9593">
        <v>0.99895800000000001</v>
      </c>
      <c r="S9593">
        <v>35.097099999999998</v>
      </c>
      <c r="T9593" s="1">
        <v>2.76405E-17</v>
      </c>
      <c r="U9593">
        <v>66.466999999999999</v>
      </c>
      <c r="V9593">
        <v>0.99961299999999997</v>
      </c>
      <c r="W9593">
        <v>37.692799999999998</v>
      </c>
      <c r="X9593" s="1">
        <v>3.75163E-21</v>
      </c>
      <c r="Y9593">
        <v>72.531999999999996</v>
      </c>
      <c r="Z9593">
        <v>0.99869699999999995</v>
      </c>
      <c r="AA9593">
        <v>32.2104</v>
      </c>
      <c r="AB9593" s="1">
        <v>5.0168699999999997E-25</v>
      </c>
      <c r="AC9593">
        <v>77.924000000000007</v>
      </c>
      <c r="AD9593">
        <v>0.99948899999999996</v>
      </c>
      <c r="AE9593">
        <v>37.683999999999997</v>
      </c>
      <c r="AF9593" s="1">
        <v>4.7988900000000001E-21</v>
      </c>
      <c r="AG9593">
        <v>74.206999999999994</v>
      </c>
      <c r="AH9593">
        <v>0.99721899999999997</v>
      </c>
      <c r="AI9593">
        <v>28.760200000000001</v>
      </c>
      <c r="AJ9593" s="1">
        <v>2.1988399999999999E-17</v>
      </c>
      <c r="AK9593">
        <v>67.11</v>
      </c>
      <c r="AL9593">
        <v>0.99707299999999999</v>
      </c>
      <c r="AM9593">
        <v>27.579899999999999</v>
      </c>
      <c r="AN9593" s="1">
        <v>7.2253499999999997E-12</v>
      </c>
      <c r="AO9593">
        <v>61.45</v>
      </c>
      <c r="AP9593">
        <v>0.99739800000000001</v>
      </c>
      <c r="AQ9593">
        <v>30.870899999999999</v>
      </c>
      <c r="AR9593" s="1">
        <v>4.8751599999999996E-21</v>
      </c>
      <c r="AS9593">
        <v>74.048000000000002</v>
      </c>
      <c r="AT9593">
        <v>0.999614</v>
      </c>
      <c r="AU9593">
        <v>38.902000000000001</v>
      </c>
      <c r="AV9593" s="1">
        <v>7.3522999999999999E-17</v>
      </c>
      <c r="AW9593">
        <v>66.045000000000002</v>
      </c>
      <c r="AX9593">
        <v>0.99961500000000003</v>
      </c>
      <c r="AY9593">
        <v>39.262300000000003</v>
      </c>
      <c r="AZ9593" s="1">
        <v>3.6112699999999997E-17</v>
      </c>
      <c r="BA9593">
        <v>65.424999999999997</v>
      </c>
      <c r="BB9593">
        <v>0.999915</v>
      </c>
      <c r="BC9593">
        <v>45.456299999999999</v>
      </c>
      <c r="BD9593" s="1">
        <v>8.0168399999999993E-21</v>
      </c>
      <c r="BE9593">
        <v>72.950999999999993</v>
      </c>
      <c r="BF9593">
        <v>0.999085</v>
      </c>
      <c r="BG9593">
        <v>31.879000000000001</v>
      </c>
      <c r="BH9593" s="1">
        <v>2.3121100000000001E-21</v>
      </c>
      <c r="BI9593">
        <v>73.936000000000007</v>
      </c>
      <c r="BK9593">
        <v>1</v>
      </c>
      <c r="BL9593" t="s">
        <v>165</v>
      </c>
      <c r="BM9593" t="s">
        <v>58824</v>
      </c>
      <c r="BN9593" t="s">
        <v>25365</v>
      </c>
      <c r="BO9593" t="s">
        <v>3186</v>
      </c>
      <c r="BP9593" t="s">
        <v>58825</v>
      </c>
      <c r="BQ9593" t="s">
        <v>58826</v>
      </c>
      <c r="BR9593">
        <v>14</v>
      </c>
      <c r="BS9593">
        <v>3</v>
      </c>
      <c r="BT9593">
        <v>-0.20448</v>
      </c>
      <c r="BU9593" t="s">
        <v>199</v>
      </c>
      <c r="BV9593" t="s">
        <v>199</v>
      </c>
      <c r="BW9593" t="s">
        <v>199</v>
      </c>
      <c r="BX9593" t="s">
        <v>199</v>
      </c>
      <c r="BY9593" t="s">
        <v>199</v>
      </c>
      <c r="BZ9593" t="s">
        <v>199</v>
      </c>
      <c r="CA9593" t="s">
        <v>199</v>
      </c>
      <c r="CB9593" t="s">
        <v>199</v>
      </c>
      <c r="CC9593" t="s">
        <v>199</v>
      </c>
      <c r="CD9593" t="s">
        <v>199</v>
      </c>
      <c r="CE9593" t="s">
        <v>199</v>
      </c>
      <c r="CF9593" t="s">
        <v>199</v>
      </c>
      <c r="CG9593">
        <v>162260000000</v>
      </c>
      <c r="CH9593">
        <v>162260000000</v>
      </c>
      <c r="CI9593">
        <v>0</v>
      </c>
      <c r="CJ9593">
        <v>0</v>
      </c>
      <c r="CK9593" t="s">
        <v>164</v>
      </c>
      <c r="CL9593">
        <v>2915000000</v>
      </c>
      <c r="CM9593">
        <v>3303600000</v>
      </c>
      <c r="CN9593">
        <v>3042100000</v>
      </c>
      <c r="CO9593">
        <v>4191700000</v>
      </c>
      <c r="CP9593">
        <v>1553000000</v>
      </c>
      <c r="CQ9593">
        <v>2285600000</v>
      </c>
      <c r="CR9593">
        <v>3176700000</v>
      </c>
      <c r="CS9593">
        <v>3563900000</v>
      </c>
      <c r="CT9593">
        <v>2040500000</v>
      </c>
      <c r="CU9593">
        <v>2483100000</v>
      </c>
      <c r="CV9593">
        <v>2505000000</v>
      </c>
      <c r="CW9593">
        <v>1931200000</v>
      </c>
      <c r="CX9593">
        <v>2915000000</v>
      </c>
      <c r="CY9593">
        <v>0</v>
      </c>
      <c r="CZ9593">
        <v>0</v>
      </c>
      <c r="DA9593">
        <v>3303600000</v>
      </c>
      <c r="DB9593">
        <v>0</v>
      </c>
      <c r="DC9593">
        <v>0</v>
      </c>
      <c r="DD9593">
        <v>3042100000</v>
      </c>
      <c r="DE9593">
        <v>0</v>
      </c>
      <c r="DF9593">
        <v>0</v>
      </c>
      <c r="DG9593">
        <v>4191700000</v>
      </c>
      <c r="DH9593">
        <v>0</v>
      </c>
      <c r="DI9593">
        <v>0</v>
      </c>
      <c r="DJ9593">
        <v>1553000000</v>
      </c>
      <c r="DK9593">
        <v>0</v>
      </c>
      <c r="DL9593">
        <v>0</v>
      </c>
      <c r="DM9593">
        <v>2285600000</v>
      </c>
      <c r="DN9593">
        <v>0</v>
      </c>
      <c r="DO9593">
        <v>0</v>
      </c>
      <c r="DP9593">
        <v>3176700000</v>
      </c>
      <c r="DQ9593">
        <v>0</v>
      </c>
      <c r="DR9593">
        <v>0</v>
      </c>
      <c r="DS9593">
        <v>3563900000</v>
      </c>
      <c r="DT9593">
        <v>0</v>
      </c>
      <c r="DU9593">
        <v>0</v>
      </c>
      <c r="DV9593">
        <v>2040500000</v>
      </c>
      <c r="DW9593">
        <v>0</v>
      </c>
      <c r="DX9593">
        <v>0</v>
      </c>
      <c r="DY9593">
        <v>2483100000</v>
      </c>
      <c r="DZ9593">
        <v>0</v>
      </c>
      <c r="EA9593">
        <v>0</v>
      </c>
      <c r="EB9593">
        <v>2505000000</v>
      </c>
      <c r="EC9593">
        <v>0</v>
      </c>
      <c r="ED9593">
        <v>0</v>
      </c>
      <c r="EE9593">
        <v>1931200000</v>
      </c>
      <c r="EF9593">
        <v>0</v>
      </c>
      <c r="EG9593">
        <v>0</v>
      </c>
      <c r="EJ9593">
        <v>9587</v>
      </c>
      <c r="EK9593" t="s">
        <v>58714</v>
      </c>
      <c r="EL9593" t="s">
        <v>58827</v>
      </c>
      <c r="EM9593">
        <v>98</v>
      </c>
      <c r="EN9593" t="s">
        <v>58828</v>
      </c>
      <c r="EO9593" t="s">
        <v>58829</v>
      </c>
      <c r="EP9593" t="s">
        <v>58830</v>
      </c>
      <c r="EQ9593" t="s">
        <v>58831</v>
      </c>
      <c r="ER9593">
        <v>108980</v>
      </c>
      <c r="ES9593">
        <v>187413</v>
      </c>
      <c r="ET9593" t="s">
        <v>319</v>
      </c>
      <c r="EU9593">
        <v>76163</v>
      </c>
      <c r="EV9593">
        <v>122880</v>
      </c>
      <c r="EW9593">
        <v>211945</v>
      </c>
      <c r="EX9593" t="s">
        <v>171</v>
      </c>
      <c r="EY9593">
        <v>69035</v>
      </c>
      <c r="EZ9593">
        <v>122880</v>
      </c>
      <c r="FA9593">
        <v>211945</v>
      </c>
      <c r="FB9593" t="s">
        <v>171</v>
      </c>
      <c r="FC9593">
        <v>69035</v>
      </c>
    </row>
    <row r="9594" spans="1:159" x14ac:dyDescent="0.25">
      <c r="A9594" t="s">
        <v>58806</v>
      </c>
      <c r="B9594" t="s">
        <v>58832</v>
      </c>
      <c r="C9594" t="s">
        <v>58808</v>
      </c>
      <c r="D9594" t="s">
        <v>58708</v>
      </c>
      <c r="E9594" t="s">
        <v>58709</v>
      </c>
      <c r="F9594" t="s">
        <v>58710</v>
      </c>
      <c r="H9594">
        <v>0.50320200000000004</v>
      </c>
      <c r="I9594">
        <v>0.65576500000000004</v>
      </c>
      <c r="J9594" s="1">
        <v>1.2700799999999999E-27</v>
      </c>
      <c r="K9594">
        <v>61.564999999999998</v>
      </c>
      <c r="L9594">
        <v>56.298999999999999</v>
      </c>
      <c r="M9594">
        <v>49.847000000000001</v>
      </c>
      <c r="N9594">
        <v>0.49971300000000002</v>
      </c>
      <c r="O9594">
        <v>0.60610200000000003</v>
      </c>
      <c r="P9594" s="1">
        <v>1.2700799999999999E-27</v>
      </c>
      <c r="Q9594">
        <v>61.564999999999998</v>
      </c>
      <c r="R9594">
        <v>0.41238000000000002</v>
      </c>
      <c r="S9594">
        <v>0</v>
      </c>
      <c r="T9594" s="1">
        <v>9.5667200000000007E-12</v>
      </c>
      <c r="U9594">
        <v>49.847000000000001</v>
      </c>
      <c r="V9594">
        <v>0.47988799999999998</v>
      </c>
      <c r="W9594">
        <v>1.0708</v>
      </c>
      <c r="X9594" s="1">
        <v>1.2025800000000001E-14</v>
      </c>
      <c r="Y9594">
        <v>50.393000000000001</v>
      </c>
      <c r="Z9594">
        <v>0</v>
      </c>
      <c r="AA9594">
        <v>0</v>
      </c>
      <c r="AC9594" t="s">
        <v>164</v>
      </c>
      <c r="AD9594">
        <v>0</v>
      </c>
      <c r="AE9594">
        <v>0</v>
      </c>
      <c r="AG9594" t="s">
        <v>164</v>
      </c>
      <c r="AH9594">
        <v>0.50320200000000004</v>
      </c>
      <c r="AI9594">
        <v>0.65576500000000004</v>
      </c>
      <c r="AJ9594" s="1">
        <v>9.5667200000000007E-12</v>
      </c>
      <c r="AK9594">
        <v>49.847000000000001</v>
      </c>
      <c r="AL9594">
        <v>0</v>
      </c>
      <c r="AM9594">
        <v>0</v>
      </c>
      <c r="AO9594" t="s">
        <v>164</v>
      </c>
      <c r="AP9594">
        <v>0</v>
      </c>
      <c r="AQ9594">
        <v>0</v>
      </c>
      <c r="AS9594" t="s">
        <v>164</v>
      </c>
      <c r="AT9594">
        <v>0</v>
      </c>
      <c r="AU9594">
        <v>0</v>
      </c>
      <c r="AW9594" t="s">
        <v>164</v>
      </c>
      <c r="AX9594">
        <v>0</v>
      </c>
      <c r="AY9594">
        <v>0</v>
      </c>
      <c r="BA9594" t="s">
        <v>164</v>
      </c>
      <c r="BB9594">
        <v>0</v>
      </c>
      <c r="BC9594">
        <v>0</v>
      </c>
      <c r="BE9594" t="s">
        <v>164</v>
      </c>
      <c r="BF9594">
        <v>0</v>
      </c>
      <c r="BG9594">
        <v>0</v>
      </c>
      <c r="BI9594" t="s">
        <v>164</v>
      </c>
      <c r="BK9594">
        <v>1</v>
      </c>
      <c r="BL9594" t="s">
        <v>165</v>
      </c>
      <c r="BM9594" t="s">
        <v>58833</v>
      </c>
      <c r="BN9594" t="s">
        <v>167</v>
      </c>
      <c r="BO9594" t="s">
        <v>1113</v>
      </c>
      <c r="BP9594" t="s">
        <v>58834</v>
      </c>
      <c r="BQ9594" t="s">
        <v>58835</v>
      </c>
      <c r="BR9594">
        <v>4</v>
      </c>
      <c r="BS9594">
        <v>4</v>
      </c>
      <c r="BT9594">
        <v>9.7559000000000007E-2</v>
      </c>
      <c r="BY9594" t="s">
        <v>198</v>
      </c>
      <c r="BZ9594" t="s">
        <v>199</v>
      </c>
      <c r="CD9594" t="s">
        <v>198</v>
      </c>
      <c r="CG9594">
        <v>133950000</v>
      </c>
      <c r="CH9594">
        <v>133950000</v>
      </c>
      <c r="CI9594">
        <v>0</v>
      </c>
      <c r="CJ9594">
        <v>0</v>
      </c>
      <c r="CK9594">
        <v>0.23280999999999999</v>
      </c>
      <c r="CL9594">
        <v>0</v>
      </c>
      <c r="CM9594">
        <v>0</v>
      </c>
      <c r="CN9594">
        <v>0</v>
      </c>
      <c r="CO9594">
        <v>0</v>
      </c>
      <c r="CP9594">
        <v>14775000</v>
      </c>
      <c r="CQ9594">
        <v>96816000</v>
      </c>
      <c r="CR9594">
        <v>0</v>
      </c>
      <c r="CS9594">
        <v>0</v>
      </c>
      <c r="CT9594">
        <v>0</v>
      </c>
      <c r="CU9594">
        <v>22361000</v>
      </c>
      <c r="CV9594">
        <v>0</v>
      </c>
      <c r="CW9594">
        <v>0</v>
      </c>
      <c r="CX9594">
        <v>0</v>
      </c>
      <c r="CY9594">
        <v>0</v>
      </c>
      <c r="CZ9594">
        <v>0</v>
      </c>
      <c r="DA9594">
        <v>0</v>
      </c>
      <c r="DB9594">
        <v>0</v>
      </c>
      <c r="DC9594">
        <v>0</v>
      </c>
      <c r="DD9594">
        <v>0</v>
      </c>
      <c r="DE9594">
        <v>0</v>
      </c>
      <c r="DF9594">
        <v>0</v>
      </c>
      <c r="DG9594">
        <v>0</v>
      </c>
      <c r="DH9594">
        <v>0</v>
      </c>
      <c r="DI9594">
        <v>0</v>
      </c>
      <c r="DJ9594">
        <v>14775000</v>
      </c>
      <c r="DK9594">
        <v>0</v>
      </c>
      <c r="DL9594">
        <v>0</v>
      </c>
      <c r="DM9594">
        <v>96816000</v>
      </c>
      <c r="DN9594">
        <v>0</v>
      </c>
      <c r="DO9594">
        <v>0</v>
      </c>
      <c r="DP9594">
        <v>0</v>
      </c>
      <c r="DQ9594">
        <v>0</v>
      </c>
      <c r="DR9594">
        <v>0</v>
      </c>
      <c r="DS9594">
        <v>0</v>
      </c>
      <c r="DT9594">
        <v>0</v>
      </c>
      <c r="DU9594">
        <v>0</v>
      </c>
      <c r="DV9594">
        <v>0</v>
      </c>
      <c r="DW9594">
        <v>0</v>
      </c>
      <c r="DX9594">
        <v>0</v>
      </c>
      <c r="DY9594">
        <v>22361000</v>
      </c>
      <c r="DZ9594">
        <v>0</v>
      </c>
      <c r="EA9594">
        <v>0</v>
      </c>
      <c r="EB9594">
        <v>0</v>
      </c>
      <c r="EC9594">
        <v>0</v>
      </c>
      <c r="ED9594">
        <v>0</v>
      </c>
      <c r="EE9594">
        <v>0</v>
      </c>
      <c r="EF9594">
        <v>0</v>
      </c>
      <c r="EG9594">
        <v>0</v>
      </c>
      <c r="EJ9594">
        <v>9588</v>
      </c>
      <c r="EK9594" t="s">
        <v>58812</v>
      </c>
      <c r="EL9594" t="s">
        <v>58836</v>
      </c>
      <c r="EM9594">
        <v>300</v>
      </c>
      <c r="EN9594" t="s">
        <v>58837</v>
      </c>
      <c r="EO9594" t="s">
        <v>58838</v>
      </c>
      <c r="EP9594" t="s">
        <v>58839</v>
      </c>
      <c r="EQ9594">
        <v>161561</v>
      </c>
      <c r="ER9594">
        <v>96148</v>
      </c>
      <c r="ES9594">
        <v>161561</v>
      </c>
      <c r="ET9594" t="s">
        <v>298</v>
      </c>
      <c r="EU9594">
        <v>45504</v>
      </c>
      <c r="EV9594">
        <v>132518</v>
      </c>
      <c r="EW9594">
        <v>229801</v>
      </c>
      <c r="EX9594" t="s">
        <v>189</v>
      </c>
      <c r="EY9594">
        <v>38850</v>
      </c>
      <c r="EZ9594">
        <v>132518</v>
      </c>
      <c r="FA9594">
        <v>229801</v>
      </c>
      <c r="FB9594" t="s">
        <v>189</v>
      </c>
      <c r="FC9594">
        <v>38850</v>
      </c>
    </row>
    <row r="9595" spans="1:159" x14ac:dyDescent="0.25">
      <c r="A9595" t="s">
        <v>58806</v>
      </c>
      <c r="B9595" t="s">
        <v>58840</v>
      </c>
      <c r="C9595" t="s">
        <v>58808</v>
      </c>
      <c r="D9595" t="s">
        <v>58708</v>
      </c>
      <c r="E9595" t="s">
        <v>58709</v>
      </c>
      <c r="F9595" t="s">
        <v>58710</v>
      </c>
      <c r="H9595">
        <v>0.97204699999999999</v>
      </c>
      <c r="I9595">
        <v>16.873899999999999</v>
      </c>
      <c r="J9595" s="1">
        <v>4.5221299999999998E-160</v>
      </c>
      <c r="K9595">
        <v>119.93</v>
      </c>
      <c r="L9595">
        <v>114.38</v>
      </c>
      <c r="M9595">
        <v>68.153999999999996</v>
      </c>
      <c r="N9595">
        <v>0.86025600000000002</v>
      </c>
      <c r="O9595">
        <v>10.7727</v>
      </c>
      <c r="P9595" s="1">
        <v>4.8693800000000003E-36</v>
      </c>
      <c r="Q9595">
        <v>65.608999999999995</v>
      </c>
      <c r="R9595">
        <v>0.41238000000000002</v>
      </c>
      <c r="S9595">
        <v>0</v>
      </c>
      <c r="T9595" s="1">
        <v>7.6042799999999998E-14</v>
      </c>
      <c r="U9595">
        <v>49.847000000000001</v>
      </c>
      <c r="V9595">
        <v>0.87773500000000004</v>
      </c>
      <c r="W9595">
        <v>10.980499999999999</v>
      </c>
      <c r="X9595" s="1">
        <v>1.56462E-50</v>
      </c>
      <c r="Y9595">
        <v>76.358000000000004</v>
      </c>
      <c r="Z9595">
        <v>0.97204699999999999</v>
      </c>
      <c r="AA9595">
        <v>16.873899999999999</v>
      </c>
      <c r="AB9595" s="1">
        <v>5.0929599999999997E-31</v>
      </c>
      <c r="AC9595">
        <v>68.153999999999996</v>
      </c>
      <c r="AD9595">
        <v>0.90179299999999996</v>
      </c>
      <c r="AE9595">
        <v>10.7026</v>
      </c>
      <c r="AF9595" s="1">
        <v>4.39936E-63</v>
      </c>
      <c r="AG9595">
        <v>86.769000000000005</v>
      </c>
      <c r="AH9595">
        <v>0.83169499999999996</v>
      </c>
      <c r="AI9595">
        <v>9.8889600000000009</v>
      </c>
      <c r="AJ9595" s="1">
        <v>5.8294699999999996E-14</v>
      </c>
      <c r="AK9595">
        <v>47.267000000000003</v>
      </c>
      <c r="AL9595">
        <v>0.89119800000000005</v>
      </c>
      <c r="AM9595">
        <v>11.305099999999999</v>
      </c>
      <c r="AN9595" s="1">
        <v>3.6836599999999999E-40</v>
      </c>
      <c r="AO9595">
        <v>72.942999999999998</v>
      </c>
      <c r="AP9595">
        <v>0.84339200000000003</v>
      </c>
      <c r="AQ9595">
        <v>9.6240000000000006</v>
      </c>
      <c r="AR9595" s="1">
        <v>1.7229100000000001E-30</v>
      </c>
      <c r="AS9595">
        <v>64.072000000000003</v>
      </c>
      <c r="AT9595">
        <v>0.87999099999999997</v>
      </c>
      <c r="AU9595">
        <v>11.1891</v>
      </c>
      <c r="AV9595" s="1">
        <v>1.05637E-58</v>
      </c>
      <c r="AW9595">
        <v>79.447999999999993</v>
      </c>
      <c r="AX9595">
        <v>0.944886</v>
      </c>
      <c r="AY9595">
        <v>12.4542</v>
      </c>
      <c r="AZ9595" s="1">
        <v>4.5221299999999998E-160</v>
      </c>
      <c r="BA9595">
        <v>119.93</v>
      </c>
      <c r="BB9595">
        <v>0</v>
      </c>
      <c r="BC9595">
        <v>0</v>
      </c>
      <c r="BE9595" t="s">
        <v>164</v>
      </c>
      <c r="BF9595">
        <v>0.93582100000000001</v>
      </c>
      <c r="BG9595">
        <v>12.669499999999999</v>
      </c>
      <c r="BH9595" s="1">
        <v>1.09056E-62</v>
      </c>
      <c r="BI9595">
        <v>84.197999999999993</v>
      </c>
      <c r="BK9595">
        <v>1</v>
      </c>
      <c r="BL9595" t="s">
        <v>165</v>
      </c>
      <c r="BM9595" t="s">
        <v>58841</v>
      </c>
      <c r="BN9595" t="s">
        <v>167</v>
      </c>
      <c r="BO9595" t="s">
        <v>1351</v>
      </c>
      <c r="BP9595" t="s">
        <v>58842</v>
      </c>
      <c r="BQ9595" t="s">
        <v>58843</v>
      </c>
      <c r="BR9595">
        <v>9</v>
      </c>
      <c r="BS9595">
        <v>4</v>
      </c>
      <c r="BT9595">
        <v>0.29692000000000002</v>
      </c>
      <c r="BU9595" t="s">
        <v>199</v>
      </c>
      <c r="BW9595" t="s">
        <v>199</v>
      </c>
      <c r="BX9595" t="s">
        <v>199</v>
      </c>
      <c r="BY9595" t="s">
        <v>199</v>
      </c>
      <c r="BZ9595" t="s">
        <v>199</v>
      </c>
      <c r="CA9595" t="s">
        <v>199</v>
      </c>
      <c r="CB9595" t="s">
        <v>199</v>
      </c>
      <c r="CC9595" t="s">
        <v>199</v>
      </c>
      <c r="CD9595" t="s">
        <v>199</v>
      </c>
      <c r="CF9595" t="s">
        <v>199</v>
      </c>
      <c r="CG9595">
        <v>7675700000</v>
      </c>
      <c r="CH9595">
        <v>7675700000</v>
      </c>
      <c r="CI9595">
        <v>0</v>
      </c>
      <c r="CJ9595">
        <v>0</v>
      </c>
      <c r="CK9595">
        <v>13.34</v>
      </c>
      <c r="CL9595">
        <v>1945100000</v>
      </c>
      <c r="CM9595">
        <v>0</v>
      </c>
      <c r="CN9595">
        <v>780610000</v>
      </c>
      <c r="CO9595">
        <v>980330000</v>
      </c>
      <c r="CP9595">
        <v>145460000</v>
      </c>
      <c r="CQ9595">
        <v>0</v>
      </c>
      <c r="CR9595">
        <v>279980000</v>
      </c>
      <c r="CS9595">
        <v>303990000</v>
      </c>
      <c r="CT9595">
        <v>536900000</v>
      </c>
      <c r="CU9595">
        <v>384350000</v>
      </c>
      <c r="CV9595">
        <v>0</v>
      </c>
      <c r="CW9595">
        <v>394050000</v>
      </c>
      <c r="CX9595">
        <v>1945100000</v>
      </c>
      <c r="CY9595">
        <v>0</v>
      </c>
      <c r="CZ9595">
        <v>0</v>
      </c>
      <c r="DA9595">
        <v>0</v>
      </c>
      <c r="DB9595">
        <v>0</v>
      </c>
      <c r="DC9595">
        <v>0</v>
      </c>
      <c r="DD9595">
        <v>780610000</v>
      </c>
      <c r="DE9595">
        <v>0</v>
      </c>
      <c r="DF9595">
        <v>0</v>
      </c>
      <c r="DG9595">
        <v>980330000</v>
      </c>
      <c r="DH9595">
        <v>0</v>
      </c>
      <c r="DI9595">
        <v>0</v>
      </c>
      <c r="DJ9595">
        <v>145460000</v>
      </c>
      <c r="DK9595">
        <v>0</v>
      </c>
      <c r="DL9595">
        <v>0</v>
      </c>
      <c r="DM9595">
        <v>0</v>
      </c>
      <c r="DN9595">
        <v>0</v>
      </c>
      <c r="DO9595">
        <v>0</v>
      </c>
      <c r="DP9595">
        <v>279980000</v>
      </c>
      <c r="DQ9595">
        <v>0</v>
      </c>
      <c r="DR9595">
        <v>0</v>
      </c>
      <c r="DS9595">
        <v>303990000</v>
      </c>
      <c r="DT9595">
        <v>0</v>
      </c>
      <c r="DU9595">
        <v>0</v>
      </c>
      <c r="DV9595">
        <v>536900000</v>
      </c>
      <c r="DW9595">
        <v>0</v>
      </c>
      <c r="DX9595">
        <v>0</v>
      </c>
      <c r="DY9595">
        <v>384350000</v>
      </c>
      <c r="DZ9595">
        <v>0</v>
      </c>
      <c r="EA9595">
        <v>0</v>
      </c>
      <c r="EB9595">
        <v>0</v>
      </c>
      <c r="EC9595">
        <v>0</v>
      </c>
      <c r="ED9595">
        <v>0</v>
      </c>
      <c r="EE9595">
        <v>394050000</v>
      </c>
      <c r="EF9595">
        <v>0</v>
      </c>
      <c r="EG9595">
        <v>0</v>
      </c>
      <c r="EJ9595">
        <v>9589</v>
      </c>
      <c r="EK9595" t="s">
        <v>58812</v>
      </c>
      <c r="EL9595" t="s">
        <v>58844</v>
      </c>
      <c r="EM9595">
        <v>303</v>
      </c>
      <c r="EN9595" t="s">
        <v>58837</v>
      </c>
      <c r="EO9595" t="s">
        <v>58838</v>
      </c>
      <c r="EP9595" t="s">
        <v>58845</v>
      </c>
      <c r="EQ9595" t="s">
        <v>58846</v>
      </c>
      <c r="ER9595">
        <v>132452</v>
      </c>
      <c r="ES9595">
        <v>229709</v>
      </c>
      <c r="ET9595" t="s">
        <v>171</v>
      </c>
      <c r="EU9595">
        <v>45136</v>
      </c>
      <c r="EV9595">
        <v>132502</v>
      </c>
      <c r="EW9595">
        <v>229781</v>
      </c>
      <c r="EX9595" t="s">
        <v>217</v>
      </c>
      <c r="EY9595">
        <v>36809</v>
      </c>
      <c r="EZ9595">
        <v>132502</v>
      </c>
      <c r="FA9595">
        <v>229781</v>
      </c>
      <c r="FB9595" t="s">
        <v>217</v>
      </c>
      <c r="FC9595">
        <v>36809</v>
      </c>
    </row>
    <row r="9596" spans="1:159" x14ac:dyDescent="0.25">
      <c r="A9596" t="s">
        <v>58806</v>
      </c>
      <c r="B9596" t="s">
        <v>58847</v>
      </c>
      <c r="C9596" t="s">
        <v>58808</v>
      </c>
      <c r="D9596" t="s">
        <v>58708</v>
      </c>
      <c r="E9596" t="s">
        <v>58709</v>
      </c>
      <c r="F9596" t="s">
        <v>58710</v>
      </c>
      <c r="H9596">
        <v>0.995726</v>
      </c>
      <c r="I9596">
        <v>29.242100000000001</v>
      </c>
      <c r="J9596" s="1">
        <v>6.7518299999999993E-142</v>
      </c>
      <c r="K9596">
        <v>117.81</v>
      </c>
      <c r="L9596">
        <v>112.8</v>
      </c>
      <c r="M9596">
        <v>117.81</v>
      </c>
      <c r="N9596">
        <v>0.99056200000000005</v>
      </c>
      <c r="O9596">
        <v>24.498999999999999</v>
      </c>
      <c r="P9596" s="1">
        <v>5.6912699999999998E-59</v>
      </c>
      <c r="Q9596">
        <v>80.844999999999999</v>
      </c>
      <c r="R9596">
        <v>0.94235100000000005</v>
      </c>
      <c r="S9596">
        <v>18.795999999999999</v>
      </c>
      <c r="T9596" s="1">
        <v>5.7724599999999998E-36</v>
      </c>
      <c r="U9596">
        <v>64.72</v>
      </c>
      <c r="V9596">
        <v>0.87345899999999999</v>
      </c>
      <c r="W9596">
        <v>15.436999999999999</v>
      </c>
      <c r="X9596" s="1">
        <v>1.59792E-32</v>
      </c>
      <c r="Y9596">
        <v>69.813000000000002</v>
      </c>
      <c r="Z9596">
        <v>0.77351099999999995</v>
      </c>
      <c r="AA9596">
        <v>11.5138</v>
      </c>
      <c r="AB9596" s="1">
        <v>8.7951899999999995E-83</v>
      </c>
      <c r="AC9596">
        <v>96.316000000000003</v>
      </c>
      <c r="AD9596">
        <v>0.93772800000000001</v>
      </c>
      <c r="AE9596">
        <v>13.5566</v>
      </c>
      <c r="AF9596" s="1">
        <v>2.4186100000000002E-47</v>
      </c>
      <c r="AG9596">
        <v>75.459999999999994</v>
      </c>
      <c r="AH9596">
        <v>0.95025400000000004</v>
      </c>
      <c r="AI9596">
        <v>15.005000000000001</v>
      </c>
      <c r="AJ9596" s="1">
        <v>6.2752999999999996E-96</v>
      </c>
      <c r="AK9596">
        <v>105.31</v>
      </c>
      <c r="AL9596">
        <v>0.995726</v>
      </c>
      <c r="AM9596">
        <v>29.242100000000001</v>
      </c>
      <c r="AN9596" s="1">
        <v>6.7518299999999993E-142</v>
      </c>
      <c r="AO9596">
        <v>117.81</v>
      </c>
      <c r="AP9596">
        <v>0.90914099999999998</v>
      </c>
      <c r="AQ9596">
        <v>16.946100000000001</v>
      </c>
      <c r="AR9596" s="1">
        <v>1.1814999999999999E-30</v>
      </c>
      <c r="AS9596">
        <v>65.893000000000001</v>
      </c>
      <c r="AT9596">
        <v>0.82379000000000002</v>
      </c>
      <c r="AU9596">
        <v>13.0061</v>
      </c>
      <c r="AV9596" s="1">
        <v>7.5908599999999999E-20</v>
      </c>
      <c r="AW9596">
        <v>52.591000000000001</v>
      </c>
      <c r="AX9596">
        <v>0.87390999999999996</v>
      </c>
      <c r="AY9596">
        <v>15.048299999999999</v>
      </c>
      <c r="AZ9596" s="1">
        <v>1.9503099999999999E-58</v>
      </c>
      <c r="BA9596">
        <v>76.936999999999998</v>
      </c>
      <c r="BB9596">
        <v>0.86538999999999999</v>
      </c>
      <c r="BC9596">
        <v>12.545999999999999</v>
      </c>
      <c r="BD9596" s="1">
        <v>1.08044E-30</v>
      </c>
      <c r="BE9596">
        <v>66.233000000000004</v>
      </c>
      <c r="BF9596">
        <v>0.99484399999999995</v>
      </c>
      <c r="BG9596">
        <v>31.182500000000001</v>
      </c>
      <c r="BH9596" s="1">
        <v>1.47753E-96</v>
      </c>
      <c r="BI9596">
        <v>96.316000000000003</v>
      </c>
      <c r="BK9596" t="s">
        <v>301</v>
      </c>
      <c r="BL9596" t="s">
        <v>165</v>
      </c>
      <c r="BM9596" t="s">
        <v>58848</v>
      </c>
      <c r="BN9596" t="s">
        <v>2220</v>
      </c>
      <c r="BO9596" t="s">
        <v>970</v>
      </c>
      <c r="BP9596" t="s">
        <v>58849</v>
      </c>
      <c r="BQ9596" t="s">
        <v>58850</v>
      </c>
      <c r="BR9596">
        <v>15</v>
      </c>
      <c r="BS9596">
        <v>4</v>
      </c>
      <c r="BT9596">
        <v>-0.53280000000000005</v>
      </c>
      <c r="BU9596" t="s">
        <v>199</v>
      </c>
      <c r="BV9596" t="s">
        <v>199</v>
      </c>
      <c r="BW9596" t="s">
        <v>199</v>
      </c>
      <c r="BX9596" t="s">
        <v>199</v>
      </c>
      <c r="BY9596" t="s">
        <v>199</v>
      </c>
      <c r="BZ9596" t="s">
        <v>199</v>
      </c>
      <c r="CA9596" t="s">
        <v>199</v>
      </c>
      <c r="CB9596" t="s">
        <v>199</v>
      </c>
      <c r="CC9596" t="s">
        <v>199</v>
      </c>
      <c r="CD9596" t="s">
        <v>199</v>
      </c>
      <c r="CE9596" t="s">
        <v>199</v>
      </c>
      <c r="CF9596" t="s">
        <v>199</v>
      </c>
      <c r="CG9596">
        <v>17622000000</v>
      </c>
      <c r="CH9596">
        <v>16559000000</v>
      </c>
      <c r="CI9596">
        <v>1063200000</v>
      </c>
      <c r="CJ9596">
        <v>0</v>
      </c>
      <c r="CK9596">
        <v>30.626000000000001</v>
      </c>
      <c r="CL9596">
        <v>473430000</v>
      </c>
      <c r="CM9596">
        <v>1269500000</v>
      </c>
      <c r="CN9596">
        <v>408060000</v>
      </c>
      <c r="CO9596">
        <v>1163300000</v>
      </c>
      <c r="CP9596">
        <v>465030000</v>
      </c>
      <c r="CQ9596">
        <v>376670000</v>
      </c>
      <c r="CR9596">
        <v>882890000</v>
      </c>
      <c r="CS9596">
        <v>470490000</v>
      </c>
      <c r="CT9596">
        <v>229120000</v>
      </c>
      <c r="CU9596">
        <v>340610000</v>
      </c>
      <c r="CV9596">
        <v>408670000</v>
      </c>
      <c r="CW9596">
        <v>234990000</v>
      </c>
      <c r="CX9596">
        <v>196910000</v>
      </c>
      <c r="CY9596">
        <v>276530000</v>
      </c>
      <c r="CZ9596">
        <v>0</v>
      </c>
      <c r="DA9596">
        <v>1269500000</v>
      </c>
      <c r="DB9596">
        <v>0</v>
      </c>
      <c r="DC9596">
        <v>0</v>
      </c>
      <c r="DD9596">
        <v>298940000</v>
      </c>
      <c r="DE9596">
        <v>109130000</v>
      </c>
      <c r="DF9596">
        <v>0</v>
      </c>
      <c r="DG9596">
        <v>1075700000</v>
      </c>
      <c r="DH9596">
        <v>87595000</v>
      </c>
      <c r="DI9596">
        <v>0</v>
      </c>
      <c r="DJ9596">
        <v>442290000</v>
      </c>
      <c r="DK9596">
        <v>22741000</v>
      </c>
      <c r="DL9596">
        <v>0</v>
      </c>
      <c r="DM9596">
        <v>313530000</v>
      </c>
      <c r="DN9596">
        <v>63135000</v>
      </c>
      <c r="DO9596">
        <v>0</v>
      </c>
      <c r="DP9596">
        <v>882890000</v>
      </c>
      <c r="DQ9596">
        <v>0</v>
      </c>
      <c r="DR9596">
        <v>0</v>
      </c>
      <c r="DS9596">
        <v>459200000</v>
      </c>
      <c r="DT9596">
        <v>11283000</v>
      </c>
      <c r="DU9596">
        <v>0</v>
      </c>
      <c r="DV9596">
        <v>159210000</v>
      </c>
      <c r="DW9596">
        <v>69909000</v>
      </c>
      <c r="DX9596">
        <v>0</v>
      </c>
      <c r="DY9596">
        <v>271460000</v>
      </c>
      <c r="DZ9596">
        <v>69152000</v>
      </c>
      <c r="EA9596">
        <v>0</v>
      </c>
      <c r="EB9596">
        <v>349610000</v>
      </c>
      <c r="EC9596">
        <v>59063000</v>
      </c>
      <c r="ED9596">
        <v>0</v>
      </c>
      <c r="EE9596">
        <v>0</v>
      </c>
      <c r="EF9596">
        <v>234990000</v>
      </c>
      <c r="EG9596">
        <v>0</v>
      </c>
      <c r="EJ9596">
        <v>9590</v>
      </c>
      <c r="EK9596" t="s">
        <v>58812</v>
      </c>
      <c r="EL9596" t="s">
        <v>58851</v>
      </c>
      <c r="EM9596">
        <v>309</v>
      </c>
      <c r="EN9596" t="s">
        <v>58837</v>
      </c>
      <c r="EO9596" t="s">
        <v>58838</v>
      </c>
      <c r="EP9596" t="s">
        <v>58852</v>
      </c>
      <c r="EQ9596" t="s">
        <v>58853</v>
      </c>
      <c r="ER9596">
        <v>132522</v>
      </c>
      <c r="ES9596">
        <v>229805</v>
      </c>
      <c r="ET9596" t="s">
        <v>261</v>
      </c>
      <c r="EU9596">
        <v>37495</v>
      </c>
      <c r="EV9596">
        <v>132522</v>
      </c>
      <c r="EW9596">
        <v>229805</v>
      </c>
      <c r="EX9596" t="s">
        <v>261</v>
      </c>
      <c r="EY9596">
        <v>37495</v>
      </c>
      <c r="EZ9596">
        <v>132522</v>
      </c>
      <c r="FA9596">
        <v>229805</v>
      </c>
      <c r="FB9596" t="s">
        <v>261</v>
      </c>
      <c r="FC9596">
        <v>37495</v>
      </c>
    </row>
    <row r="9597" spans="1:159" x14ac:dyDescent="0.25">
      <c r="A9597" t="s">
        <v>58806</v>
      </c>
      <c r="B9597" t="s">
        <v>58854</v>
      </c>
      <c r="C9597" t="s">
        <v>58808</v>
      </c>
      <c r="D9597" t="s">
        <v>58708</v>
      </c>
      <c r="E9597" t="s">
        <v>58709</v>
      </c>
      <c r="F9597" t="s">
        <v>58710</v>
      </c>
      <c r="H9597">
        <v>0.70295600000000003</v>
      </c>
      <c r="I9597">
        <v>8.1982999999999997</v>
      </c>
      <c r="J9597" s="1">
        <v>1.47753E-96</v>
      </c>
      <c r="K9597">
        <v>96.316000000000003</v>
      </c>
      <c r="L9597">
        <v>84.509</v>
      </c>
      <c r="M9597">
        <v>96.316000000000003</v>
      </c>
      <c r="N9597">
        <v>0.295655</v>
      </c>
      <c r="O9597">
        <v>1.07575</v>
      </c>
      <c r="P9597" s="1">
        <v>5.6912699999999998E-59</v>
      </c>
      <c r="Q9597">
        <v>80.844999999999999</v>
      </c>
      <c r="R9597">
        <v>0.44440400000000002</v>
      </c>
      <c r="S9597">
        <v>5.1150200000000003</v>
      </c>
      <c r="T9597" s="1">
        <v>2.0210599999999999E-17</v>
      </c>
      <c r="U9597">
        <v>57.262</v>
      </c>
      <c r="V9597">
        <v>0.31803599999999999</v>
      </c>
      <c r="W9597">
        <v>0.73497900000000005</v>
      </c>
      <c r="X9597" s="1">
        <v>2.00086E-10</v>
      </c>
      <c r="Y9597">
        <v>44.146999999999998</v>
      </c>
      <c r="Z9597">
        <v>0.28026600000000002</v>
      </c>
      <c r="AA9597">
        <v>0</v>
      </c>
      <c r="AB9597" s="1">
        <v>4.5582900000000001E-10</v>
      </c>
      <c r="AC9597">
        <v>43.04</v>
      </c>
      <c r="AD9597">
        <v>0.20164499999999999</v>
      </c>
      <c r="AE9597">
        <v>0</v>
      </c>
      <c r="AF9597" s="1">
        <v>1.8806000000000001E-23</v>
      </c>
      <c r="AG9597">
        <v>63.23</v>
      </c>
      <c r="AH9597">
        <v>0</v>
      </c>
      <c r="AI9597">
        <v>0</v>
      </c>
      <c r="AK9597" t="s">
        <v>164</v>
      </c>
      <c r="AL9597">
        <v>0.216227</v>
      </c>
      <c r="AM9597">
        <v>0</v>
      </c>
      <c r="AN9597" s="1">
        <v>2.04426E-22</v>
      </c>
      <c r="AO9597">
        <v>59.052</v>
      </c>
      <c r="AP9597">
        <v>0.20171600000000001</v>
      </c>
      <c r="AQ9597">
        <v>0</v>
      </c>
      <c r="AR9597" s="1">
        <v>8.8183699999999993E-12</v>
      </c>
      <c r="AS9597">
        <v>50.261000000000003</v>
      </c>
      <c r="AT9597">
        <v>0.202074</v>
      </c>
      <c r="AU9597">
        <v>0</v>
      </c>
      <c r="AV9597" s="1">
        <v>1.31365E-50</v>
      </c>
      <c r="AW9597">
        <v>77.31</v>
      </c>
      <c r="AX9597">
        <v>0.213306</v>
      </c>
      <c r="AY9597">
        <v>0</v>
      </c>
      <c r="AZ9597" s="1">
        <v>9.3553000000000007E-31</v>
      </c>
      <c r="BA9597">
        <v>66.72</v>
      </c>
      <c r="BB9597">
        <v>0</v>
      </c>
      <c r="BC9597">
        <v>0</v>
      </c>
      <c r="BE9597" t="s">
        <v>164</v>
      </c>
      <c r="BF9597">
        <v>0.70295600000000003</v>
      </c>
      <c r="BG9597">
        <v>8.1982999999999997</v>
      </c>
      <c r="BH9597" s="1">
        <v>1.47753E-96</v>
      </c>
      <c r="BI9597">
        <v>96.316000000000003</v>
      </c>
      <c r="BK9597">
        <v>2</v>
      </c>
      <c r="BL9597" t="s">
        <v>165</v>
      </c>
      <c r="BM9597" t="s">
        <v>58855</v>
      </c>
      <c r="BN9597" t="s">
        <v>602</v>
      </c>
      <c r="BO9597" t="s">
        <v>1122</v>
      </c>
      <c r="BP9597" t="s">
        <v>58856</v>
      </c>
      <c r="BQ9597" t="s">
        <v>58857</v>
      </c>
      <c r="BR9597">
        <v>19</v>
      </c>
      <c r="BS9597">
        <v>4</v>
      </c>
      <c r="BT9597">
        <v>0.30023</v>
      </c>
      <c r="BZ9597" t="s">
        <v>198</v>
      </c>
      <c r="CE9597" t="s">
        <v>198</v>
      </c>
      <c r="CF9597" t="s">
        <v>199</v>
      </c>
      <c r="CG9597">
        <v>357190000</v>
      </c>
      <c r="CH9597">
        <v>0</v>
      </c>
      <c r="CI9597">
        <v>357190000</v>
      </c>
      <c r="CJ9597">
        <v>0</v>
      </c>
      <c r="CK9597">
        <v>0.62078999999999995</v>
      </c>
      <c r="CL9597">
        <v>0</v>
      </c>
      <c r="CM9597">
        <v>0</v>
      </c>
      <c r="CN9597">
        <v>0</v>
      </c>
      <c r="CO9597">
        <v>0</v>
      </c>
      <c r="CP9597">
        <v>0</v>
      </c>
      <c r="CQ9597">
        <v>63135000</v>
      </c>
      <c r="CR9597">
        <v>0</v>
      </c>
      <c r="CS9597">
        <v>0</v>
      </c>
      <c r="CT9597">
        <v>0</v>
      </c>
      <c r="CU9597">
        <v>0</v>
      </c>
      <c r="CV9597">
        <v>59063000</v>
      </c>
      <c r="CW9597">
        <v>234990000</v>
      </c>
      <c r="CX9597">
        <v>0</v>
      </c>
      <c r="CY9597">
        <v>0</v>
      </c>
      <c r="CZ9597">
        <v>0</v>
      </c>
      <c r="DA9597">
        <v>0</v>
      </c>
      <c r="DB9597">
        <v>0</v>
      </c>
      <c r="DC9597">
        <v>0</v>
      </c>
      <c r="DD9597">
        <v>0</v>
      </c>
      <c r="DE9597">
        <v>0</v>
      </c>
      <c r="DF9597">
        <v>0</v>
      </c>
      <c r="DG9597">
        <v>0</v>
      </c>
      <c r="DH9597">
        <v>0</v>
      </c>
      <c r="DI9597">
        <v>0</v>
      </c>
      <c r="DJ9597">
        <v>0</v>
      </c>
      <c r="DK9597">
        <v>0</v>
      </c>
      <c r="DL9597">
        <v>0</v>
      </c>
      <c r="DM9597">
        <v>0</v>
      </c>
      <c r="DN9597">
        <v>63135000</v>
      </c>
      <c r="DO9597">
        <v>0</v>
      </c>
      <c r="DP9597">
        <v>0</v>
      </c>
      <c r="DQ9597">
        <v>0</v>
      </c>
      <c r="DR9597">
        <v>0</v>
      </c>
      <c r="DS9597">
        <v>0</v>
      </c>
      <c r="DT9597">
        <v>0</v>
      </c>
      <c r="DU9597">
        <v>0</v>
      </c>
      <c r="DV9597">
        <v>0</v>
      </c>
      <c r="DW9597">
        <v>0</v>
      </c>
      <c r="DX9597">
        <v>0</v>
      </c>
      <c r="DY9597">
        <v>0</v>
      </c>
      <c r="DZ9597">
        <v>0</v>
      </c>
      <c r="EA9597">
        <v>0</v>
      </c>
      <c r="EB9597">
        <v>0</v>
      </c>
      <c r="EC9597">
        <v>59063000</v>
      </c>
      <c r="ED9597">
        <v>0</v>
      </c>
      <c r="EE9597">
        <v>0</v>
      </c>
      <c r="EF9597">
        <v>234990000</v>
      </c>
      <c r="EG9597">
        <v>0</v>
      </c>
      <c r="EJ9597">
        <v>9591</v>
      </c>
      <c r="EK9597" t="s">
        <v>58812</v>
      </c>
      <c r="EL9597" t="s">
        <v>58858</v>
      </c>
      <c r="EM9597">
        <v>313</v>
      </c>
      <c r="EN9597" t="s">
        <v>58837</v>
      </c>
      <c r="EO9597" t="s">
        <v>58838</v>
      </c>
      <c r="EP9597" t="s">
        <v>58859</v>
      </c>
      <c r="EQ9597">
        <v>229818</v>
      </c>
      <c r="ER9597">
        <v>132544</v>
      </c>
      <c r="ES9597">
        <v>229818</v>
      </c>
      <c r="ET9597" t="s">
        <v>201</v>
      </c>
      <c r="EU9597">
        <v>43346</v>
      </c>
      <c r="EV9597">
        <v>132544</v>
      </c>
      <c r="EW9597">
        <v>229818</v>
      </c>
      <c r="EX9597" t="s">
        <v>201</v>
      </c>
      <c r="EY9597">
        <v>43346</v>
      </c>
      <c r="EZ9597">
        <v>132544</v>
      </c>
      <c r="FA9597">
        <v>229818</v>
      </c>
      <c r="FB9597" t="s">
        <v>201</v>
      </c>
      <c r="FC9597">
        <v>43346</v>
      </c>
    </row>
    <row r="9598" spans="1:159" x14ac:dyDescent="0.25">
      <c r="A9598" t="s">
        <v>58806</v>
      </c>
      <c r="B9598" t="s">
        <v>58860</v>
      </c>
      <c r="C9598" t="s">
        <v>58808</v>
      </c>
      <c r="D9598" t="s">
        <v>58708</v>
      </c>
      <c r="E9598" t="s">
        <v>58709</v>
      </c>
      <c r="F9598" t="s">
        <v>58710</v>
      </c>
      <c r="H9598">
        <v>0.28906199999999999</v>
      </c>
      <c r="I9598">
        <v>0.20750399999999999</v>
      </c>
      <c r="J9598" s="1">
        <v>1.4964600000000001E-51</v>
      </c>
      <c r="K9598">
        <v>81.820999999999998</v>
      </c>
      <c r="L9598">
        <v>76.334000000000003</v>
      </c>
      <c r="M9598">
        <v>52.036999999999999</v>
      </c>
      <c r="N9598">
        <v>0.227127</v>
      </c>
      <c r="O9598">
        <v>0</v>
      </c>
      <c r="P9598" s="1">
        <v>1.6541E-22</v>
      </c>
      <c r="Q9598">
        <v>59.93</v>
      </c>
      <c r="R9598">
        <v>0.19663800000000001</v>
      </c>
      <c r="S9598">
        <v>0</v>
      </c>
      <c r="T9598" s="1">
        <v>2.0210599999999999E-17</v>
      </c>
      <c r="U9598">
        <v>57.262</v>
      </c>
      <c r="V9598">
        <v>0.24986</v>
      </c>
      <c r="W9598">
        <v>0</v>
      </c>
      <c r="X9598" s="1">
        <v>1.4964600000000001E-51</v>
      </c>
      <c r="Y9598">
        <v>81.820999999999998</v>
      </c>
      <c r="Z9598">
        <v>0.28648299999999999</v>
      </c>
      <c r="AA9598">
        <v>0</v>
      </c>
      <c r="AB9598" s="1">
        <v>4.5582900000000001E-10</v>
      </c>
      <c r="AC9598">
        <v>43.04</v>
      </c>
      <c r="AD9598">
        <v>0.20164499999999999</v>
      </c>
      <c r="AE9598">
        <v>0</v>
      </c>
      <c r="AF9598" s="1">
        <v>1.8806000000000001E-23</v>
      </c>
      <c r="AG9598">
        <v>63.23</v>
      </c>
      <c r="AH9598">
        <v>0</v>
      </c>
      <c r="AI9598">
        <v>0</v>
      </c>
      <c r="AK9598" t="s">
        <v>164</v>
      </c>
      <c r="AL9598">
        <v>0.22173499999999999</v>
      </c>
      <c r="AM9598">
        <v>0</v>
      </c>
      <c r="AN9598" s="1">
        <v>3.0191400000000002E-28</v>
      </c>
      <c r="AO9598">
        <v>63.433</v>
      </c>
      <c r="AP9598">
        <v>0.20171600000000001</v>
      </c>
      <c r="AQ9598">
        <v>0</v>
      </c>
      <c r="AR9598" s="1">
        <v>8.8183699999999993E-12</v>
      </c>
      <c r="AS9598">
        <v>50.261000000000003</v>
      </c>
      <c r="AT9598">
        <v>0.202074</v>
      </c>
      <c r="AU9598">
        <v>0</v>
      </c>
      <c r="AV9598" s="1">
        <v>1.31365E-50</v>
      </c>
      <c r="AW9598">
        <v>77.31</v>
      </c>
      <c r="AX9598">
        <v>0.28906199999999999</v>
      </c>
      <c r="AY9598">
        <v>0.20750399999999999</v>
      </c>
      <c r="AZ9598" s="1">
        <v>9.3553000000000007E-31</v>
      </c>
      <c r="BA9598">
        <v>66.72</v>
      </c>
      <c r="BB9598">
        <v>0</v>
      </c>
      <c r="BC9598">
        <v>0</v>
      </c>
      <c r="BE9598" t="s">
        <v>164</v>
      </c>
      <c r="BF9598">
        <v>0.16830700000000001</v>
      </c>
      <c r="BG9598">
        <v>0</v>
      </c>
      <c r="BH9598" s="1">
        <v>7.5772299999999997E-10</v>
      </c>
      <c r="BI9598">
        <v>41.475999999999999</v>
      </c>
      <c r="BL9598" t="s">
        <v>165</v>
      </c>
      <c r="BM9598" t="s">
        <v>58861</v>
      </c>
      <c r="BN9598" t="s">
        <v>871</v>
      </c>
      <c r="BO9598" t="s">
        <v>11516</v>
      </c>
      <c r="BP9598" t="s">
        <v>58862</v>
      </c>
      <c r="BQ9598" t="s">
        <v>58863</v>
      </c>
      <c r="BR9598">
        <v>23</v>
      </c>
      <c r="BS9598">
        <v>4</v>
      </c>
      <c r="BT9598">
        <v>0.72652000000000005</v>
      </c>
      <c r="CG9598">
        <v>0</v>
      </c>
      <c r="CH9598">
        <v>0</v>
      </c>
      <c r="CI9598">
        <v>0</v>
      </c>
      <c r="CJ9598">
        <v>0</v>
      </c>
      <c r="CK9598">
        <v>0</v>
      </c>
      <c r="CL9598">
        <v>0</v>
      </c>
      <c r="CM9598">
        <v>0</v>
      </c>
      <c r="CN9598">
        <v>0</v>
      </c>
      <c r="CO9598">
        <v>0</v>
      </c>
      <c r="CP9598">
        <v>0</v>
      </c>
      <c r="CQ9598">
        <v>0</v>
      </c>
      <c r="CR9598">
        <v>0</v>
      </c>
      <c r="CS9598">
        <v>0</v>
      </c>
      <c r="CT9598">
        <v>0</v>
      </c>
      <c r="CU9598">
        <v>0</v>
      </c>
      <c r="CV9598">
        <v>0</v>
      </c>
      <c r="CW9598">
        <v>0</v>
      </c>
      <c r="CX9598">
        <v>0</v>
      </c>
      <c r="CY9598">
        <v>0</v>
      </c>
      <c r="CZ9598">
        <v>0</v>
      </c>
      <c r="DA9598">
        <v>0</v>
      </c>
      <c r="DB9598">
        <v>0</v>
      </c>
      <c r="DC9598">
        <v>0</v>
      </c>
      <c r="DD9598">
        <v>0</v>
      </c>
      <c r="DE9598">
        <v>0</v>
      </c>
      <c r="DF9598">
        <v>0</v>
      </c>
      <c r="DG9598">
        <v>0</v>
      </c>
      <c r="DH9598">
        <v>0</v>
      </c>
      <c r="DI9598">
        <v>0</v>
      </c>
      <c r="DJ9598">
        <v>0</v>
      </c>
      <c r="DK9598">
        <v>0</v>
      </c>
      <c r="DL9598">
        <v>0</v>
      </c>
      <c r="DM9598">
        <v>0</v>
      </c>
      <c r="DN9598">
        <v>0</v>
      </c>
      <c r="DO9598">
        <v>0</v>
      </c>
      <c r="DP9598">
        <v>0</v>
      </c>
      <c r="DQ9598">
        <v>0</v>
      </c>
      <c r="DR9598">
        <v>0</v>
      </c>
      <c r="DS9598">
        <v>0</v>
      </c>
      <c r="DT9598">
        <v>0</v>
      </c>
      <c r="DU9598">
        <v>0</v>
      </c>
      <c r="DV9598">
        <v>0</v>
      </c>
      <c r="DW9598">
        <v>0</v>
      </c>
      <c r="DX9598">
        <v>0</v>
      </c>
      <c r="DY9598">
        <v>0</v>
      </c>
      <c r="DZ9598">
        <v>0</v>
      </c>
      <c r="EA9598">
        <v>0</v>
      </c>
      <c r="EB9598">
        <v>0</v>
      </c>
      <c r="EC9598">
        <v>0</v>
      </c>
      <c r="ED9598">
        <v>0</v>
      </c>
      <c r="EE9598">
        <v>0</v>
      </c>
      <c r="EF9598">
        <v>0</v>
      </c>
      <c r="EG9598">
        <v>0</v>
      </c>
      <c r="EJ9598">
        <v>9592</v>
      </c>
      <c r="EK9598" t="s">
        <v>58812</v>
      </c>
      <c r="EL9598" t="s">
        <v>58864</v>
      </c>
      <c r="EM9598">
        <v>317</v>
      </c>
      <c r="EN9598" t="s">
        <v>58837</v>
      </c>
      <c r="EO9598" t="s">
        <v>58838</v>
      </c>
      <c r="ER9598">
        <v>132541</v>
      </c>
      <c r="ES9598">
        <v>229815</v>
      </c>
      <c r="ET9598" t="s">
        <v>217</v>
      </c>
      <c r="EU9598">
        <v>41382</v>
      </c>
      <c r="EV9598">
        <v>132462</v>
      </c>
      <c r="EW9598">
        <v>229726</v>
      </c>
      <c r="EX9598" t="s">
        <v>286</v>
      </c>
      <c r="EY9598">
        <v>43953</v>
      </c>
      <c r="EZ9598">
        <v>132462</v>
      </c>
      <c r="FA9598">
        <v>229726</v>
      </c>
      <c r="FB9598" t="s">
        <v>286</v>
      </c>
      <c r="FC9598">
        <v>43953</v>
      </c>
    </row>
    <row r="9599" spans="1:159" x14ac:dyDescent="0.25">
      <c r="A9599" t="s">
        <v>58806</v>
      </c>
      <c r="B9599" t="s">
        <v>58865</v>
      </c>
      <c r="C9599" t="s">
        <v>58808</v>
      </c>
      <c r="D9599" t="s">
        <v>58708</v>
      </c>
      <c r="E9599" t="s">
        <v>58709</v>
      </c>
      <c r="F9599" t="s">
        <v>58710</v>
      </c>
      <c r="H9599">
        <v>0.59372800000000003</v>
      </c>
      <c r="I9599">
        <v>3.4984000000000002</v>
      </c>
      <c r="J9599" s="1">
        <v>1.4964600000000001E-51</v>
      </c>
      <c r="K9599">
        <v>81.820999999999998</v>
      </c>
      <c r="L9599">
        <v>76.334000000000003</v>
      </c>
      <c r="M9599">
        <v>52.036999999999999</v>
      </c>
      <c r="N9599">
        <v>0.227127</v>
      </c>
      <c r="O9599">
        <v>0</v>
      </c>
      <c r="P9599" s="1">
        <v>1.6541E-22</v>
      </c>
      <c r="Q9599">
        <v>59.93</v>
      </c>
      <c r="R9599">
        <v>0.19663800000000001</v>
      </c>
      <c r="S9599">
        <v>0</v>
      </c>
      <c r="T9599" s="1">
        <v>2.0210599999999999E-17</v>
      </c>
      <c r="U9599">
        <v>57.262</v>
      </c>
      <c r="V9599">
        <v>0.24986</v>
      </c>
      <c r="W9599">
        <v>0</v>
      </c>
      <c r="X9599" s="1">
        <v>1.4964600000000001E-51</v>
      </c>
      <c r="Y9599">
        <v>81.820999999999998</v>
      </c>
      <c r="Z9599">
        <v>0.283142</v>
      </c>
      <c r="AA9599">
        <v>0</v>
      </c>
      <c r="AB9599" s="1">
        <v>4.5582900000000001E-10</v>
      </c>
      <c r="AC9599">
        <v>43.04</v>
      </c>
      <c r="AD9599">
        <v>0.20164499999999999</v>
      </c>
      <c r="AE9599">
        <v>0</v>
      </c>
      <c r="AF9599" s="1">
        <v>1.8806000000000001E-23</v>
      </c>
      <c r="AG9599">
        <v>63.23</v>
      </c>
      <c r="AH9599">
        <v>0.27027400000000001</v>
      </c>
      <c r="AI9599">
        <v>0.79846099999999998</v>
      </c>
      <c r="AJ9599" s="1">
        <v>7.1103299999999997E-40</v>
      </c>
      <c r="AK9599">
        <v>70.024000000000001</v>
      </c>
      <c r="AL9599">
        <v>0.22173499999999999</v>
      </c>
      <c r="AM9599">
        <v>0</v>
      </c>
      <c r="AN9599" s="1">
        <v>3.0191400000000002E-28</v>
      </c>
      <c r="AO9599">
        <v>63.433</v>
      </c>
      <c r="AP9599">
        <v>0.20171600000000001</v>
      </c>
      <c r="AQ9599">
        <v>0</v>
      </c>
      <c r="AR9599" s="1">
        <v>8.8183699999999993E-12</v>
      </c>
      <c r="AS9599">
        <v>50.261000000000003</v>
      </c>
      <c r="AT9599">
        <v>0.202074</v>
      </c>
      <c r="AU9599">
        <v>0</v>
      </c>
      <c r="AV9599" s="1">
        <v>1.31365E-50</v>
      </c>
      <c r="AW9599">
        <v>77.31</v>
      </c>
      <c r="AX9599">
        <v>0.59372800000000003</v>
      </c>
      <c r="AY9599">
        <v>3.4984000000000002</v>
      </c>
      <c r="AZ9599" s="1">
        <v>9.3553000000000007E-31</v>
      </c>
      <c r="BA9599">
        <v>66.72</v>
      </c>
      <c r="BB9599">
        <v>0</v>
      </c>
      <c r="BC9599">
        <v>0</v>
      </c>
      <c r="BE9599" t="s">
        <v>164</v>
      </c>
      <c r="BF9599">
        <v>0.16830700000000001</v>
      </c>
      <c r="BG9599">
        <v>0</v>
      </c>
      <c r="BH9599" s="1">
        <v>7.5772299999999997E-10</v>
      </c>
      <c r="BI9599">
        <v>41.475999999999999</v>
      </c>
      <c r="BK9599">
        <v>2</v>
      </c>
      <c r="BL9599" t="s">
        <v>165</v>
      </c>
      <c r="BM9599" t="s">
        <v>58866</v>
      </c>
      <c r="BN9599" t="s">
        <v>290</v>
      </c>
      <c r="BO9599" t="s">
        <v>645</v>
      </c>
      <c r="BP9599" t="s">
        <v>58862</v>
      </c>
      <c r="BQ9599" t="s">
        <v>58863</v>
      </c>
      <c r="BR9599">
        <v>25</v>
      </c>
      <c r="BS9599">
        <v>4</v>
      </c>
      <c r="BT9599">
        <v>0.72652000000000005</v>
      </c>
      <c r="CD9599" t="s">
        <v>199</v>
      </c>
      <c r="CG9599">
        <v>171660000</v>
      </c>
      <c r="CH9599">
        <v>0</v>
      </c>
      <c r="CI9599">
        <v>171660000</v>
      </c>
      <c r="CJ9599">
        <v>0</v>
      </c>
      <c r="CK9599">
        <v>0.29833999999999999</v>
      </c>
      <c r="CL9599">
        <v>0</v>
      </c>
      <c r="CM9599">
        <v>0</v>
      </c>
      <c r="CN9599">
        <v>0</v>
      </c>
      <c r="CO9599">
        <v>0</v>
      </c>
      <c r="CP9599">
        <v>0</v>
      </c>
      <c r="CQ9599">
        <v>0</v>
      </c>
      <c r="CR9599">
        <v>0</v>
      </c>
      <c r="CS9599">
        <v>0</v>
      </c>
      <c r="CT9599">
        <v>0</v>
      </c>
      <c r="CU9599">
        <v>171660000</v>
      </c>
      <c r="CV9599">
        <v>0</v>
      </c>
      <c r="CW9599">
        <v>0</v>
      </c>
      <c r="CX9599">
        <v>0</v>
      </c>
      <c r="CY9599">
        <v>0</v>
      </c>
      <c r="CZ9599">
        <v>0</v>
      </c>
      <c r="DA9599">
        <v>0</v>
      </c>
      <c r="DB9599">
        <v>0</v>
      </c>
      <c r="DC9599">
        <v>0</v>
      </c>
      <c r="DD9599">
        <v>0</v>
      </c>
      <c r="DE9599">
        <v>0</v>
      </c>
      <c r="DF9599">
        <v>0</v>
      </c>
      <c r="DG9599">
        <v>0</v>
      </c>
      <c r="DH9599">
        <v>0</v>
      </c>
      <c r="DI9599">
        <v>0</v>
      </c>
      <c r="DJ9599">
        <v>0</v>
      </c>
      <c r="DK9599">
        <v>0</v>
      </c>
      <c r="DL9599">
        <v>0</v>
      </c>
      <c r="DM9599">
        <v>0</v>
      </c>
      <c r="DN9599">
        <v>0</v>
      </c>
      <c r="DO9599">
        <v>0</v>
      </c>
      <c r="DP9599">
        <v>0</v>
      </c>
      <c r="DQ9599">
        <v>0</v>
      </c>
      <c r="DR9599">
        <v>0</v>
      </c>
      <c r="DS9599">
        <v>0</v>
      </c>
      <c r="DT9599">
        <v>0</v>
      </c>
      <c r="DU9599">
        <v>0</v>
      </c>
      <c r="DV9599">
        <v>0</v>
      </c>
      <c r="DW9599">
        <v>0</v>
      </c>
      <c r="DX9599">
        <v>0</v>
      </c>
      <c r="DY9599">
        <v>0</v>
      </c>
      <c r="DZ9599">
        <v>171660000</v>
      </c>
      <c r="EA9599">
        <v>0</v>
      </c>
      <c r="EB9599">
        <v>0</v>
      </c>
      <c r="EC9599">
        <v>0</v>
      </c>
      <c r="ED9599">
        <v>0</v>
      </c>
      <c r="EE9599">
        <v>0</v>
      </c>
      <c r="EF9599">
        <v>0</v>
      </c>
      <c r="EG9599">
        <v>0</v>
      </c>
      <c r="EJ9599">
        <v>9593</v>
      </c>
      <c r="EK9599" t="s">
        <v>58812</v>
      </c>
      <c r="EL9599" t="s">
        <v>58867</v>
      </c>
      <c r="EM9599">
        <v>319</v>
      </c>
      <c r="EN9599" t="s">
        <v>58837</v>
      </c>
      <c r="EO9599" t="s">
        <v>58838</v>
      </c>
      <c r="EP9599">
        <v>132541</v>
      </c>
      <c r="EQ9599">
        <v>229815</v>
      </c>
      <c r="ER9599">
        <v>132541</v>
      </c>
      <c r="ES9599">
        <v>229815</v>
      </c>
      <c r="ET9599" t="s">
        <v>217</v>
      </c>
      <c r="EU9599">
        <v>41382</v>
      </c>
      <c r="EV9599">
        <v>132462</v>
      </c>
      <c r="EW9599">
        <v>229726</v>
      </c>
      <c r="EX9599" t="s">
        <v>286</v>
      </c>
      <c r="EY9599">
        <v>43953</v>
      </c>
      <c r="EZ9599">
        <v>132462</v>
      </c>
      <c r="FA9599">
        <v>229726</v>
      </c>
      <c r="FB9599" t="s">
        <v>286</v>
      </c>
      <c r="FC9599">
        <v>43953</v>
      </c>
    </row>
    <row r="9600" spans="1:159" x14ac:dyDescent="0.25">
      <c r="A9600" t="s">
        <v>58808</v>
      </c>
      <c r="B9600" t="s">
        <v>58868</v>
      </c>
      <c r="C9600" t="s">
        <v>58808</v>
      </c>
      <c r="D9600" t="s">
        <v>58708</v>
      </c>
      <c r="E9600" t="s">
        <v>58709</v>
      </c>
      <c r="F9600" t="s">
        <v>58710</v>
      </c>
      <c r="H9600">
        <v>0.27532099999999998</v>
      </c>
      <c r="I9600">
        <v>0.39665800000000001</v>
      </c>
      <c r="J9600" s="1">
        <v>6.7485600000000004E-8</v>
      </c>
      <c r="K9600">
        <v>42.460999999999999</v>
      </c>
      <c r="L9600">
        <v>36.232999999999997</v>
      </c>
      <c r="M9600">
        <v>42.460999999999999</v>
      </c>
      <c r="N9600">
        <v>0</v>
      </c>
      <c r="O9600">
        <v>0</v>
      </c>
      <c r="Q9600" t="s">
        <v>164</v>
      </c>
      <c r="R9600">
        <v>0</v>
      </c>
      <c r="S9600">
        <v>0</v>
      </c>
      <c r="U9600" t="s">
        <v>164</v>
      </c>
      <c r="V9600">
        <v>0</v>
      </c>
      <c r="W9600">
        <v>0</v>
      </c>
      <c r="Y9600" t="s">
        <v>164</v>
      </c>
      <c r="Z9600">
        <v>0</v>
      </c>
      <c r="AA9600">
        <v>0</v>
      </c>
      <c r="AC9600" t="s">
        <v>164</v>
      </c>
      <c r="AD9600">
        <v>0</v>
      </c>
      <c r="AE9600">
        <v>0</v>
      </c>
      <c r="AG9600" t="s">
        <v>164</v>
      </c>
      <c r="AH9600">
        <v>0</v>
      </c>
      <c r="AI9600">
        <v>0</v>
      </c>
      <c r="AK9600" t="s">
        <v>164</v>
      </c>
      <c r="AL9600">
        <v>0.27532099999999998</v>
      </c>
      <c r="AM9600">
        <v>0.39665800000000001</v>
      </c>
      <c r="AN9600" s="1">
        <v>6.7485600000000004E-8</v>
      </c>
      <c r="AO9600">
        <v>42.460999999999999</v>
      </c>
      <c r="AP9600">
        <v>0</v>
      </c>
      <c r="AQ9600">
        <v>0</v>
      </c>
      <c r="AS9600" t="s">
        <v>164</v>
      </c>
      <c r="AT9600">
        <v>0</v>
      </c>
      <c r="AU9600">
        <v>0</v>
      </c>
      <c r="AW9600" t="s">
        <v>164</v>
      </c>
      <c r="AX9600">
        <v>0</v>
      </c>
      <c r="AY9600">
        <v>0</v>
      </c>
      <c r="BA9600" t="s">
        <v>164</v>
      </c>
      <c r="BB9600">
        <v>0</v>
      </c>
      <c r="BC9600">
        <v>0</v>
      </c>
      <c r="BE9600" t="s">
        <v>164</v>
      </c>
      <c r="BF9600">
        <v>0</v>
      </c>
      <c r="BG9600">
        <v>0</v>
      </c>
      <c r="BI9600" t="s">
        <v>164</v>
      </c>
      <c r="BL9600" t="s">
        <v>165</v>
      </c>
      <c r="BM9600" t="s">
        <v>58869</v>
      </c>
      <c r="BN9600" t="s">
        <v>58870</v>
      </c>
      <c r="BO9600" t="s">
        <v>433</v>
      </c>
      <c r="BP9600" t="s">
        <v>58871</v>
      </c>
      <c r="BQ9600" t="s">
        <v>58872</v>
      </c>
      <c r="BR9600">
        <v>1</v>
      </c>
      <c r="BS9600">
        <v>3</v>
      </c>
      <c r="BT9600">
        <v>-1.3898999999999999</v>
      </c>
      <c r="CG9600">
        <v>0</v>
      </c>
      <c r="CH9600">
        <v>0</v>
      </c>
      <c r="CI9600">
        <v>0</v>
      </c>
      <c r="CJ9600">
        <v>0</v>
      </c>
      <c r="CK9600">
        <v>0</v>
      </c>
      <c r="CL9600">
        <v>0</v>
      </c>
      <c r="CM9600">
        <v>0</v>
      </c>
      <c r="CN9600">
        <v>0</v>
      </c>
      <c r="CO9600">
        <v>0</v>
      </c>
      <c r="CP9600">
        <v>0</v>
      </c>
      <c r="CQ9600">
        <v>0</v>
      </c>
      <c r="CR9600">
        <v>0</v>
      </c>
      <c r="CS9600">
        <v>0</v>
      </c>
      <c r="CT9600">
        <v>0</v>
      </c>
      <c r="CU9600">
        <v>0</v>
      </c>
      <c r="CV9600">
        <v>0</v>
      </c>
      <c r="CW9600">
        <v>0</v>
      </c>
      <c r="CX9600">
        <v>0</v>
      </c>
      <c r="CY9600">
        <v>0</v>
      </c>
      <c r="CZ9600">
        <v>0</v>
      </c>
      <c r="DA9600">
        <v>0</v>
      </c>
      <c r="DB9600">
        <v>0</v>
      </c>
      <c r="DC9600">
        <v>0</v>
      </c>
      <c r="DD9600">
        <v>0</v>
      </c>
      <c r="DE9600">
        <v>0</v>
      </c>
      <c r="DF9600">
        <v>0</v>
      </c>
      <c r="DG9600">
        <v>0</v>
      </c>
      <c r="DH9600">
        <v>0</v>
      </c>
      <c r="DI9600">
        <v>0</v>
      </c>
      <c r="DJ9600">
        <v>0</v>
      </c>
      <c r="DK9600">
        <v>0</v>
      </c>
      <c r="DL9600">
        <v>0</v>
      </c>
      <c r="DM9600">
        <v>0</v>
      </c>
      <c r="DN9600">
        <v>0</v>
      </c>
      <c r="DO9600">
        <v>0</v>
      </c>
      <c r="DP9600">
        <v>0</v>
      </c>
      <c r="DQ9600">
        <v>0</v>
      </c>
      <c r="DR9600">
        <v>0</v>
      </c>
      <c r="DS9600">
        <v>0</v>
      </c>
      <c r="DT9600">
        <v>0</v>
      </c>
      <c r="DU9600">
        <v>0</v>
      </c>
      <c r="DV9600">
        <v>0</v>
      </c>
      <c r="DW9600">
        <v>0</v>
      </c>
      <c r="DX9600">
        <v>0</v>
      </c>
      <c r="DY9600">
        <v>0</v>
      </c>
      <c r="DZ9600">
        <v>0</v>
      </c>
      <c r="EA9600">
        <v>0</v>
      </c>
      <c r="EB9600">
        <v>0</v>
      </c>
      <c r="EC9600">
        <v>0</v>
      </c>
      <c r="ED9600">
        <v>0</v>
      </c>
      <c r="EE9600">
        <v>0</v>
      </c>
      <c r="EF9600">
        <v>0</v>
      </c>
      <c r="EG9600">
        <v>0</v>
      </c>
      <c r="EJ9600">
        <v>9594</v>
      </c>
      <c r="EK9600" t="s">
        <v>58812</v>
      </c>
      <c r="EL9600" t="s">
        <v>58868</v>
      </c>
      <c r="EM9600">
        <v>295</v>
      </c>
      <c r="EN9600" t="s">
        <v>58873</v>
      </c>
      <c r="EO9600" t="s">
        <v>58874</v>
      </c>
      <c r="ER9600">
        <v>132481</v>
      </c>
      <c r="ES9600">
        <v>229758</v>
      </c>
      <c r="ET9600" t="s">
        <v>261</v>
      </c>
      <c r="EU9600">
        <v>42584</v>
      </c>
      <c r="EV9600">
        <v>132481</v>
      </c>
      <c r="EW9600">
        <v>229758</v>
      </c>
      <c r="EX9600" t="s">
        <v>261</v>
      </c>
      <c r="EY9600">
        <v>42584</v>
      </c>
      <c r="EZ9600">
        <v>132481</v>
      </c>
      <c r="FA9600">
        <v>229758</v>
      </c>
      <c r="FB9600" t="s">
        <v>261</v>
      </c>
      <c r="FC9600">
        <v>42584</v>
      </c>
    </row>
    <row r="9601" spans="1:159" x14ac:dyDescent="0.25">
      <c r="A9601" t="s">
        <v>58705</v>
      </c>
      <c r="B9601" t="s">
        <v>20866</v>
      </c>
      <c r="C9601" t="s">
        <v>58707</v>
      </c>
      <c r="D9601" t="s">
        <v>58708</v>
      </c>
      <c r="E9601" t="s">
        <v>58709</v>
      </c>
      <c r="F9601" t="s">
        <v>58710</v>
      </c>
      <c r="H9601">
        <v>0.91259599999999996</v>
      </c>
      <c r="I9601">
        <v>10.1907</v>
      </c>
      <c r="J9601" s="1">
        <v>2.2511299999999999E-8</v>
      </c>
      <c r="K9601">
        <v>81.430999999999997</v>
      </c>
      <c r="L9601">
        <v>56.64</v>
      </c>
      <c r="M9601">
        <v>81.430999999999997</v>
      </c>
      <c r="N9601">
        <v>0.90462500000000001</v>
      </c>
      <c r="O9601">
        <v>9.7837300000000003</v>
      </c>
      <c r="P9601" s="1">
        <v>2.5189099999999999E-5</v>
      </c>
      <c r="Q9601">
        <v>70.412000000000006</v>
      </c>
      <c r="R9601">
        <v>0.89493500000000004</v>
      </c>
      <c r="S9601">
        <v>9.3356399999999997</v>
      </c>
      <c r="T9601">
        <v>1.16129E-4</v>
      </c>
      <c r="U9601">
        <v>59.898000000000003</v>
      </c>
      <c r="V9601">
        <v>0.90620000000000001</v>
      </c>
      <c r="W9601">
        <v>9.8655399999999993</v>
      </c>
      <c r="X9601" s="1">
        <v>2.15288E-5</v>
      </c>
      <c r="Y9601">
        <v>71.241</v>
      </c>
      <c r="Z9601">
        <v>0.49903500000000001</v>
      </c>
      <c r="AA9601">
        <v>0</v>
      </c>
      <c r="AB9601">
        <v>1.15524E-4</v>
      </c>
      <c r="AC9601">
        <v>59.185000000000002</v>
      </c>
      <c r="AD9601">
        <v>0.86319599999999996</v>
      </c>
      <c r="AE9601">
        <v>8.44008</v>
      </c>
      <c r="AF9601">
        <v>6.10215E-4</v>
      </c>
      <c r="AG9601">
        <v>41.643999999999998</v>
      </c>
      <c r="AH9601">
        <v>0.84818300000000002</v>
      </c>
      <c r="AI9601">
        <v>8.3575900000000001</v>
      </c>
      <c r="AJ9601">
        <v>2.8738599999999999E-4</v>
      </c>
      <c r="AK9601">
        <v>49.12</v>
      </c>
      <c r="AL9601">
        <v>0.90260799999999997</v>
      </c>
      <c r="AM9601">
        <v>9.7837300000000003</v>
      </c>
      <c r="AN9601" s="1">
        <v>2.5189099999999999E-5</v>
      </c>
      <c r="AO9601">
        <v>70.412000000000006</v>
      </c>
      <c r="AP9601">
        <v>0.91259599999999996</v>
      </c>
      <c r="AQ9601">
        <v>10.1907</v>
      </c>
      <c r="AR9601" s="1">
        <v>2.2511299999999999E-8</v>
      </c>
      <c r="AS9601">
        <v>81.430999999999997</v>
      </c>
      <c r="AT9601">
        <v>0.49883300000000003</v>
      </c>
      <c r="AU9601">
        <v>0</v>
      </c>
      <c r="AV9601">
        <v>1.15158E-4</v>
      </c>
      <c r="AW9601">
        <v>58.752000000000002</v>
      </c>
      <c r="AX9601">
        <v>0.861128</v>
      </c>
      <c r="AY9601">
        <v>9.0015900000000002</v>
      </c>
      <c r="AZ9601" s="1">
        <v>4.3202499999999998E-5</v>
      </c>
      <c r="BA9601">
        <v>68.808999999999997</v>
      </c>
      <c r="BB9601">
        <v>0.68055699999999997</v>
      </c>
      <c r="BC9601">
        <v>3.42197</v>
      </c>
      <c r="BD9601">
        <v>2.36746E-4</v>
      </c>
      <c r="BE9601">
        <v>50.561999999999998</v>
      </c>
      <c r="BF9601">
        <v>0.90456899999999996</v>
      </c>
      <c r="BG9601">
        <v>9.7837300000000003</v>
      </c>
      <c r="BH9601" s="1">
        <v>2.5189099999999999E-5</v>
      </c>
      <c r="BI9601">
        <v>70.412000000000006</v>
      </c>
      <c r="BK9601">
        <v>1</v>
      </c>
      <c r="BL9601" t="s">
        <v>165</v>
      </c>
      <c r="BM9601" t="s">
        <v>58875</v>
      </c>
      <c r="BN9601" t="s">
        <v>167</v>
      </c>
      <c r="BO9601" t="s">
        <v>168</v>
      </c>
      <c r="BP9601" t="s">
        <v>58876</v>
      </c>
      <c r="BQ9601" t="s">
        <v>58877</v>
      </c>
      <c r="BR9601">
        <v>1</v>
      </c>
      <c r="BS9601">
        <v>2</v>
      </c>
      <c r="BT9601">
        <v>-2.5444</v>
      </c>
      <c r="BU9601" t="s">
        <v>199</v>
      </c>
      <c r="BV9601" t="s">
        <v>199</v>
      </c>
      <c r="BW9601" t="s">
        <v>199</v>
      </c>
      <c r="BX9601" t="s">
        <v>198</v>
      </c>
      <c r="BY9601" t="s">
        <v>199</v>
      </c>
      <c r="BZ9601" t="s">
        <v>199</v>
      </c>
      <c r="CA9601" t="s">
        <v>199</v>
      </c>
      <c r="CB9601" t="s">
        <v>199</v>
      </c>
      <c r="CD9601" t="s">
        <v>199</v>
      </c>
      <c r="CE9601" t="s">
        <v>199</v>
      </c>
      <c r="CF9601" t="s">
        <v>199</v>
      </c>
      <c r="CG9601">
        <v>153630000</v>
      </c>
      <c r="CH9601">
        <v>153630000</v>
      </c>
      <c r="CI9601">
        <v>0</v>
      </c>
      <c r="CJ9601">
        <v>0</v>
      </c>
      <c r="CK9601">
        <v>0.42532999999999999</v>
      </c>
      <c r="CL9601">
        <v>12967000</v>
      </c>
      <c r="CM9601">
        <v>18519000</v>
      </c>
      <c r="CN9601">
        <v>15161000</v>
      </c>
      <c r="CO9601">
        <v>21276000</v>
      </c>
      <c r="CP9601">
        <v>15371000</v>
      </c>
      <c r="CQ9601">
        <v>10139000</v>
      </c>
      <c r="CR9601">
        <v>7949800</v>
      </c>
      <c r="CS9601">
        <v>12232000</v>
      </c>
      <c r="CT9601">
        <v>0</v>
      </c>
      <c r="CU9601">
        <v>18272000</v>
      </c>
      <c r="CV9601">
        <v>11534000</v>
      </c>
      <c r="CW9601">
        <v>10204000</v>
      </c>
      <c r="CX9601">
        <v>12967000</v>
      </c>
      <c r="CY9601">
        <v>0</v>
      </c>
      <c r="CZ9601">
        <v>0</v>
      </c>
      <c r="DA9601">
        <v>18519000</v>
      </c>
      <c r="DB9601">
        <v>0</v>
      </c>
      <c r="DC9601">
        <v>0</v>
      </c>
      <c r="DD9601">
        <v>15161000</v>
      </c>
      <c r="DE9601">
        <v>0</v>
      </c>
      <c r="DF9601">
        <v>0</v>
      </c>
      <c r="DG9601">
        <v>21276000</v>
      </c>
      <c r="DH9601">
        <v>0</v>
      </c>
      <c r="DI9601">
        <v>0</v>
      </c>
      <c r="DJ9601">
        <v>15371000</v>
      </c>
      <c r="DK9601">
        <v>0</v>
      </c>
      <c r="DL9601">
        <v>0</v>
      </c>
      <c r="DM9601">
        <v>10139000</v>
      </c>
      <c r="DN9601">
        <v>0</v>
      </c>
      <c r="DO9601">
        <v>0</v>
      </c>
      <c r="DP9601">
        <v>7949800</v>
      </c>
      <c r="DQ9601">
        <v>0</v>
      </c>
      <c r="DR9601">
        <v>0</v>
      </c>
      <c r="DS9601">
        <v>12232000</v>
      </c>
      <c r="DT9601">
        <v>0</v>
      </c>
      <c r="DU9601">
        <v>0</v>
      </c>
      <c r="DV9601">
        <v>0</v>
      </c>
      <c r="DW9601">
        <v>0</v>
      </c>
      <c r="DX9601">
        <v>0</v>
      </c>
      <c r="DY9601">
        <v>18272000</v>
      </c>
      <c r="DZ9601">
        <v>0</v>
      </c>
      <c r="EA9601">
        <v>0</v>
      </c>
      <c r="EB9601">
        <v>11534000</v>
      </c>
      <c r="EC9601">
        <v>0</v>
      </c>
      <c r="ED9601">
        <v>0</v>
      </c>
      <c r="EE9601">
        <v>10204000</v>
      </c>
      <c r="EF9601">
        <v>0</v>
      </c>
      <c r="EG9601">
        <v>0</v>
      </c>
      <c r="EJ9601">
        <v>9595</v>
      </c>
      <c r="EK9601" t="s">
        <v>58714</v>
      </c>
      <c r="EL9601" t="s">
        <v>2717</v>
      </c>
      <c r="EM9601">
        <v>2</v>
      </c>
      <c r="EN9601">
        <v>11553</v>
      </c>
      <c r="EO9601">
        <v>13175</v>
      </c>
      <c r="EP9601" t="s">
        <v>58878</v>
      </c>
      <c r="EQ9601" t="s">
        <v>58879</v>
      </c>
      <c r="ER9601">
        <v>140289</v>
      </c>
      <c r="ES9601">
        <v>242030</v>
      </c>
      <c r="ET9601" t="s">
        <v>210</v>
      </c>
      <c r="EU9601">
        <v>143033</v>
      </c>
      <c r="EV9601">
        <v>140289</v>
      </c>
      <c r="EW9601">
        <v>242030</v>
      </c>
      <c r="EX9601" t="s">
        <v>210</v>
      </c>
      <c r="EY9601">
        <v>143033</v>
      </c>
      <c r="EZ9601">
        <v>140289</v>
      </c>
      <c r="FA9601">
        <v>242030</v>
      </c>
      <c r="FB9601" t="s">
        <v>210</v>
      </c>
      <c r="FC9601">
        <v>143033</v>
      </c>
    </row>
    <row r="9602" spans="1:159" x14ac:dyDescent="0.25">
      <c r="A9602" t="s">
        <v>58705</v>
      </c>
      <c r="B9602" t="s">
        <v>58880</v>
      </c>
      <c r="C9602" t="s">
        <v>58707</v>
      </c>
      <c r="D9602" t="s">
        <v>58708</v>
      </c>
      <c r="E9602" t="s">
        <v>58709</v>
      </c>
      <c r="F9602" t="s">
        <v>58710</v>
      </c>
      <c r="H9602">
        <v>0.53101200000000004</v>
      </c>
      <c r="I9602">
        <v>0.75277499999999997</v>
      </c>
      <c r="J9602" s="1">
        <v>4.3202499999999998E-5</v>
      </c>
      <c r="K9602">
        <v>68.808999999999997</v>
      </c>
      <c r="L9602">
        <v>56.832999999999998</v>
      </c>
      <c r="M9602">
        <v>53.753999999999998</v>
      </c>
      <c r="N9602">
        <v>0.49829600000000002</v>
      </c>
      <c r="O9602">
        <v>0</v>
      </c>
      <c r="P9602">
        <v>2.5899499999999998E-4</v>
      </c>
      <c r="Q9602">
        <v>49.929000000000002</v>
      </c>
      <c r="R9602">
        <v>0.498697</v>
      </c>
      <c r="S9602">
        <v>0</v>
      </c>
      <c r="T9602">
        <v>2.5899499999999998E-4</v>
      </c>
      <c r="U9602">
        <v>49.929000000000002</v>
      </c>
      <c r="V9602">
        <v>0.49877300000000002</v>
      </c>
      <c r="W9602">
        <v>0</v>
      </c>
      <c r="X9602">
        <v>2.36746E-4</v>
      </c>
      <c r="Y9602">
        <v>50.561999999999998</v>
      </c>
      <c r="Z9602">
        <v>0.49903500000000001</v>
      </c>
      <c r="AA9602">
        <v>0</v>
      </c>
      <c r="AB9602">
        <v>1.15524E-4</v>
      </c>
      <c r="AC9602">
        <v>59.185000000000002</v>
      </c>
      <c r="AH9602">
        <v>0.49179600000000001</v>
      </c>
      <c r="AI9602">
        <v>0</v>
      </c>
      <c r="AJ9602">
        <v>2.8738599999999999E-4</v>
      </c>
      <c r="AK9602">
        <v>49.12</v>
      </c>
      <c r="AL9602">
        <v>0.49593399999999999</v>
      </c>
      <c r="AM9602">
        <v>0</v>
      </c>
      <c r="AN9602">
        <v>2.8074399999999998E-4</v>
      </c>
      <c r="AO9602">
        <v>49.31</v>
      </c>
      <c r="AP9602">
        <v>0.49882799999999999</v>
      </c>
      <c r="AQ9602">
        <v>0</v>
      </c>
      <c r="AR9602">
        <v>1.15524E-4</v>
      </c>
      <c r="AS9602">
        <v>59.185000000000002</v>
      </c>
      <c r="AT9602">
        <v>0.53101200000000004</v>
      </c>
      <c r="AU9602">
        <v>0.75277499999999997</v>
      </c>
      <c r="AV9602">
        <v>1.15158E-4</v>
      </c>
      <c r="AW9602">
        <v>58.752000000000002</v>
      </c>
      <c r="AX9602">
        <v>0.49876399999999999</v>
      </c>
      <c r="AY9602">
        <v>0</v>
      </c>
      <c r="AZ9602" s="1">
        <v>4.3202499999999998E-5</v>
      </c>
      <c r="BA9602">
        <v>68.808999999999997</v>
      </c>
      <c r="BB9602">
        <v>0.49877300000000002</v>
      </c>
      <c r="BC9602">
        <v>0</v>
      </c>
      <c r="BD9602">
        <v>2.36746E-4</v>
      </c>
      <c r="BE9602">
        <v>50.561999999999998</v>
      </c>
      <c r="BF9602">
        <v>0.49663800000000002</v>
      </c>
      <c r="BG9602">
        <v>0</v>
      </c>
      <c r="BH9602">
        <v>1.7300900000000001E-4</v>
      </c>
      <c r="BI9602">
        <v>53.753999999999998</v>
      </c>
      <c r="BK9602">
        <v>1</v>
      </c>
      <c r="BL9602" t="s">
        <v>165</v>
      </c>
      <c r="BM9602" t="s">
        <v>58881</v>
      </c>
      <c r="BN9602" t="s">
        <v>167</v>
      </c>
      <c r="BO9602" t="s">
        <v>1913</v>
      </c>
      <c r="BP9602" t="s">
        <v>58882</v>
      </c>
      <c r="BQ9602" t="s">
        <v>58883</v>
      </c>
      <c r="BR9602">
        <v>3</v>
      </c>
      <c r="BS9602">
        <v>2</v>
      </c>
      <c r="BT9602">
        <v>-1.9632000000000001</v>
      </c>
      <c r="CC9602" t="s">
        <v>199</v>
      </c>
      <c r="CG9602">
        <v>14065000</v>
      </c>
      <c r="CH9602">
        <v>14065000</v>
      </c>
      <c r="CI9602">
        <v>0</v>
      </c>
      <c r="CJ9602">
        <v>0</v>
      </c>
      <c r="CK9602">
        <v>3.8940000000000002E-2</v>
      </c>
      <c r="CL9602">
        <v>0</v>
      </c>
      <c r="CM9602">
        <v>0</v>
      </c>
      <c r="CN9602">
        <v>0</v>
      </c>
      <c r="CO9602">
        <v>0</v>
      </c>
      <c r="CP9602">
        <v>0</v>
      </c>
      <c r="CQ9602">
        <v>0</v>
      </c>
      <c r="CR9602">
        <v>0</v>
      </c>
      <c r="CS9602">
        <v>0</v>
      </c>
      <c r="CT9602">
        <v>14065000</v>
      </c>
      <c r="CU9602">
        <v>0</v>
      </c>
      <c r="CV9602">
        <v>0</v>
      </c>
      <c r="CW9602">
        <v>0</v>
      </c>
      <c r="CX9602">
        <v>0</v>
      </c>
      <c r="CY9602">
        <v>0</v>
      </c>
      <c r="CZ9602">
        <v>0</v>
      </c>
      <c r="DA9602">
        <v>0</v>
      </c>
      <c r="DB9602">
        <v>0</v>
      </c>
      <c r="DC9602">
        <v>0</v>
      </c>
      <c r="DD9602">
        <v>0</v>
      </c>
      <c r="DE9602">
        <v>0</v>
      </c>
      <c r="DF9602">
        <v>0</v>
      </c>
      <c r="DG9602">
        <v>0</v>
      </c>
      <c r="DH9602">
        <v>0</v>
      </c>
      <c r="DI9602">
        <v>0</v>
      </c>
      <c r="DJ9602">
        <v>0</v>
      </c>
      <c r="DK9602">
        <v>0</v>
      </c>
      <c r="DL9602">
        <v>0</v>
      </c>
      <c r="DM9602">
        <v>0</v>
      </c>
      <c r="DN9602">
        <v>0</v>
      </c>
      <c r="DO9602">
        <v>0</v>
      </c>
      <c r="DP9602">
        <v>0</v>
      </c>
      <c r="DQ9602">
        <v>0</v>
      </c>
      <c r="DR9602">
        <v>0</v>
      </c>
      <c r="DS9602">
        <v>0</v>
      </c>
      <c r="DT9602">
        <v>0</v>
      </c>
      <c r="DU9602">
        <v>0</v>
      </c>
      <c r="DV9602">
        <v>14065000</v>
      </c>
      <c r="DW9602">
        <v>0</v>
      </c>
      <c r="DX9602">
        <v>0</v>
      </c>
      <c r="DY9602">
        <v>0</v>
      </c>
      <c r="DZ9602">
        <v>0</v>
      </c>
      <c r="EA9602">
        <v>0</v>
      </c>
      <c r="EB9602">
        <v>0</v>
      </c>
      <c r="EC9602">
        <v>0</v>
      </c>
      <c r="ED9602">
        <v>0</v>
      </c>
      <c r="EE9602">
        <v>0</v>
      </c>
      <c r="EF9602">
        <v>0</v>
      </c>
      <c r="EG9602">
        <v>0</v>
      </c>
      <c r="EJ9602">
        <v>9596</v>
      </c>
      <c r="EK9602" t="s">
        <v>58714</v>
      </c>
      <c r="EL9602" t="s">
        <v>58884</v>
      </c>
      <c r="EM9602">
        <v>4</v>
      </c>
      <c r="EN9602">
        <v>11553</v>
      </c>
      <c r="EO9602">
        <v>13175</v>
      </c>
      <c r="EP9602">
        <v>140292</v>
      </c>
      <c r="EQ9602">
        <v>242034</v>
      </c>
      <c r="ER9602">
        <v>140292</v>
      </c>
      <c r="ES9602">
        <v>242034</v>
      </c>
      <c r="ET9602" t="s">
        <v>504</v>
      </c>
      <c r="EU9602">
        <v>142991</v>
      </c>
      <c r="EV9602">
        <v>140284</v>
      </c>
      <c r="EW9602">
        <v>242021</v>
      </c>
      <c r="EX9602" t="s">
        <v>217</v>
      </c>
      <c r="EY9602">
        <v>141238</v>
      </c>
      <c r="EZ9602">
        <v>140284</v>
      </c>
      <c r="FA9602">
        <v>242021</v>
      </c>
      <c r="FB9602" t="s">
        <v>217</v>
      </c>
      <c r="FC9602">
        <v>141238</v>
      </c>
    </row>
    <row r="9603" spans="1:159" x14ac:dyDescent="0.25">
      <c r="A9603" t="s">
        <v>58705</v>
      </c>
      <c r="B9603" t="s">
        <v>58885</v>
      </c>
      <c r="C9603" t="s">
        <v>58707</v>
      </c>
      <c r="D9603" t="s">
        <v>58708</v>
      </c>
      <c r="E9603" t="s">
        <v>58709</v>
      </c>
      <c r="F9603" t="s">
        <v>58710</v>
      </c>
      <c r="H9603">
        <v>0.79347299999999998</v>
      </c>
      <c r="I9603">
        <v>5.8455399999999997</v>
      </c>
      <c r="J9603">
        <v>2.2617600000000002E-2</v>
      </c>
      <c r="K9603">
        <v>40.277999999999999</v>
      </c>
      <c r="L9603">
        <v>27.716999999999999</v>
      </c>
      <c r="M9603">
        <v>40.277999999999999</v>
      </c>
      <c r="R9603">
        <v>0</v>
      </c>
      <c r="S9603">
        <v>0</v>
      </c>
      <c r="U9603" t="s">
        <v>164</v>
      </c>
      <c r="V9603">
        <v>0</v>
      </c>
      <c r="W9603">
        <v>0</v>
      </c>
      <c r="Y9603" t="s">
        <v>164</v>
      </c>
      <c r="Z9603">
        <v>0</v>
      </c>
      <c r="AA9603">
        <v>0</v>
      </c>
      <c r="AC9603" t="s">
        <v>164</v>
      </c>
      <c r="AD9603">
        <v>0</v>
      </c>
      <c r="AE9603">
        <v>0</v>
      </c>
      <c r="AG9603" t="s">
        <v>164</v>
      </c>
      <c r="AH9603">
        <v>0</v>
      </c>
      <c r="AI9603">
        <v>0</v>
      </c>
      <c r="AK9603" t="s">
        <v>164</v>
      </c>
      <c r="AL9603">
        <v>0.79347299999999998</v>
      </c>
      <c r="AM9603">
        <v>5.8455399999999997</v>
      </c>
      <c r="AN9603">
        <v>2.2617600000000002E-2</v>
      </c>
      <c r="AO9603">
        <v>40.277999999999999</v>
      </c>
      <c r="BB9603">
        <v>0</v>
      </c>
      <c r="BC9603">
        <v>0</v>
      </c>
      <c r="BE9603" t="s">
        <v>164</v>
      </c>
      <c r="BK9603">
        <v>1</v>
      </c>
      <c r="BL9603" t="s">
        <v>165</v>
      </c>
      <c r="BM9603" t="s">
        <v>58886</v>
      </c>
      <c r="BN9603" t="s">
        <v>58887</v>
      </c>
      <c r="BO9603" t="s">
        <v>235</v>
      </c>
      <c r="BP9603" t="s">
        <v>58888</v>
      </c>
      <c r="BQ9603" t="s">
        <v>58889</v>
      </c>
      <c r="BR9603">
        <v>3</v>
      </c>
      <c r="BS9603">
        <v>2</v>
      </c>
      <c r="BT9603">
        <v>-0.81252999999999997</v>
      </c>
      <c r="BV9603" t="s">
        <v>198</v>
      </c>
      <c r="BW9603" t="s">
        <v>198</v>
      </c>
      <c r="BX9603" t="s">
        <v>198</v>
      </c>
      <c r="BY9603" t="s">
        <v>198</v>
      </c>
      <c r="BZ9603" t="s">
        <v>198</v>
      </c>
      <c r="CA9603" t="s">
        <v>199</v>
      </c>
      <c r="CE9603" t="s">
        <v>198</v>
      </c>
      <c r="CG9603">
        <v>213650000</v>
      </c>
      <c r="CH9603">
        <v>213650000</v>
      </c>
      <c r="CI9603">
        <v>0</v>
      </c>
      <c r="CJ9603">
        <v>0</v>
      </c>
      <c r="CK9603">
        <v>9.9738999999999994E-2</v>
      </c>
      <c r="CL9603">
        <v>0</v>
      </c>
      <c r="CM9603">
        <v>8589300</v>
      </c>
      <c r="CN9603">
        <v>21926000</v>
      </c>
      <c r="CO9603">
        <v>36145000</v>
      </c>
      <c r="CP9603">
        <v>33685000</v>
      </c>
      <c r="CQ9603">
        <v>23419000</v>
      </c>
      <c r="CR9603">
        <v>49656000</v>
      </c>
      <c r="CS9603">
        <v>0</v>
      </c>
      <c r="CT9603">
        <v>0</v>
      </c>
      <c r="CU9603">
        <v>0</v>
      </c>
      <c r="CV9603">
        <v>40230000</v>
      </c>
      <c r="CW9603">
        <v>0</v>
      </c>
      <c r="CX9603">
        <v>0</v>
      </c>
      <c r="CY9603">
        <v>0</v>
      </c>
      <c r="CZ9603">
        <v>0</v>
      </c>
      <c r="DA9603">
        <v>8589300</v>
      </c>
      <c r="DB9603">
        <v>0</v>
      </c>
      <c r="DC9603">
        <v>0</v>
      </c>
      <c r="DD9603">
        <v>21926000</v>
      </c>
      <c r="DE9603">
        <v>0</v>
      </c>
      <c r="DF9603">
        <v>0</v>
      </c>
      <c r="DG9603">
        <v>36145000</v>
      </c>
      <c r="DH9603">
        <v>0</v>
      </c>
      <c r="DI9603">
        <v>0</v>
      </c>
      <c r="DJ9603">
        <v>33685000</v>
      </c>
      <c r="DK9603">
        <v>0</v>
      </c>
      <c r="DL9603">
        <v>0</v>
      </c>
      <c r="DM9603">
        <v>23419000</v>
      </c>
      <c r="DN9603">
        <v>0</v>
      </c>
      <c r="DO9603">
        <v>0</v>
      </c>
      <c r="DP9603">
        <v>49656000</v>
      </c>
      <c r="DQ9603">
        <v>0</v>
      </c>
      <c r="DR9603">
        <v>0</v>
      </c>
      <c r="DS9603">
        <v>0</v>
      </c>
      <c r="DT9603">
        <v>0</v>
      </c>
      <c r="DU9603">
        <v>0</v>
      </c>
      <c r="DV9603">
        <v>0</v>
      </c>
      <c r="DW9603">
        <v>0</v>
      </c>
      <c r="DX9603">
        <v>0</v>
      </c>
      <c r="DY9603">
        <v>0</v>
      </c>
      <c r="DZ9603">
        <v>0</v>
      </c>
      <c r="EA9603">
        <v>0</v>
      </c>
      <c r="EB9603">
        <v>40230000</v>
      </c>
      <c r="EC9603">
        <v>0</v>
      </c>
      <c r="ED9603">
        <v>0</v>
      </c>
      <c r="EE9603">
        <v>0</v>
      </c>
      <c r="EF9603">
        <v>0</v>
      </c>
      <c r="EG9603">
        <v>0</v>
      </c>
      <c r="EJ9603">
        <v>9597</v>
      </c>
      <c r="EK9603" t="s">
        <v>58714</v>
      </c>
      <c r="EL9603" t="s">
        <v>58890</v>
      </c>
      <c r="EM9603">
        <v>251</v>
      </c>
      <c r="EN9603">
        <v>12220</v>
      </c>
      <c r="EO9603">
        <v>13961</v>
      </c>
      <c r="EP9603" t="s">
        <v>58891</v>
      </c>
      <c r="EQ9603">
        <v>258053</v>
      </c>
      <c r="ER9603">
        <v>149468</v>
      </c>
      <c r="ES9603">
        <v>258053</v>
      </c>
      <c r="ET9603" t="s">
        <v>261</v>
      </c>
      <c r="EU9603">
        <v>39160</v>
      </c>
      <c r="EV9603">
        <v>149468</v>
      </c>
      <c r="EW9603">
        <v>258053</v>
      </c>
      <c r="EX9603" t="s">
        <v>261</v>
      </c>
      <c r="EY9603">
        <v>39160</v>
      </c>
      <c r="EZ9603">
        <v>149468</v>
      </c>
      <c r="FA9603">
        <v>258053</v>
      </c>
      <c r="FB9603" t="s">
        <v>261</v>
      </c>
      <c r="FC9603">
        <v>39160</v>
      </c>
    </row>
    <row r="9604" spans="1:159" x14ac:dyDescent="0.25">
      <c r="A9604" t="s">
        <v>58717</v>
      </c>
      <c r="B9604" t="s">
        <v>58892</v>
      </c>
      <c r="C9604" t="s">
        <v>58718</v>
      </c>
      <c r="D9604" t="s">
        <v>58708</v>
      </c>
      <c r="E9604" t="s">
        <v>58709</v>
      </c>
      <c r="F9604" t="s">
        <v>58710</v>
      </c>
      <c r="H9604">
        <v>1</v>
      </c>
      <c r="I9604">
        <v>50.292299999999997</v>
      </c>
      <c r="J9604">
        <v>2.0352999999999999E-3</v>
      </c>
      <c r="K9604">
        <v>60.518000000000001</v>
      </c>
      <c r="L9604">
        <v>35.743000000000002</v>
      </c>
      <c r="M9604">
        <v>50.292000000000002</v>
      </c>
      <c r="N9604">
        <v>1</v>
      </c>
      <c r="O9604">
        <v>40.7149</v>
      </c>
      <c r="P9604">
        <v>1.4840300000000001E-2</v>
      </c>
      <c r="Q9604">
        <v>40.715000000000003</v>
      </c>
      <c r="R9604">
        <v>1</v>
      </c>
      <c r="S9604">
        <v>50.292299999999997</v>
      </c>
      <c r="T9604">
        <v>4.5019500000000002E-3</v>
      </c>
      <c r="U9604">
        <v>50.292000000000002</v>
      </c>
      <c r="V9604">
        <v>1</v>
      </c>
      <c r="W9604">
        <v>51.267499999999998</v>
      </c>
      <c r="X9604">
        <v>3.76443E-3</v>
      </c>
      <c r="Y9604">
        <v>51.268000000000001</v>
      </c>
      <c r="Z9604">
        <v>1</v>
      </c>
      <c r="AA9604">
        <v>51.267499999999998</v>
      </c>
      <c r="AB9604">
        <v>3.76443E-3</v>
      </c>
      <c r="AC9604">
        <v>51.268000000000001</v>
      </c>
      <c r="AD9604">
        <v>1</v>
      </c>
      <c r="AE9604">
        <v>43.769799999999996</v>
      </c>
      <c r="AF9604">
        <v>1.04095E-2</v>
      </c>
      <c r="AG9604">
        <v>43.77</v>
      </c>
      <c r="AH9604">
        <v>1</v>
      </c>
      <c r="AI9604">
        <v>52.278300000000002</v>
      </c>
      <c r="AJ9604">
        <v>3.4810000000000002E-3</v>
      </c>
      <c r="AK9604">
        <v>52.277999999999999</v>
      </c>
      <c r="AL9604">
        <v>1</v>
      </c>
      <c r="AM9604">
        <v>57.348300000000002</v>
      </c>
      <c r="AN9604">
        <v>2.0593299999999998E-3</v>
      </c>
      <c r="AO9604">
        <v>57.347999999999999</v>
      </c>
      <c r="AP9604">
        <v>1</v>
      </c>
      <c r="AQ9604">
        <v>42.335900000000002</v>
      </c>
      <c r="AR9604">
        <v>1.24893E-2</v>
      </c>
      <c r="AS9604">
        <v>42.335999999999999</v>
      </c>
      <c r="AX9604">
        <v>1</v>
      </c>
      <c r="AY9604">
        <v>60.518500000000003</v>
      </c>
      <c r="AZ9604">
        <v>2.0831600000000001E-3</v>
      </c>
      <c r="BA9604">
        <v>60.518000000000001</v>
      </c>
      <c r="BF9604">
        <v>1</v>
      </c>
      <c r="BG9604">
        <v>57.531799999999997</v>
      </c>
      <c r="BH9604">
        <v>2.0352999999999999E-3</v>
      </c>
      <c r="BI9604">
        <v>57.531999999999996</v>
      </c>
      <c r="BK9604">
        <v>1</v>
      </c>
      <c r="BL9604" t="s">
        <v>165</v>
      </c>
      <c r="BM9604" t="s">
        <v>58893</v>
      </c>
      <c r="BN9604" t="s">
        <v>3462</v>
      </c>
      <c r="BO9604" t="s">
        <v>3103</v>
      </c>
      <c r="BP9604" t="s">
        <v>58894</v>
      </c>
      <c r="BQ9604" t="s">
        <v>58895</v>
      </c>
      <c r="BR9604">
        <v>6</v>
      </c>
      <c r="BS9604">
        <v>2</v>
      </c>
      <c r="BT9604">
        <v>-8.0476000000000006E-2</v>
      </c>
      <c r="BU9604" t="s">
        <v>199</v>
      </c>
      <c r="BV9604" t="s">
        <v>199</v>
      </c>
      <c r="BW9604" t="s">
        <v>199</v>
      </c>
      <c r="BX9604" t="s">
        <v>199</v>
      </c>
      <c r="BY9604" t="s">
        <v>199</v>
      </c>
      <c r="BZ9604" t="s">
        <v>199</v>
      </c>
      <c r="CA9604" t="s">
        <v>199</v>
      </c>
      <c r="CB9604" t="s">
        <v>199</v>
      </c>
      <c r="CD9604" t="s">
        <v>199</v>
      </c>
      <c r="CF9604" t="s">
        <v>199</v>
      </c>
      <c r="CG9604">
        <v>610510000</v>
      </c>
      <c r="CH9604">
        <v>610510000</v>
      </c>
      <c r="CI9604">
        <v>0</v>
      </c>
      <c r="CJ9604">
        <v>0</v>
      </c>
      <c r="CK9604">
        <v>0.25389</v>
      </c>
      <c r="CL9604">
        <v>59275000</v>
      </c>
      <c r="CM9604">
        <v>58115000</v>
      </c>
      <c r="CN9604">
        <v>46806000</v>
      </c>
      <c r="CO9604">
        <v>103820000</v>
      </c>
      <c r="CP9604">
        <v>60088000</v>
      </c>
      <c r="CQ9604">
        <v>46753000</v>
      </c>
      <c r="CR9604">
        <v>47729000</v>
      </c>
      <c r="CS9604">
        <v>56279000</v>
      </c>
      <c r="CT9604">
        <v>0</v>
      </c>
      <c r="CU9604">
        <v>68635000</v>
      </c>
      <c r="CV9604">
        <v>0</v>
      </c>
      <c r="CW9604">
        <v>63006000</v>
      </c>
      <c r="CX9604">
        <v>59275000</v>
      </c>
      <c r="CY9604">
        <v>0</v>
      </c>
      <c r="CZ9604">
        <v>0</v>
      </c>
      <c r="DA9604">
        <v>58115000</v>
      </c>
      <c r="DB9604">
        <v>0</v>
      </c>
      <c r="DC9604">
        <v>0</v>
      </c>
      <c r="DD9604">
        <v>46806000</v>
      </c>
      <c r="DE9604">
        <v>0</v>
      </c>
      <c r="DF9604">
        <v>0</v>
      </c>
      <c r="DG9604">
        <v>103820000</v>
      </c>
      <c r="DH9604">
        <v>0</v>
      </c>
      <c r="DI9604">
        <v>0</v>
      </c>
      <c r="DJ9604">
        <v>60088000</v>
      </c>
      <c r="DK9604">
        <v>0</v>
      </c>
      <c r="DL9604">
        <v>0</v>
      </c>
      <c r="DM9604">
        <v>46753000</v>
      </c>
      <c r="DN9604">
        <v>0</v>
      </c>
      <c r="DO9604">
        <v>0</v>
      </c>
      <c r="DP9604">
        <v>47729000</v>
      </c>
      <c r="DQ9604">
        <v>0</v>
      </c>
      <c r="DR9604">
        <v>0</v>
      </c>
      <c r="DS9604">
        <v>56279000</v>
      </c>
      <c r="DT9604">
        <v>0</v>
      </c>
      <c r="DU9604">
        <v>0</v>
      </c>
      <c r="DV9604">
        <v>0</v>
      </c>
      <c r="DW9604">
        <v>0</v>
      </c>
      <c r="DX9604">
        <v>0</v>
      </c>
      <c r="DY9604">
        <v>68635000</v>
      </c>
      <c r="DZ9604">
        <v>0</v>
      </c>
      <c r="EA9604">
        <v>0</v>
      </c>
      <c r="EB9604">
        <v>0</v>
      </c>
      <c r="EC9604">
        <v>0</v>
      </c>
      <c r="ED9604">
        <v>0</v>
      </c>
      <c r="EE9604">
        <v>63006000</v>
      </c>
      <c r="EF9604">
        <v>0</v>
      </c>
      <c r="EG9604">
        <v>0</v>
      </c>
      <c r="EJ9604">
        <v>9598</v>
      </c>
      <c r="EK9604" t="s">
        <v>58722</v>
      </c>
      <c r="EL9604" t="s">
        <v>6339</v>
      </c>
      <c r="EM9604">
        <v>187</v>
      </c>
      <c r="EN9604">
        <v>13083</v>
      </c>
      <c r="EO9604">
        <v>14950</v>
      </c>
      <c r="EP9604" t="s">
        <v>58896</v>
      </c>
      <c r="EQ9604" t="s">
        <v>58897</v>
      </c>
      <c r="ER9604">
        <v>159981</v>
      </c>
      <c r="ES9604">
        <v>274690</v>
      </c>
      <c r="ET9604" t="s">
        <v>369</v>
      </c>
      <c r="EU9604">
        <v>30888</v>
      </c>
      <c r="EV9604">
        <v>159973</v>
      </c>
      <c r="EW9604">
        <v>274678</v>
      </c>
      <c r="EX9604" t="s">
        <v>217</v>
      </c>
      <c r="EY9604">
        <v>29696</v>
      </c>
      <c r="EZ9604">
        <v>159980</v>
      </c>
      <c r="FA9604">
        <v>274689</v>
      </c>
      <c r="FB9604" t="s">
        <v>201</v>
      </c>
      <c r="FC9604">
        <v>32098</v>
      </c>
    </row>
    <row r="9605" spans="1:159" x14ac:dyDescent="0.25">
      <c r="A9605" t="s">
        <v>58898</v>
      </c>
      <c r="B9605" t="s">
        <v>24008</v>
      </c>
      <c r="C9605" t="s">
        <v>58899</v>
      </c>
      <c r="D9605" t="s">
        <v>58899</v>
      </c>
      <c r="E9605" t="s">
        <v>58709</v>
      </c>
      <c r="F9605" t="s">
        <v>58710</v>
      </c>
      <c r="H9605">
        <v>1</v>
      </c>
      <c r="I9605">
        <v>76.686099999999996</v>
      </c>
      <c r="J9605" s="1">
        <v>4.0999499999999998E-22</v>
      </c>
      <c r="K9605">
        <v>104.17</v>
      </c>
      <c r="L9605">
        <v>94.379000000000005</v>
      </c>
      <c r="M9605">
        <v>104.17</v>
      </c>
      <c r="N9605">
        <v>1</v>
      </c>
      <c r="O9605">
        <v>66.082599999999999</v>
      </c>
      <c r="P9605" s="1">
        <v>7.5978200000000004E-22</v>
      </c>
      <c r="Q9605">
        <v>101.62</v>
      </c>
      <c r="R9605">
        <v>0.99999099999999996</v>
      </c>
      <c r="S9605">
        <v>50.545299999999997</v>
      </c>
      <c r="T9605" s="1">
        <v>6.8618199999999998E-6</v>
      </c>
      <c r="U9605">
        <v>76.587999999999994</v>
      </c>
      <c r="V9605">
        <v>1</v>
      </c>
      <c r="W9605">
        <v>73.099299999999999</v>
      </c>
      <c r="X9605" s="1">
        <v>8.0380399999999999E-22</v>
      </c>
      <c r="Y9605">
        <v>101.3</v>
      </c>
      <c r="Z9605">
        <v>1</v>
      </c>
      <c r="AA9605">
        <v>63.685000000000002</v>
      </c>
      <c r="AB9605" s="1">
        <v>2.63447E-15</v>
      </c>
      <c r="AC9605">
        <v>97.551000000000002</v>
      </c>
      <c r="AD9605">
        <v>1</v>
      </c>
      <c r="AE9605">
        <v>76.686099999999996</v>
      </c>
      <c r="AF9605" s="1">
        <v>4.0999499999999998E-22</v>
      </c>
      <c r="AG9605">
        <v>104.17</v>
      </c>
      <c r="AH9605">
        <v>0.99999800000000005</v>
      </c>
      <c r="AI9605">
        <v>56.2639</v>
      </c>
      <c r="AJ9605" s="1">
        <v>2.8339600000000001E-7</v>
      </c>
      <c r="AK9605">
        <v>84.468000000000004</v>
      </c>
      <c r="AL9605">
        <v>0.99998600000000004</v>
      </c>
      <c r="AM9605">
        <v>48.383499999999998</v>
      </c>
      <c r="AN9605" s="1">
        <v>6.8618199999999998E-6</v>
      </c>
      <c r="AO9605">
        <v>76.587999999999994</v>
      </c>
      <c r="AP9605">
        <v>0.99996300000000005</v>
      </c>
      <c r="AQ9605">
        <v>44.346800000000002</v>
      </c>
      <c r="AR9605">
        <v>1.18913E-4</v>
      </c>
      <c r="AS9605">
        <v>64.650000000000006</v>
      </c>
      <c r="AT9605">
        <v>1</v>
      </c>
      <c r="AU9605">
        <v>66.414299999999997</v>
      </c>
      <c r="AV9605" s="1">
        <v>1.4586100000000001E-10</v>
      </c>
      <c r="AW9605">
        <v>92.456999999999994</v>
      </c>
      <c r="AX9605">
        <v>0.99999300000000002</v>
      </c>
      <c r="AY9605">
        <v>51.692399999999999</v>
      </c>
      <c r="AZ9605" s="1">
        <v>6.3097199999999996E-6</v>
      </c>
      <c r="BA9605">
        <v>77.078000000000003</v>
      </c>
      <c r="BB9605">
        <v>0.99995999999999996</v>
      </c>
      <c r="BC9605">
        <v>43.936399999999999</v>
      </c>
      <c r="BD9605" s="1">
        <v>3.5203600000000003E-5</v>
      </c>
      <c r="BE9605">
        <v>69.978999999999999</v>
      </c>
      <c r="BF9605">
        <v>0.99996600000000002</v>
      </c>
      <c r="BG9605">
        <v>44.676200000000001</v>
      </c>
      <c r="BH9605" s="1">
        <v>9.34679E-5</v>
      </c>
      <c r="BI9605">
        <v>66.245999999999995</v>
      </c>
      <c r="BK9605">
        <v>1</v>
      </c>
      <c r="BL9605" t="s">
        <v>165</v>
      </c>
      <c r="BM9605" t="s">
        <v>58900</v>
      </c>
      <c r="BN9605" t="s">
        <v>449</v>
      </c>
      <c r="BO9605" t="s">
        <v>3005</v>
      </c>
      <c r="BP9605" t="s">
        <v>58901</v>
      </c>
      <c r="BQ9605" t="s">
        <v>58902</v>
      </c>
      <c r="BR9605">
        <v>5</v>
      </c>
      <c r="BS9605">
        <v>2</v>
      </c>
      <c r="BT9605">
        <v>0.41000999999999999</v>
      </c>
      <c r="BU9605" t="s">
        <v>199</v>
      </c>
      <c r="BV9605" t="s">
        <v>199</v>
      </c>
      <c r="BW9605" t="s">
        <v>199</v>
      </c>
      <c r="BX9605" t="s">
        <v>199</v>
      </c>
      <c r="BY9605" t="s">
        <v>199</v>
      </c>
      <c r="BZ9605" t="s">
        <v>199</v>
      </c>
      <c r="CA9605" t="s">
        <v>199</v>
      </c>
      <c r="CB9605" t="s">
        <v>199</v>
      </c>
      <c r="CC9605" t="s">
        <v>199</v>
      </c>
      <c r="CD9605" t="s">
        <v>199</v>
      </c>
      <c r="CE9605" t="s">
        <v>199</v>
      </c>
      <c r="CF9605" t="s">
        <v>199</v>
      </c>
      <c r="CG9605">
        <v>5650900000</v>
      </c>
      <c r="CH9605">
        <v>5650900000</v>
      </c>
      <c r="CI9605">
        <v>0</v>
      </c>
      <c r="CJ9605">
        <v>0</v>
      </c>
      <c r="CK9605" t="s">
        <v>164</v>
      </c>
      <c r="CL9605">
        <v>506070000</v>
      </c>
      <c r="CM9605">
        <v>522670000</v>
      </c>
      <c r="CN9605">
        <v>560230000</v>
      </c>
      <c r="CO9605">
        <v>899050000</v>
      </c>
      <c r="CP9605">
        <v>354640000</v>
      </c>
      <c r="CQ9605">
        <v>454220000</v>
      </c>
      <c r="CR9605">
        <v>434730000</v>
      </c>
      <c r="CS9605">
        <v>362370000</v>
      </c>
      <c r="CT9605">
        <v>473730000</v>
      </c>
      <c r="CU9605">
        <v>468430000</v>
      </c>
      <c r="CV9605">
        <v>346620000</v>
      </c>
      <c r="CW9605">
        <v>262870000</v>
      </c>
      <c r="CX9605">
        <v>506070000</v>
      </c>
      <c r="CY9605">
        <v>0</v>
      </c>
      <c r="CZ9605">
        <v>0</v>
      </c>
      <c r="DA9605">
        <v>522670000</v>
      </c>
      <c r="DB9605">
        <v>0</v>
      </c>
      <c r="DC9605">
        <v>0</v>
      </c>
      <c r="DD9605">
        <v>560230000</v>
      </c>
      <c r="DE9605">
        <v>0</v>
      </c>
      <c r="DF9605">
        <v>0</v>
      </c>
      <c r="DG9605">
        <v>899050000</v>
      </c>
      <c r="DH9605">
        <v>0</v>
      </c>
      <c r="DI9605">
        <v>0</v>
      </c>
      <c r="DJ9605">
        <v>354640000</v>
      </c>
      <c r="DK9605">
        <v>0</v>
      </c>
      <c r="DL9605">
        <v>0</v>
      </c>
      <c r="DM9605">
        <v>454220000</v>
      </c>
      <c r="DN9605">
        <v>0</v>
      </c>
      <c r="DO9605">
        <v>0</v>
      </c>
      <c r="DP9605">
        <v>434730000</v>
      </c>
      <c r="DQ9605">
        <v>0</v>
      </c>
      <c r="DR9605">
        <v>0</v>
      </c>
      <c r="DS9605">
        <v>362370000</v>
      </c>
      <c r="DT9605">
        <v>0</v>
      </c>
      <c r="DU9605">
        <v>0</v>
      </c>
      <c r="DV9605">
        <v>473730000</v>
      </c>
      <c r="DW9605">
        <v>0</v>
      </c>
      <c r="DX9605">
        <v>0</v>
      </c>
      <c r="DY9605">
        <v>468430000</v>
      </c>
      <c r="DZ9605">
        <v>0</v>
      </c>
      <c r="EA9605">
        <v>0</v>
      </c>
      <c r="EB9605">
        <v>346620000</v>
      </c>
      <c r="EC9605">
        <v>0</v>
      </c>
      <c r="ED9605">
        <v>0</v>
      </c>
      <c r="EE9605">
        <v>262870000</v>
      </c>
      <c r="EF9605">
        <v>0</v>
      </c>
      <c r="EG9605">
        <v>0</v>
      </c>
      <c r="EJ9605">
        <v>9599</v>
      </c>
      <c r="EK9605">
        <v>3158</v>
      </c>
      <c r="EL9605">
        <v>112</v>
      </c>
      <c r="EM9605">
        <v>112</v>
      </c>
      <c r="EN9605">
        <v>13505</v>
      </c>
      <c r="EO9605">
        <v>15429</v>
      </c>
      <c r="EP9605" t="s">
        <v>58903</v>
      </c>
      <c r="EQ9605" t="s">
        <v>58904</v>
      </c>
      <c r="ER9605">
        <v>164863</v>
      </c>
      <c r="ES9605">
        <v>283046</v>
      </c>
      <c r="ET9605" t="s">
        <v>299</v>
      </c>
      <c r="EU9605">
        <v>26494</v>
      </c>
      <c r="EV9605">
        <v>164863</v>
      </c>
      <c r="EW9605">
        <v>283046</v>
      </c>
      <c r="EX9605" t="s">
        <v>299</v>
      </c>
      <c r="EY9605">
        <v>26494</v>
      </c>
      <c r="EZ9605">
        <v>164863</v>
      </c>
      <c r="FA9605">
        <v>283046</v>
      </c>
      <c r="FB9605" t="s">
        <v>299</v>
      </c>
      <c r="FC9605">
        <v>26494</v>
      </c>
    </row>
    <row r="9606" spans="1:159" x14ac:dyDescent="0.25">
      <c r="A9606" t="s">
        <v>58905</v>
      </c>
      <c r="B9606">
        <v>305</v>
      </c>
      <c r="C9606" t="s">
        <v>58905</v>
      </c>
      <c r="D9606" t="s">
        <v>58905</v>
      </c>
      <c r="E9606" t="s">
        <v>58709</v>
      </c>
      <c r="F9606" t="s">
        <v>58710</v>
      </c>
      <c r="H9606">
        <v>0.99827500000000002</v>
      </c>
      <c r="I9606">
        <v>27.6233</v>
      </c>
      <c r="J9606" s="1">
        <v>4.4832500000000001E-8</v>
      </c>
      <c r="K9606">
        <v>89.911000000000001</v>
      </c>
      <c r="L9606">
        <v>64.980999999999995</v>
      </c>
      <c r="M9606">
        <v>89.911000000000001</v>
      </c>
      <c r="N9606">
        <v>0</v>
      </c>
      <c r="O9606">
        <v>0</v>
      </c>
      <c r="Q9606" t="s">
        <v>164</v>
      </c>
      <c r="V9606">
        <v>0</v>
      </c>
      <c r="W9606">
        <v>0</v>
      </c>
      <c r="Y9606" t="s">
        <v>164</v>
      </c>
      <c r="Z9606">
        <v>0.99827500000000002</v>
      </c>
      <c r="AA9606">
        <v>27.6233</v>
      </c>
      <c r="AB9606" s="1">
        <v>4.4832500000000001E-8</v>
      </c>
      <c r="AC9606">
        <v>89.911000000000001</v>
      </c>
      <c r="AH9606">
        <v>0.83282299999999998</v>
      </c>
      <c r="AI9606">
        <v>6.97377</v>
      </c>
      <c r="AJ9606">
        <v>3.9519700000000002E-4</v>
      </c>
      <c r="AK9606">
        <v>62.286999999999999</v>
      </c>
      <c r="AP9606">
        <v>0.98748100000000005</v>
      </c>
      <c r="AQ9606">
        <v>18.9697</v>
      </c>
      <c r="AR9606">
        <v>6.5353500000000001E-4</v>
      </c>
      <c r="AS9606">
        <v>57.158999999999999</v>
      </c>
      <c r="BK9606">
        <v>1</v>
      </c>
      <c r="BL9606" t="s">
        <v>165</v>
      </c>
      <c r="BM9606" t="s">
        <v>58906</v>
      </c>
      <c r="BN9606" t="s">
        <v>167</v>
      </c>
      <c r="BO9606" t="s">
        <v>1676</v>
      </c>
      <c r="BP9606" t="s">
        <v>58907</v>
      </c>
      <c r="BQ9606" t="s">
        <v>58908</v>
      </c>
      <c r="BR9606">
        <v>9</v>
      </c>
      <c r="BS9606">
        <v>3</v>
      </c>
      <c r="BT9606">
        <v>-0.70911000000000002</v>
      </c>
      <c r="BU9606" t="s">
        <v>198</v>
      </c>
      <c r="BW9606" t="s">
        <v>198</v>
      </c>
      <c r="BX9606" t="s">
        <v>199</v>
      </c>
      <c r="BZ9606" t="s">
        <v>199</v>
      </c>
      <c r="CB9606" t="s">
        <v>199</v>
      </c>
      <c r="CG9606">
        <v>1871400000</v>
      </c>
      <c r="CH9606">
        <v>1871400000</v>
      </c>
      <c r="CI9606">
        <v>0</v>
      </c>
      <c r="CJ9606">
        <v>0</v>
      </c>
      <c r="CK9606" t="s">
        <v>164</v>
      </c>
      <c r="CL9606">
        <v>3367400</v>
      </c>
      <c r="CM9606">
        <v>0</v>
      </c>
      <c r="CN9606">
        <v>253210</v>
      </c>
      <c r="CO9606">
        <v>1527400000</v>
      </c>
      <c r="CP9606">
        <v>0</v>
      </c>
      <c r="CQ9606">
        <v>58564000</v>
      </c>
      <c r="CR9606">
        <v>0</v>
      </c>
      <c r="CS9606">
        <v>281820000</v>
      </c>
      <c r="CT9606">
        <v>0</v>
      </c>
      <c r="CU9606">
        <v>0</v>
      </c>
      <c r="CV9606">
        <v>0</v>
      </c>
      <c r="CW9606">
        <v>0</v>
      </c>
      <c r="CX9606">
        <v>3367400</v>
      </c>
      <c r="CY9606">
        <v>0</v>
      </c>
      <c r="CZ9606">
        <v>0</v>
      </c>
      <c r="DA9606">
        <v>0</v>
      </c>
      <c r="DB9606">
        <v>0</v>
      </c>
      <c r="DC9606">
        <v>0</v>
      </c>
      <c r="DD9606">
        <v>253210</v>
      </c>
      <c r="DE9606">
        <v>0</v>
      </c>
      <c r="DF9606">
        <v>0</v>
      </c>
      <c r="DG9606">
        <v>1527400000</v>
      </c>
      <c r="DH9606">
        <v>0</v>
      </c>
      <c r="DI9606">
        <v>0</v>
      </c>
      <c r="DJ9606">
        <v>0</v>
      </c>
      <c r="DK9606">
        <v>0</v>
      </c>
      <c r="DL9606">
        <v>0</v>
      </c>
      <c r="DM9606">
        <v>58564000</v>
      </c>
      <c r="DN9606">
        <v>0</v>
      </c>
      <c r="DO9606">
        <v>0</v>
      </c>
      <c r="DP9606">
        <v>0</v>
      </c>
      <c r="DQ9606">
        <v>0</v>
      </c>
      <c r="DR9606">
        <v>0</v>
      </c>
      <c r="DS9606">
        <v>281820000</v>
      </c>
      <c r="DT9606">
        <v>0</v>
      </c>
      <c r="DU9606">
        <v>0</v>
      </c>
      <c r="DV9606">
        <v>0</v>
      </c>
      <c r="DW9606">
        <v>0</v>
      </c>
      <c r="DX9606">
        <v>0</v>
      </c>
      <c r="DY9606">
        <v>0</v>
      </c>
      <c r="DZ9606">
        <v>0</v>
      </c>
      <c r="EA9606">
        <v>0</v>
      </c>
      <c r="EB9606">
        <v>0</v>
      </c>
      <c r="EC9606">
        <v>0</v>
      </c>
      <c r="ED9606">
        <v>0</v>
      </c>
      <c r="EE9606">
        <v>0</v>
      </c>
      <c r="EF9606">
        <v>0</v>
      </c>
      <c r="EG9606">
        <v>0</v>
      </c>
      <c r="EJ9606">
        <v>9600</v>
      </c>
      <c r="EK9606">
        <v>3159</v>
      </c>
      <c r="EL9606">
        <v>305</v>
      </c>
      <c r="EM9606">
        <v>305</v>
      </c>
      <c r="EN9606">
        <v>2904</v>
      </c>
      <c r="EO9606">
        <v>3288</v>
      </c>
      <c r="EP9606" t="s">
        <v>58909</v>
      </c>
      <c r="EQ9606" t="s">
        <v>58910</v>
      </c>
      <c r="ER9606">
        <v>33528</v>
      </c>
      <c r="ES9606">
        <v>56507</v>
      </c>
      <c r="ET9606" t="s">
        <v>171</v>
      </c>
      <c r="EU9606">
        <v>5640</v>
      </c>
      <c r="EV9606">
        <v>33528</v>
      </c>
      <c r="EW9606">
        <v>56507</v>
      </c>
      <c r="EX9606" t="s">
        <v>171</v>
      </c>
      <c r="EY9606">
        <v>5640</v>
      </c>
      <c r="EZ9606">
        <v>33528</v>
      </c>
      <c r="FA9606">
        <v>56507</v>
      </c>
      <c r="FB9606" t="s">
        <v>171</v>
      </c>
      <c r="FC9606">
        <v>5640</v>
      </c>
    </row>
    <row r="9607" spans="1:159" x14ac:dyDescent="0.25">
      <c r="A9607" t="s">
        <v>58911</v>
      </c>
      <c r="B9607" t="s">
        <v>4456</v>
      </c>
      <c r="C9607" t="s">
        <v>58912</v>
      </c>
      <c r="D9607" t="s">
        <v>58912</v>
      </c>
      <c r="E9607" t="s">
        <v>58913</v>
      </c>
      <c r="F9607" t="s">
        <v>58914</v>
      </c>
      <c r="H9607">
        <v>0.33412399999999998</v>
      </c>
      <c r="I9607">
        <v>0.213698</v>
      </c>
      <c r="J9607" s="1">
        <v>1.08337E-8</v>
      </c>
      <c r="K9607">
        <v>40.112000000000002</v>
      </c>
      <c r="L9607">
        <v>34.9</v>
      </c>
      <c r="M9607">
        <v>40.112000000000002</v>
      </c>
      <c r="AH9607">
        <v>0.33412399999999998</v>
      </c>
      <c r="AI9607">
        <v>0.213698</v>
      </c>
      <c r="AJ9607" s="1">
        <v>1.08337E-8</v>
      </c>
      <c r="AK9607">
        <v>40.112000000000002</v>
      </c>
      <c r="BB9607">
        <v>0</v>
      </c>
      <c r="BC9607">
        <v>0</v>
      </c>
      <c r="BE9607" t="s">
        <v>164</v>
      </c>
      <c r="BL9607" t="s">
        <v>165</v>
      </c>
      <c r="BM9607" t="s">
        <v>58915</v>
      </c>
      <c r="BN9607" t="s">
        <v>167</v>
      </c>
      <c r="BO9607" t="s">
        <v>1113</v>
      </c>
      <c r="BP9607" t="s">
        <v>58916</v>
      </c>
      <c r="BQ9607" t="s">
        <v>58917</v>
      </c>
      <c r="BR9607">
        <v>6</v>
      </c>
      <c r="BS9607">
        <v>3</v>
      </c>
      <c r="BT9607">
        <v>-1.8108</v>
      </c>
      <c r="CG9607">
        <v>0</v>
      </c>
      <c r="CH9607">
        <v>0</v>
      </c>
      <c r="CI9607">
        <v>0</v>
      </c>
      <c r="CJ9607">
        <v>0</v>
      </c>
      <c r="CK9607" t="s">
        <v>164</v>
      </c>
      <c r="CL9607">
        <v>0</v>
      </c>
      <c r="CM9607">
        <v>0</v>
      </c>
      <c r="CN9607">
        <v>0</v>
      </c>
      <c r="CO9607">
        <v>0</v>
      </c>
      <c r="CP9607">
        <v>0</v>
      </c>
      <c r="CQ9607">
        <v>0</v>
      </c>
      <c r="CR9607">
        <v>0</v>
      </c>
      <c r="CS9607">
        <v>0</v>
      </c>
      <c r="CT9607">
        <v>0</v>
      </c>
      <c r="CU9607">
        <v>0</v>
      </c>
      <c r="CV9607">
        <v>0</v>
      </c>
      <c r="CW9607">
        <v>0</v>
      </c>
      <c r="CX9607">
        <v>0</v>
      </c>
      <c r="CY9607">
        <v>0</v>
      </c>
      <c r="CZ9607">
        <v>0</v>
      </c>
      <c r="DA9607">
        <v>0</v>
      </c>
      <c r="DB9607">
        <v>0</v>
      </c>
      <c r="DC9607">
        <v>0</v>
      </c>
      <c r="DD9607">
        <v>0</v>
      </c>
      <c r="DE9607">
        <v>0</v>
      </c>
      <c r="DF9607">
        <v>0</v>
      </c>
      <c r="DG9607">
        <v>0</v>
      </c>
      <c r="DH9607">
        <v>0</v>
      </c>
      <c r="DI9607">
        <v>0</v>
      </c>
      <c r="DJ9607">
        <v>0</v>
      </c>
      <c r="DK9607">
        <v>0</v>
      </c>
      <c r="DL9607">
        <v>0</v>
      </c>
      <c r="DM9607">
        <v>0</v>
      </c>
      <c r="DN9607">
        <v>0</v>
      </c>
      <c r="DO9607">
        <v>0</v>
      </c>
      <c r="DP9607">
        <v>0</v>
      </c>
      <c r="DQ9607">
        <v>0</v>
      </c>
      <c r="DR9607">
        <v>0</v>
      </c>
      <c r="DS9607">
        <v>0</v>
      </c>
      <c r="DT9607">
        <v>0</v>
      </c>
      <c r="DU9607">
        <v>0</v>
      </c>
      <c r="DV9607">
        <v>0</v>
      </c>
      <c r="DW9607">
        <v>0</v>
      </c>
      <c r="DX9607">
        <v>0</v>
      </c>
      <c r="DY9607">
        <v>0</v>
      </c>
      <c r="DZ9607">
        <v>0</v>
      </c>
      <c r="EA9607">
        <v>0</v>
      </c>
      <c r="EB9607">
        <v>0</v>
      </c>
      <c r="EC9607">
        <v>0</v>
      </c>
      <c r="ED9607">
        <v>0</v>
      </c>
      <c r="EE9607">
        <v>0</v>
      </c>
      <c r="EF9607">
        <v>0</v>
      </c>
      <c r="EG9607">
        <v>0</v>
      </c>
      <c r="EJ9607">
        <v>9601</v>
      </c>
      <c r="EK9607">
        <v>3160</v>
      </c>
      <c r="EL9607">
        <v>7</v>
      </c>
      <c r="EM9607">
        <v>7</v>
      </c>
      <c r="EN9607">
        <v>1262</v>
      </c>
      <c r="EO9607">
        <v>1466</v>
      </c>
      <c r="ER9607">
        <v>16103</v>
      </c>
      <c r="ES9607">
        <v>29127</v>
      </c>
      <c r="ET9607" t="s">
        <v>298</v>
      </c>
      <c r="EU9607">
        <v>63805</v>
      </c>
      <c r="EV9607">
        <v>16103</v>
      </c>
      <c r="EW9607">
        <v>29127</v>
      </c>
      <c r="EX9607" t="s">
        <v>298</v>
      </c>
      <c r="EY9607">
        <v>63805</v>
      </c>
      <c r="EZ9607">
        <v>16103</v>
      </c>
      <c r="FA9607">
        <v>29127</v>
      </c>
      <c r="FB9607" t="s">
        <v>298</v>
      </c>
      <c r="FC9607">
        <v>63805</v>
      </c>
    </row>
    <row r="9608" spans="1:159" x14ac:dyDescent="0.25">
      <c r="A9608" t="s">
        <v>58911</v>
      </c>
      <c r="B9608" t="s">
        <v>4463</v>
      </c>
      <c r="C9608" t="s">
        <v>58912</v>
      </c>
      <c r="D9608" t="s">
        <v>58912</v>
      </c>
      <c r="E9608" t="s">
        <v>58913</v>
      </c>
      <c r="F9608" t="s">
        <v>58914</v>
      </c>
      <c r="H9608">
        <v>0.52798800000000001</v>
      </c>
      <c r="I9608">
        <v>3.1020599999999998</v>
      </c>
      <c r="J9608" s="1">
        <v>2.0427299999999999E-41</v>
      </c>
      <c r="K9608">
        <v>74.403999999999996</v>
      </c>
      <c r="L9608">
        <v>66.406000000000006</v>
      </c>
      <c r="M9608">
        <v>58.804000000000002</v>
      </c>
      <c r="AL9608">
        <v>0.45846799999999999</v>
      </c>
      <c r="AM9608">
        <v>0</v>
      </c>
      <c r="AN9608" s="1">
        <v>2.0427299999999999E-41</v>
      </c>
      <c r="AO9608">
        <v>74.403999999999996</v>
      </c>
      <c r="AX9608">
        <v>0.52798800000000001</v>
      </c>
      <c r="AY9608">
        <v>3.1020599999999998</v>
      </c>
      <c r="AZ9608" s="1">
        <v>2.2368699999999999E-23</v>
      </c>
      <c r="BA9608">
        <v>58.804000000000002</v>
      </c>
      <c r="BB9608">
        <v>0</v>
      </c>
      <c r="BC9608">
        <v>0</v>
      </c>
      <c r="BE9608" t="s">
        <v>164</v>
      </c>
      <c r="BK9608">
        <v>1</v>
      </c>
      <c r="BL9608" t="s">
        <v>165</v>
      </c>
      <c r="BM9608" t="s">
        <v>58918</v>
      </c>
      <c r="BN9608" t="s">
        <v>167</v>
      </c>
      <c r="BO9608" t="s">
        <v>872</v>
      </c>
      <c r="BP9608" t="s">
        <v>58919</v>
      </c>
      <c r="BQ9608" t="s">
        <v>58920</v>
      </c>
      <c r="BR9608">
        <v>7</v>
      </c>
      <c r="BS9608">
        <v>3</v>
      </c>
      <c r="BT9608">
        <v>-0.54339000000000004</v>
      </c>
      <c r="CD9608" t="s">
        <v>199</v>
      </c>
      <c r="CG9608">
        <v>43216000</v>
      </c>
      <c r="CH9608">
        <v>43216000</v>
      </c>
      <c r="CI9608">
        <v>0</v>
      </c>
      <c r="CJ9608">
        <v>0</v>
      </c>
      <c r="CK9608" t="s">
        <v>164</v>
      </c>
      <c r="CL9608">
        <v>0</v>
      </c>
      <c r="CM9608">
        <v>0</v>
      </c>
      <c r="CN9608">
        <v>0</v>
      </c>
      <c r="CO9608">
        <v>0</v>
      </c>
      <c r="CP9608">
        <v>0</v>
      </c>
      <c r="CQ9608">
        <v>0</v>
      </c>
      <c r="CR9608">
        <v>0</v>
      </c>
      <c r="CS9608">
        <v>0</v>
      </c>
      <c r="CT9608">
        <v>0</v>
      </c>
      <c r="CU9608">
        <v>43216000</v>
      </c>
      <c r="CV9608">
        <v>0</v>
      </c>
      <c r="CW9608">
        <v>0</v>
      </c>
      <c r="CX9608">
        <v>0</v>
      </c>
      <c r="CY9608">
        <v>0</v>
      </c>
      <c r="CZ9608">
        <v>0</v>
      </c>
      <c r="DA9608">
        <v>0</v>
      </c>
      <c r="DB9608">
        <v>0</v>
      </c>
      <c r="DC9608">
        <v>0</v>
      </c>
      <c r="DD9608">
        <v>0</v>
      </c>
      <c r="DE9608">
        <v>0</v>
      </c>
      <c r="DF9608">
        <v>0</v>
      </c>
      <c r="DG9608">
        <v>0</v>
      </c>
      <c r="DH9608">
        <v>0</v>
      </c>
      <c r="DI9608">
        <v>0</v>
      </c>
      <c r="DJ9608">
        <v>0</v>
      </c>
      <c r="DK9608">
        <v>0</v>
      </c>
      <c r="DL9608">
        <v>0</v>
      </c>
      <c r="DM9608">
        <v>0</v>
      </c>
      <c r="DN9608">
        <v>0</v>
      </c>
      <c r="DO9608">
        <v>0</v>
      </c>
      <c r="DP9608">
        <v>0</v>
      </c>
      <c r="DQ9608">
        <v>0</v>
      </c>
      <c r="DR9608">
        <v>0</v>
      </c>
      <c r="DS9608">
        <v>0</v>
      </c>
      <c r="DT9608">
        <v>0</v>
      </c>
      <c r="DU9608">
        <v>0</v>
      </c>
      <c r="DV9608">
        <v>0</v>
      </c>
      <c r="DW9608">
        <v>0</v>
      </c>
      <c r="DX9608">
        <v>0</v>
      </c>
      <c r="DY9608">
        <v>43216000</v>
      </c>
      <c r="DZ9608">
        <v>0</v>
      </c>
      <c r="EA9608">
        <v>0</v>
      </c>
      <c r="EB9608">
        <v>0</v>
      </c>
      <c r="EC9608">
        <v>0</v>
      </c>
      <c r="ED9608">
        <v>0</v>
      </c>
      <c r="EE9608">
        <v>0</v>
      </c>
      <c r="EF9608">
        <v>0</v>
      </c>
      <c r="EG9608">
        <v>0</v>
      </c>
      <c r="EJ9608">
        <v>9602</v>
      </c>
      <c r="EK9608">
        <v>3160</v>
      </c>
      <c r="EL9608">
        <v>8</v>
      </c>
      <c r="EM9608">
        <v>8</v>
      </c>
      <c r="EN9608">
        <v>1262</v>
      </c>
      <c r="EO9608">
        <v>1466</v>
      </c>
      <c r="EP9608">
        <v>16101</v>
      </c>
      <c r="EQ9608">
        <v>29125</v>
      </c>
      <c r="ER9608">
        <v>16101</v>
      </c>
      <c r="ES9608">
        <v>29125</v>
      </c>
      <c r="ET9608" t="s">
        <v>217</v>
      </c>
      <c r="EU9608">
        <v>62447</v>
      </c>
      <c r="EV9608">
        <v>16104</v>
      </c>
      <c r="EW9608">
        <v>29128</v>
      </c>
      <c r="EX9608" t="s">
        <v>261</v>
      </c>
      <c r="EY9608">
        <v>63075</v>
      </c>
      <c r="EZ9608">
        <v>16104</v>
      </c>
      <c r="FA9608">
        <v>29128</v>
      </c>
      <c r="FB9608" t="s">
        <v>261</v>
      </c>
      <c r="FC9608">
        <v>63075</v>
      </c>
    </row>
    <row r="9609" spans="1:159" x14ac:dyDescent="0.25">
      <c r="A9609" t="s">
        <v>58911</v>
      </c>
      <c r="B9609" t="s">
        <v>9365</v>
      </c>
      <c r="C9609" t="s">
        <v>58912</v>
      </c>
      <c r="D9609" t="s">
        <v>58912</v>
      </c>
      <c r="E9609" t="s">
        <v>58913</v>
      </c>
      <c r="F9609" t="s">
        <v>58914</v>
      </c>
      <c r="H9609">
        <v>0.82073499999999999</v>
      </c>
      <c r="I9609">
        <v>7.3127000000000004</v>
      </c>
      <c r="J9609" s="1">
        <v>6.5555800000000003E-52</v>
      </c>
      <c r="K9609">
        <v>79.897999999999996</v>
      </c>
      <c r="L9609">
        <v>73.5</v>
      </c>
      <c r="M9609">
        <v>79.897999999999996</v>
      </c>
      <c r="N9609">
        <v>0.82073499999999999</v>
      </c>
      <c r="O9609">
        <v>7.3127000000000004</v>
      </c>
      <c r="P9609" s="1">
        <v>6.5555800000000003E-52</v>
      </c>
      <c r="Q9609">
        <v>79.897999999999996</v>
      </c>
      <c r="AL9609">
        <v>0.45846799999999999</v>
      </c>
      <c r="AM9609">
        <v>0</v>
      </c>
      <c r="AN9609" s="1">
        <v>2.0427299999999999E-41</v>
      </c>
      <c r="AO9609">
        <v>74.403999999999996</v>
      </c>
      <c r="BB9609">
        <v>0</v>
      </c>
      <c r="BC9609">
        <v>0</v>
      </c>
      <c r="BE9609" t="s">
        <v>164</v>
      </c>
      <c r="BK9609">
        <v>1</v>
      </c>
      <c r="BL9609" t="s">
        <v>165</v>
      </c>
      <c r="BM9609" t="s">
        <v>58921</v>
      </c>
      <c r="BN9609" t="s">
        <v>167</v>
      </c>
      <c r="BO9609" t="s">
        <v>1351</v>
      </c>
      <c r="BP9609" t="s">
        <v>58922</v>
      </c>
      <c r="BQ9609" t="s">
        <v>58923</v>
      </c>
      <c r="BR9609">
        <v>9</v>
      </c>
      <c r="BS9609">
        <v>3</v>
      </c>
      <c r="BT9609">
        <v>-0.84540000000000004</v>
      </c>
      <c r="BU9609" t="s">
        <v>199</v>
      </c>
      <c r="CE9609" t="s">
        <v>198</v>
      </c>
      <c r="CG9609">
        <v>109160000</v>
      </c>
      <c r="CH9609">
        <v>109160000</v>
      </c>
      <c r="CI9609">
        <v>0</v>
      </c>
      <c r="CJ9609">
        <v>0</v>
      </c>
      <c r="CK9609" t="s">
        <v>164</v>
      </c>
      <c r="CL9609">
        <v>75170000</v>
      </c>
      <c r="CM9609">
        <v>0</v>
      </c>
      <c r="CN9609">
        <v>0</v>
      </c>
      <c r="CO9609">
        <v>0</v>
      </c>
      <c r="CP9609">
        <v>0</v>
      </c>
      <c r="CQ9609">
        <v>0</v>
      </c>
      <c r="CR9609">
        <v>0</v>
      </c>
      <c r="CS9609">
        <v>0</v>
      </c>
      <c r="CT9609">
        <v>0</v>
      </c>
      <c r="CU9609">
        <v>0</v>
      </c>
      <c r="CV9609">
        <v>33988000</v>
      </c>
      <c r="CW9609">
        <v>0</v>
      </c>
      <c r="CX9609">
        <v>75170000</v>
      </c>
      <c r="CY9609">
        <v>0</v>
      </c>
      <c r="CZ9609">
        <v>0</v>
      </c>
      <c r="DA9609">
        <v>0</v>
      </c>
      <c r="DB9609">
        <v>0</v>
      </c>
      <c r="DC9609">
        <v>0</v>
      </c>
      <c r="DD9609">
        <v>0</v>
      </c>
      <c r="DE9609">
        <v>0</v>
      </c>
      <c r="DF9609">
        <v>0</v>
      </c>
      <c r="DG9609">
        <v>0</v>
      </c>
      <c r="DH9609">
        <v>0</v>
      </c>
      <c r="DI9609">
        <v>0</v>
      </c>
      <c r="DJ9609">
        <v>0</v>
      </c>
      <c r="DK9609">
        <v>0</v>
      </c>
      <c r="DL9609">
        <v>0</v>
      </c>
      <c r="DM9609">
        <v>0</v>
      </c>
      <c r="DN9609">
        <v>0</v>
      </c>
      <c r="DO9609">
        <v>0</v>
      </c>
      <c r="DP9609">
        <v>0</v>
      </c>
      <c r="DQ9609">
        <v>0</v>
      </c>
      <c r="DR9609">
        <v>0</v>
      </c>
      <c r="DS9609">
        <v>0</v>
      </c>
      <c r="DT9609">
        <v>0</v>
      </c>
      <c r="DU9609">
        <v>0</v>
      </c>
      <c r="DV9609">
        <v>0</v>
      </c>
      <c r="DW9609">
        <v>0</v>
      </c>
      <c r="DX9609">
        <v>0</v>
      </c>
      <c r="DY9609">
        <v>0</v>
      </c>
      <c r="DZ9609">
        <v>0</v>
      </c>
      <c r="EA9609">
        <v>0</v>
      </c>
      <c r="EB9609">
        <v>33988000</v>
      </c>
      <c r="EC9609">
        <v>0</v>
      </c>
      <c r="ED9609">
        <v>0</v>
      </c>
      <c r="EE9609">
        <v>0</v>
      </c>
      <c r="EF9609">
        <v>0</v>
      </c>
      <c r="EG9609">
        <v>0</v>
      </c>
      <c r="EJ9609">
        <v>9603</v>
      </c>
      <c r="EK9609">
        <v>3160</v>
      </c>
      <c r="EL9609">
        <v>10</v>
      </c>
      <c r="EM9609">
        <v>10</v>
      </c>
      <c r="EN9609">
        <v>1262</v>
      </c>
      <c r="EO9609">
        <v>1466</v>
      </c>
      <c r="EP9609" t="s">
        <v>58924</v>
      </c>
      <c r="EQ9609">
        <v>29126</v>
      </c>
      <c r="ER9609">
        <v>16102</v>
      </c>
      <c r="ES9609">
        <v>29126</v>
      </c>
      <c r="ET9609" t="s">
        <v>189</v>
      </c>
      <c r="EU9609">
        <v>63204</v>
      </c>
      <c r="EV9609">
        <v>16102</v>
      </c>
      <c r="EW9609">
        <v>29126</v>
      </c>
      <c r="EX9609" t="s">
        <v>189</v>
      </c>
      <c r="EY9609">
        <v>63204</v>
      </c>
      <c r="EZ9609">
        <v>16102</v>
      </c>
      <c r="FA9609">
        <v>29126</v>
      </c>
      <c r="FB9609" t="s">
        <v>189</v>
      </c>
      <c r="FC9609">
        <v>63204</v>
      </c>
    </row>
    <row r="9610" spans="1:159" x14ac:dyDescent="0.25">
      <c r="A9610" t="s">
        <v>58912</v>
      </c>
      <c r="B9610">
        <v>876</v>
      </c>
      <c r="C9610" t="s">
        <v>58912</v>
      </c>
      <c r="D9610" t="s">
        <v>58912</v>
      </c>
      <c r="E9610" t="s">
        <v>58913</v>
      </c>
      <c r="F9610" t="s">
        <v>58914</v>
      </c>
      <c r="H9610">
        <v>1</v>
      </c>
      <c r="I9610">
        <v>44.764699999999998</v>
      </c>
      <c r="J9610">
        <v>3.7232099999999998E-3</v>
      </c>
      <c r="K9610">
        <v>44.765000000000001</v>
      </c>
      <c r="L9610">
        <v>10.385999999999999</v>
      </c>
      <c r="M9610">
        <v>44.765000000000001</v>
      </c>
      <c r="AP9610">
        <v>1</v>
      </c>
      <c r="AQ9610">
        <v>44.764699999999998</v>
      </c>
      <c r="AR9610">
        <v>3.7232099999999998E-3</v>
      </c>
      <c r="AS9610">
        <v>44.765000000000001</v>
      </c>
      <c r="BK9610">
        <v>1</v>
      </c>
      <c r="BL9610" t="s">
        <v>165</v>
      </c>
      <c r="BM9610" t="s">
        <v>58925</v>
      </c>
      <c r="BN9610" t="s">
        <v>167</v>
      </c>
      <c r="BO9610" t="s">
        <v>1224</v>
      </c>
      <c r="BP9610" t="s">
        <v>58926</v>
      </c>
      <c r="BQ9610" t="s">
        <v>58927</v>
      </c>
      <c r="BR9610">
        <v>9</v>
      </c>
      <c r="BS9610">
        <v>2</v>
      </c>
      <c r="BT9610">
        <v>-2.1823000000000001</v>
      </c>
      <c r="CB9610" t="s">
        <v>199</v>
      </c>
      <c r="CG9610">
        <v>0</v>
      </c>
      <c r="CH9610">
        <v>0</v>
      </c>
      <c r="CI9610">
        <v>0</v>
      </c>
      <c r="CJ9610">
        <v>0</v>
      </c>
      <c r="CK9610" t="s">
        <v>164</v>
      </c>
      <c r="CL9610">
        <v>0</v>
      </c>
      <c r="CM9610">
        <v>0</v>
      </c>
      <c r="CN9610">
        <v>0</v>
      </c>
      <c r="CO9610">
        <v>0</v>
      </c>
      <c r="CP9610">
        <v>0</v>
      </c>
      <c r="CQ9610">
        <v>0</v>
      </c>
      <c r="CR9610">
        <v>0</v>
      </c>
      <c r="CS9610">
        <v>0</v>
      </c>
      <c r="CT9610">
        <v>0</v>
      </c>
      <c r="CU9610">
        <v>0</v>
      </c>
      <c r="CV9610">
        <v>0</v>
      </c>
      <c r="CW9610">
        <v>0</v>
      </c>
      <c r="CX9610">
        <v>0</v>
      </c>
      <c r="CY9610">
        <v>0</v>
      </c>
      <c r="CZ9610">
        <v>0</v>
      </c>
      <c r="DA9610">
        <v>0</v>
      </c>
      <c r="DB9610">
        <v>0</v>
      </c>
      <c r="DC9610">
        <v>0</v>
      </c>
      <c r="DD9610">
        <v>0</v>
      </c>
      <c r="DE9610">
        <v>0</v>
      </c>
      <c r="DF9610">
        <v>0</v>
      </c>
      <c r="DG9610">
        <v>0</v>
      </c>
      <c r="DH9610">
        <v>0</v>
      </c>
      <c r="DI9610">
        <v>0</v>
      </c>
      <c r="DJ9610">
        <v>0</v>
      </c>
      <c r="DK9610">
        <v>0</v>
      </c>
      <c r="DL9610">
        <v>0</v>
      </c>
      <c r="DM9610">
        <v>0</v>
      </c>
      <c r="DN9610">
        <v>0</v>
      </c>
      <c r="DO9610">
        <v>0</v>
      </c>
      <c r="DP9610">
        <v>0</v>
      </c>
      <c r="DQ9610">
        <v>0</v>
      </c>
      <c r="DR9610">
        <v>0</v>
      </c>
      <c r="DS9610">
        <v>0</v>
      </c>
      <c r="DT9610">
        <v>0</v>
      </c>
      <c r="DU9610">
        <v>0</v>
      </c>
      <c r="DV9610">
        <v>0</v>
      </c>
      <c r="DW9610">
        <v>0</v>
      </c>
      <c r="DX9610">
        <v>0</v>
      </c>
      <c r="DY9610">
        <v>0</v>
      </c>
      <c r="DZ9610">
        <v>0</v>
      </c>
      <c r="EA9610">
        <v>0</v>
      </c>
      <c r="EB9610">
        <v>0</v>
      </c>
      <c r="EC9610">
        <v>0</v>
      </c>
      <c r="ED9610">
        <v>0</v>
      </c>
      <c r="EE9610">
        <v>0</v>
      </c>
      <c r="EF9610">
        <v>0</v>
      </c>
      <c r="EG9610">
        <v>0</v>
      </c>
      <c r="EJ9610">
        <v>9604</v>
      </c>
      <c r="EK9610">
        <v>3160</v>
      </c>
      <c r="EL9610">
        <v>876</v>
      </c>
      <c r="EM9610">
        <v>876</v>
      </c>
      <c r="EN9610">
        <v>2795</v>
      </c>
      <c r="EO9610">
        <v>3165</v>
      </c>
      <c r="EP9610">
        <v>32492</v>
      </c>
      <c r="EQ9610">
        <v>55131</v>
      </c>
      <c r="ER9610">
        <v>32492</v>
      </c>
      <c r="ES9610">
        <v>55131</v>
      </c>
      <c r="ET9610" t="s">
        <v>210</v>
      </c>
      <c r="EU9610">
        <v>162705</v>
      </c>
      <c r="EV9610">
        <v>32492</v>
      </c>
      <c r="EW9610">
        <v>55131</v>
      </c>
      <c r="EX9610" t="s">
        <v>210</v>
      </c>
      <c r="EY9610">
        <v>162705</v>
      </c>
      <c r="EZ9610">
        <v>32492</v>
      </c>
      <c r="FA9610">
        <v>55131</v>
      </c>
      <c r="FB9610" t="s">
        <v>210</v>
      </c>
      <c r="FC9610">
        <v>162705</v>
      </c>
    </row>
    <row r="9611" spans="1:159" x14ac:dyDescent="0.25">
      <c r="A9611" t="s">
        <v>58928</v>
      </c>
      <c r="B9611">
        <v>1261</v>
      </c>
      <c r="C9611" t="s">
        <v>58928</v>
      </c>
      <c r="D9611" t="s">
        <v>58928</v>
      </c>
      <c r="E9611" t="s">
        <v>58929</v>
      </c>
      <c r="F9611" t="s">
        <v>58930</v>
      </c>
      <c r="H9611">
        <v>0.88720399999999999</v>
      </c>
      <c r="I9611">
        <v>8.9573199999999993</v>
      </c>
      <c r="J9611" s="1">
        <v>2.6720099999999999E-7</v>
      </c>
      <c r="K9611">
        <v>108.7</v>
      </c>
      <c r="L9611">
        <v>72.111999999999995</v>
      </c>
      <c r="M9611">
        <v>62.923999999999999</v>
      </c>
      <c r="N9611">
        <v>0.88720399999999999</v>
      </c>
      <c r="O9611">
        <v>8.9573199999999993</v>
      </c>
      <c r="P9611" s="1">
        <v>1.38516E-5</v>
      </c>
      <c r="Q9611">
        <v>84.658000000000001</v>
      </c>
      <c r="R9611">
        <v>0.5</v>
      </c>
      <c r="S9611">
        <v>0</v>
      </c>
      <c r="T9611">
        <v>9.4948199999999997E-4</v>
      </c>
      <c r="U9611">
        <v>65.5</v>
      </c>
      <c r="V9611">
        <v>0.82145800000000002</v>
      </c>
      <c r="W9611">
        <v>6.62845</v>
      </c>
      <c r="X9611" s="1">
        <v>4.9648799999999998E-5</v>
      </c>
      <c r="Y9611">
        <v>81.016999999999996</v>
      </c>
      <c r="Z9611">
        <v>0.87811899999999998</v>
      </c>
      <c r="AA9611">
        <v>8.5761800000000008</v>
      </c>
      <c r="AB9611" s="1">
        <v>9.2533099999999997E-5</v>
      </c>
      <c r="AC9611">
        <v>76.072999999999993</v>
      </c>
      <c r="AD9611">
        <v>0.82652199999999998</v>
      </c>
      <c r="AE9611">
        <v>6.7800900000000004</v>
      </c>
      <c r="AF9611">
        <v>1.8521999999999999E-4</v>
      </c>
      <c r="AG9611">
        <v>75.566000000000003</v>
      </c>
      <c r="AH9611">
        <v>0.82363500000000001</v>
      </c>
      <c r="AI9611">
        <v>6.6932200000000002</v>
      </c>
      <c r="AJ9611">
        <v>1.5795100000000001E-4</v>
      </c>
      <c r="AK9611">
        <v>76.143000000000001</v>
      </c>
      <c r="AL9611">
        <v>0.82417300000000004</v>
      </c>
      <c r="AM9611">
        <v>6.70932</v>
      </c>
      <c r="AN9611">
        <v>1.9370100000000001E-4</v>
      </c>
      <c r="AO9611">
        <v>60.156999999999996</v>
      </c>
      <c r="AP9611">
        <v>0.68040999999999996</v>
      </c>
      <c r="AQ9611">
        <v>3.2817699999999999</v>
      </c>
      <c r="AR9611">
        <v>3.5795899999999998E-4</v>
      </c>
      <c r="AS9611">
        <v>61.957999999999998</v>
      </c>
      <c r="AT9611">
        <v>0.88155799999999995</v>
      </c>
      <c r="AU9611">
        <v>8.7174300000000002</v>
      </c>
      <c r="AV9611" s="1">
        <v>2.5689699999999999E-5</v>
      </c>
      <c r="AW9611">
        <v>79.659000000000006</v>
      </c>
      <c r="AX9611">
        <v>0.858182</v>
      </c>
      <c r="AY9611">
        <v>7.8184899999999997</v>
      </c>
      <c r="AZ9611" s="1">
        <v>2.6720099999999999E-7</v>
      </c>
      <c r="BA9611">
        <v>108.7</v>
      </c>
      <c r="BB9611">
        <v>0.85760199999999998</v>
      </c>
      <c r="BC9611">
        <v>7.7978100000000001</v>
      </c>
      <c r="BD9611" s="1">
        <v>1.1927400000000001E-6</v>
      </c>
      <c r="BE9611">
        <v>91.549000000000007</v>
      </c>
      <c r="BF9611">
        <v>0.5</v>
      </c>
      <c r="BG9611">
        <v>0</v>
      </c>
      <c r="BH9611">
        <v>6.3440800000000004E-4</v>
      </c>
      <c r="BI9611">
        <v>67.334000000000003</v>
      </c>
      <c r="BK9611">
        <v>1</v>
      </c>
      <c r="BL9611" t="s">
        <v>165</v>
      </c>
      <c r="BM9611" t="s">
        <v>58931</v>
      </c>
      <c r="BN9611" t="s">
        <v>167</v>
      </c>
      <c r="BO9611" t="s">
        <v>1630</v>
      </c>
      <c r="BP9611" t="s">
        <v>58932</v>
      </c>
      <c r="BQ9611" t="s">
        <v>58933</v>
      </c>
      <c r="BR9611">
        <v>5</v>
      </c>
      <c r="BS9611">
        <v>3</v>
      </c>
      <c r="BT9611">
        <v>-0.16535</v>
      </c>
      <c r="BU9611" t="s">
        <v>199</v>
      </c>
      <c r="BV9611" t="s">
        <v>199</v>
      </c>
      <c r="BW9611" t="s">
        <v>199</v>
      </c>
      <c r="BX9611" t="s">
        <v>199</v>
      </c>
      <c r="BY9611" t="s">
        <v>199</v>
      </c>
      <c r="BZ9611" t="s">
        <v>199</v>
      </c>
      <c r="CA9611" t="s">
        <v>199</v>
      </c>
      <c r="CB9611" t="s">
        <v>199</v>
      </c>
      <c r="CC9611" t="s">
        <v>199</v>
      </c>
      <c r="CD9611" t="s">
        <v>199</v>
      </c>
      <c r="CE9611" t="s">
        <v>199</v>
      </c>
      <c r="CF9611" t="s">
        <v>199</v>
      </c>
      <c r="CG9611">
        <v>5137000000</v>
      </c>
      <c r="CH9611">
        <v>5137000000</v>
      </c>
      <c r="CI9611">
        <v>0</v>
      </c>
      <c r="CJ9611">
        <v>0</v>
      </c>
      <c r="CK9611" t="s">
        <v>164</v>
      </c>
      <c r="CL9611">
        <v>191820000</v>
      </c>
      <c r="CM9611">
        <v>141090000</v>
      </c>
      <c r="CN9611">
        <v>271550000</v>
      </c>
      <c r="CO9611">
        <v>297960000</v>
      </c>
      <c r="CP9611">
        <v>195700000</v>
      </c>
      <c r="CQ9611">
        <v>234850000</v>
      </c>
      <c r="CR9611">
        <v>191250000</v>
      </c>
      <c r="CS9611">
        <v>0</v>
      </c>
      <c r="CT9611">
        <v>214380000</v>
      </c>
      <c r="CU9611">
        <v>194290000</v>
      </c>
      <c r="CV9611">
        <v>131490000</v>
      </c>
      <c r="CW9611">
        <v>135510000</v>
      </c>
      <c r="CX9611">
        <v>191820000</v>
      </c>
      <c r="CY9611">
        <v>0</v>
      </c>
      <c r="CZ9611">
        <v>0</v>
      </c>
      <c r="DA9611">
        <v>141090000</v>
      </c>
      <c r="DB9611">
        <v>0</v>
      </c>
      <c r="DC9611">
        <v>0</v>
      </c>
      <c r="DD9611">
        <v>271550000</v>
      </c>
      <c r="DE9611">
        <v>0</v>
      </c>
      <c r="DF9611">
        <v>0</v>
      </c>
      <c r="DG9611">
        <v>297960000</v>
      </c>
      <c r="DH9611">
        <v>0</v>
      </c>
      <c r="DI9611">
        <v>0</v>
      </c>
      <c r="DJ9611">
        <v>195700000</v>
      </c>
      <c r="DK9611">
        <v>0</v>
      </c>
      <c r="DL9611">
        <v>0</v>
      </c>
      <c r="DM9611">
        <v>234850000</v>
      </c>
      <c r="DN9611">
        <v>0</v>
      </c>
      <c r="DO9611">
        <v>0</v>
      </c>
      <c r="DP9611">
        <v>191250000</v>
      </c>
      <c r="DQ9611">
        <v>0</v>
      </c>
      <c r="DR9611">
        <v>0</v>
      </c>
      <c r="DS9611">
        <v>0</v>
      </c>
      <c r="DT9611">
        <v>0</v>
      </c>
      <c r="DU9611">
        <v>0</v>
      </c>
      <c r="DV9611">
        <v>214380000</v>
      </c>
      <c r="DW9611">
        <v>0</v>
      </c>
      <c r="DX9611">
        <v>0</v>
      </c>
      <c r="DY9611">
        <v>194290000</v>
      </c>
      <c r="DZ9611">
        <v>0</v>
      </c>
      <c r="EA9611">
        <v>0</v>
      </c>
      <c r="EB9611">
        <v>131490000</v>
      </c>
      <c r="EC9611">
        <v>0</v>
      </c>
      <c r="ED9611">
        <v>0</v>
      </c>
      <c r="EE9611">
        <v>135510000</v>
      </c>
      <c r="EF9611">
        <v>0</v>
      </c>
      <c r="EG9611">
        <v>0</v>
      </c>
      <c r="EJ9611">
        <v>9605</v>
      </c>
      <c r="EK9611">
        <v>3161</v>
      </c>
      <c r="EL9611">
        <v>1261</v>
      </c>
      <c r="EM9611">
        <v>1261</v>
      </c>
      <c r="EN9611" t="s">
        <v>58934</v>
      </c>
      <c r="EO9611" t="s">
        <v>58935</v>
      </c>
      <c r="EP9611" t="s">
        <v>58936</v>
      </c>
      <c r="EQ9611" t="s">
        <v>58937</v>
      </c>
      <c r="ER9611">
        <v>66380</v>
      </c>
      <c r="ES9611">
        <v>116026</v>
      </c>
      <c r="ET9611" t="s">
        <v>189</v>
      </c>
      <c r="EU9611">
        <v>36338</v>
      </c>
      <c r="EV9611">
        <v>74264</v>
      </c>
      <c r="EW9611">
        <v>128373</v>
      </c>
      <c r="EX9611" t="s">
        <v>217</v>
      </c>
      <c r="EY9611">
        <v>48577</v>
      </c>
      <c r="EZ9611">
        <v>74264</v>
      </c>
      <c r="FA9611">
        <v>128373</v>
      </c>
      <c r="FB9611" t="s">
        <v>217</v>
      </c>
      <c r="FC9611">
        <v>48577</v>
      </c>
    </row>
    <row r="9612" spans="1:159" x14ac:dyDescent="0.25">
      <c r="A9612" t="s">
        <v>58938</v>
      </c>
      <c r="B9612">
        <v>510</v>
      </c>
      <c r="C9612" t="s">
        <v>58938</v>
      </c>
      <c r="D9612" t="s">
        <v>58938</v>
      </c>
      <c r="E9612" t="s">
        <v>58939</v>
      </c>
      <c r="F9612" t="s">
        <v>58940</v>
      </c>
      <c r="H9612">
        <v>0.94326500000000002</v>
      </c>
      <c r="I9612">
        <v>13.2606</v>
      </c>
      <c r="J9612">
        <v>1.17984E-4</v>
      </c>
      <c r="K9612">
        <v>58.670999999999999</v>
      </c>
      <c r="L9612">
        <v>46.755000000000003</v>
      </c>
      <c r="M9612">
        <v>51.03</v>
      </c>
      <c r="N9612">
        <v>0.773146</v>
      </c>
      <c r="O9612">
        <v>5.4936999999999996</v>
      </c>
      <c r="P9612">
        <v>3.8881700000000001E-4</v>
      </c>
      <c r="Q9612">
        <v>50.607999999999997</v>
      </c>
      <c r="Z9612">
        <v>0.92018200000000006</v>
      </c>
      <c r="AA9612">
        <v>11.5023</v>
      </c>
      <c r="AB9612">
        <v>4.3998799999999999E-4</v>
      </c>
      <c r="AC9612">
        <v>57.328000000000003</v>
      </c>
      <c r="AH9612">
        <v>0.84589000000000003</v>
      </c>
      <c r="AI9612">
        <v>8.0623500000000003</v>
      </c>
      <c r="AJ9612">
        <v>1.17984E-4</v>
      </c>
      <c r="AK9612">
        <v>58.670999999999999</v>
      </c>
      <c r="AP9612">
        <v>0.94326500000000002</v>
      </c>
      <c r="AQ9612">
        <v>13.2606</v>
      </c>
      <c r="AR9612">
        <v>3.47955E-4</v>
      </c>
      <c r="AS9612">
        <v>51.03</v>
      </c>
      <c r="BF9612">
        <v>0.82870299999999997</v>
      </c>
      <c r="BG9612">
        <v>7.5981500000000004</v>
      </c>
      <c r="BH9612">
        <v>1.10622E-3</v>
      </c>
      <c r="BI9612">
        <v>43.790999999999997</v>
      </c>
      <c r="BK9612">
        <v>1</v>
      </c>
      <c r="BL9612" t="s">
        <v>165</v>
      </c>
      <c r="BM9612" t="s">
        <v>58941</v>
      </c>
      <c r="BN9612" t="s">
        <v>167</v>
      </c>
      <c r="BO9612" t="s">
        <v>1534</v>
      </c>
      <c r="BP9612" t="s">
        <v>58942</v>
      </c>
      <c r="BQ9612" t="s">
        <v>58943</v>
      </c>
      <c r="BR9612">
        <v>6</v>
      </c>
      <c r="BS9612">
        <v>3</v>
      </c>
      <c r="BT9612">
        <v>-0.23175000000000001</v>
      </c>
      <c r="BU9612" t="s">
        <v>199</v>
      </c>
      <c r="BX9612" t="s">
        <v>199</v>
      </c>
      <c r="BZ9612" t="s">
        <v>199</v>
      </c>
      <c r="CB9612" t="s">
        <v>199</v>
      </c>
      <c r="CF9612" t="s">
        <v>199</v>
      </c>
      <c r="CG9612">
        <v>146030000</v>
      </c>
      <c r="CH9612">
        <v>146030000</v>
      </c>
      <c r="CI9612">
        <v>0</v>
      </c>
      <c r="CJ9612">
        <v>0</v>
      </c>
      <c r="CK9612" t="s">
        <v>164</v>
      </c>
      <c r="CL9612">
        <v>11994000</v>
      </c>
      <c r="CM9612">
        <v>0</v>
      </c>
      <c r="CN9612">
        <v>0</v>
      </c>
      <c r="CO9612">
        <v>60227000</v>
      </c>
      <c r="CP9612">
        <v>0</v>
      </c>
      <c r="CQ9612">
        <v>15609000</v>
      </c>
      <c r="CR9612">
        <v>0</v>
      </c>
      <c r="CS9612">
        <v>9609500</v>
      </c>
      <c r="CT9612">
        <v>0</v>
      </c>
      <c r="CU9612">
        <v>0</v>
      </c>
      <c r="CV9612">
        <v>0</v>
      </c>
      <c r="CW9612">
        <v>11863000</v>
      </c>
      <c r="CX9612">
        <v>11994000</v>
      </c>
      <c r="CY9612">
        <v>0</v>
      </c>
      <c r="CZ9612">
        <v>0</v>
      </c>
      <c r="DA9612">
        <v>0</v>
      </c>
      <c r="DB9612">
        <v>0</v>
      </c>
      <c r="DC9612">
        <v>0</v>
      </c>
      <c r="DD9612">
        <v>0</v>
      </c>
      <c r="DE9612">
        <v>0</v>
      </c>
      <c r="DF9612">
        <v>0</v>
      </c>
      <c r="DG9612">
        <v>60227000</v>
      </c>
      <c r="DH9612">
        <v>0</v>
      </c>
      <c r="DI9612">
        <v>0</v>
      </c>
      <c r="DJ9612">
        <v>0</v>
      </c>
      <c r="DK9612">
        <v>0</v>
      </c>
      <c r="DL9612">
        <v>0</v>
      </c>
      <c r="DM9612">
        <v>15609000</v>
      </c>
      <c r="DN9612">
        <v>0</v>
      </c>
      <c r="DO9612">
        <v>0</v>
      </c>
      <c r="DP9612">
        <v>0</v>
      </c>
      <c r="DQ9612">
        <v>0</v>
      </c>
      <c r="DR9612">
        <v>0</v>
      </c>
      <c r="DS9612">
        <v>9609500</v>
      </c>
      <c r="DT9612">
        <v>0</v>
      </c>
      <c r="DU9612">
        <v>0</v>
      </c>
      <c r="DV9612">
        <v>0</v>
      </c>
      <c r="DW9612">
        <v>0</v>
      </c>
      <c r="DX9612">
        <v>0</v>
      </c>
      <c r="DY9612">
        <v>0</v>
      </c>
      <c r="DZ9612">
        <v>0</v>
      </c>
      <c r="EA9612">
        <v>0</v>
      </c>
      <c r="EB9612">
        <v>0</v>
      </c>
      <c r="EC9612">
        <v>0</v>
      </c>
      <c r="ED9612">
        <v>0</v>
      </c>
      <c r="EE9612">
        <v>11863000</v>
      </c>
      <c r="EF9612">
        <v>0</v>
      </c>
      <c r="EG9612">
        <v>0</v>
      </c>
      <c r="EJ9612">
        <v>9606</v>
      </c>
      <c r="EK9612">
        <v>3162</v>
      </c>
      <c r="EL9612">
        <v>510</v>
      </c>
      <c r="EM9612">
        <v>510</v>
      </c>
      <c r="EN9612">
        <v>3366</v>
      </c>
      <c r="EO9612">
        <v>3802</v>
      </c>
      <c r="EP9612" t="s">
        <v>58944</v>
      </c>
      <c r="EQ9612" t="s">
        <v>58945</v>
      </c>
      <c r="ER9612">
        <v>38747</v>
      </c>
      <c r="ES9612">
        <v>64674</v>
      </c>
      <c r="ET9612" t="s">
        <v>210</v>
      </c>
      <c r="EU9612">
        <v>7082</v>
      </c>
      <c r="EV9612">
        <v>38749</v>
      </c>
      <c r="EW9612">
        <v>64676</v>
      </c>
      <c r="EX9612" t="s">
        <v>298</v>
      </c>
      <c r="EY9612">
        <v>6104</v>
      </c>
      <c r="EZ9612">
        <v>38749</v>
      </c>
      <c r="FA9612">
        <v>64676</v>
      </c>
      <c r="FB9612" t="s">
        <v>298</v>
      </c>
      <c r="FC9612">
        <v>6104</v>
      </c>
    </row>
    <row r="9613" spans="1:159" x14ac:dyDescent="0.25">
      <c r="A9613" t="s">
        <v>58938</v>
      </c>
      <c r="B9613">
        <v>404</v>
      </c>
      <c r="C9613" t="s">
        <v>58938</v>
      </c>
      <c r="D9613" t="s">
        <v>58938</v>
      </c>
      <c r="E9613" t="s">
        <v>58939</v>
      </c>
      <c r="F9613" t="s">
        <v>58940</v>
      </c>
      <c r="H9613">
        <v>0.99999899999999997</v>
      </c>
      <c r="I9613">
        <v>61.9315</v>
      </c>
      <c r="J9613">
        <v>3.8390400000000002E-3</v>
      </c>
      <c r="K9613">
        <v>74.92</v>
      </c>
      <c r="L9613">
        <v>44.250999999999998</v>
      </c>
      <c r="M9613">
        <v>74.92</v>
      </c>
      <c r="N9613">
        <v>0.99999700000000002</v>
      </c>
      <c r="O9613">
        <v>55.229599999999998</v>
      </c>
      <c r="P9613">
        <v>6.1641600000000001E-3</v>
      </c>
      <c r="Q9613">
        <v>66.299000000000007</v>
      </c>
      <c r="R9613">
        <v>0.99999899999999997</v>
      </c>
      <c r="S9613">
        <v>61.9315</v>
      </c>
      <c r="T9613">
        <v>3.8390400000000002E-3</v>
      </c>
      <c r="U9613">
        <v>74.92</v>
      </c>
      <c r="AH9613">
        <v>0.99999800000000005</v>
      </c>
      <c r="AI9613">
        <v>57.929699999999997</v>
      </c>
      <c r="AJ9613">
        <v>6.1701400000000002E-3</v>
      </c>
      <c r="AK9613">
        <v>66.27</v>
      </c>
      <c r="AL9613">
        <v>0.99996700000000005</v>
      </c>
      <c r="AM9613">
        <v>44.870199999999997</v>
      </c>
      <c r="AN9613">
        <v>9.8822300000000005E-3</v>
      </c>
      <c r="AO9613">
        <v>57.859000000000002</v>
      </c>
      <c r="AP9613">
        <v>0</v>
      </c>
      <c r="AQ9613">
        <v>0</v>
      </c>
      <c r="AS9613" t="s">
        <v>164</v>
      </c>
      <c r="BF9613">
        <v>0.99998799999999999</v>
      </c>
      <c r="BG9613">
        <v>49.249099999999999</v>
      </c>
      <c r="BH9613">
        <v>1.0029100000000001E-2</v>
      </c>
      <c r="BI9613">
        <v>57.59</v>
      </c>
      <c r="BK9613">
        <v>1</v>
      </c>
      <c r="BL9613" t="s">
        <v>165</v>
      </c>
      <c r="BM9613" t="s">
        <v>58946</v>
      </c>
      <c r="BN9613" t="s">
        <v>167</v>
      </c>
      <c r="BO9613" t="s">
        <v>479</v>
      </c>
      <c r="BP9613" t="s">
        <v>58947</v>
      </c>
      <c r="BQ9613" t="s">
        <v>58948</v>
      </c>
      <c r="BR9613">
        <v>1</v>
      </c>
      <c r="BS9613">
        <v>2</v>
      </c>
      <c r="BT9613">
        <v>0.56720999999999999</v>
      </c>
      <c r="BU9613" t="s">
        <v>199</v>
      </c>
      <c r="BV9613" t="s">
        <v>199</v>
      </c>
      <c r="BZ9613" t="s">
        <v>199</v>
      </c>
      <c r="CA9613" t="s">
        <v>199</v>
      </c>
      <c r="CB9613" t="s">
        <v>198</v>
      </c>
      <c r="CF9613" t="s">
        <v>199</v>
      </c>
      <c r="CG9613">
        <v>106280000</v>
      </c>
      <c r="CH9613">
        <v>106280000</v>
      </c>
      <c r="CI9613">
        <v>0</v>
      </c>
      <c r="CJ9613">
        <v>0</v>
      </c>
      <c r="CK9613" t="s">
        <v>164</v>
      </c>
      <c r="CL9613">
        <v>15529000</v>
      </c>
      <c r="CM9613">
        <v>13341000</v>
      </c>
      <c r="CN9613">
        <v>0</v>
      </c>
      <c r="CO9613">
        <v>0</v>
      </c>
      <c r="CP9613">
        <v>0</v>
      </c>
      <c r="CQ9613">
        <v>22791000</v>
      </c>
      <c r="CR9613">
        <v>18455000</v>
      </c>
      <c r="CS9613">
        <v>25382000</v>
      </c>
      <c r="CT9613">
        <v>0</v>
      </c>
      <c r="CU9613">
        <v>0</v>
      </c>
      <c r="CV9613">
        <v>0</v>
      </c>
      <c r="CW9613">
        <v>10777000</v>
      </c>
      <c r="CX9613">
        <v>15529000</v>
      </c>
      <c r="CY9613">
        <v>0</v>
      </c>
      <c r="CZ9613">
        <v>0</v>
      </c>
      <c r="DA9613">
        <v>13341000</v>
      </c>
      <c r="DB9613">
        <v>0</v>
      </c>
      <c r="DC9613">
        <v>0</v>
      </c>
      <c r="DD9613">
        <v>0</v>
      </c>
      <c r="DE9613">
        <v>0</v>
      </c>
      <c r="DF9613">
        <v>0</v>
      </c>
      <c r="DG9613">
        <v>0</v>
      </c>
      <c r="DH9613">
        <v>0</v>
      </c>
      <c r="DI9613">
        <v>0</v>
      </c>
      <c r="DJ9613">
        <v>0</v>
      </c>
      <c r="DK9613">
        <v>0</v>
      </c>
      <c r="DL9613">
        <v>0</v>
      </c>
      <c r="DM9613">
        <v>22791000</v>
      </c>
      <c r="DN9613">
        <v>0</v>
      </c>
      <c r="DO9613">
        <v>0</v>
      </c>
      <c r="DP9613">
        <v>18455000</v>
      </c>
      <c r="DQ9613">
        <v>0</v>
      </c>
      <c r="DR9613">
        <v>0</v>
      </c>
      <c r="DS9613">
        <v>25382000</v>
      </c>
      <c r="DT9613">
        <v>0</v>
      </c>
      <c r="DU9613">
        <v>0</v>
      </c>
      <c r="DV9613">
        <v>0</v>
      </c>
      <c r="DW9613">
        <v>0</v>
      </c>
      <c r="DX9613">
        <v>0</v>
      </c>
      <c r="DY9613">
        <v>0</v>
      </c>
      <c r="DZ9613">
        <v>0</v>
      </c>
      <c r="EA9613">
        <v>0</v>
      </c>
      <c r="EB9613">
        <v>0</v>
      </c>
      <c r="EC9613">
        <v>0</v>
      </c>
      <c r="ED9613">
        <v>0</v>
      </c>
      <c r="EE9613">
        <v>10777000</v>
      </c>
      <c r="EF9613">
        <v>0</v>
      </c>
      <c r="EG9613">
        <v>0</v>
      </c>
      <c r="EJ9613">
        <v>9607</v>
      </c>
      <c r="EK9613">
        <v>3162</v>
      </c>
      <c r="EL9613">
        <v>404</v>
      </c>
      <c r="EM9613">
        <v>404</v>
      </c>
      <c r="EN9613">
        <v>10701</v>
      </c>
      <c r="EO9613">
        <v>12196</v>
      </c>
      <c r="EP9613" t="s">
        <v>58949</v>
      </c>
      <c r="EQ9613" t="s">
        <v>58950</v>
      </c>
      <c r="ER9613">
        <v>128837</v>
      </c>
      <c r="ES9613">
        <v>221709</v>
      </c>
      <c r="ET9613" t="s">
        <v>369</v>
      </c>
      <c r="EU9613">
        <v>23844</v>
      </c>
      <c r="EV9613">
        <v>128837</v>
      </c>
      <c r="EW9613">
        <v>221709</v>
      </c>
      <c r="EX9613" t="s">
        <v>369</v>
      </c>
      <c r="EY9613">
        <v>23844</v>
      </c>
      <c r="EZ9613">
        <v>128837</v>
      </c>
      <c r="FA9613">
        <v>221709</v>
      </c>
      <c r="FB9613" t="s">
        <v>369</v>
      </c>
      <c r="FC9613">
        <v>23844</v>
      </c>
    </row>
    <row r="9614" spans="1:159" x14ac:dyDescent="0.25">
      <c r="A9614" t="s">
        <v>58938</v>
      </c>
      <c r="B9614">
        <v>458</v>
      </c>
      <c r="C9614" t="s">
        <v>58938</v>
      </c>
      <c r="D9614" t="s">
        <v>58938</v>
      </c>
      <c r="E9614" t="s">
        <v>58939</v>
      </c>
      <c r="F9614" t="s">
        <v>58940</v>
      </c>
      <c r="H9614">
        <v>1</v>
      </c>
      <c r="I9614">
        <v>102.524</v>
      </c>
      <c r="J9614" s="1">
        <v>2.4313499999999999E-9</v>
      </c>
      <c r="K9614">
        <v>113.93</v>
      </c>
      <c r="L9614">
        <v>93.623000000000005</v>
      </c>
      <c r="M9614">
        <v>102.52</v>
      </c>
      <c r="N9614">
        <v>1</v>
      </c>
      <c r="O9614">
        <v>100.878</v>
      </c>
      <c r="P9614" s="1">
        <v>7.0910299999999999E-7</v>
      </c>
      <c r="Q9614">
        <v>100.88</v>
      </c>
      <c r="R9614">
        <v>1</v>
      </c>
      <c r="S9614">
        <v>102.524</v>
      </c>
      <c r="T9614" s="1">
        <v>6.1938499999999996E-7</v>
      </c>
      <c r="U9614">
        <v>102.52</v>
      </c>
      <c r="V9614">
        <v>1</v>
      </c>
      <c r="W9614">
        <v>93.095600000000005</v>
      </c>
      <c r="X9614" s="1">
        <v>8.9624899999999997E-7</v>
      </c>
      <c r="Y9614">
        <v>93.096000000000004</v>
      </c>
      <c r="Z9614">
        <v>1</v>
      </c>
      <c r="AA9614">
        <v>96.014899999999997</v>
      </c>
      <c r="AB9614" s="1">
        <v>6.1080400000000005E-7</v>
      </c>
      <c r="AC9614">
        <v>96.015000000000001</v>
      </c>
      <c r="AD9614">
        <v>1</v>
      </c>
      <c r="AE9614">
        <v>90.826999999999998</v>
      </c>
      <c r="AF9614" s="1">
        <v>1.33123E-6</v>
      </c>
      <c r="AG9614">
        <v>90.826999999999998</v>
      </c>
      <c r="AH9614">
        <v>1</v>
      </c>
      <c r="AI9614">
        <v>91.549300000000002</v>
      </c>
      <c r="AJ9614" s="1">
        <v>1.1927400000000001E-6</v>
      </c>
      <c r="AK9614">
        <v>91.549000000000007</v>
      </c>
      <c r="AL9614">
        <v>1</v>
      </c>
      <c r="AM9614">
        <v>100.878</v>
      </c>
      <c r="AN9614" s="1">
        <v>7.0910299999999999E-7</v>
      </c>
      <c r="AO9614">
        <v>100.88</v>
      </c>
      <c r="AP9614">
        <v>1</v>
      </c>
      <c r="AQ9614">
        <v>91.549300000000002</v>
      </c>
      <c r="AR9614" s="1">
        <v>1.1927400000000001E-6</v>
      </c>
      <c r="AS9614">
        <v>91.549000000000007</v>
      </c>
      <c r="AT9614">
        <v>1</v>
      </c>
      <c r="AU9614">
        <v>113.926</v>
      </c>
      <c r="AV9614" s="1">
        <v>2.4313499999999999E-9</v>
      </c>
      <c r="AW9614">
        <v>113.93</v>
      </c>
      <c r="AX9614">
        <v>1</v>
      </c>
      <c r="AY9614">
        <v>81.016499999999994</v>
      </c>
      <c r="AZ9614" s="1">
        <v>4.9648799999999998E-5</v>
      </c>
      <c r="BA9614">
        <v>81.016999999999996</v>
      </c>
      <c r="BB9614">
        <v>1</v>
      </c>
      <c r="BC9614">
        <v>93.095600000000005</v>
      </c>
      <c r="BD9614" s="1">
        <v>8.9624899999999997E-7</v>
      </c>
      <c r="BE9614">
        <v>93.096000000000004</v>
      </c>
      <c r="BF9614">
        <v>1</v>
      </c>
      <c r="BG9614">
        <v>93.095600000000005</v>
      </c>
      <c r="BH9614" s="1">
        <v>8.9624899999999997E-7</v>
      </c>
      <c r="BI9614">
        <v>93.096000000000004</v>
      </c>
      <c r="BK9614">
        <v>1</v>
      </c>
      <c r="BL9614" t="s">
        <v>165</v>
      </c>
      <c r="BM9614" t="s">
        <v>58951</v>
      </c>
      <c r="BN9614" t="s">
        <v>167</v>
      </c>
      <c r="BO9614" t="s">
        <v>661</v>
      </c>
      <c r="BP9614" t="s">
        <v>58952</v>
      </c>
      <c r="BQ9614" t="s">
        <v>58953</v>
      </c>
      <c r="BR9614">
        <v>1</v>
      </c>
      <c r="BS9614">
        <v>2</v>
      </c>
      <c r="BT9614">
        <v>0.46073999999999998</v>
      </c>
      <c r="BU9614" t="s">
        <v>199</v>
      </c>
      <c r="BV9614" t="s">
        <v>199</v>
      </c>
      <c r="BW9614" t="s">
        <v>199</v>
      </c>
      <c r="BX9614" t="s">
        <v>199</v>
      </c>
      <c r="BY9614" t="s">
        <v>199</v>
      </c>
      <c r="BZ9614" t="s">
        <v>199</v>
      </c>
      <c r="CA9614" t="s">
        <v>199</v>
      </c>
      <c r="CB9614" t="s">
        <v>199</v>
      </c>
      <c r="CC9614" t="s">
        <v>199</v>
      </c>
      <c r="CD9614" t="s">
        <v>199</v>
      </c>
      <c r="CE9614" t="s">
        <v>199</v>
      </c>
      <c r="CF9614" t="s">
        <v>199</v>
      </c>
      <c r="CG9614">
        <v>1150200000</v>
      </c>
      <c r="CH9614">
        <v>1150200000</v>
      </c>
      <c r="CI9614">
        <v>0</v>
      </c>
      <c r="CJ9614">
        <v>0</v>
      </c>
      <c r="CK9614" t="s">
        <v>164</v>
      </c>
      <c r="CL9614">
        <v>59534000</v>
      </c>
      <c r="CM9614">
        <v>100950000</v>
      </c>
      <c r="CN9614">
        <v>92281000</v>
      </c>
      <c r="CO9614">
        <v>94635000</v>
      </c>
      <c r="CP9614">
        <v>89072000</v>
      </c>
      <c r="CQ9614">
        <v>49459000</v>
      </c>
      <c r="CR9614">
        <v>78745000</v>
      </c>
      <c r="CS9614">
        <v>158810000</v>
      </c>
      <c r="CT9614">
        <v>72779000</v>
      </c>
      <c r="CU9614">
        <v>170850000</v>
      </c>
      <c r="CV9614">
        <v>96782000</v>
      </c>
      <c r="CW9614">
        <v>86304000</v>
      </c>
      <c r="CX9614">
        <v>59534000</v>
      </c>
      <c r="CY9614">
        <v>0</v>
      </c>
      <c r="CZ9614">
        <v>0</v>
      </c>
      <c r="DA9614">
        <v>100950000</v>
      </c>
      <c r="DB9614">
        <v>0</v>
      </c>
      <c r="DC9614">
        <v>0</v>
      </c>
      <c r="DD9614">
        <v>92281000</v>
      </c>
      <c r="DE9614">
        <v>0</v>
      </c>
      <c r="DF9614">
        <v>0</v>
      </c>
      <c r="DG9614">
        <v>94635000</v>
      </c>
      <c r="DH9614">
        <v>0</v>
      </c>
      <c r="DI9614">
        <v>0</v>
      </c>
      <c r="DJ9614">
        <v>89072000</v>
      </c>
      <c r="DK9614">
        <v>0</v>
      </c>
      <c r="DL9614">
        <v>0</v>
      </c>
      <c r="DM9614">
        <v>49459000</v>
      </c>
      <c r="DN9614">
        <v>0</v>
      </c>
      <c r="DO9614">
        <v>0</v>
      </c>
      <c r="DP9614">
        <v>78745000</v>
      </c>
      <c r="DQ9614">
        <v>0</v>
      </c>
      <c r="DR9614">
        <v>0</v>
      </c>
      <c r="DS9614">
        <v>158810000</v>
      </c>
      <c r="DT9614">
        <v>0</v>
      </c>
      <c r="DU9614">
        <v>0</v>
      </c>
      <c r="DV9614">
        <v>72779000</v>
      </c>
      <c r="DW9614">
        <v>0</v>
      </c>
      <c r="DX9614">
        <v>0</v>
      </c>
      <c r="DY9614">
        <v>170850000</v>
      </c>
      <c r="DZ9614">
        <v>0</v>
      </c>
      <c r="EA9614">
        <v>0</v>
      </c>
      <c r="EB9614">
        <v>96782000</v>
      </c>
      <c r="EC9614">
        <v>0</v>
      </c>
      <c r="ED9614">
        <v>0</v>
      </c>
      <c r="EE9614">
        <v>86304000</v>
      </c>
      <c r="EF9614">
        <v>0</v>
      </c>
      <c r="EG9614">
        <v>0</v>
      </c>
      <c r="EJ9614">
        <v>9608</v>
      </c>
      <c r="EK9614">
        <v>3162</v>
      </c>
      <c r="EL9614">
        <v>458</v>
      </c>
      <c r="EM9614">
        <v>458</v>
      </c>
      <c r="EN9614">
        <v>11408</v>
      </c>
      <c r="EO9614">
        <v>13014</v>
      </c>
      <c r="EP9614" t="s">
        <v>58954</v>
      </c>
      <c r="EQ9614" t="s">
        <v>58955</v>
      </c>
      <c r="ER9614">
        <v>138334</v>
      </c>
      <c r="ES9614">
        <v>239046</v>
      </c>
      <c r="ET9614" t="s">
        <v>369</v>
      </c>
      <c r="EU9614">
        <v>93916</v>
      </c>
      <c r="EV9614">
        <v>138328</v>
      </c>
      <c r="EW9614">
        <v>239027</v>
      </c>
      <c r="EX9614" t="s">
        <v>504</v>
      </c>
      <c r="EY9614">
        <v>94928</v>
      </c>
      <c r="EZ9614">
        <v>138328</v>
      </c>
      <c r="FA9614">
        <v>239027</v>
      </c>
      <c r="FB9614" t="s">
        <v>504</v>
      </c>
      <c r="FC9614">
        <v>94928</v>
      </c>
    </row>
    <row r="9615" spans="1:159" x14ac:dyDescent="0.25">
      <c r="A9615" t="s">
        <v>58956</v>
      </c>
      <c r="B9615">
        <v>404</v>
      </c>
      <c r="C9615" t="s">
        <v>58956</v>
      </c>
      <c r="D9615" t="s">
        <v>58956</v>
      </c>
      <c r="E9615" t="s">
        <v>58957</v>
      </c>
      <c r="F9615" t="s">
        <v>58958</v>
      </c>
      <c r="H9615">
        <v>1</v>
      </c>
      <c r="I9615">
        <v>49.500500000000002</v>
      </c>
      <c r="J9615">
        <v>6.5451799999999998E-4</v>
      </c>
      <c r="K9615">
        <v>52.265000000000001</v>
      </c>
      <c r="L9615">
        <v>42.500999999999998</v>
      </c>
      <c r="M9615">
        <v>49.5</v>
      </c>
      <c r="N9615">
        <v>1</v>
      </c>
      <c r="O9615">
        <v>52.2654</v>
      </c>
      <c r="P9615">
        <v>6.5451799999999998E-4</v>
      </c>
      <c r="Q9615">
        <v>52.265000000000001</v>
      </c>
      <c r="R9615">
        <v>1</v>
      </c>
      <c r="S9615">
        <v>49.500500000000002</v>
      </c>
      <c r="T9615">
        <v>1.1105900000000001E-3</v>
      </c>
      <c r="U9615">
        <v>49.5</v>
      </c>
      <c r="V9615">
        <v>1</v>
      </c>
      <c r="W9615">
        <v>41.643799999999999</v>
      </c>
      <c r="X9615">
        <v>2.97832E-3</v>
      </c>
      <c r="Y9615">
        <v>41.643999999999998</v>
      </c>
      <c r="Z9615">
        <v>1</v>
      </c>
      <c r="AA9615">
        <v>40.552</v>
      </c>
      <c r="AB9615">
        <v>3.2584799999999998E-3</v>
      </c>
      <c r="AC9615">
        <v>40.552</v>
      </c>
      <c r="AD9615">
        <v>1</v>
      </c>
      <c r="AE9615">
        <v>41.643799999999999</v>
      </c>
      <c r="AF9615">
        <v>2.97832E-3</v>
      </c>
      <c r="AG9615">
        <v>41.643999999999998</v>
      </c>
      <c r="AH9615">
        <v>1</v>
      </c>
      <c r="AI9615">
        <v>40.589100000000002</v>
      </c>
      <c r="AJ9615">
        <v>3.24895E-3</v>
      </c>
      <c r="AK9615">
        <v>40.588999999999999</v>
      </c>
      <c r="AL9615">
        <v>1</v>
      </c>
      <c r="AM9615">
        <v>45.115400000000001</v>
      </c>
      <c r="AN9615">
        <v>2.0909399999999999E-3</v>
      </c>
      <c r="AO9615">
        <v>45.115000000000002</v>
      </c>
      <c r="AP9615">
        <v>1</v>
      </c>
      <c r="AQ9615">
        <v>40.589100000000002</v>
      </c>
      <c r="AR9615">
        <v>3.24895E-3</v>
      </c>
      <c r="AS9615">
        <v>40.588999999999999</v>
      </c>
      <c r="AX9615">
        <v>1</v>
      </c>
      <c r="AY9615">
        <v>41.0916</v>
      </c>
      <c r="AZ9615">
        <v>3.1200300000000002E-3</v>
      </c>
      <c r="BA9615">
        <v>41.091999999999999</v>
      </c>
      <c r="BB9615">
        <v>1</v>
      </c>
      <c r="BC9615">
        <v>41.283299999999997</v>
      </c>
      <c r="BD9615">
        <v>3.0708300000000001E-3</v>
      </c>
      <c r="BE9615">
        <v>41.283000000000001</v>
      </c>
      <c r="BK9615">
        <v>1</v>
      </c>
      <c r="BL9615" t="s">
        <v>165</v>
      </c>
      <c r="BM9615" t="s">
        <v>58959</v>
      </c>
      <c r="BN9615" t="s">
        <v>449</v>
      </c>
      <c r="BO9615" t="s">
        <v>1661</v>
      </c>
      <c r="BP9615" t="s">
        <v>58960</v>
      </c>
      <c r="BQ9615" t="s">
        <v>58961</v>
      </c>
      <c r="BR9615">
        <v>4</v>
      </c>
      <c r="BS9615">
        <v>2</v>
      </c>
      <c r="BT9615">
        <v>0.43580999999999998</v>
      </c>
      <c r="BU9615" t="s">
        <v>199</v>
      </c>
      <c r="BV9615" t="s">
        <v>199</v>
      </c>
      <c r="BW9615" t="s">
        <v>199</v>
      </c>
      <c r="BX9615" t="s">
        <v>199</v>
      </c>
      <c r="BY9615" t="s">
        <v>199</v>
      </c>
      <c r="BZ9615" t="s">
        <v>199</v>
      </c>
      <c r="CA9615" t="s">
        <v>199</v>
      </c>
      <c r="CB9615" t="s">
        <v>199</v>
      </c>
      <c r="CD9615" t="s">
        <v>199</v>
      </c>
      <c r="CE9615" t="s">
        <v>199</v>
      </c>
      <c r="CG9615">
        <v>8642100000</v>
      </c>
      <c r="CH9615">
        <v>8642100000</v>
      </c>
      <c r="CI9615">
        <v>0</v>
      </c>
      <c r="CJ9615">
        <v>0</v>
      </c>
      <c r="CK9615">
        <v>19.559000000000001</v>
      </c>
      <c r="CL9615">
        <v>943370000</v>
      </c>
      <c r="CM9615">
        <v>777900000</v>
      </c>
      <c r="CN9615">
        <v>988410000</v>
      </c>
      <c r="CO9615">
        <v>1108500000</v>
      </c>
      <c r="CP9615">
        <v>853130000</v>
      </c>
      <c r="CQ9615">
        <v>409310000</v>
      </c>
      <c r="CR9615">
        <v>885230000</v>
      </c>
      <c r="CS9615">
        <v>940160000</v>
      </c>
      <c r="CT9615">
        <v>0</v>
      </c>
      <c r="CU9615">
        <v>1000500000</v>
      </c>
      <c r="CV9615">
        <v>735570000</v>
      </c>
      <c r="CW9615">
        <v>0</v>
      </c>
      <c r="CX9615">
        <v>943370000</v>
      </c>
      <c r="CY9615">
        <v>0</v>
      </c>
      <c r="CZ9615">
        <v>0</v>
      </c>
      <c r="DA9615">
        <v>777900000</v>
      </c>
      <c r="DB9615">
        <v>0</v>
      </c>
      <c r="DC9615">
        <v>0</v>
      </c>
      <c r="DD9615">
        <v>988410000</v>
      </c>
      <c r="DE9615">
        <v>0</v>
      </c>
      <c r="DF9615">
        <v>0</v>
      </c>
      <c r="DG9615">
        <v>1108500000</v>
      </c>
      <c r="DH9615">
        <v>0</v>
      </c>
      <c r="DI9615">
        <v>0</v>
      </c>
      <c r="DJ9615">
        <v>853130000</v>
      </c>
      <c r="DK9615">
        <v>0</v>
      </c>
      <c r="DL9615">
        <v>0</v>
      </c>
      <c r="DM9615">
        <v>409310000</v>
      </c>
      <c r="DN9615">
        <v>0</v>
      </c>
      <c r="DO9615">
        <v>0</v>
      </c>
      <c r="DP9615">
        <v>885230000</v>
      </c>
      <c r="DQ9615">
        <v>0</v>
      </c>
      <c r="DR9615">
        <v>0</v>
      </c>
      <c r="DS9615">
        <v>940160000</v>
      </c>
      <c r="DT9615">
        <v>0</v>
      </c>
      <c r="DU9615">
        <v>0</v>
      </c>
      <c r="DV9615">
        <v>0</v>
      </c>
      <c r="DW9615">
        <v>0</v>
      </c>
      <c r="DX9615">
        <v>0</v>
      </c>
      <c r="DY9615">
        <v>1000500000</v>
      </c>
      <c r="DZ9615">
        <v>0</v>
      </c>
      <c r="EA9615">
        <v>0</v>
      </c>
      <c r="EB9615">
        <v>735570000</v>
      </c>
      <c r="EC9615">
        <v>0</v>
      </c>
      <c r="ED9615">
        <v>0</v>
      </c>
      <c r="EE9615">
        <v>0</v>
      </c>
      <c r="EF9615">
        <v>0</v>
      </c>
      <c r="EG9615">
        <v>0</v>
      </c>
      <c r="EJ9615">
        <v>9609</v>
      </c>
      <c r="EK9615">
        <v>3163</v>
      </c>
      <c r="EL9615">
        <v>404</v>
      </c>
      <c r="EM9615">
        <v>404</v>
      </c>
      <c r="EN9615">
        <v>99</v>
      </c>
      <c r="EO9615">
        <v>114</v>
      </c>
      <c r="EP9615" t="s">
        <v>58962</v>
      </c>
      <c r="EQ9615" t="s">
        <v>58963</v>
      </c>
      <c r="ER9615">
        <v>1223</v>
      </c>
      <c r="ES9615">
        <v>2274</v>
      </c>
      <c r="ET9615" t="s">
        <v>369</v>
      </c>
      <c r="EU9615">
        <v>29719</v>
      </c>
      <c r="EV9615">
        <v>1220</v>
      </c>
      <c r="EW9615">
        <v>2268</v>
      </c>
      <c r="EX9615" t="s">
        <v>189</v>
      </c>
      <c r="EY9615">
        <v>30085</v>
      </c>
      <c r="EZ9615">
        <v>1220</v>
      </c>
      <c r="FA9615">
        <v>2268</v>
      </c>
      <c r="FB9615" t="s">
        <v>189</v>
      </c>
      <c r="FC9615">
        <v>30085</v>
      </c>
    </row>
    <row r="9616" spans="1:159" x14ac:dyDescent="0.25">
      <c r="A9616" t="s">
        <v>58956</v>
      </c>
      <c r="B9616">
        <v>270</v>
      </c>
      <c r="C9616" t="s">
        <v>58956</v>
      </c>
      <c r="D9616" t="s">
        <v>58956</v>
      </c>
      <c r="E9616" t="s">
        <v>58957</v>
      </c>
      <c r="F9616" t="s">
        <v>58958</v>
      </c>
      <c r="H9616">
        <v>1</v>
      </c>
      <c r="I9616">
        <v>42.209299999999999</v>
      </c>
      <c r="J9616">
        <v>5.4755899999999998E-4</v>
      </c>
      <c r="K9616">
        <v>65.563000000000002</v>
      </c>
      <c r="L9616">
        <v>56.13</v>
      </c>
      <c r="M9616">
        <v>42.209000000000003</v>
      </c>
      <c r="N9616">
        <v>1</v>
      </c>
      <c r="O9616">
        <v>56.122399999999999</v>
      </c>
      <c r="P9616">
        <v>8.1682599999999999E-4</v>
      </c>
      <c r="Q9616">
        <v>56.122</v>
      </c>
      <c r="R9616">
        <v>1</v>
      </c>
      <c r="S9616">
        <v>42.209299999999999</v>
      </c>
      <c r="T9616">
        <v>5.1063100000000002E-3</v>
      </c>
      <c r="U9616">
        <v>43.543999999999997</v>
      </c>
      <c r="V9616">
        <v>1</v>
      </c>
      <c r="W9616">
        <v>51.546300000000002</v>
      </c>
      <c r="X9616">
        <v>1.6225600000000001E-3</v>
      </c>
      <c r="Y9616">
        <v>51.545999999999999</v>
      </c>
      <c r="Z9616">
        <v>1</v>
      </c>
      <c r="AA9616">
        <v>41.0916</v>
      </c>
      <c r="AB9616">
        <v>5.8076899999999999E-3</v>
      </c>
      <c r="AC9616">
        <v>41.091999999999999</v>
      </c>
      <c r="AD9616">
        <v>1</v>
      </c>
      <c r="AE9616">
        <v>43.382399999999997</v>
      </c>
      <c r="AF9616">
        <v>4.3702400000000001E-3</v>
      </c>
      <c r="AG9616">
        <v>43.381999999999998</v>
      </c>
      <c r="AH9616">
        <v>1</v>
      </c>
      <c r="AI9616">
        <v>47.9148</v>
      </c>
      <c r="AJ9616">
        <v>2.5681300000000001E-3</v>
      </c>
      <c r="AK9616">
        <v>47.914999999999999</v>
      </c>
      <c r="AL9616">
        <v>1</v>
      </c>
      <c r="AM9616">
        <v>42.209299999999999</v>
      </c>
      <c r="AN9616">
        <v>5.1063100000000002E-3</v>
      </c>
      <c r="AO9616">
        <v>42.209000000000003</v>
      </c>
      <c r="AP9616">
        <v>1</v>
      </c>
      <c r="AQ9616">
        <v>48.659199999999998</v>
      </c>
      <c r="AR9616">
        <v>1.11721E-3</v>
      </c>
      <c r="AS9616">
        <v>54.415999999999997</v>
      </c>
      <c r="AT9616">
        <v>0</v>
      </c>
      <c r="AU9616">
        <v>0</v>
      </c>
      <c r="AW9616" t="s">
        <v>164</v>
      </c>
      <c r="AX9616">
        <v>1</v>
      </c>
      <c r="AY9616">
        <v>42.788600000000002</v>
      </c>
      <c r="AZ9616">
        <v>4.7428000000000001E-3</v>
      </c>
      <c r="BA9616">
        <v>42.789000000000001</v>
      </c>
      <c r="BF9616">
        <v>1</v>
      </c>
      <c r="BG9616">
        <v>65.5625</v>
      </c>
      <c r="BH9616">
        <v>5.4755899999999998E-4</v>
      </c>
      <c r="BI9616">
        <v>65.563000000000002</v>
      </c>
      <c r="BK9616" t="s">
        <v>301</v>
      </c>
      <c r="BL9616" t="s">
        <v>165</v>
      </c>
      <c r="BM9616" t="s">
        <v>58964</v>
      </c>
      <c r="BN9616" t="s">
        <v>2220</v>
      </c>
      <c r="BO9616" t="s">
        <v>550</v>
      </c>
      <c r="BP9616" t="s">
        <v>58965</v>
      </c>
      <c r="BQ9616" t="s">
        <v>58966</v>
      </c>
      <c r="BR9616">
        <v>3</v>
      </c>
      <c r="BS9616">
        <v>3</v>
      </c>
      <c r="BT9616">
        <v>-0.378</v>
      </c>
      <c r="BU9616" t="s">
        <v>199</v>
      </c>
      <c r="BV9616" t="s">
        <v>199</v>
      </c>
      <c r="BW9616" t="s">
        <v>199</v>
      </c>
      <c r="BX9616" t="s">
        <v>199</v>
      </c>
      <c r="BY9616" t="s">
        <v>199</v>
      </c>
      <c r="BZ9616" t="s">
        <v>199</v>
      </c>
      <c r="CA9616" t="s">
        <v>199</v>
      </c>
      <c r="CB9616" t="s">
        <v>199</v>
      </c>
      <c r="CC9616" t="s">
        <v>198</v>
      </c>
      <c r="CD9616" t="s">
        <v>199</v>
      </c>
      <c r="CF9616" t="s">
        <v>199</v>
      </c>
      <c r="CG9616">
        <v>14832000000</v>
      </c>
      <c r="CH9616">
        <v>1071200000</v>
      </c>
      <c r="CI9616">
        <v>13761000000</v>
      </c>
      <c r="CJ9616">
        <v>0</v>
      </c>
      <c r="CK9616" t="s">
        <v>164</v>
      </c>
      <c r="CL9616">
        <v>127820000</v>
      </c>
      <c r="CM9616">
        <v>129530000</v>
      </c>
      <c r="CN9616">
        <v>170230000</v>
      </c>
      <c r="CO9616">
        <v>236790000</v>
      </c>
      <c r="CP9616">
        <v>113890000</v>
      </c>
      <c r="CQ9616">
        <v>69022000</v>
      </c>
      <c r="CR9616">
        <v>146880000</v>
      </c>
      <c r="CS9616">
        <v>605810000</v>
      </c>
      <c r="CT9616">
        <v>0</v>
      </c>
      <c r="CU9616">
        <v>172270000</v>
      </c>
      <c r="CV9616">
        <v>0</v>
      </c>
      <c r="CW9616">
        <v>723960000</v>
      </c>
      <c r="CX9616">
        <v>0</v>
      </c>
      <c r="CY9616">
        <v>127820000</v>
      </c>
      <c r="CZ9616">
        <v>0</v>
      </c>
      <c r="DA9616">
        <v>0</v>
      </c>
      <c r="DB9616">
        <v>129530000</v>
      </c>
      <c r="DC9616">
        <v>0</v>
      </c>
      <c r="DD9616">
        <v>0</v>
      </c>
      <c r="DE9616">
        <v>170230000</v>
      </c>
      <c r="DF9616">
        <v>0</v>
      </c>
      <c r="DG9616">
        <v>0</v>
      </c>
      <c r="DH9616">
        <v>236790000</v>
      </c>
      <c r="DI9616">
        <v>0</v>
      </c>
      <c r="DJ9616">
        <v>0</v>
      </c>
      <c r="DK9616">
        <v>113890000</v>
      </c>
      <c r="DL9616">
        <v>0</v>
      </c>
      <c r="DM9616">
        <v>0</v>
      </c>
      <c r="DN9616">
        <v>69022000</v>
      </c>
      <c r="DO9616">
        <v>0</v>
      </c>
      <c r="DP9616">
        <v>0</v>
      </c>
      <c r="DQ9616">
        <v>146880000</v>
      </c>
      <c r="DR9616">
        <v>0</v>
      </c>
      <c r="DS9616">
        <v>446020000</v>
      </c>
      <c r="DT9616">
        <v>159790000</v>
      </c>
      <c r="DU9616">
        <v>0</v>
      </c>
      <c r="DV9616">
        <v>0</v>
      </c>
      <c r="DW9616">
        <v>0</v>
      </c>
      <c r="DX9616">
        <v>0</v>
      </c>
      <c r="DY9616">
        <v>0</v>
      </c>
      <c r="DZ9616">
        <v>172270000</v>
      </c>
      <c r="EA9616">
        <v>0</v>
      </c>
      <c r="EB9616">
        <v>0</v>
      </c>
      <c r="EC9616">
        <v>0</v>
      </c>
      <c r="ED9616">
        <v>0</v>
      </c>
      <c r="EE9616">
        <v>625150000</v>
      </c>
      <c r="EF9616">
        <v>98805000</v>
      </c>
      <c r="EG9616">
        <v>0</v>
      </c>
      <c r="EJ9616">
        <v>9610</v>
      </c>
      <c r="EK9616">
        <v>3163</v>
      </c>
      <c r="EL9616">
        <v>270</v>
      </c>
      <c r="EM9616">
        <v>270</v>
      </c>
      <c r="EN9616">
        <v>134</v>
      </c>
      <c r="EO9616" t="s">
        <v>58967</v>
      </c>
      <c r="EP9616" t="s">
        <v>58968</v>
      </c>
      <c r="EQ9616" t="s">
        <v>58969</v>
      </c>
      <c r="ER9616">
        <v>1656</v>
      </c>
      <c r="ES9616">
        <v>2909</v>
      </c>
      <c r="ET9616" t="s">
        <v>369</v>
      </c>
      <c r="EU9616">
        <v>33936</v>
      </c>
      <c r="EV9616">
        <v>1654</v>
      </c>
      <c r="EW9616">
        <v>2905</v>
      </c>
      <c r="EX9616" t="s">
        <v>201</v>
      </c>
      <c r="EY9616">
        <v>35119</v>
      </c>
      <c r="EZ9616">
        <v>1654</v>
      </c>
      <c r="FA9616">
        <v>2905</v>
      </c>
      <c r="FB9616" t="s">
        <v>201</v>
      </c>
      <c r="FC9616">
        <v>35119</v>
      </c>
    </row>
    <row r="9617" spans="1:159" x14ac:dyDescent="0.25">
      <c r="A9617" t="s">
        <v>58956</v>
      </c>
      <c r="B9617">
        <v>274</v>
      </c>
      <c r="C9617" t="s">
        <v>58956</v>
      </c>
      <c r="D9617" t="s">
        <v>58956</v>
      </c>
      <c r="E9617" t="s">
        <v>58957</v>
      </c>
      <c r="F9617" t="s">
        <v>58958</v>
      </c>
      <c r="H9617">
        <v>1</v>
      </c>
      <c r="I9617">
        <v>42.209299999999999</v>
      </c>
      <c r="J9617" s="1">
        <v>3.7766699999999998E-6</v>
      </c>
      <c r="K9617">
        <v>87.001000000000005</v>
      </c>
      <c r="L9617">
        <v>55.814999999999998</v>
      </c>
      <c r="M9617">
        <v>42.209000000000003</v>
      </c>
      <c r="N9617">
        <v>1</v>
      </c>
      <c r="O9617">
        <v>56.122399999999999</v>
      </c>
      <c r="P9617">
        <v>1.1013100000000001E-4</v>
      </c>
      <c r="Q9617">
        <v>75.478999999999999</v>
      </c>
      <c r="R9617">
        <v>1</v>
      </c>
      <c r="S9617">
        <v>42.209299999999999</v>
      </c>
      <c r="T9617" s="1">
        <v>5.8841600000000003E-5</v>
      </c>
      <c r="U9617">
        <v>78.691999999999993</v>
      </c>
      <c r="V9617">
        <v>1</v>
      </c>
      <c r="W9617">
        <v>51.546300000000002</v>
      </c>
      <c r="X9617">
        <v>6.2615499999999998E-4</v>
      </c>
      <c r="Y9617">
        <v>60.49</v>
      </c>
      <c r="Z9617">
        <v>1</v>
      </c>
      <c r="AA9617">
        <v>41.0916</v>
      </c>
      <c r="AB9617">
        <v>6.1372900000000003E-4</v>
      </c>
      <c r="AC9617">
        <v>59.57</v>
      </c>
      <c r="AD9617">
        <v>1</v>
      </c>
      <c r="AE9617">
        <v>43.382399999999997</v>
      </c>
      <c r="AF9617">
        <v>6.0163199999999995E-4</v>
      </c>
      <c r="AG9617">
        <v>58.673999999999999</v>
      </c>
      <c r="AH9617">
        <v>1</v>
      </c>
      <c r="AI9617">
        <v>47.9148</v>
      </c>
      <c r="AJ9617" s="1">
        <v>3.7766699999999998E-6</v>
      </c>
      <c r="AK9617">
        <v>87.001000000000005</v>
      </c>
      <c r="AL9617">
        <v>1</v>
      </c>
      <c r="AM9617">
        <v>42.209299999999999</v>
      </c>
      <c r="AN9617">
        <v>6.3892599999999995E-4</v>
      </c>
      <c r="AO9617">
        <v>61.435000000000002</v>
      </c>
      <c r="AP9617">
        <v>1</v>
      </c>
      <c r="AQ9617">
        <v>48.659199999999998</v>
      </c>
      <c r="AR9617">
        <v>2.3682199999999999E-3</v>
      </c>
      <c r="AS9617">
        <v>48.658999999999999</v>
      </c>
      <c r="AT9617">
        <v>0.86751900000000004</v>
      </c>
      <c r="AU9617">
        <v>8.1612399999999994</v>
      </c>
      <c r="AV9617">
        <v>1.5706699999999999E-3</v>
      </c>
      <c r="AW9617">
        <v>51.841000000000001</v>
      </c>
      <c r="AX9617">
        <v>1</v>
      </c>
      <c r="AY9617">
        <v>42.788600000000002</v>
      </c>
      <c r="AZ9617">
        <v>6.0163199999999995E-4</v>
      </c>
      <c r="BA9617">
        <v>58.673999999999999</v>
      </c>
      <c r="BB9617">
        <v>0.96656600000000004</v>
      </c>
      <c r="BC9617">
        <v>14.6104</v>
      </c>
      <c r="BD9617">
        <v>6.2615499999999998E-4</v>
      </c>
      <c r="BE9617">
        <v>60.49</v>
      </c>
      <c r="BF9617">
        <v>1</v>
      </c>
      <c r="BG9617">
        <v>65.5625</v>
      </c>
      <c r="BH9617">
        <v>5.4755899999999998E-4</v>
      </c>
      <c r="BI9617">
        <v>65.563000000000002</v>
      </c>
      <c r="BK9617" t="s">
        <v>301</v>
      </c>
      <c r="BL9617" t="s">
        <v>165</v>
      </c>
      <c r="BM9617" t="s">
        <v>58970</v>
      </c>
      <c r="BN9617" t="s">
        <v>602</v>
      </c>
      <c r="BO9617" t="s">
        <v>224</v>
      </c>
      <c r="BP9617" t="s">
        <v>58965</v>
      </c>
      <c r="BQ9617" t="s">
        <v>58966</v>
      </c>
      <c r="BR9617">
        <v>7</v>
      </c>
      <c r="BS9617">
        <v>3</v>
      </c>
      <c r="BT9617">
        <v>-0.378</v>
      </c>
      <c r="BU9617" t="s">
        <v>199</v>
      </c>
      <c r="BV9617" t="s">
        <v>199</v>
      </c>
      <c r="BW9617" t="s">
        <v>199</v>
      </c>
      <c r="BX9617" t="s">
        <v>199</v>
      </c>
      <c r="BY9617" t="s">
        <v>199</v>
      </c>
      <c r="BZ9617" t="s">
        <v>199</v>
      </c>
      <c r="CA9617" t="s">
        <v>199</v>
      </c>
      <c r="CB9617" t="s">
        <v>199</v>
      </c>
      <c r="CC9617" t="s">
        <v>199</v>
      </c>
      <c r="CD9617" t="s">
        <v>199</v>
      </c>
      <c r="CE9617" t="s">
        <v>199</v>
      </c>
      <c r="CF9617" t="s">
        <v>199</v>
      </c>
      <c r="CG9617">
        <v>19015000000</v>
      </c>
      <c r="CH9617">
        <v>5254100000</v>
      </c>
      <c r="CI9617">
        <v>13761000000</v>
      </c>
      <c r="CJ9617">
        <v>0</v>
      </c>
      <c r="CK9617" t="s">
        <v>164</v>
      </c>
      <c r="CL9617">
        <v>622040000</v>
      </c>
      <c r="CM9617">
        <v>539210000</v>
      </c>
      <c r="CN9617">
        <v>626180000</v>
      </c>
      <c r="CO9617">
        <v>1213400000</v>
      </c>
      <c r="CP9617">
        <v>593620000</v>
      </c>
      <c r="CQ9617">
        <v>465520000</v>
      </c>
      <c r="CR9617">
        <v>779230000</v>
      </c>
      <c r="CS9617">
        <v>159790000</v>
      </c>
      <c r="CT9617">
        <v>509640000</v>
      </c>
      <c r="CU9617">
        <v>700010000</v>
      </c>
      <c r="CV9617">
        <v>371700000</v>
      </c>
      <c r="CW9617">
        <v>98805000</v>
      </c>
      <c r="CX9617">
        <v>494220000</v>
      </c>
      <c r="CY9617">
        <v>127820000</v>
      </c>
      <c r="CZ9617">
        <v>0</v>
      </c>
      <c r="DA9617">
        <v>409670000</v>
      </c>
      <c r="DB9617">
        <v>129530000</v>
      </c>
      <c r="DC9617">
        <v>0</v>
      </c>
      <c r="DD9617">
        <v>455950000</v>
      </c>
      <c r="DE9617">
        <v>170230000</v>
      </c>
      <c r="DF9617">
        <v>0</v>
      </c>
      <c r="DG9617">
        <v>976600000</v>
      </c>
      <c r="DH9617">
        <v>236790000</v>
      </c>
      <c r="DI9617">
        <v>0</v>
      </c>
      <c r="DJ9617">
        <v>479730000</v>
      </c>
      <c r="DK9617">
        <v>113890000</v>
      </c>
      <c r="DL9617">
        <v>0</v>
      </c>
      <c r="DM9617">
        <v>396500000</v>
      </c>
      <c r="DN9617">
        <v>69022000</v>
      </c>
      <c r="DO9617">
        <v>0</v>
      </c>
      <c r="DP9617">
        <v>632350000</v>
      </c>
      <c r="DQ9617">
        <v>146880000</v>
      </c>
      <c r="DR9617">
        <v>0</v>
      </c>
      <c r="DS9617">
        <v>0</v>
      </c>
      <c r="DT9617">
        <v>159790000</v>
      </c>
      <c r="DU9617">
        <v>0</v>
      </c>
      <c r="DV9617">
        <v>509640000</v>
      </c>
      <c r="DW9617">
        <v>0</v>
      </c>
      <c r="DX9617">
        <v>0</v>
      </c>
      <c r="DY9617">
        <v>527740000</v>
      </c>
      <c r="DZ9617">
        <v>172270000</v>
      </c>
      <c r="EA9617">
        <v>0</v>
      </c>
      <c r="EB9617">
        <v>371700000</v>
      </c>
      <c r="EC9617">
        <v>0</v>
      </c>
      <c r="ED9617">
        <v>0</v>
      </c>
      <c r="EE9617">
        <v>0</v>
      </c>
      <c r="EF9617">
        <v>98805000</v>
      </c>
      <c r="EG9617">
        <v>0</v>
      </c>
      <c r="EJ9617">
        <v>9611</v>
      </c>
      <c r="EK9617">
        <v>3163</v>
      </c>
      <c r="EL9617">
        <v>274</v>
      </c>
      <c r="EM9617">
        <v>274</v>
      </c>
      <c r="EN9617">
        <v>134</v>
      </c>
      <c r="EO9617" t="s">
        <v>58967</v>
      </c>
      <c r="EP9617" t="s">
        <v>58971</v>
      </c>
      <c r="EQ9617" t="s">
        <v>58972</v>
      </c>
      <c r="ER9617">
        <v>1656</v>
      </c>
      <c r="ES9617">
        <v>2909</v>
      </c>
      <c r="ET9617" t="s">
        <v>369</v>
      </c>
      <c r="EU9617">
        <v>33936</v>
      </c>
      <c r="EV9617">
        <v>1641</v>
      </c>
      <c r="EW9617">
        <v>2879</v>
      </c>
      <c r="EX9617" t="s">
        <v>298</v>
      </c>
      <c r="EY9617">
        <v>25297</v>
      </c>
      <c r="EZ9617">
        <v>1641</v>
      </c>
      <c r="FA9617">
        <v>2879</v>
      </c>
      <c r="FB9617" t="s">
        <v>298</v>
      </c>
      <c r="FC9617">
        <v>25297</v>
      </c>
    </row>
    <row r="9618" spans="1:159" x14ac:dyDescent="0.25">
      <c r="A9618" t="s">
        <v>58956</v>
      </c>
      <c r="B9618">
        <v>357</v>
      </c>
      <c r="C9618" t="s">
        <v>58956</v>
      </c>
      <c r="D9618" t="s">
        <v>58956</v>
      </c>
      <c r="E9618" t="s">
        <v>58957</v>
      </c>
      <c r="F9618" t="s">
        <v>58958</v>
      </c>
      <c r="H9618">
        <v>0.67922700000000003</v>
      </c>
      <c r="I9618">
        <v>5.7226100000000004</v>
      </c>
      <c r="J9618" s="1">
        <v>2.1457399999999999E-5</v>
      </c>
      <c r="K9618">
        <v>56.081000000000003</v>
      </c>
      <c r="L9618">
        <v>42.655999999999999</v>
      </c>
      <c r="M9618">
        <v>56.081000000000003</v>
      </c>
      <c r="N9618">
        <v>0</v>
      </c>
      <c r="O9618">
        <v>0</v>
      </c>
      <c r="Q9618" t="s">
        <v>164</v>
      </c>
      <c r="R9618">
        <v>0</v>
      </c>
      <c r="S9618">
        <v>0</v>
      </c>
      <c r="U9618" t="s">
        <v>164</v>
      </c>
      <c r="V9618">
        <v>0.67922700000000003</v>
      </c>
      <c r="W9618">
        <v>5.7226100000000004</v>
      </c>
      <c r="X9618" s="1">
        <v>2.1457399999999999E-5</v>
      </c>
      <c r="Y9618">
        <v>56.081000000000003</v>
      </c>
      <c r="Z9618">
        <v>0</v>
      </c>
      <c r="AA9618">
        <v>0</v>
      </c>
      <c r="AC9618" t="s">
        <v>164</v>
      </c>
      <c r="AD9618">
        <v>0</v>
      </c>
      <c r="AE9618">
        <v>0</v>
      </c>
      <c r="AG9618" t="s">
        <v>164</v>
      </c>
      <c r="AL9618">
        <v>0</v>
      </c>
      <c r="AM9618">
        <v>0</v>
      </c>
      <c r="AO9618" t="s">
        <v>164</v>
      </c>
      <c r="AP9618">
        <v>0</v>
      </c>
      <c r="AQ9618">
        <v>0</v>
      </c>
      <c r="AS9618" t="s">
        <v>164</v>
      </c>
      <c r="AT9618">
        <v>0</v>
      </c>
      <c r="AU9618">
        <v>0</v>
      </c>
      <c r="AW9618" t="s">
        <v>164</v>
      </c>
      <c r="AX9618">
        <v>0</v>
      </c>
      <c r="AY9618">
        <v>0</v>
      </c>
      <c r="BA9618" t="s">
        <v>164</v>
      </c>
      <c r="BB9618">
        <v>0</v>
      </c>
      <c r="BC9618">
        <v>0</v>
      </c>
      <c r="BE9618" t="s">
        <v>164</v>
      </c>
      <c r="BF9618">
        <v>0</v>
      </c>
      <c r="BG9618">
        <v>0</v>
      </c>
      <c r="BI9618" t="s">
        <v>164</v>
      </c>
      <c r="BK9618">
        <v>1</v>
      </c>
      <c r="BL9618" t="s">
        <v>165</v>
      </c>
      <c r="BM9618" t="s">
        <v>58973</v>
      </c>
      <c r="BN9618" t="s">
        <v>569</v>
      </c>
      <c r="BO9618" t="s">
        <v>2913</v>
      </c>
      <c r="BP9618" t="s">
        <v>58974</v>
      </c>
      <c r="BQ9618" t="s">
        <v>58975</v>
      </c>
      <c r="BR9618">
        <v>8</v>
      </c>
      <c r="BS9618">
        <v>3</v>
      </c>
      <c r="BT9618">
        <v>0.31192999999999999</v>
      </c>
      <c r="BW9618" t="s">
        <v>199</v>
      </c>
      <c r="CG9618">
        <v>22813000</v>
      </c>
      <c r="CH9618">
        <v>22813000</v>
      </c>
      <c r="CI9618">
        <v>0</v>
      </c>
      <c r="CJ9618">
        <v>0</v>
      </c>
      <c r="CK9618" t="s">
        <v>164</v>
      </c>
      <c r="CL9618">
        <v>0</v>
      </c>
      <c r="CM9618">
        <v>0</v>
      </c>
      <c r="CN9618">
        <v>22813000</v>
      </c>
      <c r="CO9618">
        <v>0</v>
      </c>
      <c r="CP9618">
        <v>0</v>
      </c>
      <c r="CQ9618">
        <v>0</v>
      </c>
      <c r="CR9618">
        <v>0</v>
      </c>
      <c r="CS9618">
        <v>0</v>
      </c>
      <c r="CT9618">
        <v>0</v>
      </c>
      <c r="CU9618">
        <v>0</v>
      </c>
      <c r="CV9618">
        <v>0</v>
      </c>
      <c r="CW9618">
        <v>0</v>
      </c>
      <c r="CX9618">
        <v>0</v>
      </c>
      <c r="CY9618">
        <v>0</v>
      </c>
      <c r="CZ9618">
        <v>0</v>
      </c>
      <c r="DA9618">
        <v>0</v>
      </c>
      <c r="DB9618">
        <v>0</v>
      </c>
      <c r="DC9618">
        <v>0</v>
      </c>
      <c r="DD9618">
        <v>22813000</v>
      </c>
      <c r="DE9618">
        <v>0</v>
      </c>
      <c r="DF9618">
        <v>0</v>
      </c>
      <c r="DG9618">
        <v>0</v>
      </c>
      <c r="DH9618">
        <v>0</v>
      </c>
      <c r="DI9618">
        <v>0</v>
      </c>
      <c r="DJ9618">
        <v>0</v>
      </c>
      <c r="DK9618">
        <v>0</v>
      </c>
      <c r="DL9618">
        <v>0</v>
      </c>
      <c r="DM9618">
        <v>0</v>
      </c>
      <c r="DN9618">
        <v>0</v>
      </c>
      <c r="DO9618">
        <v>0</v>
      </c>
      <c r="DP9618">
        <v>0</v>
      </c>
      <c r="DQ9618">
        <v>0</v>
      </c>
      <c r="DR9618">
        <v>0</v>
      </c>
      <c r="DS9618">
        <v>0</v>
      </c>
      <c r="DT9618">
        <v>0</v>
      </c>
      <c r="DU9618">
        <v>0</v>
      </c>
      <c r="DV9618">
        <v>0</v>
      </c>
      <c r="DW9618">
        <v>0</v>
      </c>
      <c r="DX9618">
        <v>0</v>
      </c>
      <c r="DY9618">
        <v>0</v>
      </c>
      <c r="DZ9618">
        <v>0</v>
      </c>
      <c r="EA9618">
        <v>0</v>
      </c>
      <c r="EB9618">
        <v>0</v>
      </c>
      <c r="EC9618">
        <v>0</v>
      </c>
      <c r="ED9618">
        <v>0</v>
      </c>
      <c r="EE9618">
        <v>0</v>
      </c>
      <c r="EF9618">
        <v>0</v>
      </c>
      <c r="EG9618">
        <v>0</v>
      </c>
      <c r="EJ9618">
        <v>9612</v>
      </c>
      <c r="EK9618">
        <v>3163</v>
      </c>
      <c r="EL9618">
        <v>357</v>
      </c>
      <c r="EM9618">
        <v>357</v>
      </c>
      <c r="EN9618">
        <v>2262</v>
      </c>
      <c r="EO9618">
        <v>2565</v>
      </c>
      <c r="EP9618">
        <v>26569</v>
      </c>
      <c r="EQ9618">
        <v>45208</v>
      </c>
      <c r="ER9618">
        <v>26569</v>
      </c>
      <c r="ES9618">
        <v>45208</v>
      </c>
      <c r="ET9618" t="s">
        <v>286</v>
      </c>
      <c r="EU9618">
        <v>3411</v>
      </c>
      <c r="EV9618">
        <v>26569</v>
      </c>
      <c r="EW9618">
        <v>45208</v>
      </c>
      <c r="EX9618" t="s">
        <v>286</v>
      </c>
      <c r="EY9618">
        <v>3411</v>
      </c>
      <c r="EZ9618">
        <v>26569</v>
      </c>
      <c r="FA9618">
        <v>45208</v>
      </c>
      <c r="FB9618" t="s">
        <v>286</v>
      </c>
      <c r="FC9618">
        <v>3411</v>
      </c>
    </row>
    <row r="9619" spans="1:159" x14ac:dyDescent="0.25">
      <c r="A9619" t="s">
        <v>58956</v>
      </c>
      <c r="B9619">
        <v>360</v>
      </c>
      <c r="C9619" t="s">
        <v>58956</v>
      </c>
      <c r="D9619" t="s">
        <v>58956</v>
      </c>
      <c r="E9619" t="s">
        <v>58957</v>
      </c>
      <c r="F9619" t="s">
        <v>58958</v>
      </c>
      <c r="H9619">
        <v>0.98903099999999999</v>
      </c>
      <c r="I9619">
        <v>20.847799999999999</v>
      </c>
      <c r="J9619" s="1">
        <v>1.9465399999999999E-12</v>
      </c>
      <c r="K9619">
        <v>84.841999999999999</v>
      </c>
      <c r="L9619">
        <v>71.429000000000002</v>
      </c>
      <c r="M9619">
        <v>76.301000000000002</v>
      </c>
      <c r="N9619">
        <v>0.95707799999999998</v>
      </c>
      <c r="O9619">
        <v>13.4984</v>
      </c>
      <c r="P9619" s="1">
        <v>1.9465399999999999E-12</v>
      </c>
      <c r="Q9619">
        <v>84.841999999999999</v>
      </c>
      <c r="R9619">
        <v>0</v>
      </c>
      <c r="S9619">
        <v>0</v>
      </c>
      <c r="U9619" t="s">
        <v>164</v>
      </c>
      <c r="V9619">
        <v>0</v>
      </c>
      <c r="W9619">
        <v>0</v>
      </c>
      <c r="Y9619" t="s">
        <v>164</v>
      </c>
      <c r="Z9619">
        <v>0.98903099999999999</v>
      </c>
      <c r="AA9619">
        <v>20.847799999999999</v>
      </c>
      <c r="AB9619" s="1">
        <v>4.3266499999999997E-9</v>
      </c>
      <c r="AC9619">
        <v>76.301000000000002</v>
      </c>
      <c r="AD9619">
        <v>0</v>
      </c>
      <c r="AE9619">
        <v>0</v>
      </c>
      <c r="AG9619" t="s">
        <v>164</v>
      </c>
      <c r="AH9619">
        <v>0.96970599999999996</v>
      </c>
      <c r="AI9619">
        <v>15.392799999999999</v>
      </c>
      <c r="AJ9619" s="1">
        <v>7.2769900000000004E-8</v>
      </c>
      <c r="AK9619">
        <v>77.561999999999998</v>
      </c>
      <c r="AL9619">
        <v>0.92146799999999995</v>
      </c>
      <c r="AM9619">
        <v>11.695600000000001</v>
      </c>
      <c r="AN9619">
        <v>3.2162800000000002E-4</v>
      </c>
      <c r="AO9619">
        <v>43.116</v>
      </c>
      <c r="AP9619">
        <v>0</v>
      </c>
      <c r="AQ9619">
        <v>0</v>
      </c>
      <c r="AS9619" t="s">
        <v>164</v>
      </c>
      <c r="AT9619">
        <v>0</v>
      </c>
      <c r="AU9619">
        <v>0</v>
      </c>
      <c r="AW9619" t="s">
        <v>164</v>
      </c>
      <c r="AX9619">
        <v>0.436083</v>
      </c>
      <c r="AY9619">
        <v>0.70756399999999997</v>
      </c>
      <c r="AZ9619">
        <v>1.5410099999999999E-4</v>
      </c>
      <c r="BA9619">
        <v>45.436</v>
      </c>
      <c r="BB9619">
        <v>0</v>
      </c>
      <c r="BC9619">
        <v>0</v>
      </c>
      <c r="BE9619" t="s">
        <v>164</v>
      </c>
      <c r="BF9619">
        <v>0</v>
      </c>
      <c r="BG9619">
        <v>0</v>
      </c>
      <c r="BI9619" t="s">
        <v>164</v>
      </c>
      <c r="BK9619">
        <v>1</v>
      </c>
      <c r="BL9619" t="s">
        <v>165</v>
      </c>
      <c r="BM9619" t="s">
        <v>58976</v>
      </c>
      <c r="BN9619" t="s">
        <v>576</v>
      </c>
      <c r="BO9619" t="s">
        <v>12467</v>
      </c>
      <c r="BP9619" t="s">
        <v>58977</v>
      </c>
      <c r="BQ9619" t="s">
        <v>58978</v>
      </c>
      <c r="BR9619">
        <v>11</v>
      </c>
      <c r="BS9619">
        <v>3</v>
      </c>
      <c r="BT9619">
        <v>0.82135000000000002</v>
      </c>
      <c r="BU9619" t="s">
        <v>199</v>
      </c>
      <c r="BV9619" t="s">
        <v>198</v>
      </c>
      <c r="BW9619" t="s">
        <v>198</v>
      </c>
      <c r="BX9619" t="s">
        <v>199</v>
      </c>
      <c r="BY9619" t="s">
        <v>198</v>
      </c>
      <c r="BZ9619" t="s">
        <v>199</v>
      </c>
      <c r="CA9619" t="s">
        <v>199</v>
      </c>
      <c r="CB9619" t="s">
        <v>198</v>
      </c>
      <c r="CC9619" t="s">
        <v>198</v>
      </c>
      <c r="CD9619" t="s">
        <v>198</v>
      </c>
      <c r="CE9619" t="s">
        <v>198</v>
      </c>
      <c r="CF9619" t="s">
        <v>198</v>
      </c>
      <c r="CG9619">
        <v>41906000000</v>
      </c>
      <c r="CH9619">
        <v>41906000000</v>
      </c>
      <c r="CI9619">
        <v>0</v>
      </c>
      <c r="CJ9619">
        <v>0</v>
      </c>
      <c r="CK9619" t="s">
        <v>164</v>
      </c>
      <c r="CL9619">
        <v>15609000</v>
      </c>
      <c r="CM9619">
        <v>2677100</v>
      </c>
      <c r="CN9619">
        <v>5866100</v>
      </c>
      <c r="CO9619">
        <v>27850000000</v>
      </c>
      <c r="CP9619">
        <v>867630</v>
      </c>
      <c r="CQ9619">
        <v>11823000000</v>
      </c>
      <c r="CR9619">
        <v>82363000</v>
      </c>
      <c r="CS9619">
        <v>10594000</v>
      </c>
      <c r="CT9619">
        <v>3122800</v>
      </c>
      <c r="CU9619">
        <v>6738000</v>
      </c>
      <c r="CV9619">
        <v>713190</v>
      </c>
      <c r="CW9619">
        <v>1969900</v>
      </c>
      <c r="CX9619">
        <v>15609000</v>
      </c>
      <c r="CY9619">
        <v>0</v>
      </c>
      <c r="CZ9619">
        <v>0</v>
      </c>
      <c r="DA9619">
        <v>2677100</v>
      </c>
      <c r="DB9619">
        <v>0</v>
      </c>
      <c r="DC9619">
        <v>0</v>
      </c>
      <c r="DD9619">
        <v>5866100</v>
      </c>
      <c r="DE9619">
        <v>0</v>
      </c>
      <c r="DF9619">
        <v>0</v>
      </c>
      <c r="DG9619">
        <v>27850000000</v>
      </c>
      <c r="DH9619">
        <v>0</v>
      </c>
      <c r="DI9619">
        <v>0</v>
      </c>
      <c r="DJ9619">
        <v>867630</v>
      </c>
      <c r="DK9619">
        <v>0</v>
      </c>
      <c r="DL9619">
        <v>0</v>
      </c>
      <c r="DM9619">
        <v>11823000000</v>
      </c>
      <c r="DN9619">
        <v>0</v>
      </c>
      <c r="DO9619">
        <v>0</v>
      </c>
      <c r="DP9619">
        <v>82363000</v>
      </c>
      <c r="DQ9619">
        <v>0</v>
      </c>
      <c r="DR9619">
        <v>0</v>
      </c>
      <c r="DS9619">
        <v>10594000</v>
      </c>
      <c r="DT9619">
        <v>0</v>
      </c>
      <c r="DU9619">
        <v>0</v>
      </c>
      <c r="DV9619">
        <v>3122800</v>
      </c>
      <c r="DW9619">
        <v>0</v>
      </c>
      <c r="DX9619">
        <v>0</v>
      </c>
      <c r="DY9619">
        <v>6738000</v>
      </c>
      <c r="DZ9619">
        <v>0</v>
      </c>
      <c r="EA9619">
        <v>0</v>
      </c>
      <c r="EB9619">
        <v>713190</v>
      </c>
      <c r="EC9619">
        <v>0</v>
      </c>
      <c r="ED9619">
        <v>0</v>
      </c>
      <c r="EE9619">
        <v>1969900</v>
      </c>
      <c r="EF9619">
        <v>0</v>
      </c>
      <c r="EG9619">
        <v>0</v>
      </c>
      <c r="EJ9619">
        <v>9613</v>
      </c>
      <c r="EK9619">
        <v>3163</v>
      </c>
      <c r="EL9619">
        <v>360</v>
      </c>
      <c r="EM9619">
        <v>360</v>
      </c>
      <c r="EN9619">
        <v>2262</v>
      </c>
      <c r="EO9619">
        <v>2565</v>
      </c>
      <c r="EP9619" t="s">
        <v>58979</v>
      </c>
      <c r="EQ9619" t="s">
        <v>58980</v>
      </c>
      <c r="ER9619">
        <v>26566</v>
      </c>
      <c r="ES9619">
        <v>45205</v>
      </c>
      <c r="ET9619" t="s">
        <v>171</v>
      </c>
      <c r="EU9619">
        <v>5814</v>
      </c>
      <c r="EV9619">
        <v>26570</v>
      </c>
      <c r="EW9619">
        <v>45209</v>
      </c>
      <c r="EX9619" t="s">
        <v>189</v>
      </c>
      <c r="EY9619">
        <v>3856</v>
      </c>
      <c r="EZ9619">
        <v>26570</v>
      </c>
      <c r="FA9619">
        <v>45209</v>
      </c>
      <c r="FB9619" t="s">
        <v>189</v>
      </c>
      <c r="FC9619">
        <v>3856</v>
      </c>
    </row>
    <row r="9620" spans="1:159" x14ac:dyDescent="0.25">
      <c r="A9620" t="s">
        <v>58956</v>
      </c>
      <c r="B9620">
        <v>230</v>
      </c>
      <c r="C9620" t="s">
        <v>58956</v>
      </c>
      <c r="D9620" t="s">
        <v>58956</v>
      </c>
      <c r="E9620" t="s">
        <v>58957</v>
      </c>
      <c r="F9620" t="s">
        <v>58958</v>
      </c>
      <c r="H9620">
        <v>1</v>
      </c>
      <c r="I9620">
        <v>48.794199999999996</v>
      </c>
      <c r="J9620" s="1">
        <v>1.83537E-47</v>
      </c>
      <c r="K9620">
        <v>89.634</v>
      </c>
      <c r="L9620">
        <v>80.343000000000004</v>
      </c>
      <c r="M9620">
        <v>48.793999999999997</v>
      </c>
      <c r="N9620">
        <v>0.85069600000000001</v>
      </c>
      <c r="O9620">
        <v>7.5591100000000004</v>
      </c>
      <c r="P9620" s="1">
        <v>2.5147000000000002E-5</v>
      </c>
      <c r="Q9620">
        <v>40.985999999999997</v>
      </c>
      <c r="R9620">
        <v>1</v>
      </c>
      <c r="S9620">
        <v>48.794199999999996</v>
      </c>
      <c r="T9620" s="1">
        <v>1.83537E-47</v>
      </c>
      <c r="U9620">
        <v>89.634</v>
      </c>
      <c r="V9620">
        <v>1</v>
      </c>
      <c r="W9620">
        <v>40.351599999999998</v>
      </c>
      <c r="X9620">
        <v>6.5379399999999999E-3</v>
      </c>
      <c r="Y9620">
        <v>40.351999999999997</v>
      </c>
      <c r="Z9620">
        <v>0.49999900000000003</v>
      </c>
      <c r="AA9620">
        <v>0</v>
      </c>
      <c r="AB9620" s="1">
        <v>8.9387699999999999E-10</v>
      </c>
      <c r="AC9620">
        <v>53.968000000000004</v>
      </c>
      <c r="AD9620">
        <v>0</v>
      </c>
      <c r="AE9620">
        <v>0</v>
      </c>
      <c r="AG9620" t="s">
        <v>164</v>
      </c>
      <c r="AH9620">
        <v>1</v>
      </c>
      <c r="AI9620">
        <v>41.4482</v>
      </c>
      <c r="AJ9620" s="1">
        <v>1.04285E-9</v>
      </c>
      <c r="AK9620">
        <v>52.576999999999998</v>
      </c>
      <c r="AL9620">
        <v>1</v>
      </c>
      <c r="AM9620">
        <v>44.847099999999998</v>
      </c>
      <c r="AN9620">
        <v>2.2115599999999999E-4</v>
      </c>
      <c r="AO9620">
        <v>57.136000000000003</v>
      </c>
      <c r="AP9620">
        <v>1</v>
      </c>
      <c r="AQ9620">
        <v>51.345799999999997</v>
      </c>
      <c r="AR9620" s="1">
        <v>5.2565699999999996E-34</v>
      </c>
      <c r="AS9620">
        <v>81.697000000000003</v>
      </c>
      <c r="AT9620">
        <v>1</v>
      </c>
      <c r="AU9620">
        <v>44.753100000000003</v>
      </c>
      <c r="AV9620">
        <v>3.4692E-3</v>
      </c>
      <c r="AW9620">
        <v>44.753</v>
      </c>
      <c r="AX9620">
        <v>1</v>
      </c>
      <c r="AY9620">
        <v>40.552</v>
      </c>
      <c r="AZ9620" s="1">
        <v>5.09401E-28</v>
      </c>
      <c r="BA9620">
        <v>74.403999999999996</v>
      </c>
      <c r="BB9620">
        <v>1</v>
      </c>
      <c r="BC9620">
        <v>57.019300000000001</v>
      </c>
      <c r="BD9620" s="1">
        <v>2.4994200000000001E-33</v>
      </c>
      <c r="BE9620">
        <v>79.457999999999998</v>
      </c>
      <c r="BF9620">
        <v>1</v>
      </c>
      <c r="BG9620">
        <v>65.395200000000003</v>
      </c>
      <c r="BH9620" s="1">
        <v>1.76445E-8</v>
      </c>
      <c r="BI9620">
        <v>65.394999999999996</v>
      </c>
      <c r="BK9620">
        <v>1</v>
      </c>
      <c r="BL9620" t="s">
        <v>165</v>
      </c>
      <c r="BM9620" t="s">
        <v>58981</v>
      </c>
      <c r="BN9620" t="s">
        <v>167</v>
      </c>
      <c r="BO9620" t="s">
        <v>458</v>
      </c>
      <c r="BP9620" t="s">
        <v>58982</v>
      </c>
      <c r="BQ9620" t="s">
        <v>58983</v>
      </c>
      <c r="BR9620">
        <v>6</v>
      </c>
      <c r="BS9620">
        <v>2</v>
      </c>
      <c r="BT9620">
        <v>-0.16755999999999999</v>
      </c>
      <c r="BU9620" t="s">
        <v>199</v>
      </c>
      <c r="BV9620" t="s">
        <v>199</v>
      </c>
      <c r="BW9620" t="s">
        <v>199</v>
      </c>
      <c r="BX9620" t="s">
        <v>199</v>
      </c>
      <c r="BY9620" t="s">
        <v>198</v>
      </c>
      <c r="BZ9620" t="s">
        <v>199</v>
      </c>
      <c r="CA9620" t="s">
        <v>199</v>
      </c>
      <c r="CB9620" t="s">
        <v>199</v>
      </c>
      <c r="CC9620" t="s">
        <v>199</v>
      </c>
      <c r="CD9620" t="s">
        <v>199</v>
      </c>
      <c r="CE9620" t="s">
        <v>199</v>
      </c>
      <c r="CF9620" t="s">
        <v>199</v>
      </c>
      <c r="CG9620">
        <v>3685300000</v>
      </c>
      <c r="CH9620">
        <v>3685300000</v>
      </c>
      <c r="CI9620">
        <v>0</v>
      </c>
      <c r="CJ9620">
        <v>0</v>
      </c>
      <c r="CK9620" t="s">
        <v>164</v>
      </c>
      <c r="CL9620">
        <v>0</v>
      </c>
      <c r="CM9620">
        <v>83689000</v>
      </c>
      <c r="CN9620">
        <v>99935000</v>
      </c>
      <c r="CO9620">
        <v>271140000</v>
      </c>
      <c r="CP9620">
        <v>42002000</v>
      </c>
      <c r="CQ9620">
        <v>46844000</v>
      </c>
      <c r="CR9620">
        <v>65003000</v>
      </c>
      <c r="CS9620">
        <v>108380000</v>
      </c>
      <c r="CT9620">
        <v>40527000</v>
      </c>
      <c r="CU9620">
        <v>0</v>
      </c>
      <c r="CV9620">
        <v>75756000</v>
      </c>
      <c r="CW9620">
        <v>106870000</v>
      </c>
      <c r="CX9620">
        <v>0</v>
      </c>
      <c r="CY9620">
        <v>0</v>
      </c>
      <c r="CZ9620">
        <v>0</v>
      </c>
      <c r="DA9620">
        <v>83689000</v>
      </c>
      <c r="DB9620">
        <v>0</v>
      </c>
      <c r="DC9620">
        <v>0</v>
      </c>
      <c r="DD9620">
        <v>99935000</v>
      </c>
      <c r="DE9620">
        <v>0</v>
      </c>
      <c r="DF9620">
        <v>0</v>
      </c>
      <c r="DG9620">
        <v>271140000</v>
      </c>
      <c r="DH9620">
        <v>0</v>
      </c>
      <c r="DI9620">
        <v>0</v>
      </c>
      <c r="DJ9620">
        <v>42002000</v>
      </c>
      <c r="DK9620">
        <v>0</v>
      </c>
      <c r="DL9620">
        <v>0</v>
      </c>
      <c r="DM9620">
        <v>46844000</v>
      </c>
      <c r="DN9620">
        <v>0</v>
      </c>
      <c r="DO9620">
        <v>0</v>
      </c>
      <c r="DP9620">
        <v>65003000</v>
      </c>
      <c r="DQ9620">
        <v>0</v>
      </c>
      <c r="DR9620">
        <v>0</v>
      </c>
      <c r="DS9620">
        <v>108380000</v>
      </c>
      <c r="DT9620">
        <v>0</v>
      </c>
      <c r="DU9620">
        <v>0</v>
      </c>
      <c r="DV9620">
        <v>40527000</v>
      </c>
      <c r="DW9620">
        <v>0</v>
      </c>
      <c r="DX9620">
        <v>0</v>
      </c>
      <c r="DY9620">
        <v>0</v>
      </c>
      <c r="DZ9620">
        <v>0</v>
      </c>
      <c r="EA9620">
        <v>0</v>
      </c>
      <c r="EB9620">
        <v>75756000</v>
      </c>
      <c r="EC9620">
        <v>0</v>
      </c>
      <c r="ED9620">
        <v>0</v>
      </c>
      <c r="EE9620">
        <v>106870000</v>
      </c>
      <c r="EF9620">
        <v>0</v>
      </c>
      <c r="EG9620">
        <v>0</v>
      </c>
      <c r="EJ9620">
        <v>9614</v>
      </c>
      <c r="EK9620">
        <v>3163</v>
      </c>
      <c r="EL9620">
        <v>230</v>
      </c>
      <c r="EM9620">
        <v>230</v>
      </c>
      <c r="EN9620" t="s">
        <v>58984</v>
      </c>
      <c r="EO9620" t="s">
        <v>58985</v>
      </c>
      <c r="EP9620" t="s">
        <v>58986</v>
      </c>
      <c r="EQ9620" t="s">
        <v>58987</v>
      </c>
      <c r="ER9620">
        <v>94434</v>
      </c>
      <c r="ES9620">
        <v>158876</v>
      </c>
      <c r="ET9620" t="s">
        <v>369</v>
      </c>
      <c r="EU9620">
        <v>14491</v>
      </c>
      <c r="EV9620">
        <v>51140</v>
      </c>
      <c r="EW9620">
        <v>89532</v>
      </c>
      <c r="EX9620" t="s">
        <v>369</v>
      </c>
      <c r="EY9620">
        <v>69008</v>
      </c>
      <c r="EZ9620">
        <v>51140</v>
      </c>
      <c r="FA9620">
        <v>89532</v>
      </c>
      <c r="FB9620" t="s">
        <v>369</v>
      </c>
      <c r="FC9620">
        <v>69008</v>
      </c>
    </row>
    <row r="9621" spans="1:159" x14ac:dyDescent="0.25">
      <c r="A9621" t="s">
        <v>58956</v>
      </c>
      <c r="B9621">
        <v>117</v>
      </c>
      <c r="C9621" t="s">
        <v>58956</v>
      </c>
      <c r="D9621" t="s">
        <v>58956</v>
      </c>
      <c r="E9621" t="s">
        <v>58957</v>
      </c>
      <c r="F9621" t="s">
        <v>58958</v>
      </c>
      <c r="H9621">
        <v>0.99994000000000005</v>
      </c>
      <c r="I9621">
        <v>42.247500000000002</v>
      </c>
      <c r="J9621" s="1">
        <v>1.42936E-5</v>
      </c>
      <c r="K9621">
        <v>74.677999999999997</v>
      </c>
      <c r="L9621">
        <v>57.652999999999999</v>
      </c>
      <c r="M9621">
        <v>73.887</v>
      </c>
      <c r="N9621">
        <v>0.99954299999999996</v>
      </c>
      <c r="O9621">
        <v>33.395099999999999</v>
      </c>
      <c r="P9621" s="1">
        <v>1.42936E-5</v>
      </c>
      <c r="Q9621">
        <v>74.677999999999997</v>
      </c>
      <c r="V9621">
        <v>0.99993200000000004</v>
      </c>
      <c r="W9621">
        <v>41.678600000000003</v>
      </c>
      <c r="X9621">
        <v>1.5353200000000001E-4</v>
      </c>
      <c r="Y9621">
        <v>67.114999999999995</v>
      </c>
      <c r="Z9621">
        <v>0.99994000000000005</v>
      </c>
      <c r="AA9621">
        <v>42.247500000000002</v>
      </c>
      <c r="AB9621" s="1">
        <v>2.2163200000000002E-5</v>
      </c>
      <c r="AC9621">
        <v>73.887</v>
      </c>
      <c r="AD9621">
        <v>0.99690299999999998</v>
      </c>
      <c r="AE9621">
        <v>25.076899999999998</v>
      </c>
      <c r="AF9621">
        <v>1.4574799999999999E-3</v>
      </c>
      <c r="AG9621">
        <v>40.941000000000003</v>
      </c>
      <c r="AH9621">
        <v>0.99779300000000004</v>
      </c>
      <c r="AI9621">
        <v>26.551600000000001</v>
      </c>
      <c r="AJ9621">
        <v>5.1075800000000005E-4</v>
      </c>
      <c r="AK9621">
        <v>50.843000000000004</v>
      </c>
      <c r="AP9621">
        <v>0.99237799999999998</v>
      </c>
      <c r="AQ9621">
        <v>21.145900000000001</v>
      </c>
      <c r="AR9621">
        <v>1.5366799999999999E-3</v>
      </c>
      <c r="AS9621">
        <v>40.277999999999999</v>
      </c>
      <c r="AX9621">
        <v>0.99846299999999999</v>
      </c>
      <c r="AY9621">
        <v>28.127400000000002</v>
      </c>
      <c r="AZ9621">
        <v>1.2266299999999999E-4</v>
      </c>
      <c r="BA9621">
        <v>68.043999999999997</v>
      </c>
      <c r="BF9621">
        <v>0.97643500000000005</v>
      </c>
      <c r="BG9621">
        <v>16.1738</v>
      </c>
      <c r="BH9621">
        <v>1.5668699999999999E-3</v>
      </c>
      <c r="BI9621">
        <v>40.024999999999999</v>
      </c>
      <c r="BK9621">
        <v>1</v>
      </c>
      <c r="BL9621" t="s">
        <v>165</v>
      </c>
      <c r="BM9621" t="s">
        <v>58988</v>
      </c>
      <c r="BN9621" t="s">
        <v>569</v>
      </c>
      <c r="BO9621" t="s">
        <v>7569</v>
      </c>
      <c r="BP9621" t="s">
        <v>58989</v>
      </c>
      <c r="BQ9621" t="s">
        <v>58990</v>
      </c>
      <c r="BR9621">
        <v>9</v>
      </c>
      <c r="BS9621">
        <v>2</v>
      </c>
      <c r="BT9621">
        <v>1.2598</v>
      </c>
      <c r="BU9621" t="s">
        <v>199</v>
      </c>
      <c r="BW9621" t="s">
        <v>199</v>
      </c>
      <c r="BX9621" t="s">
        <v>199</v>
      </c>
      <c r="BY9621" t="s">
        <v>199</v>
      </c>
      <c r="BZ9621" t="s">
        <v>199</v>
      </c>
      <c r="CB9621" t="s">
        <v>199</v>
      </c>
      <c r="CD9621" t="s">
        <v>199</v>
      </c>
      <c r="CF9621" t="s">
        <v>199</v>
      </c>
      <c r="CG9621">
        <v>723910000</v>
      </c>
      <c r="CH9621">
        <v>723910000</v>
      </c>
      <c r="CI9621">
        <v>0</v>
      </c>
      <c r="CJ9621">
        <v>0</v>
      </c>
      <c r="CK9621" t="s">
        <v>164</v>
      </c>
      <c r="CL9621">
        <v>92029000</v>
      </c>
      <c r="CM9621">
        <v>0</v>
      </c>
      <c r="CN9621">
        <v>65789000</v>
      </c>
      <c r="CO9621">
        <v>81647000</v>
      </c>
      <c r="CP9621">
        <v>32386000</v>
      </c>
      <c r="CQ9621">
        <v>29793000</v>
      </c>
      <c r="CR9621">
        <v>0</v>
      </c>
      <c r="CS9621">
        <v>22439000</v>
      </c>
      <c r="CT9621">
        <v>0</v>
      </c>
      <c r="CU9621">
        <v>45291000</v>
      </c>
      <c r="CV9621">
        <v>0</v>
      </c>
      <c r="CW9621">
        <v>354540000</v>
      </c>
      <c r="CX9621">
        <v>92029000</v>
      </c>
      <c r="CY9621">
        <v>0</v>
      </c>
      <c r="CZ9621">
        <v>0</v>
      </c>
      <c r="DA9621">
        <v>0</v>
      </c>
      <c r="DB9621">
        <v>0</v>
      </c>
      <c r="DC9621">
        <v>0</v>
      </c>
      <c r="DD9621">
        <v>65789000</v>
      </c>
      <c r="DE9621">
        <v>0</v>
      </c>
      <c r="DF9621">
        <v>0</v>
      </c>
      <c r="DG9621">
        <v>81647000</v>
      </c>
      <c r="DH9621">
        <v>0</v>
      </c>
      <c r="DI9621">
        <v>0</v>
      </c>
      <c r="DJ9621">
        <v>32386000</v>
      </c>
      <c r="DK9621">
        <v>0</v>
      </c>
      <c r="DL9621">
        <v>0</v>
      </c>
      <c r="DM9621">
        <v>29793000</v>
      </c>
      <c r="DN9621">
        <v>0</v>
      </c>
      <c r="DO9621">
        <v>0</v>
      </c>
      <c r="DP9621">
        <v>0</v>
      </c>
      <c r="DQ9621">
        <v>0</v>
      </c>
      <c r="DR9621">
        <v>0</v>
      </c>
      <c r="DS9621">
        <v>22439000</v>
      </c>
      <c r="DT9621">
        <v>0</v>
      </c>
      <c r="DU9621">
        <v>0</v>
      </c>
      <c r="DV9621">
        <v>0</v>
      </c>
      <c r="DW9621">
        <v>0</v>
      </c>
      <c r="DX9621">
        <v>0</v>
      </c>
      <c r="DY9621">
        <v>45291000</v>
      </c>
      <c r="DZ9621">
        <v>0</v>
      </c>
      <c r="EA9621">
        <v>0</v>
      </c>
      <c r="EB9621">
        <v>0</v>
      </c>
      <c r="EC9621">
        <v>0</v>
      </c>
      <c r="ED9621">
        <v>0</v>
      </c>
      <c r="EE9621">
        <v>354540000</v>
      </c>
      <c r="EF9621">
        <v>0</v>
      </c>
      <c r="EG9621">
        <v>0</v>
      </c>
      <c r="EJ9621">
        <v>9615</v>
      </c>
      <c r="EK9621">
        <v>3163</v>
      </c>
      <c r="EL9621">
        <v>117</v>
      </c>
      <c r="EM9621">
        <v>117</v>
      </c>
      <c r="EN9621">
        <v>8616</v>
      </c>
      <c r="EO9621">
        <v>9774</v>
      </c>
      <c r="EP9621" t="s">
        <v>58991</v>
      </c>
      <c r="EQ9621" t="s">
        <v>58992</v>
      </c>
      <c r="ER9621">
        <v>99662</v>
      </c>
      <c r="ES9621">
        <v>166694</v>
      </c>
      <c r="ET9621" t="s">
        <v>171</v>
      </c>
      <c r="EU9621">
        <v>42832</v>
      </c>
      <c r="EV9621">
        <v>99667</v>
      </c>
      <c r="EW9621">
        <v>166703</v>
      </c>
      <c r="EX9621" t="s">
        <v>189</v>
      </c>
      <c r="EY9621">
        <v>40268</v>
      </c>
      <c r="EZ9621">
        <v>99667</v>
      </c>
      <c r="FA9621">
        <v>166703</v>
      </c>
      <c r="FB9621" t="s">
        <v>189</v>
      </c>
      <c r="FC9621">
        <v>40268</v>
      </c>
    </row>
    <row r="9622" spans="1:159" x14ac:dyDescent="0.25">
      <c r="A9622" t="s">
        <v>58956</v>
      </c>
      <c r="B9622">
        <v>297</v>
      </c>
      <c r="C9622" t="s">
        <v>58956</v>
      </c>
      <c r="D9622" t="s">
        <v>58956</v>
      </c>
      <c r="E9622" t="s">
        <v>58957</v>
      </c>
      <c r="F9622" t="s">
        <v>58958</v>
      </c>
      <c r="H9622">
        <v>1</v>
      </c>
      <c r="I9622">
        <v>81.853499999999997</v>
      </c>
      <c r="J9622" s="1">
        <v>3.3167799999999999E-12</v>
      </c>
      <c r="K9622">
        <v>103.75</v>
      </c>
      <c r="L9622">
        <v>81.704999999999998</v>
      </c>
      <c r="M9622">
        <v>94.122</v>
      </c>
      <c r="N9622">
        <v>1</v>
      </c>
      <c r="O9622">
        <v>76.009100000000004</v>
      </c>
      <c r="P9622" s="1">
        <v>3.3167799999999999E-12</v>
      </c>
      <c r="Q9622">
        <v>103.75</v>
      </c>
      <c r="R9622">
        <v>1</v>
      </c>
      <c r="S9622">
        <v>81.853499999999997</v>
      </c>
      <c r="T9622" s="1">
        <v>4.7287199999999998E-9</v>
      </c>
      <c r="U9622">
        <v>94.122</v>
      </c>
      <c r="V9622">
        <v>1</v>
      </c>
      <c r="W9622">
        <v>73.674400000000006</v>
      </c>
      <c r="X9622" s="1">
        <v>4.1725300000000001E-8</v>
      </c>
      <c r="Y9622">
        <v>89.43</v>
      </c>
      <c r="Z9622">
        <v>0.99999800000000005</v>
      </c>
      <c r="AA9622">
        <v>60.399700000000003</v>
      </c>
      <c r="AB9622" s="1">
        <v>3.1468299999999997E-8</v>
      </c>
      <c r="AC9622">
        <v>90.730999999999995</v>
      </c>
      <c r="AD9622">
        <v>1</v>
      </c>
      <c r="AE9622">
        <v>69.163200000000003</v>
      </c>
      <c r="AF9622" s="1">
        <v>2.63872E-5</v>
      </c>
      <c r="AG9622">
        <v>81.430999999999997</v>
      </c>
      <c r="AH9622">
        <v>0.99999400000000005</v>
      </c>
      <c r="AI9622">
        <v>55.154699999999998</v>
      </c>
      <c r="AJ9622" s="1">
        <v>7.3833999999999998E-5</v>
      </c>
      <c r="AK9622">
        <v>73.465999999999994</v>
      </c>
      <c r="AL9622">
        <v>1</v>
      </c>
      <c r="AM9622">
        <v>82.095600000000005</v>
      </c>
      <c r="AN9622" s="1">
        <v>1.41651E-8</v>
      </c>
      <c r="AO9622">
        <v>92.924999999999997</v>
      </c>
      <c r="AP9622">
        <v>1</v>
      </c>
      <c r="AQ9622">
        <v>72.099999999999994</v>
      </c>
      <c r="AR9622" s="1">
        <v>5.0798100000000003E-12</v>
      </c>
      <c r="AS9622">
        <v>99.531000000000006</v>
      </c>
      <c r="AT9622">
        <v>1</v>
      </c>
      <c r="AU9622">
        <v>67.173900000000003</v>
      </c>
      <c r="AV9622" s="1">
        <v>2.63872E-5</v>
      </c>
      <c r="AW9622">
        <v>81.430999999999997</v>
      </c>
      <c r="AX9622">
        <v>0.99999899999999997</v>
      </c>
      <c r="AY9622">
        <v>62.719099999999997</v>
      </c>
      <c r="AZ9622" s="1">
        <v>8.2239199999999997E-5</v>
      </c>
      <c r="BA9622">
        <v>74.986999999999995</v>
      </c>
      <c r="BB9622">
        <v>1</v>
      </c>
      <c r="BC9622">
        <v>72.787800000000004</v>
      </c>
      <c r="BD9622" s="1">
        <v>1.29294E-5</v>
      </c>
      <c r="BE9622">
        <v>83.617000000000004</v>
      </c>
      <c r="BF9622">
        <v>1</v>
      </c>
      <c r="BG9622">
        <v>77.710300000000004</v>
      </c>
      <c r="BH9622" s="1">
        <v>4.0154399999999999E-8</v>
      </c>
      <c r="BI9622">
        <v>89.629000000000005</v>
      </c>
      <c r="BK9622" t="s">
        <v>301</v>
      </c>
      <c r="BL9622" t="s">
        <v>165</v>
      </c>
      <c r="BM9622" t="s">
        <v>58993</v>
      </c>
      <c r="BN9622" t="s">
        <v>1698</v>
      </c>
      <c r="BO9622" t="s">
        <v>1209</v>
      </c>
      <c r="BP9622" t="s">
        <v>58994</v>
      </c>
      <c r="BQ9622" t="s">
        <v>58995</v>
      </c>
      <c r="BR9622">
        <v>9</v>
      </c>
      <c r="BS9622">
        <v>2</v>
      </c>
      <c r="BT9622">
        <v>-1.1227</v>
      </c>
      <c r="BU9622" t="s">
        <v>199</v>
      </c>
      <c r="BV9622" t="s">
        <v>199</v>
      </c>
      <c r="BW9622" t="s">
        <v>199</v>
      </c>
      <c r="BX9622" t="s">
        <v>199</v>
      </c>
      <c r="BY9622" t="s">
        <v>199</v>
      </c>
      <c r="BZ9622" t="s">
        <v>199</v>
      </c>
      <c r="CA9622" t="s">
        <v>199</v>
      </c>
      <c r="CB9622" t="s">
        <v>199</v>
      </c>
      <c r="CC9622" t="s">
        <v>199</v>
      </c>
      <c r="CD9622" t="s">
        <v>199</v>
      </c>
      <c r="CE9622" t="s">
        <v>199</v>
      </c>
      <c r="CF9622" t="s">
        <v>199</v>
      </c>
      <c r="CG9622">
        <v>5729800000</v>
      </c>
      <c r="CH9622">
        <v>5508200000</v>
      </c>
      <c r="CI9622">
        <v>221650000</v>
      </c>
      <c r="CJ9622">
        <v>0</v>
      </c>
      <c r="CK9622">
        <v>64.694999999999993</v>
      </c>
      <c r="CL9622">
        <v>217880000</v>
      </c>
      <c r="CM9622">
        <v>178930000</v>
      </c>
      <c r="CN9622">
        <v>343890000</v>
      </c>
      <c r="CO9622">
        <v>403660000</v>
      </c>
      <c r="CP9622">
        <v>156570000</v>
      </c>
      <c r="CQ9622">
        <v>155060000</v>
      </c>
      <c r="CR9622">
        <v>260890000</v>
      </c>
      <c r="CS9622">
        <v>245400000</v>
      </c>
      <c r="CT9622">
        <v>169200000</v>
      </c>
      <c r="CU9622">
        <v>407040000</v>
      </c>
      <c r="CV9622">
        <v>174110000</v>
      </c>
      <c r="CW9622">
        <v>245320000</v>
      </c>
      <c r="CX9622">
        <v>197760000</v>
      </c>
      <c r="CY9622">
        <v>20123000</v>
      </c>
      <c r="CZ9622">
        <v>0</v>
      </c>
      <c r="DA9622">
        <v>160480000</v>
      </c>
      <c r="DB9622">
        <v>18458000</v>
      </c>
      <c r="DC9622">
        <v>0</v>
      </c>
      <c r="DD9622">
        <v>327190000</v>
      </c>
      <c r="DE9622">
        <v>16699000</v>
      </c>
      <c r="DF9622">
        <v>0</v>
      </c>
      <c r="DG9622">
        <v>374630000</v>
      </c>
      <c r="DH9622">
        <v>29031000</v>
      </c>
      <c r="DI9622">
        <v>0</v>
      </c>
      <c r="DJ9622">
        <v>146130000</v>
      </c>
      <c r="DK9622">
        <v>10432000</v>
      </c>
      <c r="DL9622">
        <v>0</v>
      </c>
      <c r="DM9622">
        <v>155060000</v>
      </c>
      <c r="DN9622">
        <v>0</v>
      </c>
      <c r="DO9622">
        <v>0</v>
      </c>
      <c r="DP9622">
        <v>238700000</v>
      </c>
      <c r="DQ9622">
        <v>22195000</v>
      </c>
      <c r="DR9622">
        <v>0</v>
      </c>
      <c r="DS9622">
        <v>221280000</v>
      </c>
      <c r="DT9622">
        <v>24118000</v>
      </c>
      <c r="DU9622">
        <v>0</v>
      </c>
      <c r="DV9622">
        <v>169200000</v>
      </c>
      <c r="DW9622">
        <v>0</v>
      </c>
      <c r="DX9622">
        <v>0</v>
      </c>
      <c r="DY9622">
        <v>377690000</v>
      </c>
      <c r="DZ9622">
        <v>29346000</v>
      </c>
      <c r="EA9622">
        <v>0</v>
      </c>
      <c r="EB9622">
        <v>156980000</v>
      </c>
      <c r="EC9622">
        <v>17136000</v>
      </c>
      <c r="ED9622">
        <v>0</v>
      </c>
      <c r="EE9622">
        <v>211210000</v>
      </c>
      <c r="EF9622">
        <v>34109000</v>
      </c>
      <c r="EG9622">
        <v>0</v>
      </c>
      <c r="EJ9622">
        <v>9616</v>
      </c>
      <c r="EK9622">
        <v>3163</v>
      </c>
      <c r="EL9622">
        <v>297</v>
      </c>
      <c r="EM9622">
        <v>297</v>
      </c>
      <c r="EN9622">
        <v>10120</v>
      </c>
      <c r="EO9622" t="s">
        <v>58996</v>
      </c>
      <c r="EP9622" t="s">
        <v>58997</v>
      </c>
      <c r="EQ9622" t="s">
        <v>58998</v>
      </c>
      <c r="ER9622">
        <v>120630</v>
      </c>
      <c r="ES9622">
        <v>208363</v>
      </c>
      <c r="ET9622" t="s">
        <v>369</v>
      </c>
      <c r="EU9622">
        <v>25431</v>
      </c>
      <c r="EV9622">
        <v>120617</v>
      </c>
      <c r="EW9622">
        <v>208331</v>
      </c>
      <c r="EX9622" t="s">
        <v>189</v>
      </c>
      <c r="EY9622">
        <v>26269</v>
      </c>
      <c r="EZ9622">
        <v>120617</v>
      </c>
      <c r="FA9622">
        <v>208331</v>
      </c>
      <c r="FB9622" t="s">
        <v>189</v>
      </c>
      <c r="FC9622">
        <v>26269</v>
      </c>
    </row>
    <row r="9623" spans="1:159" x14ac:dyDescent="0.25">
      <c r="A9623" t="s">
        <v>58956</v>
      </c>
      <c r="B9623">
        <v>177</v>
      </c>
      <c r="C9623" t="s">
        <v>58956</v>
      </c>
      <c r="D9623" t="s">
        <v>58956</v>
      </c>
      <c r="E9623" t="s">
        <v>58957</v>
      </c>
      <c r="F9623" t="s">
        <v>58958</v>
      </c>
      <c r="H9623">
        <v>0.61323399999999995</v>
      </c>
      <c r="I9623">
        <v>2.0169299999999999</v>
      </c>
      <c r="J9623" s="1">
        <v>6.5477199999999999E-125</v>
      </c>
      <c r="K9623">
        <v>143.02000000000001</v>
      </c>
      <c r="L9623">
        <v>130.13999999999999</v>
      </c>
      <c r="M9623">
        <v>143.02000000000001</v>
      </c>
      <c r="V9623">
        <v>0</v>
      </c>
      <c r="W9623">
        <v>0</v>
      </c>
      <c r="Y9623" t="s">
        <v>164</v>
      </c>
      <c r="AL9623">
        <v>0.61323399999999995</v>
      </c>
      <c r="AM9623">
        <v>2.0169299999999999</v>
      </c>
      <c r="AN9623" s="1">
        <v>6.5477199999999999E-125</v>
      </c>
      <c r="AO9623">
        <v>143.02000000000001</v>
      </c>
      <c r="AP9623">
        <v>0</v>
      </c>
      <c r="AQ9623">
        <v>0</v>
      </c>
      <c r="AS9623" t="s">
        <v>164</v>
      </c>
      <c r="BK9623">
        <v>1</v>
      </c>
      <c r="BL9623" t="s">
        <v>165</v>
      </c>
      <c r="BM9623" t="s">
        <v>58999</v>
      </c>
      <c r="BN9623" t="s">
        <v>167</v>
      </c>
      <c r="BO9623" t="s">
        <v>433</v>
      </c>
      <c r="BP9623" t="s">
        <v>59000</v>
      </c>
      <c r="BQ9623" t="s">
        <v>59001</v>
      </c>
      <c r="BR9623">
        <v>1</v>
      </c>
      <c r="BS9623">
        <v>2</v>
      </c>
      <c r="BT9623">
        <v>-0.85882000000000003</v>
      </c>
      <c r="CA9623" t="s">
        <v>199</v>
      </c>
      <c r="CG9623">
        <v>2235500000</v>
      </c>
      <c r="CH9623">
        <v>2235500000</v>
      </c>
      <c r="CI9623">
        <v>0</v>
      </c>
      <c r="CJ9623">
        <v>0</v>
      </c>
      <c r="CK9623" t="s">
        <v>164</v>
      </c>
      <c r="CL9623">
        <v>0</v>
      </c>
      <c r="CM9623">
        <v>0</v>
      </c>
      <c r="CN9623">
        <v>0</v>
      </c>
      <c r="CO9623">
        <v>0</v>
      </c>
      <c r="CP9623">
        <v>0</v>
      </c>
      <c r="CQ9623">
        <v>0</v>
      </c>
      <c r="CR9623">
        <v>2235500000</v>
      </c>
      <c r="CS9623">
        <v>0</v>
      </c>
      <c r="CT9623">
        <v>0</v>
      </c>
      <c r="CU9623">
        <v>0</v>
      </c>
      <c r="CV9623">
        <v>0</v>
      </c>
      <c r="CW9623">
        <v>0</v>
      </c>
      <c r="CX9623">
        <v>0</v>
      </c>
      <c r="CY9623">
        <v>0</v>
      </c>
      <c r="CZ9623">
        <v>0</v>
      </c>
      <c r="DA9623">
        <v>0</v>
      </c>
      <c r="DB9623">
        <v>0</v>
      </c>
      <c r="DC9623">
        <v>0</v>
      </c>
      <c r="DD9623">
        <v>0</v>
      </c>
      <c r="DE9623">
        <v>0</v>
      </c>
      <c r="DF9623">
        <v>0</v>
      </c>
      <c r="DG9623">
        <v>0</v>
      </c>
      <c r="DH9623">
        <v>0</v>
      </c>
      <c r="DI9623">
        <v>0</v>
      </c>
      <c r="DJ9623">
        <v>0</v>
      </c>
      <c r="DK9623">
        <v>0</v>
      </c>
      <c r="DL9623">
        <v>0</v>
      </c>
      <c r="DM9623">
        <v>0</v>
      </c>
      <c r="DN9623">
        <v>0</v>
      </c>
      <c r="DO9623">
        <v>0</v>
      </c>
      <c r="DP9623">
        <v>2235500000</v>
      </c>
      <c r="DQ9623">
        <v>0</v>
      </c>
      <c r="DR9623">
        <v>0</v>
      </c>
      <c r="DS9623">
        <v>0</v>
      </c>
      <c r="DT9623">
        <v>0</v>
      </c>
      <c r="DU9623">
        <v>0</v>
      </c>
      <c r="DV9623">
        <v>0</v>
      </c>
      <c r="DW9623">
        <v>0</v>
      </c>
      <c r="DX9623">
        <v>0</v>
      </c>
      <c r="DY9623">
        <v>0</v>
      </c>
      <c r="DZ9623">
        <v>0</v>
      </c>
      <c r="EA9623">
        <v>0</v>
      </c>
      <c r="EB9623">
        <v>0</v>
      </c>
      <c r="EC9623">
        <v>0</v>
      </c>
      <c r="ED9623">
        <v>0</v>
      </c>
      <c r="EE9623">
        <v>0</v>
      </c>
      <c r="EF9623">
        <v>0</v>
      </c>
      <c r="EG9623">
        <v>0</v>
      </c>
      <c r="EJ9623">
        <v>9617</v>
      </c>
      <c r="EK9623">
        <v>3163</v>
      </c>
      <c r="EL9623">
        <v>177</v>
      </c>
      <c r="EM9623">
        <v>177</v>
      </c>
      <c r="EN9623">
        <v>10940</v>
      </c>
      <c r="EO9623">
        <v>12465</v>
      </c>
      <c r="EP9623">
        <v>131787</v>
      </c>
      <c r="EQ9623" t="s">
        <v>59002</v>
      </c>
      <c r="ER9623">
        <v>131787</v>
      </c>
      <c r="ES9623">
        <v>228167</v>
      </c>
      <c r="ET9623" t="s">
        <v>261</v>
      </c>
      <c r="EU9623">
        <v>31167</v>
      </c>
      <c r="EV9623">
        <v>131787</v>
      </c>
      <c r="EW9623">
        <v>228167</v>
      </c>
      <c r="EX9623" t="s">
        <v>261</v>
      </c>
      <c r="EY9623">
        <v>31167</v>
      </c>
      <c r="EZ9623">
        <v>131787</v>
      </c>
      <c r="FA9623">
        <v>228167</v>
      </c>
      <c r="FB9623" t="s">
        <v>261</v>
      </c>
      <c r="FC9623">
        <v>31167</v>
      </c>
    </row>
    <row r="9624" spans="1:159" x14ac:dyDescent="0.25">
      <c r="A9624" t="s">
        <v>58956</v>
      </c>
      <c r="B9624">
        <v>179</v>
      </c>
      <c r="C9624" t="s">
        <v>58956</v>
      </c>
      <c r="D9624" t="s">
        <v>58956</v>
      </c>
      <c r="E9624" t="s">
        <v>58957</v>
      </c>
      <c r="F9624" t="s">
        <v>58958</v>
      </c>
      <c r="H9624">
        <v>0.99707400000000002</v>
      </c>
      <c r="I9624">
        <v>25.3371</v>
      </c>
      <c r="J9624" s="1">
        <v>3.8021500000000002E-190</v>
      </c>
      <c r="K9624">
        <v>169.56</v>
      </c>
      <c r="L9624">
        <v>156.41999999999999</v>
      </c>
      <c r="M9624">
        <v>169.56</v>
      </c>
      <c r="N9624">
        <v>0.97189999999999999</v>
      </c>
      <c r="O9624">
        <v>15.3904</v>
      </c>
      <c r="P9624" s="1">
        <v>3.3728600000000002E-117</v>
      </c>
      <c r="Q9624">
        <v>136.63999999999999</v>
      </c>
      <c r="R9624">
        <v>0.87232399999999999</v>
      </c>
      <c r="S9624">
        <v>9.75854</v>
      </c>
      <c r="T9624" s="1">
        <v>5.4840399999999994E-85</v>
      </c>
      <c r="U9624">
        <v>115.31</v>
      </c>
      <c r="V9624">
        <v>0.97296000000000005</v>
      </c>
      <c r="W9624">
        <v>15.5634</v>
      </c>
      <c r="X9624" s="1">
        <v>3.4240999999999999E-134</v>
      </c>
      <c r="Y9624">
        <v>148.29</v>
      </c>
      <c r="Z9624">
        <v>0.99707400000000002</v>
      </c>
      <c r="AA9624">
        <v>25.3371</v>
      </c>
      <c r="AB9624" s="1">
        <v>3.8021500000000002E-190</v>
      </c>
      <c r="AC9624">
        <v>169.56</v>
      </c>
      <c r="AD9624">
        <v>0.97282199999999996</v>
      </c>
      <c r="AE9624">
        <v>15.5383</v>
      </c>
      <c r="AF9624" s="1">
        <v>2.6825900000000001E-124</v>
      </c>
      <c r="AG9624">
        <v>138.66</v>
      </c>
      <c r="AH9624">
        <v>0.85031599999999996</v>
      </c>
      <c r="AI9624">
        <v>7.5443499999999997</v>
      </c>
      <c r="AJ9624" s="1">
        <v>3.34385E-100</v>
      </c>
      <c r="AK9624">
        <v>124.86</v>
      </c>
      <c r="AL9624">
        <v>0.86748899999999995</v>
      </c>
      <c r="AM9624">
        <v>11.3293</v>
      </c>
      <c r="AN9624" s="1">
        <v>1.4486300000000001E-20</v>
      </c>
      <c r="AO9624">
        <v>71.117999999999995</v>
      </c>
      <c r="AP9624">
        <v>0.98194499999999996</v>
      </c>
      <c r="AQ9624">
        <v>17.3935</v>
      </c>
      <c r="AR9624" s="1">
        <v>3.1229999999999998E-145</v>
      </c>
      <c r="AS9624">
        <v>152.47999999999999</v>
      </c>
      <c r="AT9624">
        <v>0.943855</v>
      </c>
      <c r="AU9624">
        <v>12.257999999999999</v>
      </c>
      <c r="AV9624" s="1">
        <v>1.2756E-124</v>
      </c>
      <c r="AW9624">
        <v>141.69</v>
      </c>
      <c r="AX9624">
        <v>0.99663800000000002</v>
      </c>
      <c r="AY9624">
        <v>24.725899999999999</v>
      </c>
      <c r="AZ9624" s="1">
        <v>1.1115599999999999E-124</v>
      </c>
      <c r="BA9624">
        <v>142.04</v>
      </c>
      <c r="BB9624">
        <v>0.97884300000000002</v>
      </c>
      <c r="BC9624">
        <v>16.673200000000001</v>
      </c>
      <c r="BD9624" s="1">
        <v>1.63428E-111</v>
      </c>
      <c r="BE9624">
        <v>130.71</v>
      </c>
      <c r="BF9624">
        <v>0.996722</v>
      </c>
      <c r="BG9624">
        <v>24.8553</v>
      </c>
      <c r="BH9624" s="1">
        <v>1.7371499999999998E-173</v>
      </c>
      <c r="BI9624">
        <v>165.66</v>
      </c>
      <c r="BK9624">
        <v>1</v>
      </c>
      <c r="BL9624" t="s">
        <v>165</v>
      </c>
      <c r="BM9624" t="s">
        <v>59003</v>
      </c>
      <c r="BN9624" t="s">
        <v>167</v>
      </c>
      <c r="BO9624" t="s">
        <v>195</v>
      </c>
      <c r="BP9624" t="s">
        <v>59004</v>
      </c>
      <c r="BQ9624" t="s">
        <v>59005</v>
      </c>
      <c r="BR9624">
        <v>3</v>
      </c>
      <c r="BS9624">
        <v>2</v>
      </c>
      <c r="BT9624">
        <v>0.20846999999999999</v>
      </c>
      <c r="BU9624" t="s">
        <v>199</v>
      </c>
      <c r="BV9624" t="s">
        <v>199</v>
      </c>
      <c r="BW9624" t="s">
        <v>199</v>
      </c>
      <c r="BX9624" t="s">
        <v>199</v>
      </c>
      <c r="BY9624" t="s">
        <v>199</v>
      </c>
      <c r="BZ9624" t="s">
        <v>199</v>
      </c>
      <c r="CA9624" t="s">
        <v>199</v>
      </c>
      <c r="CB9624" t="s">
        <v>199</v>
      </c>
      <c r="CC9624" t="s">
        <v>199</v>
      </c>
      <c r="CD9624" t="s">
        <v>199</v>
      </c>
      <c r="CE9624" t="s">
        <v>199</v>
      </c>
      <c r="CF9624" t="s">
        <v>199</v>
      </c>
      <c r="CG9624">
        <v>73937000000</v>
      </c>
      <c r="CH9624">
        <v>73937000000</v>
      </c>
      <c r="CI9624">
        <v>0</v>
      </c>
      <c r="CJ9624">
        <v>0</v>
      </c>
      <c r="CK9624" t="s">
        <v>164</v>
      </c>
      <c r="CL9624">
        <v>3636400000</v>
      </c>
      <c r="CM9624">
        <v>3487400000</v>
      </c>
      <c r="CN9624">
        <v>4095900000</v>
      </c>
      <c r="CO9624">
        <v>6380300000</v>
      </c>
      <c r="CP9624">
        <v>2012500000</v>
      </c>
      <c r="CQ9624">
        <v>2611900000</v>
      </c>
      <c r="CR9624">
        <v>2881200000</v>
      </c>
      <c r="CS9624">
        <v>4393100000</v>
      </c>
      <c r="CT9624">
        <v>3999400000</v>
      </c>
      <c r="CU9624">
        <v>4662700000</v>
      </c>
      <c r="CV9624">
        <v>3962100000</v>
      </c>
      <c r="CW9624">
        <v>4687400000</v>
      </c>
      <c r="CX9624">
        <v>3636400000</v>
      </c>
      <c r="CY9624">
        <v>0</v>
      </c>
      <c r="CZ9624">
        <v>0</v>
      </c>
      <c r="DA9624">
        <v>3487400000</v>
      </c>
      <c r="DB9624">
        <v>0</v>
      </c>
      <c r="DC9624">
        <v>0</v>
      </c>
      <c r="DD9624">
        <v>4095900000</v>
      </c>
      <c r="DE9624">
        <v>0</v>
      </c>
      <c r="DF9624">
        <v>0</v>
      </c>
      <c r="DG9624">
        <v>6380300000</v>
      </c>
      <c r="DH9624">
        <v>0</v>
      </c>
      <c r="DI9624">
        <v>0</v>
      </c>
      <c r="DJ9624">
        <v>2012500000</v>
      </c>
      <c r="DK9624">
        <v>0</v>
      </c>
      <c r="DL9624">
        <v>0</v>
      </c>
      <c r="DM9624">
        <v>2611900000</v>
      </c>
      <c r="DN9624">
        <v>0</v>
      </c>
      <c r="DO9624">
        <v>0</v>
      </c>
      <c r="DP9624">
        <v>2881200000</v>
      </c>
      <c r="DQ9624">
        <v>0</v>
      </c>
      <c r="DR9624">
        <v>0</v>
      </c>
      <c r="DS9624">
        <v>4393100000</v>
      </c>
      <c r="DT9624">
        <v>0</v>
      </c>
      <c r="DU9624">
        <v>0</v>
      </c>
      <c r="DV9624">
        <v>3999400000</v>
      </c>
      <c r="DW9624">
        <v>0</v>
      </c>
      <c r="DX9624">
        <v>0</v>
      </c>
      <c r="DY9624">
        <v>4662700000</v>
      </c>
      <c r="DZ9624">
        <v>0</v>
      </c>
      <c r="EA9624">
        <v>0</v>
      </c>
      <c r="EB9624">
        <v>3962100000</v>
      </c>
      <c r="EC9624">
        <v>0</v>
      </c>
      <c r="ED9624">
        <v>0</v>
      </c>
      <c r="EE9624">
        <v>4687400000</v>
      </c>
      <c r="EF9624">
        <v>0</v>
      </c>
      <c r="EG9624">
        <v>0</v>
      </c>
      <c r="EJ9624">
        <v>9618</v>
      </c>
      <c r="EK9624">
        <v>3163</v>
      </c>
      <c r="EL9624">
        <v>179</v>
      </c>
      <c r="EM9624">
        <v>179</v>
      </c>
      <c r="EN9624">
        <v>10940</v>
      </c>
      <c r="EO9624">
        <v>12465</v>
      </c>
      <c r="EP9624" t="s">
        <v>59006</v>
      </c>
      <c r="EQ9624" t="s">
        <v>59007</v>
      </c>
      <c r="ER9624">
        <v>131761</v>
      </c>
      <c r="ES9624">
        <v>228015</v>
      </c>
      <c r="ET9624" t="s">
        <v>171</v>
      </c>
      <c r="EU9624">
        <v>32621</v>
      </c>
      <c r="EV9624">
        <v>131761</v>
      </c>
      <c r="EW9624">
        <v>228015</v>
      </c>
      <c r="EX9624" t="s">
        <v>171</v>
      </c>
      <c r="EY9624">
        <v>32621</v>
      </c>
      <c r="EZ9624">
        <v>131761</v>
      </c>
      <c r="FA9624">
        <v>228015</v>
      </c>
      <c r="FB9624" t="s">
        <v>171</v>
      </c>
      <c r="FC9624">
        <v>32621</v>
      </c>
    </row>
    <row r="9625" spans="1:159" x14ac:dyDescent="0.25">
      <c r="A9625" t="s">
        <v>58956</v>
      </c>
      <c r="B9625">
        <v>136</v>
      </c>
      <c r="C9625" t="s">
        <v>58956</v>
      </c>
      <c r="D9625" t="s">
        <v>58956</v>
      </c>
      <c r="E9625" t="s">
        <v>58957</v>
      </c>
      <c r="F9625" t="s">
        <v>58958</v>
      </c>
      <c r="H9625">
        <v>0.60915600000000003</v>
      </c>
      <c r="I9625">
        <v>2.5839099999999999</v>
      </c>
      <c r="J9625" s="1">
        <v>6.5957000000000005E-23</v>
      </c>
      <c r="K9625">
        <v>73.847999999999999</v>
      </c>
      <c r="L9625">
        <v>47.140999999999998</v>
      </c>
      <c r="M9625">
        <v>53.777000000000001</v>
      </c>
      <c r="R9625">
        <v>0.59619699999999998</v>
      </c>
      <c r="S9625">
        <v>1.7586200000000001</v>
      </c>
      <c r="T9625" s="1">
        <v>6.5957000000000005E-23</v>
      </c>
      <c r="U9625">
        <v>73.847999999999999</v>
      </c>
      <c r="Z9625">
        <v>0</v>
      </c>
      <c r="AA9625">
        <v>0</v>
      </c>
      <c r="AC9625" t="s">
        <v>164</v>
      </c>
      <c r="AH9625">
        <v>0.60915600000000003</v>
      </c>
      <c r="AI9625">
        <v>2.5839099999999999</v>
      </c>
      <c r="AJ9625" s="1">
        <v>4.5696800000000003E-9</v>
      </c>
      <c r="AK9625">
        <v>53.777000000000001</v>
      </c>
      <c r="BB9625">
        <v>0</v>
      </c>
      <c r="BC9625">
        <v>0</v>
      </c>
      <c r="BE9625" t="s">
        <v>164</v>
      </c>
      <c r="BF9625">
        <v>0.499116</v>
      </c>
      <c r="BG9625">
        <v>0</v>
      </c>
      <c r="BH9625" s="1">
        <v>8.7706799999999997E-13</v>
      </c>
      <c r="BI9625">
        <v>60.209000000000003</v>
      </c>
      <c r="BK9625">
        <v>1</v>
      </c>
      <c r="BL9625" t="s">
        <v>165</v>
      </c>
      <c r="BM9625" t="s">
        <v>59008</v>
      </c>
      <c r="BN9625" t="s">
        <v>602</v>
      </c>
      <c r="BO9625" t="s">
        <v>433</v>
      </c>
      <c r="BP9625" t="s">
        <v>59009</v>
      </c>
      <c r="BQ9625" t="s">
        <v>59010</v>
      </c>
      <c r="BR9625">
        <v>1</v>
      </c>
      <c r="BS9625">
        <v>2</v>
      </c>
      <c r="BT9625">
        <v>0.42320000000000002</v>
      </c>
      <c r="BV9625" t="s">
        <v>199</v>
      </c>
      <c r="BZ9625" t="s">
        <v>199</v>
      </c>
      <c r="CG9625">
        <v>0</v>
      </c>
      <c r="CH9625">
        <v>0</v>
      </c>
      <c r="CI9625">
        <v>0</v>
      </c>
      <c r="CJ9625">
        <v>0</v>
      </c>
      <c r="CK9625" t="s">
        <v>164</v>
      </c>
      <c r="CL9625">
        <v>0</v>
      </c>
      <c r="CM9625">
        <v>0</v>
      </c>
      <c r="CN9625">
        <v>0</v>
      </c>
      <c r="CO9625">
        <v>0</v>
      </c>
      <c r="CP9625">
        <v>0</v>
      </c>
      <c r="CQ9625">
        <v>0</v>
      </c>
      <c r="CR9625">
        <v>0</v>
      </c>
      <c r="CS9625">
        <v>0</v>
      </c>
      <c r="CT9625">
        <v>0</v>
      </c>
      <c r="CU9625">
        <v>0</v>
      </c>
      <c r="CV9625">
        <v>0</v>
      </c>
      <c r="CW9625">
        <v>0</v>
      </c>
      <c r="CX9625">
        <v>0</v>
      </c>
      <c r="CY9625">
        <v>0</v>
      </c>
      <c r="CZ9625">
        <v>0</v>
      </c>
      <c r="DA9625">
        <v>0</v>
      </c>
      <c r="DB9625">
        <v>0</v>
      </c>
      <c r="DC9625">
        <v>0</v>
      </c>
      <c r="DD9625">
        <v>0</v>
      </c>
      <c r="DE9625">
        <v>0</v>
      </c>
      <c r="DF9625">
        <v>0</v>
      </c>
      <c r="DG9625">
        <v>0</v>
      </c>
      <c r="DH9625">
        <v>0</v>
      </c>
      <c r="DI9625">
        <v>0</v>
      </c>
      <c r="DJ9625">
        <v>0</v>
      </c>
      <c r="DK9625">
        <v>0</v>
      </c>
      <c r="DL9625">
        <v>0</v>
      </c>
      <c r="DM9625">
        <v>0</v>
      </c>
      <c r="DN9625">
        <v>0</v>
      </c>
      <c r="DO9625">
        <v>0</v>
      </c>
      <c r="DP9625">
        <v>0</v>
      </c>
      <c r="DQ9625">
        <v>0</v>
      </c>
      <c r="DR9625">
        <v>0</v>
      </c>
      <c r="DS9625">
        <v>0</v>
      </c>
      <c r="DT9625">
        <v>0</v>
      </c>
      <c r="DU9625">
        <v>0</v>
      </c>
      <c r="DV9625">
        <v>0</v>
      </c>
      <c r="DW9625">
        <v>0</v>
      </c>
      <c r="DX9625">
        <v>0</v>
      </c>
      <c r="DY9625">
        <v>0</v>
      </c>
      <c r="DZ9625">
        <v>0</v>
      </c>
      <c r="EA9625">
        <v>0</v>
      </c>
      <c r="EB9625">
        <v>0</v>
      </c>
      <c r="EC9625">
        <v>0</v>
      </c>
      <c r="ED9625">
        <v>0</v>
      </c>
      <c r="EE9625">
        <v>0</v>
      </c>
      <c r="EF9625">
        <v>0</v>
      </c>
      <c r="EG9625">
        <v>0</v>
      </c>
      <c r="EJ9625">
        <v>9619</v>
      </c>
      <c r="EK9625">
        <v>3163</v>
      </c>
      <c r="EL9625">
        <v>136</v>
      </c>
      <c r="EM9625">
        <v>136</v>
      </c>
      <c r="EN9625">
        <v>10944</v>
      </c>
      <c r="EO9625" t="s">
        <v>59011</v>
      </c>
      <c r="EP9625" t="s">
        <v>59012</v>
      </c>
      <c r="EQ9625" t="s">
        <v>59013</v>
      </c>
      <c r="ER9625">
        <v>131860</v>
      </c>
      <c r="ES9625">
        <v>228308</v>
      </c>
      <c r="ET9625" t="s">
        <v>298</v>
      </c>
      <c r="EU9625">
        <v>33996</v>
      </c>
      <c r="EV9625">
        <v>131868</v>
      </c>
      <c r="EW9625">
        <v>228323</v>
      </c>
      <c r="EX9625" t="s">
        <v>369</v>
      </c>
      <c r="EY9625">
        <v>33065</v>
      </c>
      <c r="EZ9625">
        <v>131868</v>
      </c>
      <c r="FA9625">
        <v>228323</v>
      </c>
      <c r="FB9625" t="s">
        <v>369</v>
      </c>
      <c r="FC9625">
        <v>33065</v>
      </c>
    </row>
    <row r="9626" spans="1:159" x14ac:dyDescent="0.25">
      <c r="A9626" t="s">
        <v>58956</v>
      </c>
      <c r="B9626">
        <v>138</v>
      </c>
      <c r="C9626" t="s">
        <v>58956</v>
      </c>
      <c r="D9626" t="s">
        <v>58956</v>
      </c>
      <c r="E9626" t="s">
        <v>58957</v>
      </c>
      <c r="F9626" t="s">
        <v>58958</v>
      </c>
      <c r="H9626">
        <v>0.99931499999999995</v>
      </c>
      <c r="I9626">
        <v>31.896799999999999</v>
      </c>
      <c r="J9626" s="1">
        <v>1.12027E-131</v>
      </c>
      <c r="K9626">
        <v>129.32</v>
      </c>
      <c r="L9626">
        <v>94.94</v>
      </c>
      <c r="M9626">
        <v>78.986999999999995</v>
      </c>
      <c r="N9626">
        <v>0.98754500000000001</v>
      </c>
      <c r="O9626">
        <v>20.995899999999999</v>
      </c>
      <c r="P9626" s="1">
        <v>1.4192300000000001E-46</v>
      </c>
      <c r="Q9626">
        <v>93.51</v>
      </c>
      <c r="R9626">
        <v>0.99351</v>
      </c>
      <c r="S9626">
        <v>24.392199999999999</v>
      </c>
      <c r="T9626" s="1">
        <v>7.6793500000000007E-18</v>
      </c>
      <c r="U9626">
        <v>65.942999999999998</v>
      </c>
      <c r="V9626">
        <v>0.99373699999999998</v>
      </c>
      <c r="W9626">
        <v>24.1877</v>
      </c>
      <c r="X9626" s="1">
        <v>8.3305299999999997E-6</v>
      </c>
      <c r="Y9626">
        <v>73.706999999999994</v>
      </c>
      <c r="Z9626">
        <v>0.99931499999999995</v>
      </c>
      <c r="AA9626">
        <v>31.896799999999999</v>
      </c>
      <c r="AB9626" s="1">
        <v>8.3298900000000005E-9</v>
      </c>
      <c r="AC9626">
        <v>78.986999999999995</v>
      </c>
      <c r="AD9626">
        <v>0.99248499999999995</v>
      </c>
      <c r="AE9626">
        <v>21.243400000000001</v>
      </c>
      <c r="AF9626" s="1">
        <v>1.12027E-131</v>
      </c>
      <c r="AG9626">
        <v>126.63</v>
      </c>
      <c r="AH9626">
        <v>0.99860800000000005</v>
      </c>
      <c r="AI9626">
        <v>31.2072</v>
      </c>
      <c r="AJ9626" s="1">
        <v>1.04508E-5</v>
      </c>
      <c r="AK9626">
        <v>66.644000000000005</v>
      </c>
      <c r="AL9626">
        <v>0.96634399999999998</v>
      </c>
      <c r="AM9626">
        <v>16.345600000000001</v>
      </c>
      <c r="AN9626" s="1">
        <v>6.1268300000000004E-5</v>
      </c>
      <c r="AO9626">
        <v>57.988999999999997</v>
      </c>
      <c r="AP9626">
        <v>0.97890200000000005</v>
      </c>
      <c r="AQ9626">
        <v>19.434000000000001</v>
      </c>
      <c r="AR9626" s="1">
        <v>1.0647300000000001E-60</v>
      </c>
      <c r="AS9626">
        <v>129.32</v>
      </c>
      <c r="AT9626">
        <v>0.92362</v>
      </c>
      <c r="AU9626">
        <v>11.0664</v>
      </c>
      <c r="AV9626" s="1">
        <v>9.4885500000000005E-5</v>
      </c>
      <c r="AW9626">
        <v>47.32</v>
      </c>
      <c r="AX9626">
        <v>0.99890400000000001</v>
      </c>
      <c r="AY9626">
        <v>31.775700000000001</v>
      </c>
      <c r="AZ9626" s="1">
        <v>9.9695999999999999E-32</v>
      </c>
      <c r="BA9626">
        <v>103.13</v>
      </c>
      <c r="BB9626">
        <v>0.97709800000000002</v>
      </c>
      <c r="BC9626">
        <v>19.031300000000002</v>
      </c>
      <c r="BD9626" s="1">
        <v>1.11677E-36</v>
      </c>
      <c r="BE9626">
        <v>85.844999999999999</v>
      </c>
      <c r="BF9626">
        <v>0.98806000000000005</v>
      </c>
      <c r="BG9626">
        <v>20.0215</v>
      </c>
      <c r="BH9626" s="1">
        <v>8.7706799999999997E-13</v>
      </c>
      <c r="BI9626">
        <v>60.209000000000003</v>
      </c>
      <c r="BK9626">
        <v>1</v>
      </c>
      <c r="BL9626" t="s">
        <v>165</v>
      </c>
      <c r="BM9626" t="s">
        <v>59014</v>
      </c>
      <c r="BN9626" t="s">
        <v>59015</v>
      </c>
      <c r="BO9626" t="s">
        <v>1135</v>
      </c>
      <c r="BP9626" t="s">
        <v>59016</v>
      </c>
      <c r="BQ9626" t="s">
        <v>59017</v>
      </c>
      <c r="BR9626">
        <v>3</v>
      </c>
      <c r="BS9626">
        <v>3</v>
      </c>
      <c r="BT9626">
        <v>-0.66168000000000005</v>
      </c>
      <c r="BU9626" t="s">
        <v>199</v>
      </c>
      <c r="BV9626" t="s">
        <v>199</v>
      </c>
      <c r="BW9626" t="s">
        <v>199</v>
      </c>
      <c r="BX9626" t="s">
        <v>199</v>
      </c>
      <c r="BY9626" t="s">
        <v>199</v>
      </c>
      <c r="BZ9626" t="s">
        <v>199</v>
      </c>
      <c r="CA9626" t="s">
        <v>199</v>
      </c>
      <c r="CB9626" t="s">
        <v>199</v>
      </c>
      <c r="CC9626" t="s">
        <v>199</v>
      </c>
      <c r="CD9626" t="s">
        <v>199</v>
      </c>
      <c r="CE9626" t="s">
        <v>199</v>
      </c>
      <c r="CF9626" t="s">
        <v>199</v>
      </c>
      <c r="CG9626">
        <v>7684100000</v>
      </c>
      <c r="CH9626">
        <v>7684100000</v>
      </c>
      <c r="CI9626">
        <v>0</v>
      </c>
      <c r="CJ9626">
        <v>0</v>
      </c>
      <c r="CK9626" t="s">
        <v>164</v>
      </c>
      <c r="CL9626">
        <v>305810000</v>
      </c>
      <c r="CM9626">
        <v>339350000</v>
      </c>
      <c r="CN9626">
        <v>461470000</v>
      </c>
      <c r="CO9626">
        <v>621160000</v>
      </c>
      <c r="CP9626">
        <v>450420000</v>
      </c>
      <c r="CQ9626">
        <v>144910000</v>
      </c>
      <c r="CR9626">
        <v>297810000</v>
      </c>
      <c r="CS9626">
        <v>625990000</v>
      </c>
      <c r="CT9626">
        <v>246370000</v>
      </c>
      <c r="CU9626">
        <v>406890000</v>
      </c>
      <c r="CV9626">
        <v>461510000</v>
      </c>
      <c r="CW9626">
        <v>693020000</v>
      </c>
      <c r="CX9626">
        <v>305810000</v>
      </c>
      <c r="CY9626">
        <v>0</v>
      </c>
      <c r="CZ9626">
        <v>0</v>
      </c>
      <c r="DA9626">
        <v>339350000</v>
      </c>
      <c r="DB9626">
        <v>0</v>
      </c>
      <c r="DC9626">
        <v>0</v>
      </c>
      <c r="DD9626">
        <v>461470000</v>
      </c>
      <c r="DE9626">
        <v>0</v>
      </c>
      <c r="DF9626">
        <v>0</v>
      </c>
      <c r="DG9626">
        <v>621160000</v>
      </c>
      <c r="DH9626">
        <v>0</v>
      </c>
      <c r="DI9626">
        <v>0</v>
      </c>
      <c r="DJ9626">
        <v>450420000</v>
      </c>
      <c r="DK9626">
        <v>0</v>
      </c>
      <c r="DL9626">
        <v>0</v>
      </c>
      <c r="DM9626">
        <v>144910000</v>
      </c>
      <c r="DN9626">
        <v>0</v>
      </c>
      <c r="DO9626">
        <v>0</v>
      </c>
      <c r="DP9626">
        <v>297810000</v>
      </c>
      <c r="DQ9626">
        <v>0</v>
      </c>
      <c r="DR9626">
        <v>0</v>
      </c>
      <c r="DS9626">
        <v>625990000</v>
      </c>
      <c r="DT9626">
        <v>0</v>
      </c>
      <c r="DU9626">
        <v>0</v>
      </c>
      <c r="DV9626">
        <v>246370000</v>
      </c>
      <c r="DW9626">
        <v>0</v>
      </c>
      <c r="DX9626">
        <v>0</v>
      </c>
      <c r="DY9626">
        <v>406890000</v>
      </c>
      <c r="DZ9626">
        <v>0</v>
      </c>
      <c r="EA9626">
        <v>0</v>
      </c>
      <c r="EB9626">
        <v>461510000</v>
      </c>
      <c r="EC9626">
        <v>0</v>
      </c>
      <c r="ED9626">
        <v>0</v>
      </c>
      <c r="EE9626">
        <v>693020000</v>
      </c>
      <c r="EF9626">
        <v>0</v>
      </c>
      <c r="EG9626">
        <v>0</v>
      </c>
      <c r="EJ9626">
        <v>9620</v>
      </c>
      <c r="EK9626">
        <v>3163</v>
      </c>
      <c r="EL9626">
        <v>138</v>
      </c>
      <c r="EM9626">
        <v>138</v>
      </c>
      <c r="EN9626">
        <v>10944</v>
      </c>
      <c r="EO9626" t="s">
        <v>59011</v>
      </c>
      <c r="EP9626" t="s">
        <v>59018</v>
      </c>
      <c r="EQ9626" t="s">
        <v>59019</v>
      </c>
      <c r="ER9626">
        <v>131830</v>
      </c>
      <c r="ES9626">
        <v>228253</v>
      </c>
      <c r="ET9626" t="s">
        <v>171</v>
      </c>
      <c r="EU9626">
        <v>17492</v>
      </c>
      <c r="EV9626">
        <v>131847</v>
      </c>
      <c r="EW9626">
        <v>228282</v>
      </c>
      <c r="EX9626" t="s">
        <v>210</v>
      </c>
      <c r="EY9626">
        <v>34701</v>
      </c>
      <c r="EZ9626">
        <v>131850</v>
      </c>
      <c r="FA9626">
        <v>228286</v>
      </c>
      <c r="FB9626" t="s">
        <v>299</v>
      </c>
      <c r="FC9626">
        <v>32851</v>
      </c>
    </row>
    <row r="9627" spans="1:159" x14ac:dyDescent="0.25">
      <c r="A9627" t="s">
        <v>58956</v>
      </c>
      <c r="B9627">
        <v>200</v>
      </c>
      <c r="C9627" t="s">
        <v>58956</v>
      </c>
      <c r="D9627" t="s">
        <v>58956</v>
      </c>
      <c r="E9627" t="s">
        <v>58957</v>
      </c>
      <c r="F9627" t="s">
        <v>58958</v>
      </c>
      <c r="H9627">
        <v>0.499832</v>
      </c>
      <c r="I9627">
        <v>0</v>
      </c>
      <c r="J9627">
        <v>3.5700700000000001E-4</v>
      </c>
      <c r="K9627">
        <v>64.040000000000006</v>
      </c>
      <c r="L9627">
        <v>49.374000000000002</v>
      </c>
      <c r="M9627">
        <v>63.216000000000001</v>
      </c>
      <c r="N9627">
        <v>0</v>
      </c>
      <c r="O9627">
        <v>0</v>
      </c>
      <c r="Q9627" t="s">
        <v>164</v>
      </c>
      <c r="R9627">
        <v>0.499172</v>
      </c>
      <c r="S9627">
        <v>0</v>
      </c>
      <c r="T9627">
        <v>6.8398899999999997E-4</v>
      </c>
      <c r="U9627">
        <v>53.750999999999998</v>
      </c>
      <c r="V9627">
        <v>0.49873400000000001</v>
      </c>
      <c r="W9627">
        <v>0</v>
      </c>
      <c r="X9627">
        <v>2.0964999999999998E-3</v>
      </c>
      <c r="Y9627">
        <v>51.853999999999999</v>
      </c>
      <c r="Z9627">
        <v>0.49846600000000002</v>
      </c>
      <c r="AA9627">
        <v>0</v>
      </c>
      <c r="AB9627">
        <v>2.7650000000000001E-3</v>
      </c>
      <c r="AC9627">
        <v>42.395000000000003</v>
      </c>
      <c r="AD9627">
        <v>0.49964900000000001</v>
      </c>
      <c r="AE9627">
        <v>0</v>
      </c>
      <c r="AF9627">
        <v>3.5700700000000001E-4</v>
      </c>
      <c r="AG9627">
        <v>64.040000000000006</v>
      </c>
      <c r="AH9627">
        <v>0</v>
      </c>
      <c r="AI9627">
        <v>0</v>
      </c>
      <c r="AK9627" t="s">
        <v>164</v>
      </c>
      <c r="AL9627">
        <v>0.49859399999999998</v>
      </c>
      <c r="AM9627">
        <v>0</v>
      </c>
      <c r="AN9627">
        <v>9.0895699999999995E-4</v>
      </c>
      <c r="AO9627">
        <v>51.445</v>
      </c>
      <c r="AP9627">
        <v>0.46473599999999998</v>
      </c>
      <c r="AQ9627">
        <v>0</v>
      </c>
      <c r="AR9627">
        <v>7.2535799999999995E-4</v>
      </c>
      <c r="AS9627">
        <v>53.326999999999998</v>
      </c>
      <c r="AT9627">
        <v>0.49946000000000002</v>
      </c>
      <c r="AU9627">
        <v>0</v>
      </c>
      <c r="AV9627">
        <v>7.2535799999999995E-4</v>
      </c>
      <c r="AW9627">
        <v>53.326999999999998</v>
      </c>
      <c r="AX9627">
        <v>0.499832</v>
      </c>
      <c r="AY9627">
        <v>0</v>
      </c>
      <c r="AZ9627">
        <v>3.6737299999999999E-4</v>
      </c>
      <c r="BA9627">
        <v>63.216000000000001</v>
      </c>
      <c r="BB9627">
        <v>0.49859399999999998</v>
      </c>
      <c r="BC9627">
        <v>0</v>
      </c>
      <c r="BD9627">
        <v>9.0895699999999995E-4</v>
      </c>
      <c r="BE9627">
        <v>51.445</v>
      </c>
      <c r="BF9627">
        <v>0.49979600000000002</v>
      </c>
      <c r="BG9627">
        <v>0</v>
      </c>
      <c r="BH9627">
        <v>8.30743E-4</v>
      </c>
      <c r="BI9627">
        <v>52.247</v>
      </c>
      <c r="BL9627" t="s">
        <v>165</v>
      </c>
      <c r="BM9627" t="s">
        <v>59020</v>
      </c>
      <c r="BN9627" t="s">
        <v>167</v>
      </c>
      <c r="BO9627" t="s">
        <v>661</v>
      </c>
      <c r="BP9627" t="s">
        <v>59021</v>
      </c>
      <c r="BQ9627" t="s">
        <v>59022</v>
      </c>
      <c r="BR9627">
        <v>1</v>
      </c>
      <c r="BS9627">
        <v>3</v>
      </c>
      <c r="BT9627">
        <v>0.28061000000000003</v>
      </c>
      <c r="CG9627">
        <v>0</v>
      </c>
      <c r="CH9627">
        <v>0</v>
      </c>
      <c r="CI9627">
        <v>0</v>
      </c>
      <c r="CJ9627">
        <v>0</v>
      </c>
      <c r="CK9627" t="s">
        <v>164</v>
      </c>
      <c r="CL9627">
        <v>0</v>
      </c>
      <c r="CM9627">
        <v>0</v>
      </c>
      <c r="CN9627">
        <v>0</v>
      </c>
      <c r="CO9627">
        <v>0</v>
      </c>
      <c r="CP9627">
        <v>0</v>
      </c>
      <c r="CQ9627">
        <v>0</v>
      </c>
      <c r="CR9627">
        <v>0</v>
      </c>
      <c r="CS9627">
        <v>0</v>
      </c>
      <c r="CT9627">
        <v>0</v>
      </c>
      <c r="CU9627">
        <v>0</v>
      </c>
      <c r="CV9627">
        <v>0</v>
      </c>
      <c r="CW9627">
        <v>0</v>
      </c>
      <c r="CX9627">
        <v>0</v>
      </c>
      <c r="CY9627">
        <v>0</v>
      </c>
      <c r="CZ9627">
        <v>0</v>
      </c>
      <c r="DA9627">
        <v>0</v>
      </c>
      <c r="DB9627">
        <v>0</v>
      </c>
      <c r="DC9627">
        <v>0</v>
      </c>
      <c r="DD9627">
        <v>0</v>
      </c>
      <c r="DE9627">
        <v>0</v>
      </c>
      <c r="DF9627">
        <v>0</v>
      </c>
      <c r="DG9627">
        <v>0</v>
      </c>
      <c r="DH9627">
        <v>0</v>
      </c>
      <c r="DI9627">
        <v>0</v>
      </c>
      <c r="DJ9627">
        <v>0</v>
      </c>
      <c r="DK9627">
        <v>0</v>
      </c>
      <c r="DL9627">
        <v>0</v>
      </c>
      <c r="DM9627">
        <v>0</v>
      </c>
      <c r="DN9627">
        <v>0</v>
      </c>
      <c r="DO9627">
        <v>0</v>
      </c>
      <c r="DP9627">
        <v>0</v>
      </c>
      <c r="DQ9627">
        <v>0</v>
      </c>
      <c r="DR9627">
        <v>0</v>
      </c>
      <c r="DS9627">
        <v>0</v>
      </c>
      <c r="DT9627">
        <v>0</v>
      </c>
      <c r="DU9627">
        <v>0</v>
      </c>
      <c r="DV9627">
        <v>0</v>
      </c>
      <c r="DW9627">
        <v>0</v>
      </c>
      <c r="DX9627">
        <v>0</v>
      </c>
      <c r="DY9627">
        <v>0</v>
      </c>
      <c r="DZ9627">
        <v>0</v>
      </c>
      <c r="EA9627">
        <v>0</v>
      </c>
      <c r="EB9627">
        <v>0</v>
      </c>
      <c r="EC9627">
        <v>0</v>
      </c>
      <c r="ED9627">
        <v>0</v>
      </c>
      <c r="EE9627">
        <v>0</v>
      </c>
      <c r="EF9627">
        <v>0</v>
      </c>
      <c r="EG9627">
        <v>0</v>
      </c>
      <c r="EJ9627">
        <v>9621</v>
      </c>
      <c r="EK9627">
        <v>3163</v>
      </c>
      <c r="EL9627">
        <v>200</v>
      </c>
      <c r="EM9627">
        <v>200</v>
      </c>
      <c r="EN9627">
        <v>11118</v>
      </c>
      <c r="EO9627">
        <v>12679</v>
      </c>
      <c r="ER9627">
        <v>134492</v>
      </c>
      <c r="ES9627">
        <v>233486</v>
      </c>
      <c r="ET9627" t="s">
        <v>217</v>
      </c>
      <c r="EU9627">
        <v>21198</v>
      </c>
      <c r="EV9627">
        <v>134500</v>
      </c>
      <c r="EW9627">
        <v>233500</v>
      </c>
      <c r="EX9627" t="s">
        <v>299</v>
      </c>
      <c r="EY9627">
        <v>22187</v>
      </c>
      <c r="EZ9627">
        <v>134500</v>
      </c>
      <c r="FA9627">
        <v>233500</v>
      </c>
      <c r="FB9627" t="s">
        <v>299</v>
      </c>
      <c r="FC9627">
        <v>22187</v>
      </c>
    </row>
    <row r="9628" spans="1:159" x14ac:dyDescent="0.25">
      <c r="A9628" t="s">
        <v>58956</v>
      </c>
      <c r="B9628">
        <v>201</v>
      </c>
      <c r="C9628" t="s">
        <v>58956</v>
      </c>
      <c r="D9628" t="s">
        <v>58956</v>
      </c>
      <c r="E9628" t="s">
        <v>58957</v>
      </c>
      <c r="F9628" t="s">
        <v>58958</v>
      </c>
      <c r="H9628">
        <v>0.499832</v>
      </c>
      <c r="I9628">
        <v>0</v>
      </c>
      <c r="J9628">
        <v>3.5700700000000001E-4</v>
      </c>
      <c r="K9628">
        <v>64.040000000000006</v>
      </c>
      <c r="L9628">
        <v>49.374000000000002</v>
      </c>
      <c r="M9628">
        <v>63.216000000000001</v>
      </c>
      <c r="N9628">
        <v>0</v>
      </c>
      <c r="O9628">
        <v>0</v>
      </c>
      <c r="Q9628" t="s">
        <v>164</v>
      </c>
      <c r="R9628">
        <v>0.499172</v>
      </c>
      <c r="S9628">
        <v>0</v>
      </c>
      <c r="T9628">
        <v>6.8398899999999997E-4</v>
      </c>
      <c r="U9628">
        <v>53.750999999999998</v>
      </c>
      <c r="V9628">
        <v>0.49873400000000001</v>
      </c>
      <c r="W9628">
        <v>0</v>
      </c>
      <c r="X9628">
        <v>2.0964999999999998E-3</v>
      </c>
      <c r="Y9628">
        <v>51.853999999999999</v>
      </c>
      <c r="Z9628">
        <v>0.49846600000000002</v>
      </c>
      <c r="AA9628">
        <v>0</v>
      </c>
      <c r="AB9628">
        <v>2.7650000000000001E-3</v>
      </c>
      <c r="AC9628">
        <v>42.395000000000003</v>
      </c>
      <c r="AD9628">
        <v>0.49964900000000001</v>
      </c>
      <c r="AE9628">
        <v>0</v>
      </c>
      <c r="AF9628">
        <v>3.5700700000000001E-4</v>
      </c>
      <c r="AG9628">
        <v>64.040000000000006</v>
      </c>
      <c r="AH9628">
        <v>0</v>
      </c>
      <c r="AI9628">
        <v>0</v>
      </c>
      <c r="AK9628" t="s">
        <v>164</v>
      </c>
      <c r="AL9628">
        <v>0.49859399999999998</v>
      </c>
      <c r="AM9628">
        <v>0</v>
      </c>
      <c r="AN9628">
        <v>9.0895699999999995E-4</v>
      </c>
      <c r="AO9628">
        <v>51.445</v>
      </c>
      <c r="AP9628">
        <v>0.46473599999999998</v>
      </c>
      <c r="AQ9628">
        <v>0</v>
      </c>
      <c r="AR9628">
        <v>7.2535799999999995E-4</v>
      </c>
      <c r="AS9628">
        <v>53.326999999999998</v>
      </c>
      <c r="AT9628">
        <v>0.49946000000000002</v>
      </c>
      <c r="AU9628">
        <v>0</v>
      </c>
      <c r="AV9628">
        <v>7.2535799999999995E-4</v>
      </c>
      <c r="AW9628">
        <v>53.326999999999998</v>
      </c>
      <c r="AX9628">
        <v>0.499832</v>
      </c>
      <c r="AY9628">
        <v>0</v>
      </c>
      <c r="AZ9628">
        <v>3.6737299999999999E-4</v>
      </c>
      <c r="BA9628">
        <v>63.216000000000001</v>
      </c>
      <c r="BB9628">
        <v>0.49859399999999998</v>
      </c>
      <c r="BC9628">
        <v>0</v>
      </c>
      <c r="BD9628">
        <v>9.0895699999999995E-4</v>
      </c>
      <c r="BE9628">
        <v>51.445</v>
      </c>
      <c r="BF9628">
        <v>0.49979600000000002</v>
      </c>
      <c r="BG9628">
        <v>0</v>
      </c>
      <c r="BH9628">
        <v>8.30743E-4</v>
      </c>
      <c r="BI9628">
        <v>52.247</v>
      </c>
      <c r="BL9628" t="s">
        <v>165</v>
      </c>
      <c r="BM9628" t="s">
        <v>59023</v>
      </c>
      <c r="BN9628" t="s">
        <v>174</v>
      </c>
      <c r="BO9628" t="s">
        <v>175</v>
      </c>
      <c r="BP9628" t="s">
        <v>59021</v>
      </c>
      <c r="BQ9628" t="s">
        <v>59022</v>
      </c>
      <c r="BR9628">
        <v>2</v>
      </c>
      <c r="BS9628">
        <v>3</v>
      </c>
      <c r="BT9628">
        <v>0.28061000000000003</v>
      </c>
      <c r="CG9628">
        <v>0</v>
      </c>
      <c r="CH9628">
        <v>0</v>
      </c>
      <c r="CI9628">
        <v>0</v>
      </c>
      <c r="CJ9628">
        <v>0</v>
      </c>
      <c r="CK9628" t="s">
        <v>164</v>
      </c>
      <c r="CL9628">
        <v>0</v>
      </c>
      <c r="CM9628">
        <v>0</v>
      </c>
      <c r="CN9628">
        <v>0</v>
      </c>
      <c r="CO9628">
        <v>0</v>
      </c>
      <c r="CP9628">
        <v>0</v>
      </c>
      <c r="CQ9628">
        <v>0</v>
      </c>
      <c r="CR9628">
        <v>0</v>
      </c>
      <c r="CS9628">
        <v>0</v>
      </c>
      <c r="CT9628">
        <v>0</v>
      </c>
      <c r="CU9628">
        <v>0</v>
      </c>
      <c r="CV9628">
        <v>0</v>
      </c>
      <c r="CW9628">
        <v>0</v>
      </c>
      <c r="CX9628">
        <v>0</v>
      </c>
      <c r="CY9628">
        <v>0</v>
      </c>
      <c r="CZ9628">
        <v>0</v>
      </c>
      <c r="DA9628">
        <v>0</v>
      </c>
      <c r="DB9628">
        <v>0</v>
      </c>
      <c r="DC9628">
        <v>0</v>
      </c>
      <c r="DD9628">
        <v>0</v>
      </c>
      <c r="DE9628">
        <v>0</v>
      </c>
      <c r="DF9628">
        <v>0</v>
      </c>
      <c r="DG9628">
        <v>0</v>
      </c>
      <c r="DH9628">
        <v>0</v>
      </c>
      <c r="DI9628">
        <v>0</v>
      </c>
      <c r="DJ9628">
        <v>0</v>
      </c>
      <c r="DK9628">
        <v>0</v>
      </c>
      <c r="DL9628">
        <v>0</v>
      </c>
      <c r="DM9628">
        <v>0</v>
      </c>
      <c r="DN9628">
        <v>0</v>
      </c>
      <c r="DO9628">
        <v>0</v>
      </c>
      <c r="DP9628">
        <v>0</v>
      </c>
      <c r="DQ9628">
        <v>0</v>
      </c>
      <c r="DR9628">
        <v>0</v>
      </c>
      <c r="DS9628">
        <v>0</v>
      </c>
      <c r="DT9628">
        <v>0</v>
      </c>
      <c r="DU9628">
        <v>0</v>
      </c>
      <c r="DV9628">
        <v>0</v>
      </c>
      <c r="DW9628">
        <v>0</v>
      </c>
      <c r="DX9628">
        <v>0</v>
      </c>
      <c r="DY9628">
        <v>0</v>
      </c>
      <c r="DZ9628">
        <v>0</v>
      </c>
      <c r="EA9628">
        <v>0</v>
      </c>
      <c r="EB9628">
        <v>0</v>
      </c>
      <c r="EC9628">
        <v>0</v>
      </c>
      <c r="ED9628">
        <v>0</v>
      </c>
      <c r="EE9628">
        <v>0</v>
      </c>
      <c r="EF9628">
        <v>0</v>
      </c>
      <c r="EG9628">
        <v>0</v>
      </c>
      <c r="EJ9628">
        <v>9622</v>
      </c>
      <c r="EK9628">
        <v>3163</v>
      </c>
      <c r="EL9628">
        <v>201</v>
      </c>
      <c r="EM9628">
        <v>201</v>
      </c>
      <c r="EN9628">
        <v>11118</v>
      </c>
      <c r="EO9628">
        <v>12679</v>
      </c>
      <c r="ER9628">
        <v>134492</v>
      </c>
      <c r="ES9628">
        <v>233486</v>
      </c>
      <c r="ET9628" t="s">
        <v>217</v>
      </c>
      <c r="EU9628">
        <v>21198</v>
      </c>
      <c r="EV9628">
        <v>134500</v>
      </c>
      <c r="EW9628">
        <v>233500</v>
      </c>
      <c r="EX9628" t="s">
        <v>299</v>
      </c>
      <c r="EY9628">
        <v>22187</v>
      </c>
      <c r="EZ9628">
        <v>134500</v>
      </c>
      <c r="FA9628">
        <v>233500</v>
      </c>
      <c r="FB9628" t="s">
        <v>299</v>
      </c>
      <c r="FC9628">
        <v>22187</v>
      </c>
    </row>
    <row r="9629" spans="1:159" x14ac:dyDescent="0.25">
      <c r="A9629" t="s">
        <v>58956</v>
      </c>
      <c r="B9629">
        <v>204</v>
      </c>
      <c r="C9629" t="s">
        <v>58956</v>
      </c>
      <c r="D9629" t="s">
        <v>58956</v>
      </c>
      <c r="E9629" t="s">
        <v>58957</v>
      </c>
      <c r="F9629" t="s">
        <v>58958</v>
      </c>
      <c r="H9629">
        <v>0.99443199999999998</v>
      </c>
      <c r="I9629">
        <v>23.259799999999998</v>
      </c>
      <c r="J9629">
        <v>1.1226000000000001E-3</v>
      </c>
      <c r="K9629">
        <v>62.408000000000001</v>
      </c>
      <c r="L9629">
        <v>38.884</v>
      </c>
      <c r="M9629">
        <v>62.408000000000001</v>
      </c>
      <c r="N9629">
        <v>0</v>
      </c>
      <c r="O9629">
        <v>0</v>
      </c>
      <c r="Q9629" t="s">
        <v>164</v>
      </c>
      <c r="V9629">
        <v>0</v>
      </c>
      <c r="W9629">
        <v>0</v>
      </c>
      <c r="Y9629" t="s">
        <v>164</v>
      </c>
      <c r="Z9629">
        <v>0</v>
      </c>
      <c r="AA9629">
        <v>0</v>
      </c>
      <c r="AC9629" t="s">
        <v>164</v>
      </c>
      <c r="AD9629">
        <v>0</v>
      </c>
      <c r="AE9629">
        <v>0</v>
      </c>
      <c r="AG9629" t="s">
        <v>164</v>
      </c>
      <c r="AH9629">
        <v>0</v>
      </c>
      <c r="AI9629">
        <v>0</v>
      </c>
      <c r="AK9629" t="s">
        <v>164</v>
      </c>
      <c r="AP9629">
        <v>0</v>
      </c>
      <c r="AQ9629">
        <v>0</v>
      </c>
      <c r="AS9629" t="s">
        <v>164</v>
      </c>
      <c r="AX9629">
        <v>0.99443199999999998</v>
      </c>
      <c r="AY9629">
        <v>23.259799999999998</v>
      </c>
      <c r="AZ9629">
        <v>1.1226000000000001E-3</v>
      </c>
      <c r="BA9629">
        <v>62.408000000000001</v>
      </c>
      <c r="BK9629">
        <v>1</v>
      </c>
      <c r="BL9629" t="s">
        <v>165</v>
      </c>
      <c r="BM9629" t="s">
        <v>59024</v>
      </c>
      <c r="BN9629" t="s">
        <v>167</v>
      </c>
      <c r="BO9629" t="s">
        <v>617</v>
      </c>
      <c r="BP9629" t="s">
        <v>59025</v>
      </c>
      <c r="BQ9629" t="s">
        <v>59026</v>
      </c>
      <c r="BR9629">
        <v>5</v>
      </c>
      <c r="BS9629">
        <v>2</v>
      </c>
      <c r="BT9629">
        <v>-5.5647000000000002E-2</v>
      </c>
      <c r="BU9629" t="s">
        <v>198</v>
      </c>
      <c r="BW9629" t="s">
        <v>198</v>
      </c>
      <c r="BX9629" t="s">
        <v>198</v>
      </c>
      <c r="BY9629" t="s">
        <v>198</v>
      </c>
      <c r="BZ9629" t="s">
        <v>198</v>
      </c>
      <c r="CB9629" t="s">
        <v>198</v>
      </c>
      <c r="CD9629" t="s">
        <v>199</v>
      </c>
      <c r="CG9629">
        <v>164350000</v>
      </c>
      <c r="CH9629">
        <v>164350000</v>
      </c>
      <c r="CI9629">
        <v>0</v>
      </c>
      <c r="CJ9629">
        <v>0</v>
      </c>
      <c r="CK9629" t="s">
        <v>164</v>
      </c>
      <c r="CL9629">
        <v>18570000</v>
      </c>
      <c r="CM9629">
        <v>0</v>
      </c>
      <c r="CN9629">
        <v>18464000</v>
      </c>
      <c r="CO9629">
        <v>46037000</v>
      </c>
      <c r="CP9629">
        <v>18166000</v>
      </c>
      <c r="CQ9629">
        <v>18395000</v>
      </c>
      <c r="CR9629">
        <v>0</v>
      </c>
      <c r="CS9629">
        <v>14401000</v>
      </c>
      <c r="CT9629">
        <v>0</v>
      </c>
      <c r="CU9629">
        <v>30313000</v>
      </c>
      <c r="CV9629">
        <v>0</v>
      </c>
      <c r="CW9629">
        <v>0</v>
      </c>
      <c r="CX9629">
        <v>18570000</v>
      </c>
      <c r="CY9629">
        <v>0</v>
      </c>
      <c r="CZ9629">
        <v>0</v>
      </c>
      <c r="DA9629">
        <v>0</v>
      </c>
      <c r="DB9629">
        <v>0</v>
      </c>
      <c r="DC9629">
        <v>0</v>
      </c>
      <c r="DD9629">
        <v>18464000</v>
      </c>
      <c r="DE9629">
        <v>0</v>
      </c>
      <c r="DF9629">
        <v>0</v>
      </c>
      <c r="DG9629">
        <v>46037000</v>
      </c>
      <c r="DH9629">
        <v>0</v>
      </c>
      <c r="DI9629">
        <v>0</v>
      </c>
      <c r="DJ9629">
        <v>18166000</v>
      </c>
      <c r="DK9629">
        <v>0</v>
      </c>
      <c r="DL9629">
        <v>0</v>
      </c>
      <c r="DM9629">
        <v>18395000</v>
      </c>
      <c r="DN9629">
        <v>0</v>
      </c>
      <c r="DO9629">
        <v>0</v>
      </c>
      <c r="DP9629">
        <v>0</v>
      </c>
      <c r="DQ9629">
        <v>0</v>
      </c>
      <c r="DR9629">
        <v>0</v>
      </c>
      <c r="DS9629">
        <v>14401000</v>
      </c>
      <c r="DT9629">
        <v>0</v>
      </c>
      <c r="DU9629">
        <v>0</v>
      </c>
      <c r="DV9629">
        <v>0</v>
      </c>
      <c r="DW9629">
        <v>0</v>
      </c>
      <c r="DX9629">
        <v>0</v>
      </c>
      <c r="DY9629">
        <v>30313000</v>
      </c>
      <c r="DZ9629">
        <v>0</v>
      </c>
      <c r="EA9629">
        <v>0</v>
      </c>
      <c r="EB9629">
        <v>0</v>
      </c>
      <c r="EC9629">
        <v>0</v>
      </c>
      <c r="ED9629">
        <v>0</v>
      </c>
      <c r="EE9629">
        <v>0</v>
      </c>
      <c r="EF9629">
        <v>0</v>
      </c>
      <c r="EG9629">
        <v>0</v>
      </c>
      <c r="EJ9629">
        <v>9623</v>
      </c>
      <c r="EK9629">
        <v>3163</v>
      </c>
      <c r="EL9629">
        <v>204</v>
      </c>
      <c r="EM9629">
        <v>204</v>
      </c>
      <c r="EN9629">
        <v>11118</v>
      </c>
      <c r="EO9629">
        <v>12679</v>
      </c>
      <c r="EP9629" t="s">
        <v>59027</v>
      </c>
      <c r="EQ9629">
        <v>233490</v>
      </c>
      <c r="ER9629">
        <v>134494</v>
      </c>
      <c r="ES9629">
        <v>233490</v>
      </c>
      <c r="ET9629" t="s">
        <v>217</v>
      </c>
      <c r="EU9629">
        <v>23114</v>
      </c>
      <c r="EV9629">
        <v>134494</v>
      </c>
      <c r="EW9629">
        <v>233490</v>
      </c>
      <c r="EX9629" t="s">
        <v>217</v>
      </c>
      <c r="EY9629">
        <v>23114</v>
      </c>
      <c r="EZ9629">
        <v>134494</v>
      </c>
      <c r="FA9629">
        <v>233490</v>
      </c>
      <c r="FB9629" t="s">
        <v>217</v>
      </c>
      <c r="FC9629">
        <v>23114</v>
      </c>
    </row>
    <row r="9630" spans="1:159" x14ac:dyDescent="0.25">
      <c r="A9630" t="s">
        <v>58956</v>
      </c>
      <c r="B9630">
        <v>372</v>
      </c>
      <c r="C9630" t="s">
        <v>58956</v>
      </c>
      <c r="D9630" t="s">
        <v>58956</v>
      </c>
      <c r="E9630" t="s">
        <v>58957</v>
      </c>
      <c r="F9630" t="s">
        <v>58958</v>
      </c>
      <c r="H9630">
        <v>0.78654999999999997</v>
      </c>
      <c r="I9630">
        <v>5.9980900000000004</v>
      </c>
      <c r="J9630" s="1">
        <v>7.7142000000000001E-5</v>
      </c>
      <c r="K9630">
        <v>40.837000000000003</v>
      </c>
      <c r="L9630">
        <v>36.484999999999999</v>
      </c>
      <c r="M9630">
        <v>40.837000000000003</v>
      </c>
      <c r="N9630">
        <v>0.78654999999999997</v>
      </c>
      <c r="O9630">
        <v>5.9980900000000004</v>
      </c>
      <c r="P9630" s="1">
        <v>7.7142000000000001E-5</v>
      </c>
      <c r="Q9630">
        <v>40.837000000000003</v>
      </c>
      <c r="AD9630">
        <v>0</v>
      </c>
      <c r="AE9630">
        <v>0</v>
      </c>
      <c r="AG9630" t="s">
        <v>164</v>
      </c>
      <c r="AH9630">
        <v>0</v>
      </c>
      <c r="AI9630">
        <v>0</v>
      </c>
      <c r="AK9630" t="s">
        <v>164</v>
      </c>
      <c r="AT9630">
        <v>0</v>
      </c>
      <c r="AU9630">
        <v>0</v>
      </c>
      <c r="AW9630" t="s">
        <v>164</v>
      </c>
      <c r="AX9630">
        <v>0</v>
      </c>
      <c r="AY9630">
        <v>0</v>
      </c>
      <c r="BA9630" t="s">
        <v>164</v>
      </c>
      <c r="BB9630">
        <v>0</v>
      </c>
      <c r="BC9630">
        <v>0</v>
      </c>
      <c r="BE9630" t="s">
        <v>164</v>
      </c>
      <c r="BK9630">
        <v>2</v>
      </c>
      <c r="BL9630" t="s">
        <v>165</v>
      </c>
      <c r="BM9630" t="s">
        <v>59028</v>
      </c>
      <c r="BN9630" t="s">
        <v>8163</v>
      </c>
      <c r="BO9630" t="s">
        <v>998</v>
      </c>
      <c r="BP9630" t="s">
        <v>59029</v>
      </c>
      <c r="BQ9630" t="s">
        <v>59030</v>
      </c>
      <c r="BR9630">
        <v>2</v>
      </c>
      <c r="BS9630">
        <v>3</v>
      </c>
      <c r="BT9630">
        <v>-0.26041999999999998</v>
      </c>
      <c r="BU9630" t="s">
        <v>199</v>
      </c>
      <c r="BY9630" t="s">
        <v>198</v>
      </c>
      <c r="BZ9630" t="s">
        <v>198</v>
      </c>
      <c r="CC9630" t="s">
        <v>198</v>
      </c>
      <c r="CE9630" t="s">
        <v>198</v>
      </c>
      <c r="CG9630">
        <v>247190000</v>
      </c>
      <c r="CH9630">
        <v>0</v>
      </c>
      <c r="CI9630">
        <v>247190000</v>
      </c>
      <c r="CJ9630">
        <v>0</v>
      </c>
      <c r="CK9630" t="s">
        <v>164</v>
      </c>
      <c r="CL9630">
        <v>62201000</v>
      </c>
      <c r="CM9630">
        <v>0</v>
      </c>
      <c r="CN9630">
        <v>0</v>
      </c>
      <c r="CO9630">
        <v>0</v>
      </c>
      <c r="CP9630">
        <v>39758000</v>
      </c>
      <c r="CQ9630">
        <v>36962000</v>
      </c>
      <c r="CR9630">
        <v>0</v>
      </c>
      <c r="CS9630">
        <v>0</v>
      </c>
      <c r="CT9630">
        <v>55328000</v>
      </c>
      <c r="CU9630">
        <v>0</v>
      </c>
      <c r="CV9630">
        <v>52944000</v>
      </c>
      <c r="CW9630">
        <v>0</v>
      </c>
      <c r="CX9630">
        <v>0</v>
      </c>
      <c r="CY9630">
        <v>62201000</v>
      </c>
      <c r="CZ9630">
        <v>0</v>
      </c>
      <c r="DA9630">
        <v>0</v>
      </c>
      <c r="DB9630">
        <v>0</v>
      </c>
      <c r="DC9630">
        <v>0</v>
      </c>
      <c r="DD9630">
        <v>0</v>
      </c>
      <c r="DE9630">
        <v>0</v>
      </c>
      <c r="DF9630">
        <v>0</v>
      </c>
      <c r="DG9630">
        <v>0</v>
      </c>
      <c r="DH9630">
        <v>0</v>
      </c>
      <c r="DI9630">
        <v>0</v>
      </c>
      <c r="DJ9630">
        <v>0</v>
      </c>
      <c r="DK9630">
        <v>39758000</v>
      </c>
      <c r="DL9630">
        <v>0</v>
      </c>
      <c r="DM9630">
        <v>0</v>
      </c>
      <c r="DN9630">
        <v>36962000</v>
      </c>
      <c r="DO9630">
        <v>0</v>
      </c>
      <c r="DP9630">
        <v>0</v>
      </c>
      <c r="DQ9630">
        <v>0</v>
      </c>
      <c r="DR9630">
        <v>0</v>
      </c>
      <c r="DS9630">
        <v>0</v>
      </c>
      <c r="DT9630">
        <v>0</v>
      </c>
      <c r="DU9630">
        <v>0</v>
      </c>
      <c r="DV9630">
        <v>0</v>
      </c>
      <c r="DW9630">
        <v>55328000</v>
      </c>
      <c r="DX9630">
        <v>0</v>
      </c>
      <c r="DY9630">
        <v>0</v>
      </c>
      <c r="DZ9630">
        <v>0</v>
      </c>
      <c r="EA9630">
        <v>0</v>
      </c>
      <c r="EB9630">
        <v>0</v>
      </c>
      <c r="EC9630">
        <v>52944000</v>
      </c>
      <c r="ED9630">
        <v>0</v>
      </c>
      <c r="EE9630">
        <v>0</v>
      </c>
      <c r="EF9630">
        <v>0</v>
      </c>
      <c r="EG9630">
        <v>0</v>
      </c>
      <c r="EJ9630">
        <v>9624</v>
      </c>
      <c r="EK9630">
        <v>3163</v>
      </c>
      <c r="EL9630">
        <v>372</v>
      </c>
      <c r="EM9630">
        <v>372</v>
      </c>
      <c r="EN9630" t="s">
        <v>59031</v>
      </c>
      <c r="EO9630" t="s">
        <v>59032</v>
      </c>
      <c r="EP9630" t="s">
        <v>59033</v>
      </c>
      <c r="EQ9630">
        <v>281332</v>
      </c>
      <c r="ER9630">
        <v>163672</v>
      </c>
      <c r="ES9630">
        <v>281332</v>
      </c>
      <c r="ET9630" t="s">
        <v>189</v>
      </c>
      <c r="EU9630">
        <v>85895</v>
      </c>
      <c r="EV9630">
        <v>163672</v>
      </c>
      <c r="EW9630">
        <v>281332</v>
      </c>
      <c r="EX9630" t="s">
        <v>189</v>
      </c>
      <c r="EY9630">
        <v>85895</v>
      </c>
      <c r="EZ9630">
        <v>163672</v>
      </c>
      <c r="FA9630">
        <v>281332</v>
      </c>
      <c r="FB9630" t="s">
        <v>189</v>
      </c>
      <c r="FC9630">
        <v>85895</v>
      </c>
    </row>
    <row r="9631" spans="1:159" x14ac:dyDescent="0.25">
      <c r="A9631" t="s">
        <v>58956</v>
      </c>
      <c r="B9631">
        <v>380</v>
      </c>
      <c r="C9631" t="s">
        <v>58956</v>
      </c>
      <c r="D9631" t="s">
        <v>58956</v>
      </c>
      <c r="E9631" t="s">
        <v>58957</v>
      </c>
      <c r="F9631" t="s">
        <v>58958</v>
      </c>
      <c r="H9631">
        <v>0.96957499999999996</v>
      </c>
      <c r="I9631">
        <v>15.282999999999999</v>
      </c>
      <c r="J9631" s="1">
        <v>2.8338799999999997E-85</v>
      </c>
      <c r="K9631">
        <v>117.37</v>
      </c>
      <c r="L9631">
        <v>110.49</v>
      </c>
      <c r="M9631">
        <v>99.058999999999997</v>
      </c>
      <c r="N9631">
        <v>0.87880100000000005</v>
      </c>
      <c r="O9631">
        <v>8.7065099999999997</v>
      </c>
      <c r="P9631" s="1">
        <v>1.60491E-71</v>
      </c>
      <c r="Q9631">
        <v>108.92</v>
      </c>
      <c r="R9631">
        <v>0.81950999999999996</v>
      </c>
      <c r="S9631">
        <v>6.7684699999999998</v>
      </c>
      <c r="T9631" s="1">
        <v>2.8338799999999997E-85</v>
      </c>
      <c r="U9631">
        <v>117.37</v>
      </c>
      <c r="V9631">
        <v>0.86712800000000001</v>
      </c>
      <c r="W9631">
        <v>8.2761700000000005</v>
      </c>
      <c r="X9631" s="1">
        <v>1.4120100000000001E-37</v>
      </c>
      <c r="Y9631">
        <v>89.028000000000006</v>
      </c>
      <c r="Z9631">
        <v>0.860738</v>
      </c>
      <c r="AA9631">
        <v>7.9967600000000001</v>
      </c>
      <c r="AB9631" s="1">
        <v>1.60491E-71</v>
      </c>
      <c r="AC9631">
        <v>108.92</v>
      </c>
      <c r="AD9631">
        <v>0.49127500000000002</v>
      </c>
      <c r="AE9631">
        <v>0</v>
      </c>
      <c r="AF9631" s="1">
        <v>4.7708200000000004E-47</v>
      </c>
      <c r="AG9631">
        <v>94.855999999999995</v>
      </c>
      <c r="AH9631">
        <v>0.82672800000000002</v>
      </c>
      <c r="AI9631">
        <v>6.9725000000000001</v>
      </c>
      <c r="AJ9631" s="1">
        <v>1.26431E-37</v>
      </c>
      <c r="AK9631">
        <v>89.623999999999995</v>
      </c>
      <c r="AL9631">
        <v>0.81731299999999996</v>
      </c>
      <c r="AM9631">
        <v>6.6555900000000001</v>
      </c>
      <c r="AN9631" s="1">
        <v>2.1783399999999999E-71</v>
      </c>
      <c r="AO9631">
        <v>107.33</v>
      </c>
      <c r="AP9631">
        <v>0.96033900000000005</v>
      </c>
      <c r="AQ9631">
        <v>14.0017</v>
      </c>
      <c r="AR9631" s="1">
        <v>2.6604800000000001E-59</v>
      </c>
      <c r="AS9631">
        <v>106.49</v>
      </c>
      <c r="AT9631">
        <v>0.81268899999999999</v>
      </c>
      <c r="AU9631">
        <v>6.4389799999999999</v>
      </c>
      <c r="AV9631" s="1">
        <v>9.0403300000000004E-38</v>
      </c>
      <c r="AW9631">
        <v>91.075999999999993</v>
      </c>
      <c r="AX9631">
        <v>0.87375000000000003</v>
      </c>
      <c r="AY9631">
        <v>8.4997900000000008</v>
      </c>
      <c r="AZ9631" s="1">
        <v>1.6627199999999999E-47</v>
      </c>
      <c r="BA9631">
        <v>98.816000000000003</v>
      </c>
      <c r="BB9631">
        <v>0.80028999999999995</v>
      </c>
      <c r="BC9631">
        <v>6.2518200000000004</v>
      </c>
      <c r="BD9631" s="1">
        <v>4.2119900000000002E-48</v>
      </c>
      <c r="BE9631">
        <v>100.4</v>
      </c>
      <c r="BF9631">
        <v>0.96957499999999996</v>
      </c>
      <c r="BG9631">
        <v>15.282999999999999</v>
      </c>
      <c r="BH9631" s="1">
        <v>1.4717600000000001E-47</v>
      </c>
      <c r="BI9631">
        <v>99.058999999999997</v>
      </c>
      <c r="BK9631">
        <v>1</v>
      </c>
      <c r="BL9631" t="s">
        <v>165</v>
      </c>
      <c r="BM9631" t="s">
        <v>59034</v>
      </c>
      <c r="BN9631" t="s">
        <v>167</v>
      </c>
      <c r="BO9631" t="s">
        <v>2499</v>
      </c>
      <c r="BP9631" t="s">
        <v>59035</v>
      </c>
      <c r="BQ9631" t="s">
        <v>59036</v>
      </c>
      <c r="BR9631">
        <v>10</v>
      </c>
      <c r="BS9631">
        <v>2</v>
      </c>
      <c r="BT9631">
        <v>-0.12474</v>
      </c>
      <c r="BU9631" t="s">
        <v>199</v>
      </c>
      <c r="BV9631" t="s">
        <v>199</v>
      </c>
      <c r="BW9631" t="s">
        <v>199</v>
      </c>
      <c r="BX9631" t="s">
        <v>199</v>
      </c>
      <c r="BZ9631" t="s">
        <v>199</v>
      </c>
      <c r="CA9631" t="s">
        <v>199</v>
      </c>
      <c r="CB9631" t="s">
        <v>199</v>
      </c>
      <c r="CC9631" t="s">
        <v>199</v>
      </c>
      <c r="CD9631" t="s">
        <v>199</v>
      </c>
      <c r="CE9631" t="s">
        <v>199</v>
      </c>
      <c r="CF9631" t="s">
        <v>199</v>
      </c>
      <c r="CG9631">
        <v>2722100000</v>
      </c>
      <c r="CH9631">
        <v>2722100000</v>
      </c>
      <c r="CI9631">
        <v>0</v>
      </c>
      <c r="CJ9631">
        <v>0</v>
      </c>
      <c r="CK9631" t="s">
        <v>164</v>
      </c>
      <c r="CL9631">
        <v>91933000</v>
      </c>
      <c r="CM9631">
        <v>100700000</v>
      </c>
      <c r="CN9631">
        <v>115540000</v>
      </c>
      <c r="CO9631">
        <v>155610000</v>
      </c>
      <c r="CP9631">
        <v>0</v>
      </c>
      <c r="CQ9631">
        <v>67100000</v>
      </c>
      <c r="CR9631">
        <v>154210000</v>
      </c>
      <c r="CS9631">
        <v>150000000</v>
      </c>
      <c r="CT9631">
        <v>93382000</v>
      </c>
      <c r="CU9631">
        <v>123290000</v>
      </c>
      <c r="CV9631">
        <v>113410000</v>
      </c>
      <c r="CW9631">
        <v>106110000</v>
      </c>
      <c r="CX9631">
        <v>91933000</v>
      </c>
      <c r="CY9631">
        <v>0</v>
      </c>
      <c r="CZ9631">
        <v>0</v>
      </c>
      <c r="DA9631">
        <v>100700000</v>
      </c>
      <c r="DB9631">
        <v>0</v>
      </c>
      <c r="DC9631">
        <v>0</v>
      </c>
      <c r="DD9631">
        <v>115540000</v>
      </c>
      <c r="DE9631">
        <v>0</v>
      </c>
      <c r="DF9631">
        <v>0</v>
      </c>
      <c r="DG9631">
        <v>155610000</v>
      </c>
      <c r="DH9631">
        <v>0</v>
      </c>
      <c r="DI9631">
        <v>0</v>
      </c>
      <c r="DJ9631">
        <v>0</v>
      </c>
      <c r="DK9631">
        <v>0</v>
      </c>
      <c r="DL9631">
        <v>0</v>
      </c>
      <c r="DM9631">
        <v>67100000</v>
      </c>
      <c r="DN9631">
        <v>0</v>
      </c>
      <c r="DO9631">
        <v>0</v>
      </c>
      <c r="DP9631">
        <v>154210000</v>
      </c>
      <c r="DQ9631">
        <v>0</v>
      </c>
      <c r="DR9631">
        <v>0</v>
      </c>
      <c r="DS9631">
        <v>150000000</v>
      </c>
      <c r="DT9631">
        <v>0</v>
      </c>
      <c r="DU9631">
        <v>0</v>
      </c>
      <c r="DV9631">
        <v>93382000</v>
      </c>
      <c r="DW9631">
        <v>0</v>
      </c>
      <c r="DX9631">
        <v>0</v>
      </c>
      <c r="DY9631">
        <v>123290000</v>
      </c>
      <c r="DZ9631">
        <v>0</v>
      </c>
      <c r="EA9631">
        <v>0</v>
      </c>
      <c r="EB9631">
        <v>113410000</v>
      </c>
      <c r="EC9631">
        <v>0</v>
      </c>
      <c r="ED9631">
        <v>0</v>
      </c>
      <c r="EE9631">
        <v>106110000</v>
      </c>
      <c r="EF9631">
        <v>0</v>
      </c>
      <c r="EG9631">
        <v>0</v>
      </c>
      <c r="EJ9631">
        <v>9625</v>
      </c>
      <c r="EK9631">
        <v>3163</v>
      </c>
      <c r="EL9631">
        <v>380</v>
      </c>
      <c r="EM9631">
        <v>380</v>
      </c>
      <c r="EN9631" t="s">
        <v>59031</v>
      </c>
      <c r="EO9631" t="s">
        <v>59032</v>
      </c>
      <c r="EP9631" t="s">
        <v>59037</v>
      </c>
      <c r="EQ9631" t="s">
        <v>59038</v>
      </c>
      <c r="ER9631">
        <v>163662</v>
      </c>
      <c r="ES9631">
        <v>281291</v>
      </c>
      <c r="ET9631" t="s">
        <v>201</v>
      </c>
      <c r="EU9631">
        <v>73912</v>
      </c>
      <c r="EV9631">
        <v>163668</v>
      </c>
      <c r="EW9631">
        <v>281315</v>
      </c>
      <c r="EX9631" t="s">
        <v>369</v>
      </c>
      <c r="EY9631">
        <v>73143</v>
      </c>
      <c r="EZ9631">
        <v>163668</v>
      </c>
      <c r="FA9631">
        <v>281315</v>
      </c>
      <c r="FB9631" t="s">
        <v>369</v>
      </c>
      <c r="FC9631">
        <v>73143</v>
      </c>
    </row>
    <row r="9632" spans="1:159" x14ac:dyDescent="0.25">
      <c r="A9632" t="s">
        <v>58956</v>
      </c>
      <c r="B9632">
        <v>382</v>
      </c>
      <c r="C9632" t="s">
        <v>58956</v>
      </c>
      <c r="D9632" t="s">
        <v>58956</v>
      </c>
      <c r="E9632" t="s">
        <v>58957</v>
      </c>
      <c r="F9632" t="s">
        <v>58958</v>
      </c>
      <c r="H9632">
        <v>0.98743000000000003</v>
      </c>
      <c r="I9632">
        <v>21.400600000000001</v>
      </c>
      <c r="J9632" s="1">
        <v>2.06524E-48</v>
      </c>
      <c r="K9632">
        <v>100.67</v>
      </c>
      <c r="L9632">
        <v>96.355000000000004</v>
      </c>
      <c r="M9632">
        <v>86.981999999999999</v>
      </c>
      <c r="N9632">
        <v>0.94711800000000002</v>
      </c>
      <c r="O9632">
        <v>13.2491</v>
      </c>
      <c r="P9632" s="1">
        <v>1.8604099999999999E-18</v>
      </c>
      <c r="Q9632">
        <v>69.781999999999996</v>
      </c>
      <c r="R9632">
        <v>0.77058700000000002</v>
      </c>
      <c r="S9632">
        <v>7.7001200000000001</v>
      </c>
      <c r="T9632" s="1">
        <v>6.7219500000000007E-30</v>
      </c>
      <c r="U9632">
        <v>82.585999999999999</v>
      </c>
      <c r="V9632">
        <v>0.86508799999999997</v>
      </c>
      <c r="W9632">
        <v>10.5943</v>
      </c>
      <c r="X9632" s="1">
        <v>3.5029899999999998E-16</v>
      </c>
      <c r="Y9632">
        <v>64.722999999999999</v>
      </c>
      <c r="Z9632">
        <v>0.84146399999999999</v>
      </c>
      <c r="AA9632">
        <v>10.869899999999999</v>
      </c>
      <c r="AB9632" s="1">
        <v>5.3706900000000002E-30</v>
      </c>
      <c r="AC9632">
        <v>83.775999999999996</v>
      </c>
      <c r="AD9632">
        <v>0.94852300000000001</v>
      </c>
      <c r="AE9632">
        <v>16.183199999999999</v>
      </c>
      <c r="AF9632" s="1">
        <v>4.7708200000000004E-47</v>
      </c>
      <c r="AG9632">
        <v>94.855999999999995</v>
      </c>
      <c r="AH9632">
        <v>0.95593799999999995</v>
      </c>
      <c r="AI9632">
        <v>13.757</v>
      </c>
      <c r="AJ9632" s="1">
        <v>1.3075900000000001E-16</v>
      </c>
      <c r="AK9632">
        <v>63.901000000000003</v>
      </c>
      <c r="AL9632">
        <v>0.98743000000000003</v>
      </c>
      <c r="AM9632">
        <v>21.400600000000001</v>
      </c>
      <c r="AN9632" s="1">
        <v>5.5732800000000003E-31</v>
      </c>
      <c r="AO9632">
        <v>86.981999999999999</v>
      </c>
      <c r="AP9632">
        <v>0.95305899999999999</v>
      </c>
      <c r="AQ9632">
        <v>13.979699999999999</v>
      </c>
      <c r="AR9632" s="1">
        <v>2.06524E-48</v>
      </c>
      <c r="AS9632">
        <v>100.67</v>
      </c>
      <c r="AT9632">
        <v>0.95201000000000002</v>
      </c>
      <c r="AU9632">
        <v>13.7173</v>
      </c>
      <c r="AV9632" s="1">
        <v>9.7573099999999994E-25</v>
      </c>
      <c r="AW9632">
        <v>78.45</v>
      </c>
      <c r="AX9632">
        <v>0.95200799999999997</v>
      </c>
      <c r="AY9632">
        <v>16.260899999999999</v>
      </c>
      <c r="AZ9632" s="1">
        <v>6.7219500000000007E-30</v>
      </c>
      <c r="BA9632">
        <v>82.585999999999999</v>
      </c>
      <c r="BB9632">
        <v>0.95731599999999994</v>
      </c>
      <c r="BC9632">
        <v>16.837900000000001</v>
      </c>
      <c r="BD9632" s="1">
        <v>4.2869299999999999E-38</v>
      </c>
      <c r="BE9632">
        <v>92.992999999999995</v>
      </c>
      <c r="BF9632">
        <v>0.84989700000000001</v>
      </c>
      <c r="BG9632">
        <v>10.694000000000001</v>
      </c>
      <c r="BH9632" s="1">
        <v>3.8438399999999997E-24</v>
      </c>
      <c r="BI9632">
        <v>77.42</v>
      </c>
      <c r="BK9632">
        <v>1</v>
      </c>
      <c r="BL9632" t="s">
        <v>165</v>
      </c>
      <c r="BM9632" t="s">
        <v>59039</v>
      </c>
      <c r="BN9632" t="s">
        <v>167</v>
      </c>
      <c r="BO9632" t="s">
        <v>10431</v>
      </c>
      <c r="BP9632" t="s">
        <v>59040</v>
      </c>
      <c r="BQ9632" t="s">
        <v>59041</v>
      </c>
      <c r="BR9632">
        <v>12</v>
      </c>
      <c r="BS9632">
        <v>3</v>
      </c>
      <c r="BT9632">
        <v>0.47376000000000001</v>
      </c>
      <c r="BU9632" t="s">
        <v>199</v>
      </c>
      <c r="BV9632" t="s">
        <v>199</v>
      </c>
      <c r="BW9632" t="s">
        <v>199</v>
      </c>
      <c r="BX9632" t="s">
        <v>199</v>
      </c>
      <c r="BY9632" t="s">
        <v>199</v>
      </c>
      <c r="BZ9632" t="s">
        <v>199</v>
      </c>
      <c r="CA9632" t="s">
        <v>199</v>
      </c>
      <c r="CB9632" t="s">
        <v>199</v>
      </c>
      <c r="CC9632" t="s">
        <v>199</v>
      </c>
      <c r="CD9632" t="s">
        <v>199</v>
      </c>
      <c r="CE9632" t="s">
        <v>199</v>
      </c>
      <c r="CF9632" t="s">
        <v>199</v>
      </c>
      <c r="CG9632">
        <v>1613400000</v>
      </c>
      <c r="CH9632">
        <v>1613400000</v>
      </c>
      <c r="CI9632">
        <v>0</v>
      </c>
      <c r="CJ9632">
        <v>0</v>
      </c>
      <c r="CK9632" t="s">
        <v>164</v>
      </c>
      <c r="CL9632">
        <v>46867000</v>
      </c>
      <c r="CM9632">
        <v>66612000</v>
      </c>
      <c r="CN9632">
        <v>82172000</v>
      </c>
      <c r="CO9632">
        <v>96093000</v>
      </c>
      <c r="CP9632">
        <v>75098000</v>
      </c>
      <c r="CQ9632">
        <v>48361000</v>
      </c>
      <c r="CR9632">
        <v>89037000</v>
      </c>
      <c r="CS9632">
        <v>147050000</v>
      </c>
      <c r="CT9632">
        <v>98448000</v>
      </c>
      <c r="CU9632">
        <v>107410000</v>
      </c>
      <c r="CV9632">
        <v>121720000</v>
      </c>
      <c r="CW9632">
        <v>118180000</v>
      </c>
      <c r="CX9632">
        <v>46867000</v>
      </c>
      <c r="CY9632">
        <v>0</v>
      </c>
      <c r="CZ9632">
        <v>0</v>
      </c>
      <c r="DA9632">
        <v>66612000</v>
      </c>
      <c r="DB9632">
        <v>0</v>
      </c>
      <c r="DC9632">
        <v>0</v>
      </c>
      <c r="DD9632">
        <v>82172000</v>
      </c>
      <c r="DE9632">
        <v>0</v>
      </c>
      <c r="DF9632">
        <v>0</v>
      </c>
      <c r="DG9632">
        <v>96093000</v>
      </c>
      <c r="DH9632">
        <v>0</v>
      </c>
      <c r="DI9632">
        <v>0</v>
      </c>
      <c r="DJ9632">
        <v>75098000</v>
      </c>
      <c r="DK9632">
        <v>0</v>
      </c>
      <c r="DL9632">
        <v>0</v>
      </c>
      <c r="DM9632">
        <v>48361000</v>
      </c>
      <c r="DN9632">
        <v>0</v>
      </c>
      <c r="DO9632">
        <v>0</v>
      </c>
      <c r="DP9632">
        <v>89037000</v>
      </c>
      <c r="DQ9632">
        <v>0</v>
      </c>
      <c r="DR9632">
        <v>0</v>
      </c>
      <c r="DS9632">
        <v>147050000</v>
      </c>
      <c r="DT9632">
        <v>0</v>
      </c>
      <c r="DU9632">
        <v>0</v>
      </c>
      <c r="DV9632">
        <v>98448000</v>
      </c>
      <c r="DW9632">
        <v>0</v>
      </c>
      <c r="DX9632">
        <v>0</v>
      </c>
      <c r="DY9632">
        <v>107410000</v>
      </c>
      <c r="DZ9632">
        <v>0</v>
      </c>
      <c r="EA9632">
        <v>0</v>
      </c>
      <c r="EB9632">
        <v>121720000</v>
      </c>
      <c r="EC9632">
        <v>0</v>
      </c>
      <c r="ED9632">
        <v>0</v>
      </c>
      <c r="EE9632">
        <v>118180000</v>
      </c>
      <c r="EF9632">
        <v>0</v>
      </c>
      <c r="EG9632">
        <v>0</v>
      </c>
      <c r="EJ9632">
        <v>9626</v>
      </c>
      <c r="EK9632">
        <v>3163</v>
      </c>
      <c r="EL9632">
        <v>382</v>
      </c>
      <c r="EM9632">
        <v>382</v>
      </c>
      <c r="EN9632" t="s">
        <v>59031</v>
      </c>
      <c r="EO9632" t="s">
        <v>59032</v>
      </c>
      <c r="EP9632" t="s">
        <v>59042</v>
      </c>
      <c r="EQ9632" t="s">
        <v>59043</v>
      </c>
      <c r="ER9632">
        <v>163653</v>
      </c>
      <c r="ES9632">
        <v>281256</v>
      </c>
      <c r="ET9632" t="s">
        <v>261</v>
      </c>
      <c r="EU9632">
        <v>72110</v>
      </c>
      <c r="EV9632">
        <v>163619</v>
      </c>
      <c r="EW9632">
        <v>281126</v>
      </c>
      <c r="EX9632" t="s">
        <v>210</v>
      </c>
      <c r="EY9632">
        <v>73999</v>
      </c>
      <c r="EZ9632">
        <v>163619</v>
      </c>
      <c r="FA9632">
        <v>281126</v>
      </c>
      <c r="FB9632" t="s">
        <v>210</v>
      </c>
      <c r="FC9632">
        <v>73999</v>
      </c>
    </row>
    <row r="9633" spans="1:159" x14ac:dyDescent="0.25">
      <c r="A9633" t="s">
        <v>58956</v>
      </c>
      <c r="B9633">
        <v>390</v>
      </c>
      <c r="C9633" t="s">
        <v>58956</v>
      </c>
      <c r="D9633" t="s">
        <v>58956</v>
      </c>
      <c r="E9633" t="s">
        <v>58957</v>
      </c>
      <c r="F9633" t="s">
        <v>58958</v>
      </c>
      <c r="H9633">
        <v>0.99757200000000001</v>
      </c>
      <c r="I9633">
        <v>26.149899999999999</v>
      </c>
      <c r="J9633" s="1">
        <v>6.4155399999999996E-117</v>
      </c>
      <c r="K9633">
        <v>135.21</v>
      </c>
      <c r="L9633">
        <v>129.55000000000001</v>
      </c>
      <c r="M9633">
        <v>70.450999999999993</v>
      </c>
      <c r="N9633">
        <v>0.95986499999999997</v>
      </c>
      <c r="O9633">
        <v>18.559100000000001</v>
      </c>
      <c r="P9633" s="1">
        <v>6.4155399999999996E-117</v>
      </c>
      <c r="Q9633">
        <v>135.21</v>
      </c>
      <c r="R9633">
        <v>0.99757200000000001</v>
      </c>
      <c r="S9633">
        <v>26.149899999999999</v>
      </c>
      <c r="T9633" s="1">
        <v>1.96028E-58</v>
      </c>
      <c r="U9633">
        <v>102.33</v>
      </c>
      <c r="V9633">
        <v>0.99214599999999997</v>
      </c>
      <c r="W9633">
        <v>21.019400000000001</v>
      </c>
      <c r="X9633" s="1">
        <v>9.7322300000000003E-72</v>
      </c>
      <c r="Y9633">
        <v>110.67</v>
      </c>
      <c r="Z9633">
        <v>0.98878999999999995</v>
      </c>
      <c r="AA9633">
        <v>19.461300000000001</v>
      </c>
      <c r="AB9633" s="1">
        <v>1.55712E-71</v>
      </c>
      <c r="AC9633">
        <v>109.05</v>
      </c>
      <c r="AD9633">
        <v>0.98393699999999995</v>
      </c>
      <c r="AE9633">
        <v>17.901800000000001</v>
      </c>
      <c r="AF9633" s="1">
        <v>7.7953799999999998E-85</v>
      </c>
      <c r="AG9633">
        <v>113.51</v>
      </c>
      <c r="AH9633">
        <v>0.99512599999999996</v>
      </c>
      <c r="AI9633">
        <v>23.104700000000001</v>
      </c>
      <c r="AJ9633" s="1">
        <v>1.29929E-116</v>
      </c>
      <c r="AK9633">
        <v>132.13</v>
      </c>
      <c r="AL9633">
        <v>0.98867300000000002</v>
      </c>
      <c r="AM9633">
        <v>19.511299999999999</v>
      </c>
      <c r="AN9633" s="1">
        <v>1.1570500000000001E-59</v>
      </c>
      <c r="AO9633">
        <v>106.86</v>
      </c>
      <c r="AP9633">
        <v>0.99030600000000002</v>
      </c>
      <c r="AQ9633">
        <v>20.096499999999999</v>
      </c>
      <c r="AR9633" s="1">
        <v>4.4485499999999998E-38</v>
      </c>
      <c r="AS9633">
        <v>89.668000000000006</v>
      </c>
      <c r="AT9633">
        <v>0.98760199999999998</v>
      </c>
      <c r="AU9633">
        <v>19.044</v>
      </c>
      <c r="AV9633" s="1">
        <v>2.9099099999999998E-85</v>
      </c>
      <c r="AW9633">
        <v>117.31</v>
      </c>
      <c r="AX9633">
        <v>0.99521999999999999</v>
      </c>
      <c r="AY9633">
        <v>23.189299999999999</v>
      </c>
      <c r="AZ9633" s="1">
        <v>2.2121399999999999E-58</v>
      </c>
      <c r="BA9633">
        <v>101.71</v>
      </c>
      <c r="BB9633">
        <v>0.978244</v>
      </c>
      <c r="BC9633">
        <v>16.562899999999999</v>
      </c>
      <c r="BD9633" s="1">
        <v>1.5600299999999999E-58</v>
      </c>
      <c r="BE9633">
        <v>103.31</v>
      </c>
      <c r="BF9633">
        <v>0.99178500000000003</v>
      </c>
      <c r="BG9633">
        <v>20.848600000000001</v>
      </c>
      <c r="BH9633" s="1">
        <v>4.56437E-59</v>
      </c>
      <c r="BI9633">
        <v>106.03</v>
      </c>
      <c r="BK9633" t="s">
        <v>301</v>
      </c>
      <c r="BL9633" t="s">
        <v>165</v>
      </c>
      <c r="BM9633" t="s">
        <v>59044</v>
      </c>
      <c r="BN9633" t="s">
        <v>363</v>
      </c>
      <c r="BO9633" t="s">
        <v>815</v>
      </c>
      <c r="BP9633" t="s">
        <v>59045</v>
      </c>
      <c r="BQ9633" t="s">
        <v>59046</v>
      </c>
      <c r="BR9633">
        <v>20</v>
      </c>
      <c r="BS9633">
        <v>3</v>
      </c>
      <c r="BT9633">
        <v>-3.5728999999999997E-2</v>
      </c>
      <c r="BU9633" t="s">
        <v>199</v>
      </c>
      <c r="BV9633" t="s">
        <v>199</v>
      </c>
      <c r="BW9633" t="s">
        <v>199</v>
      </c>
      <c r="BX9633" t="s">
        <v>199</v>
      </c>
      <c r="BY9633" t="s">
        <v>199</v>
      </c>
      <c r="BZ9633" t="s">
        <v>199</v>
      </c>
      <c r="CA9633" t="s">
        <v>199</v>
      </c>
      <c r="CB9633" t="s">
        <v>199</v>
      </c>
      <c r="CC9633" t="s">
        <v>199</v>
      </c>
      <c r="CD9633" t="s">
        <v>199</v>
      </c>
      <c r="CE9633" t="s">
        <v>199</v>
      </c>
      <c r="CF9633" t="s">
        <v>199</v>
      </c>
      <c r="CG9633">
        <v>22947000000</v>
      </c>
      <c r="CH9633">
        <v>22699000000</v>
      </c>
      <c r="CI9633">
        <v>247190000</v>
      </c>
      <c r="CJ9633">
        <v>0</v>
      </c>
      <c r="CK9633" t="s">
        <v>164</v>
      </c>
      <c r="CL9633">
        <v>1196400000</v>
      </c>
      <c r="CM9633">
        <v>696340000</v>
      </c>
      <c r="CN9633">
        <v>1120000000</v>
      </c>
      <c r="CO9633">
        <v>936010000</v>
      </c>
      <c r="CP9633">
        <v>650000000</v>
      </c>
      <c r="CQ9633">
        <v>662270000</v>
      </c>
      <c r="CR9633">
        <v>1094100000</v>
      </c>
      <c r="CS9633">
        <v>941560000</v>
      </c>
      <c r="CT9633">
        <v>728920000</v>
      </c>
      <c r="CU9633">
        <v>807080000</v>
      </c>
      <c r="CV9633">
        <v>662790000</v>
      </c>
      <c r="CW9633">
        <v>509940000</v>
      </c>
      <c r="CX9633">
        <v>1134200000</v>
      </c>
      <c r="CY9633">
        <v>62201000</v>
      </c>
      <c r="CZ9633">
        <v>0</v>
      </c>
      <c r="DA9633">
        <v>696340000</v>
      </c>
      <c r="DB9633">
        <v>0</v>
      </c>
      <c r="DC9633">
        <v>0</v>
      </c>
      <c r="DD9633">
        <v>1120000000</v>
      </c>
      <c r="DE9633">
        <v>0</v>
      </c>
      <c r="DF9633">
        <v>0</v>
      </c>
      <c r="DG9633">
        <v>936010000</v>
      </c>
      <c r="DH9633">
        <v>0</v>
      </c>
      <c r="DI9633">
        <v>0</v>
      </c>
      <c r="DJ9633">
        <v>610240000</v>
      </c>
      <c r="DK9633">
        <v>39758000</v>
      </c>
      <c r="DL9633">
        <v>0</v>
      </c>
      <c r="DM9633">
        <v>625300000</v>
      </c>
      <c r="DN9633">
        <v>36962000</v>
      </c>
      <c r="DO9633">
        <v>0</v>
      </c>
      <c r="DP9633">
        <v>1094100000</v>
      </c>
      <c r="DQ9633">
        <v>0</v>
      </c>
      <c r="DR9633">
        <v>0</v>
      </c>
      <c r="DS9633">
        <v>941560000</v>
      </c>
      <c r="DT9633">
        <v>0</v>
      </c>
      <c r="DU9633">
        <v>0</v>
      </c>
      <c r="DV9633">
        <v>673590000</v>
      </c>
      <c r="DW9633">
        <v>55328000</v>
      </c>
      <c r="DX9633">
        <v>0</v>
      </c>
      <c r="DY9633">
        <v>807080000</v>
      </c>
      <c r="DZ9633">
        <v>0</v>
      </c>
      <c r="EA9633">
        <v>0</v>
      </c>
      <c r="EB9633">
        <v>609840000</v>
      </c>
      <c r="EC9633">
        <v>52944000</v>
      </c>
      <c r="ED9633">
        <v>0</v>
      </c>
      <c r="EE9633">
        <v>509940000</v>
      </c>
      <c r="EF9633">
        <v>0</v>
      </c>
      <c r="EG9633">
        <v>0</v>
      </c>
      <c r="EJ9633">
        <v>9627</v>
      </c>
      <c r="EK9633">
        <v>3163</v>
      </c>
      <c r="EL9633">
        <v>390</v>
      </c>
      <c r="EM9633">
        <v>390</v>
      </c>
      <c r="EN9633" t="s">
        <v>59031</v>
      </c>
      <c r="EO9633" t="s">
        <v>59032</v>
      </c>
      <c r="EP9633" t="s">
        <v>59047</v>
      </c>
      <c r="EQ9633" t="s">
        <v>59048</v>
      </c>
      <c r="ER9633">
        <v>163669</v>
      </c>
      <c r="ES9633">
        <v>281319</v>
      </c>
      <c r="ET9633" t="s">
        <v>369</v>
      </c>
      <c r="EU9633">
        <v>74087</v>
      </c>
      <c r="EV9633">
        <v>163645</v>
      </c>
      <c r="EW9633">
        <v>281218</v>
      </c>
      <c r="EX9633" t="s">
        <v>189</v>
      </c>
      <c r="EY9633">
        <v>74173</v>
      </c>
      <c r="EZ9633">
        <v>163645</v>
      </c>
      <c r="FA9633">
        <v>281218</v>
      </c>
      <c r="FB9633" t="s">
        <v>189</v>
      </c>
      <c r="FC9633">
        <v>74173</v>
      </c>
    </row>
    <row r="9634" spans="1:159" x14ac:dyDescent="0.25">
      <c r="A9634" t="s">
        <v>59049</v>
      </c>
      <c r="B9634">
        <v>220</v>
      </c>
      <c r="C9634" t="s">
        <v>59049</v>
      </c>
      <c r="D9634" t="s">
        <v>59049</v>
      </c>
      <c r="E9634" t="s">
        <v>59050</v>
      </c>
      <c r="F9634" t="s">
        <v>59051</v>
      </c>
      <c r="H9634">
        <v>0.99975000000000003</v>
      </c>
      <c r="I9634">
        <v>36.018799999999999</v>
      </c>
      <c r="J9634" s="1">
        <v>3.9424899999999999E-86</v>
      </c>
      <c r="K9634">
        <v>157.38</v>
      </c>
      <c r="L9634">
        <v>143.96</v>
      </c>
      <c r="M9634">
        <v>93.822999999999993</v>
      </c>
      <c r="N9634">
        <v>0.99964299999999995</v>
      </c>
      <c r="O9634">
        <v>34.473799999999997</v>
      </c>
      <c r="P9634" s="1">
        <v>9.5258300000000009E-50</v>
      </c>
      <c r="Q9634">
        <v>99.566000000000003</v>
      </c>
      <c r="R9634">
        <v>0.99975000000000003</v>
      </c>
      <c r="S9634">
        <v>36.018799999999999</v>
      </c>
      <c r="T9634" s="1">
        <v>5.5776200000000005E-48</v>
      </c>
      <c r="U9634">
        <v>99.710999999999999</v>
      </c>
      <c r="V9634">
        <v>0.99945799999999996</v>
      </c>
      <c r="W9634">
        <v>32.6541</v>
      </c>
      <c r="X9634" s="1">
        <v>5.5776200000000005E-48</v>
      </c>
      <c r="Y9634">
        <v>124.09</v>
      </c>
      <c r="Z9634">
        <v>0.99963400000000002</v>
      </c>
      <c r="AA9634">
        <v>34.364899999999999</v>
      </c>
      <c r="AB9634" s="1">
        <v>3.9424899999999999E-86</v>
      </c>
      <c r="AC9634">
        <v>157.38</v>
      </c>
      <c r="AD9634">
        <v>0.99552799999999997</v>
      </c>
      <c r="AE9634">
        <v>23.4771</v>
      </c>
      <c r="AF9634" s="1">
        <v>4.2563400000000001E-38</v>
      </c>
      <c r="AG9634">
        <v>91.766999999999996</v>
      </c>
      <c r="AH9634">
        <v>0.99961599999999995</v>
      </c>
      <c r="AI9634">
        <v>34.1571</v>
      </c>
      <c r="AJ9634" s="1">
        <v>5.5776200000000005E-48</v>
      </c>
      <c r="AK9634">
        <v>109.83</v>
      </c>
      <c r="AL9634">
        <v>0.99945799999999996</v>
      </c>
      <c r="AM9634">
        <v>32.6541</v>
      </c>
      <c r="AN9634" s="1">
        <v>5.5776200000000005E-48</v>
      </c>
      <c r="AO9634">
        <v>124.09</v>
      </c>
      <c r="AP9634">
        <v>0.99953000000000003</v>
      </c>
      <c r="AQ9634">
        <v>33.2791</v>
      </c>
      <c r="AR9634" s="1">
        <v>9.9230400000000007E-59</v>
      </c>
      <c r="AS9634">
        <v>134.9</v>
      </c>
      <c r="AT9634">
        <v>0.99973000000000001</v>
      </c>
      <c r="AU9634">
        <v>35.683500000000002</v>
      </c>
      <c r="AV9634" s="1">
        <v>1.0520200000000001E-39</v>
      </c>
      <c r="AW9634">
        <v>118.33</v>
      </c>
      <c r="AX9634">
        <v>0.99954699999999996</v>
      </c>
      <c r="AY9634">
        <v>33.4407</v>
      </c>
      <c r="AZ9634" s="1">
        <v>3.0431099999999999E-52</v>
      </c>
      <c r="BA9634">
        <v>136.16999999999999</v>
      </c>
      <c r="BB9634">
        <v>0.99887899999999996</v>
      </c>
      <c r="BC9634">
        <v>29.5014</v>
      </c>
      <c r="BD9634" s="1">
        <v>1.2137699999999999E-59</v>
      </c>
      <c r="BE9634">
        <v>106.63</v>
      </c>
      <c r="BF9634">
        <v>0.99968299999999999</v>
      </c>
      <c r="BG9634">
        <v>34.983199999999997</v>
      </c>
      <c r="BH9634" s="1">
        <v>1.19903E-58</v>
      </c>
      <c r="BI9634">
        <v>108.89</v>
      </c>
      <c r="BK9634">
        <v>1</v>
      </c>
      <c r="BL9634" t="s">
        <v>165</v>
      </c>
      <c r="BM9634" t="s">
        <v>59052</v>
      </c>
      <c r="BN9634" t="s">
        <v>167</v>
      </c>
      <c r="BO9634" t="s">
        <v>10431</v>
      </c>
      <c r="BP9634" t="s">
        <v>59053</v>
      </c>
      <c r="BQ9634" t="s">
        <v>59054</v>
      </c>
      <c r="BR9634">
        <v>12</v>
      </c>
      <c r="BS9634">
        <v>2</v>
      </c>
      <c r="BT9634">
        <v>0.32447999999999999</v>
      </c>
      <c r="BU9634" t="s">
        <v>199</v>
      </c>
      <c r="BV9634" t="s">
        <v>199</v>
      </c>
      <c r="BW9634" t="s">
        <v>199</v>
      </c>
      <c r="BX9634" t="s">
        <v>199</v>
      </c>
      <c r="BY9634" t="s">
        <v>199</v>
      </c>
      <c r="BZ9634" t="s">
        <v>199</v>
      </c>
      <c r="CA9634" t="s">
        <v>199</v>
      </c>
      <c r="CB9634" t="s">
        <v>199</v>
      </c>
      <c r="CC9634" t="s">
        <v>199</v>
      </c>
      <c r="CD9634" t="s">
        <v>199</v>
      </c>
      <c r="CE9634" t="s">
        <v>199</v>
      </c>
      <c r="CF9634" t="s">
        <v>199</v>
      </c>
      <c r="CG9634">
        <v>3406000000</v>
      </c>
      <c r="CH9634">
        <v>3406000000</v>
      </c>
      <c r="CI9634">
        <v>0</v>
      </c>
      <c r="CJ9634">
        <v>0</v>
      </c>
      <c r="CK9634" t="s">
        <v>164</v>
      </c>
      <c r="CL9634">
        <v>0</v>
      </c>
      <c r="CM9634">
        <v>37854000</v>
      </c>
      <c r="CN9634">
        <v>55043000</v>
      </c>
      <c r="CO9634">
        <v>76387000</v>
      </c>
      <c r="CP9634">
        <v>52493000</v>
      </c>
      <c r="CQ9634">
        <v>40423000</v>
      </c>
      <c r="CR9634">
        <v>58099000</v>
      </c>
      <c r="CS9634">
        <v>59732000</v>
      </c>
      <c r="CT9634">
        <v>80807000</v>
      </c>
      <c r="CU9634">
        <v>61151000</v>
      </c>
      <c r="CV9634">
        <v>56697000</v>
      </c>
      <c r="CW9634">
        <v>46461000</v>
      </c>
      <c r="CX9634">
        <v>0</v>
      </c>
      <c r="CY9634">
        <v>0</v>
      </c>
      <c r="CZ9634">
        <v>0</v>
      </c>
      <c r="DA9634">
        <v>37854000</v>
      </c>
      <c r="DB9634">
        <v>0</v>
      </c>
      <c r="DC9634">
        <v>0</v>
      </c>
      <c r="DD9634">
        <v>55043000</v>
      </c>
      <c r="DE9634">
        <v>0</v>
      </c>
      <c r="DF9634">
        <v>0</v>
      </c>
      <c r="DG9634">
        <v>76387000</v>
      </c>
      <c r="DH9634">
        <v>0</v>
      </c>
      <c r="DI9634">
        <v>0</v>
      </c>
      <c r="DJ9634">
        <v>52493000</v>
      </c>
      <c r="DK9634">
        <v>0</v>
      </c>
      <c r="DL9634">
        <v>0</v>
      </c>
      <c r="DM9634">
        <v>40423000</v>
      </c>
      <c r="DN9634">
        <v>0</v>
      </c>
      <c r="DO9634">
        <v>0</v>
      </c>
      <c r="DP9634">
        <v>58099000</v>
      </c>
      <c r="DQ9634">
        <v>0</v>
      </c>
      <c r="DR9634">
        <v>0</v>
      </c>
      <c r="DS9634">
        <v>59732000</v>
      </c>
      <c r="DT9634">
        <v>0</v>
      </c>
      <c r="DU9634">
        <v>0</v>
      </c>
      <c r="DV9634">
        <v>80807000</v>
      </c>
      <c r="DW9634">
        <v>0</v>
      </c>
      <c r="DX9634">
        <v>0</v>
      </c>
      <c r="DY9634">
        <v>61151000</v>
      </c>
      <c r="DZ9634">
        <v>0</v>
      </c>
      <c r="EA9634">
        <v>0</v>
      </c>
      <c r="EB9634">
        <v>56697000</v>
      </c>
      <c r="EC9634">
        <v>0</v>
      </c>
      <c r="ED9634">
        <v>0</v>
      </c>
      <c r="EE9634">
        <v>46461000</v>
      </c>
      <c r="EF9634">
        <v>0</v>
      </c>
      <c r="EG9634">
        <v>0</v>
      </c>
      <c r="EJ9634">
        <v>9628</v>
      </c>
      <c r="EK9634">
        <v>3164</v>
      </c>
      <c r="EL9634">
        <v>220</v>
      </c>
      <c r="EM9634">
        <v>220</v>
      </c>
      <c r="EN9634" t="s">
        <v>59055</v>
      </c>
      <c r="EO9634" t="s">
        <v>59056</v>
      </c>
      <c r="EP9634" t="s">
        <v>59057</v>
      </c>
      <c r="EQ9634" t="s">
        <v>59058</v>
      </c>
      <c r="ER9634">
        <v>8777</v>
      </c>
      <c r="ES9634">
        <v>16104</v>
      </c>
      <c r="ET9634" t="s">
        <v>369</v>
      </c>
      <c r="EU9634">
        <v>69625</v>
      </c>
      <c r="EV9634">
        <v>8765</v>
      </c>
      <c r="EW9634">
        <v>16075</v>
      </c>
      <c r="EX9634" t="s">
        <v>171</v>
      </c>
      <c r="EY9634">
        <v>72338</v>
      </c>
      <c r="EZ9634">
        <v>8765</v>
      </c>
      <c r="FA9634">
        <v>16075</v>
      </c>
      <c r="FB9634" t="s">
        <v>171</v>
      </c>
      <c r="FC9634">
        <v>72338</v>
      </c>
    </row>
    <row r="9635" spans="1:159" x14ac:dyDescent="0.25">
      <c r="A9635" t="s">
        <v>59059</v>
      </c>
      <c r="B9635" t="s">
        <v>7537</v>
      </c>
      <c r="C9635" t="s">
        <v>59060</v>
      </c>
      <c r="D9635" t="s">
        <v>59060</v>
      </c>
      <c r="E9635" t="s">
        <v>59061</v>
      </c>
      <c r="F9635" t="s">
        <v>59062</v>
      </c>
      <c r="H9635">
        <v>0.430149</v>
      </c>
      <c r="I9635">
        <v>0</v>
      </c>
      <c r="J9635" s="1">
        <v>3.13016E-17</v>
      </c>
      <c r="K9635">
        <v>66.796999999999997</v>
      </c>
      <c r="L9635">
        <v>55.356999999999999</v>
      </c>
      <c r="M9635">
        <v>57.802999999999997</v>
      </c>
      <c r="N9635">
        <v>0.2</v>
      </c>
      <c r="O9635">
        <v>0</v>
      </c>
      <c r="P9635" s="1">
        <v>1.98261E-5</v>
      </c>
      <c r="Q9635">
        <v>44.600999999999999</v>
      </c>
      <c r="R9635">
        <v>0.2</v>
      </c>
      <c r="S9635">
        <v>0</v>
      </c>
      <c r="T9635" s="1">
        <v>2.39304E-5</v>
      </c>
      <c r="U9635">
        <v>41.76</v>
      </c>
      <c r="V9635">
        <v>0.29345100000000002</v>
      </c>
      <c r="W9635">
        <v>0</v>
      </c>
      <c r="X9635" s="1">
        <v>3.4221699999999998E-5</v>
      </c>
      <c r="Y9635">
        <v>40.094000000000001</v>
      </c>
      <c r="Z9635">
        <v>0</v>
      </c>
      <c r="AA9635">
        <v>0</v>
      </c>
      <c r="AC9635" t="s">
        <v>164</v>
      </c>
      <c r="AD9635">
        <v>0.200297</v>
      </c>
      <c r="AE9635">
        <v>0</v>
      </c>
      <c r="AF9635" s="1">
        <v>5.4086800000000002E-8</v>
      </c>
      <c r="AG9635">
        <v>54.234000000000002</v>
      </c>
      <c r="AH9635">
        <v>0.265706</v>
      </c>
      <c r="AI9635">
        <v>0.58825400000000005</v>
      </c>
      <c r="AJ9635" s="1">
        <v>1.69081E-7</v>
      </c>
      <c r="AK9635">
        <v>51.119</v>
      </c>
      <c r="AP9635">
        <v>0.430149</v>
      </c>
      <c r="AQ9635">
        <v>0</v>
      </c>
      <c r="AR9635" s="1">
        <v>8.7072000000000007E-12</v>
      </c>
      <c r="AS9635">
        <v>57.802999999999997</v>
      </c>
      <c r="AT9635">
        <v>0.37887900000000002</v>
      </c>
      <c r="AU9635">
        <v>2.5987200000000001</v>
      </c>
      <c r="AV9635" s="1">
        <v>3.13016E-17</v>
      </c>
      <c r="AW9635">
        <v>66.796999999999997</v>
      </c>
      <c r="BB9635">
        <v>0.32194</v>
      </c>
      <c r="BC9635">
        <v>0</v>
      </c>
      <c r="BD9635" s="1">
        <v>2.70218E-6</v>
      </c>
      <c r="BE9635">
        <v>49.34</v>
      </c>
      <c r="BF9635">
        <v>0.2</v>
      </c>
      <c r="BG9635">
        <v>0</v>
      </c>
      <c r="BH9635" s="1">
        <v>3.36757E-5</v>
      </c>
      <c r="BI9635">
        <v>42.040999999999997</v>
      </c>
      <c r="BL9635" t="s">
        <v>165</v>
      </c>
      <c r="BM9635" t="s">
        <v>59063</v>
      </c>
      <c r="BN9635" t="s">
        <v>59064</v>
      </c>
      <c r="BO9635" t="s">
        <v>577</v>
      </c>
      <c r="BP9635" t="s">
        <v>59065</v>
      </c>
      <c r="BQ9635" t="s">
        <v>59066</v>
      </c>
      <c r="BR9635">
        <v>4</v>
      </c>
      <c r="BS9635">
        <v>3</v>
      </c>
      <c r="BT9635">
        <v>0.25135999999999997</v>
      </c>
      <c r="CG9635">
        <v>0</v>
      </c>
      <c r="CH9635">
        <v>0</v>
      </c>
      <c r="CI9635">
        <v>0</v>
      </c>
      <c r="CJ9635">
        <v>0</v>
      </c>
      <c r="CK9635" t="s">
        <v>164</v>
      </c>
      <c r="CL9635">
        <v>0</v>
      </c>
      <c r="CM9635">
        <v>0</v>
      </c>
      <c r="CN9635">
        <v>0</v>
      </c>
      <c r="CO9635">
        <v>0</v>
      </c>
      <c r="CP9635">
        <v>0</v>
      </c>
      <c r="CQ9635">
        <v>0</v>
      </c>
      <c r="CR9635">
        <v>0</v>
      </c>
      <c r="CS9635">
        <v>0</v>
      </c>
      <c r="CT9635">
        <v>0</v>
      </c>
      <c r="CU9635">
        <v>0</v>
      </c>
      <c r="CV9635">
        <v>0</v>
      </c>
      <c r="CW9635">
        <v>0</v>
      </c>
      <c r="CX9635">
        <v>0</v>
      </c>
      <c r="CY9635">
        <v>0</v>
      </c>
      <c r="CZ9635">
        <v>0</v>
      </c>
      <c r="DA9635">
        <v>0</v>
      </c>
      <c r="DB9635">
        <v>0</v>
      </c>
      <c r="DC9635">
        <v>0</v>
      </c>
      <c r="DD9635">
        <v>0</v>
      </c>
      <c r="DE9635">
        <v>0</v>
      </c>
      <c r="DF9635">
        <v>0</v>
      </c>
      <c r="DG9635">
        <v>0</v>
      </c>
      <c r="DH9635">
        <v>0</v>
      </c>
      <c r="DI9635">
        <v>0</v>
      </c>
      <c r="DJ9635">
        <v>0</v>
      </c>
      <c r="DK9635">
        <v>0</v>
      </c>
      <c r="DL9635">
        <v>0</v>
      </c>
      <c r="DM9635">
        <v>0</v>
      </c>
      <c r="DN9635">
        <v>0</v>
      </c>
      <c r="DO9635">
        <v>0</v>
      </c>
      <c r="DP9635">
        <v>0</v>
      </c>
      <c r="DQ9635">
        <v>0</v>
      </c>
      <c r="DR9635">
        <v>0</v>
      </c>
      <c r="DS9635">
        <v>0</v>
      </c>
      <c r="DT9635">
        <v>0</v>
      </c>
      <c r="DU9635">
        <v>0</v>
      </c>
      <c r="DV9635">
        <v>0</v>
      </c>
      <c r="DW9635">
        <v>0</v>
      </c>
      <c r="DX9635">
        <v>0</v>
      </c>
      <c r="DY9635">
        <v>0</v>
      </c>
      <c r="DZ9635">
        <v>0</v>
      </c>
      <c r="EA9635">
        <v>0</v>
      </c>
      <c r="EB9635">
        <v>0</v>
      </c>
      <c r="EC9635">
        <v>0</v>
      </c>
      <c r="ED9635">
        <v>0</v>
      </c>
      <c r="EE9635">
        <v>0</v>
      </c>
      <c r="EF9635">
        <v>0</v>
      </c>
      <c r="EG9635">
        <v>0</v>
      </c>
      <c r="EJ9635">
        <v>9629</v>
      </c>
      <c r="EK9635">
        <v>3165</v>
      </c>
      <c r="EL9635">
        <v>77</v>
      </c>
      <c r="EM9635">
        <v>77</v>
      </c>
      <c r="EN9635">
        <v>2497</v>
      </c>
      <c r="EO9635" t="s">
        <v>59067</v>
      </c>
      <c r="ER9635">
        <v>29348</v>
      </c>
      <c r="ES9635">
        <v>50308</v>
      </c>
      <c r="ET9635" t="s">
        <v>210</v>
      </c>
      <c r="EU9635">
        <v>162855</v>
      </c>
      <c r="EV9635">
        <v>29337</v>
      </c>
      <c r="EW9635">
        <v>50301</v>
      </c>
      <c r="EX9635" t="s">
        <v>504</v>
      </c>
      <c r="EY9635">
        <v>162183</v>
      </c>
      <c r="EZ9635">
        <v>29337</v>
      </c>
      <c r="FA9635">
        <v>50301</v>
      </c>
      <c r="FB9635" t="s">
        <v>504</v>
      </c>
      <c r="FC9635">
        <v>162183</v>
      </c>
    </row>
    <row r="9636" spans="1:159" x14ac:dyDescent="0.25">
      <c r="A9636" t="s">
        <v>59059</v>
      </c>
      <c r="B9636" t="s">
        <v>7547</v>
      </c>
      <c r="C9636" t="s">
        <v>59060</v>
      </c>
      <c r="D9636" t="s">
        <v>59060</v>
      </c>
      <c r="E9636" t="s">
        <v>59061</v>
      </c>
      <c r="F9636" t="s">
        <v>59062</v>
      </c>
      <c r="H9636">
        <v>0.54481999999999997</v>
      </c>
      <c r="I9636">
        <v>0.78881100000000004</v>
      </c>
      <c r="J9636" s="1">
        <v>6.9216399999999997E-87</v>
      </c>
      <c r="K9636">
        <v>119.31</v>
      </c>
      <c r="L9636">
        <v>107.6</v>
      </c>
      <c r="M9636">
        <v>119.31</v>
      </c>
      <c r="N9636">
        <v>0.49255399999999999</v>
      </c>
      <c r="O9636">
        <v>0.45241100000000001</v>
      </c>
      <c r="P9636" s="1">
        <v>8.7072000000000007E-12</v>
      </c>
      <c r="Q9636">
        <v>57.802999999999997</v>
      </c>
      <c r="R9636">
        <v>0.2</v>
      </c>
      <c r="S9636">
        <v>0</v>
      </c>
      <c r="T9636" s="1">
        <v>2.39304E-5</v>
      </c>
      <c r="U9636">
        <v>41.76</v>
      </c>
      <c r="V9636">
        <v>0.29345100000000002</v>
      </c>
      <c r="W9636">
        <v>0</v>
      </c>
      <c r="X9636" s="1">
        <v>3.4221699999999998E-5</v>
      </c>
      <c r="Y9636">
        <v>40.094000000000001</v>
      </c>
      <c r="Z9636">
        <v>0</v>
      </c>
      <c r="AA9636">
        <v>0</v>
      </c>
      <c r="AC9636" t="s">
        <v>164</v>
      </c>
      <c r="AD9636">
        <v>0.53042599999999995</v>
      </c>
      <c r="AE9636">
        <v>0.71299999999999997</v>
      </c>
      <c r="AF9636" s="1">
        <v>1.1024699999999999E-30</v>
      </c>
      <c r="AG9636">
        <v>83.775999999999996</v>
      </c>
      <c r="AH9636">
        <v>0.2</v>
      </c>
      <c r="AI9636">
        <v>0</v>
      </c>
      <c r="AJ9636" s="1">
        <v>2.39304E-5</v>
      </c>
      <c r="AK9636">
        <v>41.76</v>
      </c>
      <c r="AP9636">
        <v>0.430149</v>
      </c>
      <c r="AQ9636">
        <v>0</v>
      </c>
      <c r="AR9636" s="1">
        <v>8.7072000000000007E-12</v>
      </c>
      <c r="AS9636">
        <v>57.802999999999997</v>
      </c>
      <c r="AT9636">
        <v>0.54481999999999997</v>
      </c>
      <c r="AU9636">
        <v>0.78881100000000004</v>
      </c>
      <c r="AV9636" s="1">
        <v>6.9216399999999997E-87</v>
      </c>
      <c r="AW9636">
        <v>119.31</v>
      </c>
      <c r="AX9636">
        <v>0.51689300000000005</v>
      </c>
      <c r="AY9636">
        <v>0.659582</v>
      </c>
      <c r="AZ9636" s="1">
        <v>9.3227699999999999E-21</v>
      </c>
      <c r="BA9636">
        <v>71.072999999999993</v>
      </c>
      <c r="BB9636">
        <v>0.32194</v>
      </c>
      <c r="BC9636">
        <v>0</v>
      </c>
      <c r="BD9636" s="1">
        <v>2.70218E-6</v>
      </c>
      <c r="BE9636">
        <v>49.34</v>
      </c>
      <c r="BF9636">
        <v>0.51767200000000002</v>
      </c>
      <c r="BG9636">
        <v>0.61914599999999997</v>
      </c>
      <c r="BH9636" s="1">
        <v>1.37985E-30</v>
      </c>
      <c r="BI9636">
        <v>82.585999999999999</v>
      </c>
      <c r="BK9636">
        <v>1</v>
      </c>
      <c r="BL9636" t="s">
        <v>165</v>
      </c>
      <c r="BM9636" t="s">
        <v>59068</v>
      </c>
      <c r="BN9636" t="s">
        <v>24858</v>
      </c>
      <c r="BO9636" t="s">
        <v>1113</v>
      </c>
      <c r="BP9636" t="s">
        <v>59069</v>
      </c>
      <c r="BQ9636" t="s">
        <v>59070</v>
      </c>
      <c r="BR9636">
        <v>6</v>
      </c>
      <c r="BS9636">
        <v>2</v>
      </c>
      <c r="BT9636">
        <v>-0.50978999999999997</v>
      </c>
      <c r="BY9636" t="s">
        <v>199</v>
      </c>
      <c r="BZ9636" t="s">
        <v>198</v>
      </c>
      <c r="CC9636" t="s">
        <v>199</v>
      </c>
      <c r="CD9636" t="s">
        <v>199</v>
      </c>
      <c r="CF9636" t="s">
        <v>199</v>
      </c>
      <c r="CG9636">
        <v>1163200000</v>
      </c>
      <c r="CH9636">
        <v>1163200000</v>
      </c>
      <c r="CI9636">
        <v>0</v>
      </c>
      <c r="CJ9636">
        <v>0</v>
      </c>
      <c r="CK9636" t="s">
        <v>164</v>
      </c>
      <c r="CL9636">
        <v>0</v>
      </c>
      <c r="CM9636">
        <v>0</v>
      </c>
      <c r="CN9636">
        <v>0</v>
      </c>
      <c r="CO9636">
        <v>0</v>
      </c>
      <c r="CP9636">
        <v>134130000</v>
      </c>
      <c r="CQ9636">
        <v>153710000</v>
      </c>
      <c r="CR9636">
        <v>0</v>
      </c>
      <c r="CS9636">
        <v>0</v>
      </c>
      <c r="CT9636">
        <v>284860000</v>
      </c>
      <c r="CU9636">
        <v>105490000</v>
      </c>
      <c r="CV9636">
        <v>0</v>
      </c>
      <c r="CW9636">
        <v>92202000</v>
      </c>
      <c r="CX9636">
        <v>0</v>
      </c>
      <c r="CY9636">
        <v>0</v>
      </c>
      <c r="CZ9636">
        <v>0</v>
      </c>
      <c r="DA9636">
        <v>0</v>
      </c>
      <c r="DB9636">
        <v>0</v>
      </c>
      <c r="DC9636">
        <v>0</v>
      </c>
      <c r="DD9636">
        <v>0</v>
      </c>
      <c r="DE9636">
        <v>0</v>
      </c>
      <c r="DF9636">
        <v>0</v>
      </c>
      <c r="DG9636">
        <v>0</v>
      </c>
      <c r="DH9636">
        <v>0</v>
      </c>
      <c r="DI9636">
        <v>0</v>
      </c>
      <c r="DJ9636">
        <v>134130000</v>
      </c>
      <c r="DK9636">
        <v>0</v>
      </c>
      <c r="DL9636">
        <v>0</v>
      </c>
      <c r="DM9636">
        <v>153710000</v>
      </c>
      <c r="DN9636">
        <v>0</v>
      </c>
      <c r="DO9636">
        <v>0</v>
      </c>
      <c r="DP9636">
        <v>0</v>
      </c>
      <c r="DQ9636">
        <v>0</v>
      </c>
      <c r="DR9636">
        <v>0</v>
      </c>
      <c r="DS9636">
        <v>0</v>
      </c>
      <c r="DT9636">
        <v>0</v>
      </c>
      <c r="DU9636">
        <v>0</v>
      </c>
      <c r="DV9636">
        <v>284860000</v>
      </c>
      <c r="DW9636">
        <v>0</v>
      </c>
      <c r="DX9636">
        <v>0</v>
      </c>
      <c r="DY9636">
        <v>105490000</v>
      </c>
      <c r="DZ9636">
        <v>0</v>
      </c>
      <c r="EA9636">
        <v>0</v>
      </c>
      <c r="EB9636">
        <v>0</v>
      </c>
      <c r="EC9636">
        <v>0</v>
      </c>
      <c r="ED9636">
        <v>0</v>
      </c>
      <c r="EE9636">
        <v>92202000</v>
      </c>
      <c r="EF9636">
        <v>0</v>
      </c>
      <c r="EG9636">
        <v>0</v>
      </c>
      <c r="EJ9636">
        <v>9630</v>
      </c>
      <c r="EK9636">
        <v>3165</v>
      </c>
      <c r="EL9636">
        <v>79</v>
      </c>
      <c r="EM9636">
        <v>79</v>
      </c>
      <c r="EN9636">
        <v>2497</v>
      </c>
      <c r="EO9636" t="s">
        <v>59067</v>
      </c>
      <c r="EP9636" t="s">
        <v>59071</v>
      </c>
      <c r="EQ9636" t="s">
        <v>59072</v>
      </c>
      <c r="ER9636">
        <v>29352</v>
      </c>
      <c r="ES9636">
        <v>50312</v>
      </c>
      <c r="ET9636" t="s">
        <v>504</v>
      </c>
      <c r="EU9636">
        <v>162477</v>
      </c>
      <c r="EV9636">
        <v>29352</v>
      </c>
      <c r="EW9636">
        <v>50312</v>
      </c>
      <c r="EX9636" t="s">
        <v>504</v>
      </c>
      <c r="EY9636">
        <v>162477</v>
      </c>
      <c r="EZ9636">
        <v>29352</v>
      </c>
      <c r="FA9636">
        <v>50312</v>
      </c>
      <c r="FB9636" t="s">
        <v>504</v>
      </c>
      <c r="FC9636">
        <v>162477</v>
      </c>
    </row>
    <row r="9637" spans="1:159" x14ac:dyDescent="0.25">
      <c r="A9637" t="s">
        <v>59059</v>
      </c>
      <c r="B9637" t="s">
        <v>11275</v>
      </c>
      <c r="C9637" t="s">
        <v>59060</v>
      </c>
      <c r="D9637" t="s">
        <v>59060</v>
      </c>
      <c r="E9637" t="s">
        <v>59061</v>
      </c>
      <c r="F9637" t="s">
        <v>59062</v>
      </c>
      <c r="H9637">
        <v>0.29345100000000002</v>
      </c>
      <c r="I9637">
        <v>0</v>
      </c>
      <c r="J9637" s="1">
        <v>3.13016E-17</v>
      </c>
      <c r="K9637">
        <v>66.796999999999997</v>
      </c>
      <c r="L9637">
        <v>55.356999999999999</v>
      </c>
      <c r="M9637">
        <v>40.094000000000001</v>
      </c>
      <c r="N9637">
        <v>0.2</v>
      </c>
      <c r="O9637">
        <v>0</v>
      </c>
      <c r="P9637" s="1">
        <v>1.98261E-5</v>
      </c>
      <c r="Q9637">
        <v>44.600999999999999</v>
      </c>
      <c r="R9637">
        <v>0.2</v>
      </c>
      <c r="S9637">
        <v>0</v>
      </c>
      <c r="T9637" s="1">
        <v>2.39304E-5</v>
      </c>
      <c r="U9637">
        <v>41.76</v>
      </c>
      <c r="V9637">
        <v>0.29345100000000002</v>
      </c>
      <c r="W9637">
        <v>0</v>
      </c>
      <c r="X9637" s="1">
        <v>3.4221699999999998E-5</v>
      </c>
      <c r="Y9637">
        <v>40.094000000000001</v>
      </c>
      <c r="Z9637">
        <v>0</v>
      </c>
      <c r="AA9637">
        <v>0</v>
      </c>
      <c r="AC9637" t="s">
        <v>164</v>
      </c>
      <c r="AD9637">
        <v>0.19980200000000001</v>
      </c>
      <c r="AE9637">
        <v>0</v>
      </c>
      <c r="AF9637" s="1">
        <v>5.4086800000000002E-8</v>
      </c>
      <c r="AG9637">
        <v>54.234000000000002</v>
      </c>
      <c r="AH9637">
        <v>0.2</v>
      </c>
      <c r="AI9637">
        <v>0</v>
      </c>
      <c r="AJ9637" s="1">
        <v>2.39304E-5</v>
      </c>
      <c r="AK9637">
        <v>41.76</v>
      </c>
      <c r="AP9637">
        <v>0</v>
      </c>
      <c r="AQ9637">
        <v>0</v>
      </c>
      <c r="AS9637" t="s">
        <v>164</v>
      </c>
      <c r="AT9637">
        <v>0.2</v>
      </c>
      <c r="AU9637">
        <v>0</v>
      </c>
      <c r="AV9637" s="1">
        <v>3.13016E-17</v>
      </c>
      <c r="AW9637">
        <v>66.796999999999997</v>
      </c>
      <c r="BF9637">
        <v>0.2</v>
      </c>
      <c r="BG9637">
        <v>0</v>
      </c>
      <c r="BH9637" s="1">
        <v>3.36757E-5</v>
      </c>
      <c r="BI9637">
        <v>42.040999999999997</v>
      </c>
      <c r="BL9637" t="s">
        <v>165</v>
      </c>
      <c r="BM9637" t="s">
        <v>59073</v>
      </c>
      <c r="BN9637" t="s">
        <v>174</v>
      </c>
      <c r="BO9637" t="s">
        <v>175</v>
      </c>
      <c r="BP9637" t="s">
        <v>59074</v>
      </c>
      <c r="BQ9637" t="s">
        <v>59075</v>
      </c>
      <c r="BR9637">
        <v>8</v>
      </c>
      <c r="BS9637">
        <v>3</v>
      </c>
      <c r="BT9637">
        <v>-0.65891999999999995</v>
      </c>
      <c r="CG9637">
        <v>0</v>
      </c>
      <c r="CH9637">
        <v>0</v>
      </c>
      <c r="CI9637">
        <v>0</v>
      </c>
      <c r="CJ9637">
        <v>0</v>
      </c>
      <c r="CK9637" t="s">
        <v>164</v>
      </c>
      <c r="CL9637">
        <v>0</v>
      </c>
      <c r="CM9637">
        <v>0</v>
      </c>
      <c r="CN9637">
        <v>0</v>
      </c>
      <c r="CO9637">
        <v>0</v>
      </c>
      <c r="CP9637">
        <v>0</v>
      </c>
      <c r="CQ9637">
        <v>0</v>
      </c>
      <c r="CR9637">
        <v>0</v>
      </c>
      <c r="CS9637">
        <v>0</v>
      </c>
      <c r="CT9637">
        <v>0</v>
      </c>
      <c r="CU9637">
        <v>0</v>
      </c>
      <c r="CV9637">
        <v>0</v>
      </c>
      <c r="CW9637">
        <v>0</v>
      </c>
      <c r="CX9637">
        <v>0</v>
      </c>
      <c r="CY9637">
        <v>0</v>
      </c>
      <c r="CZ9637">
        <v>0</v>
      </c>
      <c r="DA9637">
        <v>0</v>
      </c>
      <c r="DB9637">
        <v>0</v>
      </c>
      <c r="DC9637">
        <v>0</v>
      </c>
      <c r="DD9637">
        <v>0</v>
      </c>
      <c r="DE9637">
        <v>0</v>
      </c>
      <c r="DF9637">
        <v>0</v>
      </c>
      <c r="DG9637">
        <v>0</v>
      </c>
      <c r="DH9637">
        <v>0</v>
      </c>
      <c r="DI9637">
        <v>0</v>
      </c>
      <c r="DJ9637">
        <v>0</v>
      </c>
      <c r="DK9637">
        <v>0</v>
      </c>
      <c r="DL9637">
        <v>0</v>
      </c>
      <c r="DM9637">
        <v>0</v>
      </c>
      <c r="DN9637">
        <v>0</v>
      </c>
      <c r="DO9637">
        <v>0</v>
      </c>
      <c r="DP9637">
        <v>0</v>
      </c>
      <c r="DQ9637">
        <v>0</v>
      </c>
      <c r="DR9637">
        <v>0</v>
      </c>
      <c r="DS9637">
        <v>0</v>
      </c>
      <c r="DT9637">
        <v>0</v>
      </c>
      <c r="DU9637">
        <v>0</v>
      </c>
      <c r="DV9637">
        <v>0</v>
      </c>
      <c r="DW9637">
        <v>0</v>
      </c>
      <c r="DX9637">
        <v>0</v>
      </c>
      <c r="DY9637">
        <v>0</v>
      </c>
      <c r="DZ9637">
        <v>0</v>
      </c>
      <c r="EA9637">
        <v>0</v>
      </c>
      <c r="EB9637">
        <v>0</v>
      </c>
      <c r="EC9637">
        <v>0</v>
      </c>
      <c r="ED9637">
        <v>0</v>
      </c>
      <c r="EE9637">
        <v>0</v>
      </c>
      <c r="EF9637">
        <v>0</v>
      </c>
      <c r="EG9637">
        <v>0</v>
      </c>
      <c r="EJ9637">
        <v>9631</v>
      </c>
      <c r="EK9637">
        <v>3165</v>
      </c>
      <c r="EL9637">
        <v>81</v>
      </c>
      <c r="EM9637">
        <v>81</v>
      </c>
      <c r="EN9637">
        <v>2497</v>
      </c>
      <c r="EO9637" t="s">
        <v>59067</v>
      </c>
      <c r="ER9637">
        <v>29347</v>
      </c>
      <c r="ES9637">
        <v>50307</v>
      </c>
      <c r="ET9637" t="s">
        <v>286</v>
      </c>
      <c r="EU9637">
        <v>161627</v>
      </c>
      <c r="EV9637">
        <v>29337</v>
      </c>
      <c r="EW9637">
        <v>50301</v>
      </c>
      <c r="EX9637" t="s">
        <v>504</v>
      </c>
      <c r="EY9637">
        <v>162183</v>
      </c>
      <c r="EZ9637">
        <v>29337</v>
      </c>
      <c r="FA9637">
        <v>50301</v>
      </c>
      <c r="FB9637" t="s">
        <v>504</v>
      </c>
      <c r="FC9637">
        <v>162183</v>
      </c>
    </row>
    <row r="9638" spans="1:159" x14ac:dyDescent="0.25">
      <c r="A9638" t="s">
        <v>59059</v>
      </c>
      <c r="B9638" t="s">
        <v>30554</v>
      </c>
      <c r="C9638" t="s">
        <v>59060</v>
      </c>
      <c r="D9638" t="s">
        <v>59060</v>
      </c>
      <c r="E9638" t="s">
        <v>59061</v>
      </c>
      <c r="F9638" t="s">
        <v>59062</v>
      </c>
      <c r="H9638">
        <v>0.2</v>
      </c>
      <c r="I9638">
        <v>0</v>
      </c>
      <c r="J9638" s="1">
        <v>3.13016E-17</v>
      </c>
      <c r="K9638">
        <v>66.796999999999997</v>
      </c>
      <c r="L9638">
        <v>55.356999999999999</v>
      </c>
      <c r="M9638">
        <v>41.76</v>
      </c>
      <c r="N9638">
        <v>0.2</v>
      </c>
      <c r="O9638">
        <v>0</v>
      </c>
      <c r="P9638" s="1">
        <v>1.98261E-5</v>
      </c>
      <c r="Q9638">
        <v>44.600999999999999</v>
      </c>
      <c r="R9638">
        <v>0.2</v>
      </c>
      <c r="S9638">
        <v>0</v>
      </c>
      <c r="T9638" s="1">
        <v>2.39304E-5</v>
      </c>
      <c r="U9638">
        <v>41.76</v>
      </c>
      <c r="V9638">
        <v>0</v>
      </c>
      <c r="W9638">
        <v>0</v>
      </c>
      <c r="Y9638" t="s">
        <v>164</v>
      </c>
      <c r="Z9638">
        <v>0</v>
      </c>
      <c r="AA9638">
        <v>0</v>
      </c>
      <c r="AC9638" t="s">
        <v>164</v>
      </c>
      <c r="AD9638">
        <v>0.19980200000000001</v>
      </c>
      <c r="AE9638">
        <v>0</v>
      </c>
      <c r="AF9638" s="1">
        <v>5.4086800000000002E-8</v>
      </c>
      <c r="AG9638">
        <v>54.234000000000002</v>
      </c>
      <c r="AH9638">
        <v>0.2</v>
      </c>
      <c r="AI9638">
        <v>0</v>
      </c>
      <c r="AJ9638" s="1">
        <v>2.39304E-5</v>
      </c>
      <c r="AK9638">
        <v>41.76</v>
      </c>
      <c r="AP9638">
        <v>0</v>
      </c>
      <c r="AQ9638">
        <v>0</v>
      </c>
      <c r="AS9638" t="s">
        <v>164</v>
      </c>
      <c r="AT9638">
        <v>0.2</v>
      </c>
      <c r="AU9638">
        <v>0</v>
      </c>
      <c r="AV9638" s="1">
        <v>3.13016E-17</v>
      </c>
      <c r="AW9638">
        <v>66.796999999999997</v>
      </c>
      <c r="BF9638">
        <v>0.2</v>
      </c>
      <c r="BG9638">
        <v>0</v>
      </c>
      <c r="BH9638" s="1">
        <v>3.36757E-5</v>
      </c>
      <c r="BI9638">
        <v>42.040999999999997</v>
      </c>
      <c r="BL9638" t="s">
        <v>165</v>
      </c>
      <c r="BM9638" t="s">
        <v>59076</v>
      </c>
      <c r="BN9638" t="s">
        <v>174</v>
      </c>
      <c r="BO9638" t="s">
        <v>175</v>
      </c>
      <c r="BP9638" t="s">
        <v>59077</v>
      </c>
      <c r="BQ9638" t="s">
        <v>59078</v>
      </c>
      <c r="BR9638">
        <v>10</v>
      </c>
      <c r="BS9638">
        <v>3</v>
      </c>
      <c r="BT9638">
        <v>0.11670999999999999</v>
      </c>
      <c r="CG9638">
        <v>0</v>
      </c>
      <c r="CH9638">
        <v>0</v>
      </c>
      <c r="CI9638">
        <v>0</v>
      </c>
      <c r="CJ9638">
        <v>0</v>
      </c>
      <c r="CK9638" t="s">
        <v>164</v>
      </c>
      <c r="CL9638">
        <v>0</v>
      </c>
      <c r="CM9638">
        <v>0</v>
      </c>
      <c r="CN9638">
        <v>0</v>
      </c>
      <c r="CO9638">
        <v>0</v>
      </c>
      <c r="CP9638">
        <v>0</v>
      </c>
      <c r="CQ9638">
        <v>0</v>
      </c>
      <c r="CR9638">
        <v>0</v>
      </c>
      <c r="CS9638">
        <v>0</v>
      </c>
      <c r="CT9638">
        <v>0</v>
      </c>
      <c r="CU9638">
        <v>0</v>
      </c>
      <c r="CV9638">
        <v>0</v>
      </c>
      <c r="CW9638">
        <v>0</v>
      </c>
      <c r="CX9638">
        <v>0</v>
      </c>
      <c r="CY9638">
        <v>0</v>
      </c>
      <c r="CZ9638">
        <v>0</v>
      </c>
      <c r="DA9638">
        <v>0</v>
      </c>
      <c r="DB9638">
        <v>0</v>
      </c>
      <c r="DC9638">
        <v>0</v>
      </c>
      <c r="DD9638">
        <v>0</v>
      </c>
      <c r="DE9638">
        <v>0</v>
      </c>
      <c r="DF9638">
        <v>0</v>
      </c>
      <c r="DG9638">
        <v>0</v>
      </c>
      <c r="DH9638">
        <v>0</v>
      </c>
      <c r="DI9638">
        <v>0</v>
      </c>
      <c r="DJ9638">
        <v>0</v>
      </c>
      <c r="DK9638">
        <v>0</v>
      </c>
      <c r="DL9638">
        <v>0</v>
      </c>
      <c r="DM9638">
        <v>0</v>
      </c>
      <c r="DN9638">
        <v>0</v>
      </c>
      <c r="DO9638">
        <v>0</v>
      </c>
      <c r="DP9638">
        <v>0</v>
      </c>
      <c r="DQ9638">
        <v>0</v>
      </c>
      <c r="DR9638">
        <v>0</v>
      </c>
      <c r="DS9638">
        <v>0</v>
      </c>
      <c r="DT9638">
        <v>0</v>
      </c>
      <c r="DU9638">
        <v>0</v>
      </c>
      <c r="DV9638">
        <v>0</v>
      </c>
      <c r="DW9638">
        <v>0</v>
      </c>
      <c r="DX9638">
        <v>0</v>
      </c>
      <c r="DY9638">
        <v>0</v>
      </c>
      <c r="DZ9638">
        <v>0</v>
      </c>
      <c r="EA9638">
        <v>0</v>
      </c>
      <c r="EB9638">
        <v>0</v>
      </c>
      <c r="EC9638">
        <v>0</v>
      </c>
      <c r="ED9638">
        <v>0</v>
      </c>
      <c r="EE9638">
        <v>0</v>
      </c>
      <c r="EF9638">
        <v>0</v>
      </c>
      <c r="EG9638">
        <v>0</v>
      </c>
      <c r="EJ9638">
        <v>9632</v>
      </c>
      <c r="EK9638">
        <v>3165</v>
      </c>
      <c r="EL9638">
        <v>83</v>
      </c>
      <c r="EM9638">
        <v>83</v>
      </c>
      <c r="EN9638">
        <v>2497</v>
      </c>
      <c r="EO9638" t="s">
        <v>59067</v>
      </c>
      <c r="ER9638">
        <v>29357</v>
      </c>
      <c r="ES9638">
        <v>50317</v>
      </c>
      <c r="ET9638" t="s">
        <v>369</v>
      </c>
      <c r="EU9638">
        <v>161224</v>
      </c>
      <c r="EV9638">
        <v>29337</v>
      </c>
      <c r="EW9638">
        <v>50301</v>
      </c>
      <c r="EX9638" t="s">
        <v>504</v>
      </c>
      <c r="EY9638">
        <v>162183</v>
      </c>
      <c r="EZ9638">
        <v>29337</v>
      </c>
      <c r="FA9638">
        <v>50301</v>
      </c>
      <c r="FB9638" t="s">
        <v>504</v>
      </c>
      <c r="FC9638">
        <v>162183</v>
      </c>
    </row>
    <row r="9639" spans="1:159" x14ac:dyDescent="0.25">
      <c r="A9639" t="s">
        <v>59059</v>
      </c>
      <c r="B9639" t="s">
        <v>49481</v>
      </c>
      <c r="C9639" t="s">
        <v>59060</v>
      </c>
      <c r="D9639" t="s">
        <v>59060</v>
      </c>
      <c r="E9639" t="s">
        <v>59061</v>
      </c>
      <c r="F9639" t="s">
        <v>59062</v>
      </c>
      <c r="H9639">
        <v>0.23062199999999999</v>
      </c>
      <c r="I9639">
        <v>0.78820400000000002</v>
      </c>
      <c r="J9639" s="1">
        <v>3.13016E-17</v>
      </c>
      <c r="K9639">
        <v>66.796999999999997</v>
      </c>
      <c r="L9639">
        <v>55.356999999999999</v>
      </c>
      <c r="M9639">
        <v>44.195999999999998</v>
      </c>
      <c r="N9639">
        <v>0.2</v>
      </c>
      <c r="O9639">
        <v>0</v>
      </c>
      <c r="P9639" s="1">
        <v>1.98261E-5</v>
      </c>
      <c r="Q9639">
        <v>44.600999999999999</v>
      </c>
      <c r="R9639">
        <v>0.23062199999999999</v>
      </c>
      <c r="S9639">
        <v>0.78820400000000002</v>
      </c>
      <c r="T9639" s="1">
        <v>2.39304E-5</v>
      </c>
      <c r="U9639">
        <v>44.195999999999998</v>
      </c>
      <c r="V9639">
        <v>0</v>
      </c>
      <c r="W9639">
        <v>0</v>
      </c>
      <c r="Y9639" t="s">
        <v>164</v>
      </c>
      <c r="Z9639">
        <v>0</v>
      </c>
      <c r="AA9639">
        <v>0</v>
      </c>
      <c r="AC9639" t="s">
        <v>164</v>
      </c>
      <c r="AD9639">
        <v>0.19980200000000001</v>
      </c>
      <c r="AE9639">
        <v>0</v>
      </c>
      <c r="AF9639" s="1">
        <v>5.4086800000000002E-8</v>
      </c>
      <c r="AG9639">
        <v>54.234000000000002</v>
      </c>
      <c r="AH9639">
        <v>0.2</v>
      </c>
      <c r="AI9639">
        <v>0</v>
      </c>
      <c r="AJ9639" s="1">
        <v>2.39304E-5</v>
      </c>
      <c r="AK9639">
        <v>41.76</v>
      </c>
      <c r="AP9639">
        <v>0</v>
      </c>
      <c r="AQ9639">
        <v>0</v>
      </c>
      <c r="AS9639" t="s">
        <v>164</v>
      </c>
      <c r="AT9639">
        <v>0.2</v>
      </c>
      <c r="AU9639">
        <v>0</v>
      </c>
      <c r="AV9639" s="1">
        <v>3.13016E-17</v>
      </c>
      <c r="AW9639">
        <v>66.796999999999997</v>
      </c>
      <c r="BF9639">
        <v>0.2</v>
      </c>
      <c r="BG9639">
        <v>0</v>
      </c>
      <c r="BH9639" s="1">
        <v>3.36757E-5</v>
      </c>
      <c r="BI9639">
        <v>42.040999999999997</v>
      </c>
      <c r="BL9639" t="s">
        <v>165</v>
      </c>
      <c r="BM9639" t="s">
        <v>59079</v>
      </c>
      <c r="BN9639" t="s">
        <v>167</v>
      </c>
      <c r="BO9639" t="s">
        <v>1431</v>
      </c>
      <c r="BP9639" t="s">
        <v>59080</v>
      </c>
      <c r="BQ9639" t="s">
        <v>59081</v>
      </c>
      <c r="BR9639">
        <v>11</v>
      </c>
      <c r="BS9639">
        <v>2</v>
      </c>
      <c r="BT9639">
        <v>1.2682</v>
      </c>
      <c r="CG9639">
        <v>0</v>
      </c>
      <c r="CH9639">
        <v>0</v>
      </c>
      <c r="CI9639">
        <v>0</v>
      </c>
      <c r="CJ9639">
        <v>0</v>
      </c>
      <c r="CK9639" t="s">
        <v>164</v>
      </c>
      <c r="CL9639">
        <v>0</v>
      </c>
      <c r="CM9639">
        <v>0</v>
      </c>
      <c r="CN9639">
        <v>0</v>
      </c>
      <c r="CO9639">
        <v>0</v>
      </c>
      <c r="CP9639">
        <v>0</v>
      </c>
      <c r="CQ9639">
        <v>0</v>
      </c>
      <c r="CR9639">
        <v>0</v>
      </c>
      <c r="CS9639">
        <v>0</v>
      </c>
      <c r="CT9639">
        <v>0</v>
      </c>
      <c r="CU9639">
        <v>0</v>
      </c>
      <c r="CV9639">
        <v>0</v>
      </c>
      <c r="CW9639">
        <v>0</v>
      </c>
      <c r="CX9639">
        <v>0</v>
      </c>
      <c r="CY9639">
        <v>0</v>
      </c>
      <c r="CZ9639">
        <v>0</v>
      </c>
      <c r="DA9639">
        <v>0</v>
      </c>
      <c r="DB9639">
        <v>0</v>
      </c>
      <c r="DC9639">
        <v>0</v>
      </c>
      <c r="DD9639">
        <v>0</v>
      </c>
      <c r="DE9639">
        <v>0</v>
      </c>
      <c r="DF9639">
        <v>0</v>
      </c>
      <c r="DG9639">
        <v>0</v>
      </c>
      <c r="DH9639">
        <v>0</v>
      </c>
      <c r="DI9639">
        <v>0</v>
      </c>
      <c r="DJ9639">
        <v>0</v>
      </c>
      <c r="DK9639">
        <v>0</v>
      </c>
      <c r="DL9639">
        <v>0</v>
      </c>
      <c r="DM9639">
        <v>0</v>
      </c>
      <c r="DN9639">
        <v>0</v>
      </c>
      <c r="DO9639">
        <v>0</v>
      </c>
      <c r="DP9639">
        <v>0</v>
      </c>
      <c r="DQ9639">
        <v>0</v>
      </c>
      <c r="DR9639">
        <v>0</v>
      </c>
      <c r="DS9639">
        <v>0</v>
      </c>
      <c r="DT9639">
        <v>0</v>
      </c>
      <c r="DU9639">
        <v>0</v>
      </c>
      <c r="DV9639">
        <v>0</v>
      </c>
      <c r="DW9639">
        <v>0</v>
      </c>
      <c r="DX9639">
        <v>0</v>
      </c>
      <c r="DY9639">
        <v>0</v>
      </c>
      <c r="DZ9639">
        <v>0</v>
      </c>
      <c r="EA9639">
        <v>0</v>
      </c>
      <c r="EB9639">
        <v>0</v>
      </c>
      <c r="EC9639">
        <v>0</v>
      </c>
      <c r="ED9639">
        <v>0</v>
      </c>
      <c r="EE9639">
        <v>0</v>
      </c>
      <c r="EF9639">
        <v>0</v>
      </c>
      <c r="EG9639">
        <v>0</v>
      </c>
      <c r="EJ9639">
        <v>9633</v>
      </c>
      <c r="EK9639">
        <v>3165</v>
      </c>
      <c r="EL9639">
        <v>84</v>
      </c>
      <c r="EM9639">
        <v>84</v>
      </c>
      <c r="EN9639">
        <v>2497</v>
      </c>
      <c r="EO9639" t="s">
        <v>59067</v>
      </c>
      <c r="ER9639">
        <v>29358</v>
      </c>
      <c r="ES9639">
        <v>50318</v>
      </c>
      <c r="ET9639" t="s">
        <v>369</v>
      </c>
      <c r="EU9639">
        <v>161225</v>
      </c>
      <c r="EV9639">
        <v>29337</v>
      </c>
      <c r="EW9639">
        <v>50301</v>
      </c>
      <c r="EX9639" t="s">
        <v>504</v>
      </c>
      <c r="EY9639">
        <v>162183</v>
      </c>
      <c r="EZ9639">
        <v>29337</v>
      </c>
      <c r="FA9639">
        <v>50301</v>
      </c>
      <c r="FB9639" t="s">
        <v>504</v>
      </c>
      <c r="FC9639">
        <v>162183</v>
      </c>
    </row>
    <row r="9640" spans="1:159" x14ac:dyDescent="0.25">
      <c r="A9640" t="s">
        <v>59059</v>
      </c>
      <c r="B9640" t="s">
        <v>7236</v>
      </c>
      <c r="C9640" t="s">
        <v>59060</v>
      </c>
      <c r="D9640" t="s">
        <v>59060</v>
      </c>
      <c r="E9640" t="s">
        <v>59061</v>
      </c>
      <c r="F9640" t="s">
        <v>59062</v>
      </c>
      <c r="H9640">
        <v>0.84805299999999995</v>
      </c>
      <c r="I9640">
        <v>7.4682700000000004</v>
      </c>
      <c r="J9640" s="1">
        <v>3.7259399999999996E-9</v>
      </c>
      <c r="K9640">
        <v>62.734999999999999</v>
      </c>
      <c r="L9640">
        <v>53.915999999999997</v>
      </c>
      <c r="M9640">
        <v>62.734999999999999</v>
      </c>
      <c r="R9640">
        <v>0</v>
      </c>
      <c r="S9640">
        <v>0</v>
      </c>
      <c r="U9640" t="s">
        <v>164</v>
      </c>
      <c r="AP9640">
        <v>0</v>
      </c>
      <c r="AQ9640">
        <v>0</v>
      </c>
      <c r="AS9640" t="s">
        <v>164</v>
      </c>
      <c r="AX9640">
        <v>0.84805299999999995</v>
      </c>
      <c r="AY9640">
        <v>7.4682700000000004</v>
      </c>
      <c r="AZ9640" s="1">
        <v>3.7259399999999996E-9</v>
      </c>
      <c r="BA9640">
        <v>62.734999999999999</v>
      </c>
      <c r="BB9640">
        <v>0</v>
      </c>
      <c r="BC9640">
        <v>0</v>
      </c>
      <c r="BE9640" t="s">
        <v>164</v>
      </c>
      <c r="BL9640" t="s">
        <v>165</v>
      </c>
      <c r="BM9640" t="s">
        <v>59082</v>
      </c>
      <c r="BN9640" t="s">
        <v>167</v>
      </c>
      <c r="BO9640" t="s">
        <v>3294</v>
      </c>
      <c r="BP9640" t="s">
        <v>59083</v>
      </c>
      <c r="BQ9640" t="s">
        <v>59084</v>
      </c>
      <c r="BR9640">
        <v>7</v>
      </c>
      <c r="BS9640">
        <v>3</v>
      </c>
      <c r="BT9640">
        <v>0.29110999999999998</v>
      </c>
      <c r="BV9640" t="s">
        <v>198</v>
      </c>
      <c r="CB9640" t="s">
        <v>198</v>
      </c>
      <c r="CD9640" t="s">
        <v>198</v>
      </c>
      <c r="CE9640" t="s">
        <v>198</v>
      </c>
      <c r="CG9640">
        <v>65344000</v>
      </c>
      <c r="CH9640">
        <v>65344000</v>
      </c>
      <c r="CI9640">
        <v>0</v>
      </c>
      <c r="CJ9640">
        <v>0</v>
      </c>
      <c r="CK9640" t="s">
        <v>164</v>
      </c>
      <c r="CL9640">
        <v>0</v>
      </c>
      <c r="CM9640">
        <v>15104000</v>
      </c>
      <c r="CN9640">
        <v>0</v>
      </c>
      <c r="CO9640">
        <v>0</v>
      </c>
      <c r="CP9640">
        <v>0</v>
      </c>
      <c r="CQ9640">
        <v>0</v>
      </c>
      <c r="CR9640">
        <v>0</v>
      </c>
      <c r="CS9640">
        <v>3301000</v>
      </c>
      <c r="CT9640">
        <v>0</v>
      </c>
      <c r="CU9640">
        <v>22491000</v>
      </c>
      <c r="CV9640">
        <v>24448000</v>
      </c>
      <c r="CW9640">
        <v>0</v>
      </c>
      <c r="CX9640">
        <v>0</v>
      </c>
      <c r="CY9640">
        <v>0</v>
      </c>
      <c r="CZ9640">
        <v>0</v>
      </c>
      <c r="DA9640">
        <v>15104000</v>
      </c>
      <c r="DB9640">
        <v>0</v>
      </c>
      <c r="DC9640">
        <v>0</v>
      </c>
      <c r="DD9640">
        <v>0</v>
      </c>
      <c r="DE9640">
        <v>0</v>
      </c>
      <c r="DF9640">
        <v>0</v>
      </c>
      <c r="DG9640">
        <v>0</v>
      </c>
      <c r="DH9640">
        <v>0</v>
      </c>
      <c r="DI9640">
        <v>0</v>
      </c>
      <c r="DJ9640">
        <v>0</v>
      </c>
      <c r="DK9640">
        <v>0</v>
      </c>
      <c r="DL9640">
        <v>0</v>
      </c>
      <c r="DM9640">
        <v>0</v>
      </c>
      <c r="DN9640">
        <v>0</v>
      </c>
      <c r="DO9640">
        <v>0</v>
      </c>
      <c r="DP9640">
        <v>0</v>
      </c>
      <c r="DQ9640">
        <v>0</v>
      </c>
      <c r="DR9640">
        <v>0</v>
      </c>
      <c r="DS9640">
        <v>3301000</v>
      </c>
      <c r="DT9640">
        <v>0</v>
      </c>
      <c r="DU9640">
        <v>0</v>
      </c>
      <c r="DV9640">
        <v>0</v>
      </c>
      <c r="DW9640">
        <v>0</v>
      </c>
      <c r="DX9640">
        <v>0</v>
      </c>
      <c r="DY9640">
        <v>22491000</v>
      </c>
      <c r="DZ9640">
        <v>0</v>
      </c>
      <c r="EA9640">
        <v>0</v>
      </c>
      <c r="EB9640">
        <v>24448000</v>
      </c>
      <c r="EC9640">
        <v>0</v>
      </c>
      <c r="ED9640">
        <v>0</v>
      </c>
      <c r="EE9640">
        <v>0</v>
      </c>
      <c r="EF9640">
        <v>0</v>
      </c>
      <c r="EG9640">
        <v>0</v>
      </c>
      <c r="EJ9640">
        <v>9634</v>
      </c>
      <c r="EK9640">
        <v>3165</v>
      </c>
      <c r="EL9640">
        <v>113</v>
      </c>
      <c r="EM9640">
        <v>113</v>
      </c>
      <c r="EN9640">
        <v>8074</v>
      </c>
      <c r="EO9640">
        <v>9178</v>
      </c>
      <c r="EP9640" t="s">
        <v>59085</v>
      </c>
      <c r="EQ9640">
        <v>158489</v>
      </c>
      <c r="ER9640">
        <v>94149</v>
      </c>
      <c r="ES9640">
        <v>158489</v>
      </c>
      <c r="ET9640" t="s">
        <v>217</v>
      </c>
      <c r="EU9640">
        <v>135654</v>
      </c>
      <c r="EV9640">
        <v>94149</v>
      </c>
      <c r="EW9640">
        <v>158489</v>
      </c>
      <c r="EX9640" t="s">
        <v>217</v>
      </c>
      <c r="EY9640">
        <v>135654</v>
      </c>
      <c r="EZ9640">
        <v>94149</v>
      </c>
      <c r="FA9640">
        <v>158489</v>
      </c>
      <c r="FB9640" t="s">
        <v>217</v>
      </c>
      <c r="FC9640">
        <v>135654</v>
      </c>
    </row>
    <row r="9641" spans="1:159" x14ac:dyDescent="0.25">
      <c r="A9641" t="s">
        <v>59086</v>
      </c>
      <c r="B9641" t="s">
        <v>59087</v>
      </c>
      <c r="C9641" t="s">
        <v>59088</v>
      </c>
      <c r="D9641" t="s">
        <v>59088</v>
      </c>
      <c r="E9641" t="s">
        <v>29934</v>
      </c>
      <c r="F9641" t="s">
        <v>22507</v>
      </c>
      <c r="H9641">
        <v>0.79218999999999995</v>
      </c>
      <c r="I9641">
        <v>7.2567599999999999</v>
      </c>
      <c r="J9641" s="1">
        <v>1.4992499999999999E-30</v>
      </c>
      <c r="K9641">
        <v>84.403999999999996</v>
      </c>
      <c r="L9641">
        <v>75.694999999999993</v>
      </c>
      <c r="M9641">
        <v>67.778000000000006</v>
      </c>
      <c r="R9641">
        <v>0</v>
      </c>
      <c r="S9641">
        <v>0</v>
      </c>
      <c r="U9641" t="s">
        <v>164</v>
      </c>
      <c r="V9641">
        <v>0.785771</v>
      </c>
      <c r="W9641">
        <v>7.71258</v>
      </c>
      <c r="X9641" s="1">
        <v>1.4992499999999999E-30</v>
      </c>
      <c r="Y9641">
        <v>84.403999999999996</v>
      </c>
      <c r="AP9641">
        <v>0.79218999999999995</v>
      </c>
      <c r="AQ9641">
        <v>7.2567599999999999</v>
      </c>
      <c r="AR9641" s="1">
        <v>4.5784199999999997E-17</v>
      </c>
      <c r="AS9641">
        <v>67.778000000000006</v>
      </c>
      <c r="BF9641">
        <v>0</v>
      </c>
      <c r="BG9641">
        <v>0</v>
      </c>
      <c r="BI9641" t="s">
        <v>164</v>
      </c>
      <c r="BK9641">
        <v>1</v>
      </c>
      <c r="BL9641" t="s">
        <v>165</v>
      </c>
      <c r="BM9641" t="s">
        <v>59089</v>
      </c>
      <c r="BN9641" t="s">
        <v>167</v>
      </c>
      <c r="BO9641" t="s">
        <v>195</v>
      </c>
      <c r="BP9641" t="s">
        <v>59090</v>
      </c>
      <c r="BQ9641" t="s">
        <v>59091</v>
      </c>
      <c r="BR9641">
        <v>3</v>
      </c>
      <c r="BS9641">
        <v>3</v>
      </c>
      <c r="BT9641">
        <v>0.52375000000000005</v>
      </c>
      <c r="BV9641" t="s">
        <v>198</v>
      </c>
      <c r="BW9641" t="s">
        <v>199</v>
      </c>
      <c r="CB9641" t="s">
        <v>199</v>
      </c>
      <c r="CF9641" t="s">
        <v>198</v>
      </c>
      <c r="CG9641">
        <v>116810000</v>
      </c>
      <c r="CH9641">
        <v>116810000</v>
      </c>
      <c r="CI9641">
        <v>0</v>
      </c>
      <c r="CJ9641">
        <v>0</v>
      </c>
      <c r="CK9641" t="s">
        <v>164</v>
      </c>
      <c r="CL9641">
        <v>0</v>
      </c>
      <c r="CM9641">
        <v>30842000</v>
      </c>
      <c r="CN9641">
        <v>34412000</v>
      </c>
      <c r="CO9641">
        <v>0</v>
      </c>
      <c r="CP9641">
        <v>0</v>
      </c>
      <c r="CQ9641">
        <v>0</v>
      </c>
      <c r="CR9641">
        <v>0</v>
      </c>
      <c r="CS9641">
        <v>29509000</v>
      </c>
      <c r="CT9641">
        <v>0</v>
      </c>
      <c r="CU9641">
        <v>0</v>
      </c>
      <c r="CV9641">
        <v>0</v>
      </c>
      <c r="CW9641">
        <v>22046000</v>
      </c>
      <c r="CX9641">
        <v>0</v>
      </c>
      <c r="CY9641">
        <v>0</v>
      </c>
      <c r="CZ9641">
        <v>0</v>
      </c>
      <c r="DA9641">
        <v>30842000</v>
      </c>
      <c r="DB9641">
        <v>0</v>
      </c>
      <c r="DC9641">
        <v>0</v>
      </c>
      <c r="DD9641">
        <v>34412000</v>
      </c>
      <c r="DE9641">
        <v>0</v>
      </c>
      <c r="DF9641">
        <v>0</v>
      </c>
      <c r="DG9641">
        <v>0</v>
      </c>
      <c r="DH9641">
        <v>0</v>
      </c>
      <c r="DI9641">
        <v>0</v>
      </c>
      <c r="DJ9641">
        <v>0</v>
      </c>
      <c r="DK9641">
        <v>0</v>
      </c>
      <c r="DL9641">
        <v>0</v>
      </c>
      <c r="DM9641">
        <v>0</v>
      </c>
      <c r="DN9641">
        <v>0</v>
      </c>
      <c r="DO9641">
        <v>0</v>
      </c>
      <c r="DP9641">
        <v>0</v>
      </c>
      <c r="DQ9641">
        <v>0</v>
      </c>
      <c r="DR9641">
        <v>0</v>
      </c>
      <c r="DS9641">
        <v>29509000</v>
      </c>
      <c r="DT9641">
        <v>0</v>
      </c>
      <c r="DU9641">
        <v>0</v>
      </c>
      <c r="DV9641">
        <v>0</v>
      </c>
      <c r="DW9641">
        <v>0</v>
      </c>
      <c r="DX9641">
        <v>0</v>
      </c>
      <c r="DY9641">
        <v>0</v>
      </c>
      <c r="DZ9641">
        <v>0</v>
      </c>
      <c r="EA9641">
        <v>0</v>
      </c>
      <c r="EB9641">
        <v>0</v>
      </c>
      <c r="EC9641">
        <v>0</v>
      </c>
      <c r="ED9641">
        <v>0</v>
      </c>
      <c r="EE9641">
        <v>22046000</v>
      </c>
      <c r="EF9641">
        <v>0</v>
      </c>
      <c r="EG9641">
        <v>0</v>
      </c>
      <c r="EJ9641">
        <v>9635</v>
      </c>
      <c r="EK9641">
        <v>3166</v>
      </c>
      <c r="EL9641">
        <v>976</v>
      </c>
      <c r="EM9641">
        <v>976</v>
      </c>
      <c r="EN9641">
        <v>483</v>
      </c>
      <c r="EO9641">
        <v>554</v>
      </c>
      <c r="EP9641" t="s">
        <v>59092</v>
      </c>
      <c r="EQ9641" t="s">
        <v>59093</v>
      </c>
      <c r="ER9641">
        <v>5568</v>
      </c>
      <c r="ES9641">
        <v>9698</v>
      </c>
      <c r="ET9641" t="s">
        <v>210</v>
      </c>
      <c r="EU9641">
        <v>104577</v>
      </c>
      <c r="EV9641">
        <v>5567</v>
      </c>
      <c r="EW9641">
        <v>9695</v>
      </c>
      <c r="EX9641" t="s">
        <v>286</v>
      </c>
      <c r="EY9641">
        <v>102725</v>
      </c>
      <c r="EZ9641">
        <v>5567</v>
      </c>
      <c r="FA9641">
        <v>9695</v>
      </c>
      <c r="FB9641" t="s">
        <v>286</v>
      </c>
      <c r="FC9641">
        <v>102725</v>
      </c>
    </row>
    <row r="9642" spans="1:159" x14ac:dyDescent="0.25">
      <c r="A9642" t="s">
        <v>59086</v>
      </c>
      <c r="B9642" t="s">
        <v>59094</v>
      </c>
      <c r="C9642" t="s">
        <v>59088</v>
      </c>
      <c r="D9642" t="s">
        <v>59088</v>
      </c>
      <c r="E9642" t="s">
        <v>29934</v>
      </c>
      <c r="F9642" t="s">
        <v>22507</v>
      </c>
      <c r="H9642">
        <v>0.42478100000000002</v>
      </c>
      <c r="I9642">
        <v>0</v>
      </c>
      <c r="J9642" s="1">
        <v>8.1376199999999998E-8</v>
      </c>
      <c r="K9642">
        <v>55.127000000000002</v>
      </c>
      <c r="L9642">
        <v>45.469000000000001</v>
      </c>
      <c r="M9642">
        <v>55.127000000000002</v>
      </c>
      <c r="R9642">
        <v>0</v>
      </c>
      <c r="S9642">
        <v>0</v>
      </c>
      <c r="U9642" t="s">
        <v>164</v>
      </c>
      <c r="AD9642">
        <v>0.42478100000000002</v>
      </c>
      <c r="AE9642">
        <v>0</v>
      </c>
      <c r="AF9642" s="1">
        <v>8.1376199999999998E-8</v>
      </c>
      <c r="AG9642">
        <v>55.127000000000002</v>
      </c>
      <c r="BF9642">
        <v>0</v>
      </c>
      <c r="BG9642">
        <v>0</v>
      </c>
      <c r="BI9642" t="s">
        <v>164</v>
      </c>
      <c r="BL9642" t="s">
        <v>165</v>
      </c>
      <c r="BM9642" t="s">
        <v>59095</v>
      </c>
      <c r="BN9642" t="s">
        <v>167</v>
      </c>
      <c r="BO9642" t="s">
        <v>1278</v>
      </c>
      <c r="BP9642" t="s">
        <v>59096</v>
      </c>
      <c r="BQ9642" t="s">
        <v>59097</v>
      </c>
      <c r="BR9642">
        <v>8</v>
      </c>
      <c r="BS9642">
        <v>3</v>
      </c>
      <c r="BT9642">
        <v>0.28354000000000001</v>
      </c>
      <c r="CG9642">
        <v>0</v>
      </c>
      <c r="CH9642">
        <v>0</v>
      </c>
      <c r="CI9642">
        <v>0</v>
      </c>
      <c r="CJ9642">
        <v>0</v>
      </c>
      <c r="CK9642" t="s">
        <v>164</v>
      </c>
      <c r="CL9642">
        <v>0</v>
      </c>
      <c r="CM9642">
        <v>0</v>
      </c>
      <c r="CN9642">
        <v>0</v>
      </c>
      <c r="CO9642">
        <v>0</v>
      </c>
      <c r="CP9642">
        <v>0</v>
      </c>
      <c r="CQ9642">
        <v>0</v>
      </c>
      <c r="CR9642">
        <v>0</v>
      </c>
      <c r="CS9642">
        <v>0</v>
      </c>
      <c r="CT9642">
        <v>0</v>
      </c>
      <c r="CU9642">
        <v>0</v>
      </c>
      <c r="CV9642">
        <v>0</v>
      </c>
      <c r="CW9642">
        <v>0</v>
      </c>
      <c r="CX9642">
        <v>0</v>
      </c>
      <c r="CY9642">
        <v>0</v>
      </c>
      <c r="CZ9642">
        <v>0</v>
      </c>
      <c r="DA9642">
        <v>0</v>
      </c>
      <c r="DB9642">
        <v>0</v>
      </c>
      <c r="DC9642">
        <v>0</v>
      </c>
      <c r="DD9642">
        <v>0</v>
      </c>
      <c r="DE9642">
        <v>0</v>
      </c>
      <c r="DF9642">
        <v>0</v>
      </c>
      <c r="DG9642">
        <v>0</v>
      </c>
      <c r="DH9642">
        <v>0</v>
      </c>
      <c r="DI9642">
        <v>0</v>
      </c>
      <c r="DJ9642">
        <v>0</v>
      </c>
      <c r="DK9642">
        <v>0</v>
      </c>
      <c r="DL9642">
        <v>0</v>
      </c>
      <c r="DM9642">
        <v>0</v>
      </c>
      <c r="DN9642">
        <v>0</v>
      </c>
      <c r="DO9642">
        <v>0</v>
      </c>
      <c r="DP9642">
        <v>0</v>
      </c>
      <c r="DQ9642">
        <v>0</v>
      </c>
      <c r="DR9642">
        <v>0</v>
      </c>
      <c r="DS9642">
        <v>0</v>
      </c>
      <c r="DT9642">
        <v>0</v>
      </c>
      <c r="DU9642">
        <v>0</v>
      </c>
      <c r="DV9642">
        <v>0</v>
      </c>
      <c r="DW9642">
        <v>0</v>
      </c>
      <c r="DX9642">
        <v>0</v>
      </c>
      <c r="DY9642">
        <v>0</v>
      </c>
      <c r="DZ9642">
        <v>0</v>
      </c>
      <c r="EA9642">
        <v>0</v>
      </c>
      <c r="EB9642">
        <v>0</v>
      </c>
      <c r="EC9642">
        <v>0</v>
      </c>
      <c r="ED9642">
        <v>0</v>
      </c>
      <c r="EE9642">
        <v>0</v>
      </c>
      <c r="EF9642">
        <v>0</v>
      </c>
      <c r="EG9642">
        <v>0</v>
      </c>
      <c r="EJ9642">
        <v>9636</v>
      </c>
      <c r="EK9642">
        <v>3166</v>
      </c>
      <c r="EL9642">
        <v>981</v>
      </c>
      <c r="EM9642">
        <v>981</v>
      </c>
      <c r="EN9642">
        <v>483</v>
      </c>
      <c r="EO9642">
        <v>554</v>
      </c>
      <c r="ER9642">
        <v>5569</v>
      </c>
      <c r="ES9642">
        <v>9703</v>
      </c>
      <c r="ET9642" t="s">
        <v>299</v>
      </c>
      <c r="EU9642">
        <v>102567</v>
      </c>
      <c r="EV9642">
        <v>5569</v>
      </c>
      <c r="EW9642">
        <v>9703</v>
      </c>
      <c r="EX9642" t="s">
        <v>299</v>
      </c>
      <c r="EY9642">
        <v>102567</v>
      </c>
      <c r="EZ9642">
        <v>5569</v>
      </c>
      <c r="FA9642">
        <v>9703</v>
      </c>
      <c r="FB9642" t="s">
        <v>299</v>
      </c>
      <c r="FC9642">
        <v>102567</v>
      </c>
    </row>
    <row r="9643" spans="1:159" x14ac:dyDescent="0.25">
      <c r="A9643" t="s">
        <v>59086</v>
      </c>
      <c r="B9643" t="s">
        <v>59098</v>
      </c>
      <c r="C9643" t="s">
        <v>59088</v>
      </c>
      <c r="D9643" t="s">
        <v>59088</v>
      </c>
      <c r="E9643" t="s">
        <v>29934</v>
      </c>
      <c r="F9643" t="s">
        <v>22507</v>
      </c>
      <c r="H9643">
        <v>0.42478100000000002</v>
      </c>
      <c r="I9643">
        <v>0</v>
      </c>
      <c r="J9643" s="1">
        <v>8.1376199999999998E-8</v>
      </c>
      <c r="K9643">
        <v>55.127000000000002</v>
      </c>
      <c r="L9643">
        <v>45.469000000000001</v>
      </c>
      <c r="M9643">
        <v>55.127000000000002</v>
      </c>
      <c r="R9643">
        <v>0</v>
      </c>
      <c r="S9643">
        <v>0</v>
      </c>
      <c r="U9643" t="s">
        <v>164</v>
      </c>
      <c r="AD9643">
        <v>0.42478100000000002</v>
      </c>
      <c r="AE9643">
        <v>0</v>
      </c>
      <c r="AF9643" s="1">
        <v>8.1376199999999998E-8</v>
      </c>
      <c r="AG9643">
        <v>55.127000000000002</v>
      </c>
      <c r="BF9643">
        <v>0</v>
      </c>
      <c r="BG9643">
        <v>0</v>
      </c>
      <c r="BI9643" t="s">
        <v>164</v>
      </c>
      <c r="BL9643" t="s">
        <v>165</v>
      </c>
      <c r="BM9643" t="s">
        <v>59099</v>
      </c>
      <c r="BN9643" t="s">
        <v>174</v>
      </c>
      <c r="BO9643" t="s">
        <v>175</v>
      </c>
      <c r="BP9643" t="s">
        <v>59096</v>
      </c>
      <c r="BQ9643" t="s">
        <v>59097</v>
      </c>
      <c r="BR9643">
        <v>10</v>
      </c>
      <c r="BS9643">
        <v>3</v>
      </c>
      <c r="BT9643">
        <v>0.28354000000000001</v>
      </c>
      <c r="CG9643">
        <v>0</v>
      </c>
      <c r="CH9643">
        <v>0</v>
      </c>
      <c r="CI9643">
        <v>0</v>
      </c>
      <c r="CJ9643">
        <v>0</v>
      </c>
      <c r="CK9643" t="s">
        <v>164</v>
      </c>
      <c r="CL9643">
        <v>0</v>
      </c>
      <c r="CM9643">
        <v>0</v>
      </c>
      <c r="CN9643">
        <v>0</v>
      </c>
      <c r="CO9643">
        <v>0</v>
      </c>
      <c r="CP9643">
        <v>0</v>
      </c>
      <c r="CQ9643">
        <v>0</v>
      </c>
      <c r="CR9643">
        <v>0</v>
      </c>
      <c r="CS9643">
        <v>0</v>
      </c>
      <c r="CT9643">
        <v>0</v>
      </c>
      <c r="CU9643">
        <v>0</v>
      </c>
      <c r="CV9643">
        <v>0</v>
      </c>
      <c r="CW9643">
        <v>0</v>
      </c>
      <c r="CX9643">
        <v>0</v>
      </c>
      <c r="CY9643">
        <v>0</v>
      </c>
      <c r="CZ9643">
        <v>0</v>
      </c>
      <c r="DA9643">
        <v>0</v>
      </c>
      <c r="DB9643">
        <v>0</v>
      </c>
      <c r="DC9643">
        <v>0</v>
      </c>
      <c r="DD9643">
        <v>0</v>
      </c>
      <c r="DE9643">
        <v>0</v>
      </c>
      <c r="DF9643">
        <v>0</v>
      </c>
      <c r="DG9643">
        <v>0</v>
      </c>
      <c r="DH9643">
        <v>0</v>
      </c>
      <c r="DI9643">
        <v>0</v>
      </c>
      <c r="DJ9643">
        <v>0</v>
      </c>
      <c r="DK9643">
        <v>0</v>
      </c>
      <c r="DL9643">
        <v>0</v>
      </c>
      <c r="DM9643">
        <v>0</v>
      </c>
      <c r="DN9643">
        <v>0</v>
      </c>
      <c r="DO9643">
        <v>0</v>
      </c>
      <c r="DP9643">
        <v>0</v>
      </c>
      <c r="DQ9643">
        <v>0</v>
      </c>
      <c r="DR9643">
        <v>0</v>
      </c>
      <c r="DS9643">
        <v>0</v>
      </c>
      <c r="DT9643">
        <v>0</v>
      </c>
      <c r="DU9643">
        <v>0</v>
      </c>
      <c r="DV9643">
        <v>0</v>
      </c>
      <c r="DW9643">
        <v>0</v>
      </c>
      <c r="DX9643">
        <v>0</v>
      </c>
      <c r="DY9643">
        <v>0</v>
      </c>
      <c r="DZ9643">
        <v>0</v>
      </c>
      <c r="EA9643">
        <v>0</v>
      </c>
      <c r="EB9643">
        <v>0</v>
      </c>
      <c r="EC9643">
        <v>0</v>
      </c>
      <c r="ED9643">
        <v>0</v>
      </c>
      <c r="EE9643">
        <v>0</v>
      </c>
      <c r="EF9643">
        <v>0</v>
      </c>
      <c r="EG9643">
        <v>0</v>
      </c>
      <c r="EJ9643">
        <v>9637</v>
      </c>
      <c r="EK9643">
        <v>3166</v>
      </c>
      <c r="EL9643">
        <v>983</v>
      </c>
      <c r="EM9643">
        <v>983</v>
      </c>
      <c r="EN9643">
        <v>483</v>
      </c>
      <c r="EO9643">
        <v>554</v>
      </c>
      <c r="ER9643">
        <v>5569</v>
      </c>
      <c r="ES9643">
        <v>9703</v>
      </c>
      <c r="ET9643" t="s">
        <v>299</v>
      </c>
      <c r="EU9643">
        <v>102567</v>
      </c>
      <c r="EV9643">
        <v>5569</v>
      </c>
      <c r="EW9643">
        <v>9703</v>
      </c>
      <c r="EX9643" t="s">
        <v>299</v>
      </c>
      <c r="EY9643">
        <v>102567</v>
      </c>
      <c r="EZ9643">
        <v>5569</v>
      </c>
      <c r="FA9643">
        <v>9703</v>
      </c>
      <c r="FB9643" t="s">
        <v>299</v>
      </c>
      <c r="FC9643">
        <v>102567</v>
      </c>
    </row>
    <row r="9644" spans="1:159" x14ac:dyDescent="0.25">
      <c r="A9644" t="s">
        <v>59086</v>
      </c>
      <c r="B9644" t="s">
        <v>59100</v>
      </c>
      <c r="C9644" t="s">
        <v>59088</v>
      </c>
      <c r="D9644" t="s">
        <v>59088</v>
      </c>
      <c r="E9644" t="s">
        <v>29934</v>
      </c>
      <c r="F9644" t="s">
        <v>22507</v>
      </c>
      <c r="H9644">
        <v>0.91620500000000005</v>
      </c>
      <c r="I9644">
        <v>10.167</v>
      </c>
      <c r="J9644" s="1">
        <v>8.2673899999999995E-36</v>
      </c>
      <c r="K9644">
        <v>125.53</v>
      </c>
      <c r="L9644">
        <v>99.591999999999999</v>
      </c>
      <c r="M9644">
        <v>73.927000000000007</v>
      </c>
      <c r="N9644">
        <v>0.474827</v>
      </c>
      <c r="O9644">
        <v>0</v>
      </c>
      <c r="P9644" s="1">
        <v>5.7539100000000003E-30</v>
      </c>
      <c r="Q9644">
        <v>117.92</v>
      </c>
      <c r="R9644">
        <v>0.47272999999999998</v>
      </c>
      <c r="S9644">
        <v>0</v>
      </c>
      <c r="T9644" s="1">
        <v>3.6777299999999999E-10</v>
      </c>
      <c r="U9644">
        <v>89.013000000000005</v>
      </c>
      <c r="V9644">
        <v>0</v>
      </c>
      <c r="W9644">
        <v>0</v>
      </c>
      <c r="Y9644" t="s">
        <v>164</v>
      </c>
      <c r="Z9644">
        <v>0.91620500000000005</v>
      </c>
      <c r="AA9644">
        <v>10.167</v>
      </c>
      <c r="AB9644" s="1">
        <v>8.2673899999999995E-36</v>
      </c>
      <c r="AC9644">
        <v>125.53</v>
      </c>
      <c r="AD9644">
        <v>0</v>
      </c>
      <c r="AE9644">
        <v>0</v>
      </c>
      <c r="AG9644" t="s">
        <v>164</v>
      </c>
      <c r="AH9644">
        <v>0</v>
      </c>
      <c r="AI9644">
        <v>0</v>
      </c>
      <c r="AK9644" t="s">
        <v>164</v>
      </c>
      <c r="AL9644">
        <v>0</v>
      </c>
      <c r="AM9644">
        <v>0</v>
      </c>
      <c r="AO9644" t="s">
        <v>164</v>
      </c>
      <c r="AP9644">
        <v>0.87947699999999995</v>
      </c>
      <c r="AQ9644">
        <v>9.1580700000000004</v>
      </c>
      <c r="AR9644" s="1">
        <v>2.1671399999999999E-7</v>
      </c>
      <c r="AS9644">
        <v>85.42</v>
      </c>
      <c r="BB9644">
        <v>0.45703700000000003</v>
      </c>
      <c r="BC9644">
        <v>0</v>
      </c>
      <c r="BD9644">
        <v>1.55613E-4</v>
      </c>
      <c r="BE9644">
        <v>62.890999999999998</v>
      </c>
      <c r="BF9644">
        <v>0.438772</v>
      </c>
      <c r="BG9644">
        <v>0</v>
      </c>
      <c r="BH9644">
        <v>6.8095199999999997E-4</v>
      </c>
      <c r="BI9644">
        <v>51.875</v>
      </c>
      <c r="BK9644" t="s">
        <v>301</v>
      </c>
      <c r="BL9644" t="s">
        <v>165</v>
      </c>
      <c r="BM9644" t="s">
        <v>59101</v>
      </c>
      <c r="BN9644" t="s">
        <v>871</v>
      </c>
      <c r="BO9644" t="s">
        <v>1668</v>
      </c>
      <c r="BP9644" t="s">
        <v>59102</v>
      </c>
      <c r="BQ9644" t="s">
        <v>59103</v>
      </c>
      <c r="BR9644">
        <v>7</v>
      </c>
      <c r="BS9644">
        <v>2</v>
      </c>
      <c r="BT9644">
        <v>0.13411999999999999</v>
      </c>
      <c r="BW9644" t="s">
        <v>198</v>
      </c>
      <c r="BX9644" t="s">
        <v>199</v>
      </c>
      <c r="BY9644" t="s">
        <v>198</v>
      </c>
      <c r="BZ9644" t="s">
        <v>198</v>
      </c>
      <c r="CA9644" t="s">
        <v>198</v>
      </c>
      <c r="CB9644" t="s">
        <v>199</v>
      </c>
      <c r="CG9644">
        <v>131640000</v>
      </c>
      <c r="CH9644">
        <v>26878000</v>
      </c>
      <c r="CI9644">
        <v>104760000</v>
      </c>
      <c r="CJ9644">
        <v>0</v>
      </c>
      <c r="CK9644" t="s">
        <v>164</v>
      </c>
      <c r="CL9644">
        <v>0</v>
      </c>
      <c r="CM9644">
        <v>0</v>
      </c>
      <c r="CN9644">
        <v>21537000</v>
      </c>
      <c r="CO9644">
        <v>43321000</v>
      </c>
      <c r="CP9644">
        <v>13654000</v>
      </c>
      <c r="CQ9644">
        <v>12413000</v>
      </c>
      <c r="CR9644">
        <v>13840000</v>
      </c>
      <c r="CS9644">
        <v>26878000</v>
      </c>
      <c r="CT9644">
        <v>0</v>
      </c>
      <c r="CU9644">
        <v>0</v>
      </c>
      <c r="CV9644">
        <v>0</v>
      </c>
      <c r="CW9644">
        <v>0</v>
      </c>
      <c r="CX9644">
        <v>0</v>
      </c>
      <c r="CY9644">
        <v>0</v>
      </c>
      <c r="CZ9644">
        <v>0</v>
      </c>
      <c r="DA9644">
        <v>0</v>
      </c>
      <c r="DB9644">
        <v>0</v>
      </c>
      <c r="DC9644">
        <v>0</v>
      </c>
      <c r="DD9644">
        <v>0</v>
      </c>
      <c r="DE9644">
        <v>21537000</v>
      </c>
      <c r="DF9644">
        <v>0</v>
      </c>
      <c r="DG9644">
        <v>0</v>
      </c>
      <c r="DH9644">
        <v>43321000</v>
      </c>
      <c r="DI9644">
        <v>0</v>
      </c>
      <c r="DJ9644">
        <v>0</v>
      </c>
      <c r="DK9644">
        <v>13654000</v>
      </c>
      <c r="DL9644">
        <v>0</v>
      </c>
      <c r="DM9644">
        <v>0</v>
      </c>
      <c r="DN9644">
        <v>12413000</v>
      </c>
      <c r="DO9644">
        <v>0</v>
      </c>
      <c r="DP9644">
        <v>0</v>
      </c>
      <c r="DQ9644">
        <v>13840000</v>
      </c>
      <c r="DR9644">
        <v>0</v>
      </c>
      <c r="DS9644">
        <v>26878000</v>
      </c>
      <c r="DT9644">
        <v>0</v>
      </c>
      <c r="DU9644">
        <v>0</v>
      </c>
      <c r="DV9644">
        <v>0</v>
      </c>
      <c r="DW9644">
        <v>0</v>
      </c>
      <c r="DX9644">
        <v>0</v>
      </c>
      <c r="DY9644">
        <v>0</v>
      </c>
      <c r="DZ9644">
        <v>0</v>
      </c>
      <c r="EA9644">
        <v>0</v>
      </c>
      <c r="EB9644">
        <v>0</v>
      </c>
      <c r="EC9644">
        <v>0</v>
      </c>
      <c r="ED9644">
        <v>0</v>
      </c>
      <c r="EE9644">
        <v>0</v>
      </c>
      <c r="EF9644">
        <v>0</v>
      </c>
      <c r="EG9644">
        <v>0</v>
      </c>
      <c r="EJ9644">
        <v>9638</v>
      </c>
      <c r="EK9644">
        <v>3166</v>
      </c>
      <c r="EL9644">
        <v>2037</v>
      </c>
      <c r="EM9644">
        <v>2037</v>
      </c>
      <c r="EN9644">
        <v>3421</v>
      </c>
      <c r="EO9644" t="s">
        <v>59104</v>
      </c>
      <c r="EP9644" t="s">
        <v>59105</v>
      </c>
      <c r="EQ9644" t="s">
        <v>59106</v>
      </c>
      <c r="ER9644">
        <v>39346</v>
      </c>
      <c r="ES9644">
        <v>65606</v>
      </c>
      <c r="ET9644" t="s">
        <v>171</v>
      </c>
      <c r="EU9644">
        <v>51503</v>
      </c>
      <c r="EV9644">
        <v>39334</v>
      </c>
      <c r="EW9644">
        <v>65582</v>
      </c>
      <c r="EX9644" t="s">
        <v>171</v>
      </c>
      <c r="EY9644">
        <v>38487</v>
      </c>
      <c r="EZ9644">
        <v>39334</v>
      </c>
      <c r="FA9644">
        <v>65582</v>
      </c>
      <c r="FB9644" t="s">
        <v>171</v>
      </c>
      <c r="FC9644">
        <v>38487</v>
      </c>
    </row>
    <row r="9645" spans="1:159" x14ac:dyDescent="0.25">
      <c r="A9645" t="s">
        <v>59086</v>
      </c>
      <c r="B9645" t="s">
        <v>59107</v>
      </c>
      <c r="C9645" t="s">
        <v>59088</v>
      </c>
      <c r="D9645" t="s">
        <v>59088</v>
      </c>
      <c r="E9645" t="s">
        <v>29934</v>
      </c>
      <c r="F9645" t="s">
        <v>22507</v>
      </c>
      <c r="H9645">
        <v>0.94318800000000003</v>
      </c>
      <c r="I9645">
        <v>11.885400000000001</v>
      </c>
      <c r="J9645" s="1">
        <v>8.2673899999999995E-36</v>
      </c>
      <c r="K9645">
        <v>125.53</v>
      </c>
      <c r="L9645">
        <v>99.591999999999999</v>
      </c>
      <c r="M9645">
        <v>73.927000000000007</v>
      </c>
      <c r="N9645">
        <v>0.474827</v>
      </c>
      <c r="O9645">
        <v>0</v>
      </c>
      <c r="P9645" s="1">
        <v>5.7539100000000003E-30</v>
      </c>
      <c r="Q9645">
        <v>117.92</v>
      </c>
      <c r="R9645">
        <v>0.47272999999999998</v>
      </c>
      <c r="S9645">
        <v>0</v>
      </c>
      <c r="T9645" s="1">
        <v>3.6777299999999999E-10</v>
      </c>
      <c r="U9645">
        <v>89.013000000000005</v>
      </c>
      <c r="V9645">
        <v>0.63480700000000001</v>
      </c>
      <c r="W9645">
        <v>4.5403200000000004</v>
      </c>
      <c r="X9645" s="1">
        <v>1.72804E-10</v>
      </c>
      <c r="Y9645">
        <v>92.039000000000001</v>
      </c>
      <c r="Z9645">
        <v>0.94318800000000003</v>
      </c>
      <c r="AA9645">
        <v>11.885400000000001</v>
      </c>
      <c r="AB9645" s="1">
        <v>8.2673899999999995E-36</v>
      </c>
      <c r="AC9645">
        <v>125.53</v>
      </c>
      <c r="AD9645">
        <v>0</v>
      </c>
      <c r="AE9645">
        <v>0</v>
      </c>
      <c r="AG9645" t="s">
        <v>164</v>
      </c>
      <c r="AH9645">
        <v>0</v>
      </c>
      <c r="AI9645">
        <v>0</v>
      </c>
      <c r="AK9645" t="s">
        <v>164</v>
      </c>
      <c r="AL9645">
        <v>0</v>
      </c>
      <c r="AM9645">
        <v>0</v>
      </c>
      <c r="AO9645" t="s">
        <v>164</v>
      </c>
      <c r="AT9645">
        <v>0.79880200000000001</v>
      </c>
      <c r="AU9645">
        <v>8.9990199999999998</v>
      </c>
      <c r="AV9645" s="1">
        <v>2.63447E-15</v>
      </c>
      <c r="AW9645">
        <v>97.551000000000002</v>
      </c>
      <c r="AX9645">
        <v>0.536111</v>
      </c>
      <c r="AY9645">
        <v>1.82178</v>
      </c>
      <c r="AZ9645" s="1">
        <v>2.9064299999999999E-7</v>
      </c>
      <c r="BA9645">
        <v>84.364999999999995</v>
      </c>
      <c r="BB9645">
        <v>0.45703700000000003</v>
      </c>
      <c r="BC9645">
        <v>0</v>
      </c>
      <c r="BD9645">
        <v>1.55613E-4</v>
      </c>
      <c r="BE9645">
        <v>62.890999999999998</v>
      </c>
      <c r="BF9645">
        <v>0.438772</v>
      </c>
      <c r="BG9645">
        <v>0</v>
      </c>
      <c r="BH9645">
        <v>6.8095199999999997E-4</v>
      </c>
      <c r="BI9645">
        <v>51.875</v>
      </c>
      <c r="BK9645" t="s">
        <v>301</v>
      </c>
      <c r="BL9645" t="s">
        <v>165</v>
      </c>
      <c r="BM9645" t="s">
        <v>59108</v>
      </c>
      <c r="BN9645" t="s">
        <v>290</v>
      </c>
      <c r="BO9645" t="s">
        <v>1224</v>
      </c>
      <c r="BP9645" t="s">
        <v>59102</v>
      </c>
      <c r="BQ9645" t="s">
        <v>59103</v>
      </c>
      <c r="BR9645">
        <v>9</v>
      </c>
      <c r="BS9645">
        <v>2</v>
      </c>
      <c r="BT9645">
        <v>0.13411999999999999</v>
      </c>
      <c r="BW9645" t="s">
        <v>199</v>
      </c>
      <c r="BX9645" t="s">
        <v>199</v>
      </c>
      <c r="BY9645" t="s">
        <v>198</v>
      </c>
      <c r="BZ9645" t="s">
        <v>198</v>
      </c>
      <c r="CA9645" t="s">
        <v>198</v>
      </c>
      <c r="CC9645" t="s">
        <v>199</v>
      </c>
      <c r="CD9645" t="s">
        <v>199</v>
      </c>
      <c r="CG9645">
        <v>213920000</v>
      </c>
      <c r="CH9645">
        <v>109160000</v>
      </c>
      <c r="CI9645">
        <v>104760000</v>
      </c>
      <c r="CJ9645">
        <v>0</v>
      </c>
      <c r="CK9645" t="s">
        <v>164</v>
      </c>
      <c r="CL9645">
        <v>0</v>
      </c>
      <c r="CM9645">
        <v>0</v>
      </c>
      <c r="CN9645">
        <v>56894000</v>
      </c>
      <c r="CO9645">
        <v>43321000</v>
      </c>
      <c r="CP9645">
        <v>13654000</v>
      </c>
      <c r="CQ9645">
        <v>12413000</v>
      </c>
      <c r="CR9645">
        <v>13840000</v>
      </c>
      <c r="CS9645">
        <v>0</v>
      </c>
      <c r="CT9645">
        <v>47411000</v>
      </c>
      <c r="CU9645">
        <v>26388000</v>
      </c>
      <c r="CV9645">
        <v>0</v>
      </c>
      <c r="CW9645">
        <v>0</v>
      </c>
      <c r="CX9645">
        <v>0</v>
      </c>
      <c r="CY9645">
        <v>0</v>
      </c>
      <c r="CZ9645">
        <v>0</v>
      </c>
      <c r="DA9645">
        <v>0</v>
      </c>
      <c r="DB9645">
        <v>0</v>
      </c>
      <c r="DC9645">
        <v>0</v>
      </c>
      <c r="DD9645">
        <v>35357000</v>
      </c>
      <c r="DE9645">
        <v>21537000</v>
      </c>
      <c r="DF9645">
        <v>0</v>
      </c>
      <c r="DG9645">
        <v>0</v>
      </c>
      <c r="DH9645">
        <v>43321000</v>
      </c>
      <c r="DI9645">
        <v>0</v>
      </c>
      <c r="DJ9645">
        <v>0</v>
      </c>
      <c r="DK9645">
        <v>13654000</v>
      </c>
      <c r="DL9645">
        <v>0</v>
      </c>
      <c r="DM9645">
        <v>0</v>
      </c>
      <c r="DN9645">
        <v>12413000</v>
      </c>
      <c r="DO9645">
        <v>0</v>
      </c>
      <c r="DP9645">
        <v>0</v>
      </c>
      <c r="DQ9645">
        <v>13840000</v>
      </c>
      <c r="DR9645">
        <v>0</v>
      </c>
      <c r="DS9645">
        <v>0</v>
      </c>
      <c r="DT9645">
        <v>0</v>
      </c>
      <c r="DU9645">
        <v>0</v>
      </c>
      <c r="DV9645">
        <v>47411000</v>
      </c>
      <c r="DW9645">
        <v>0</v>
      </c>
      <c r="DX9645">
        <v>0</v>
      </c>
      <c r="DY9645">
        <v>26388000</v>
      </c>
      <c r="DZ9645">
        <v>0</v>
      </c>
      <c r="EA9645">
        <v>0</v>
      </c>
      <c r="EB9645">
        <v>0</v>
      </c>
      <c r="EC9645">
        <v>0</v>
      </c>
      <c r="ED9645">
        <v>0</v>
      </c>
      <c r="EE9645">
        <v>0</v>
      </c>
      <c r="EF9645">
        <v>0</v>
      </c>
      <c r="EG9645">
        <v>0</v>
      </c>
      <c r="EJ9645">
        <v>9639</v>
      </c>
      <c r="EK9645">
        <v>3166</v>
      </c>
      <c r="EL9645">
        <v>2039</v>
      </c>
      <c r="EM9645">
        <v>2039</v>
      </c>
      <c r="EN9645">
        <v>3421</v>
      </c>
      <c r="EO9645" t="s">
        <v>59104</v>
      </c>
      <c r="EP9645" t="s">
        <v>59109</v>
      </c>
      <c r="EQ9645" t="s">
        <v>59110</v>
      </c>
      <c r="ER9645">
        <v>39346</v>
      </c>
      <c r="ES9645">
        <v>65606</v>
      </c>
      <c r="ET9645" t="s">
        <v>171</v>
      </c>
      <c r="EU9645">
        <v>51503</v>
      </c>
      <c r="EV9645">
        <v>39334</v>
      </c>
      <c r="EW9645">
        <v>65582</v>
      </c>
      <c r="EX9645" t="s">
        <v>171</v>
      </c>
      <c r="EY9645">
        <v>38487</v>
      </c>
      <c r="EZ9645">
        <v>39334</v>
      </c>
      <c r="FA9645">
        <v>65582</v>
      </c>
      <c r="FB9645" t="s">
        <v>171</v>
      </c>
      <c r="FC9645">
        <v>38487</v>
      </c>
    </row>
    <row r="9646" spans="1:159" x14ac:dyDescent="0.25">
      <c r="A9646" t="s">
        <v>59111</v>
      </c>
      <c r="B9646" t="s">
        <v>59112</v>
      </c>
      <c r="C9646" t="s">
        <v>59088</v>
      </c>
      <c r="D9646" t="s">
        <v>59088</v>
      </c>
      <c r="E9646" t="s">
        <v>29934</v>
      </c>
      <c r="F9646" t="s">
        <v>22507</v>
      </c>
      <c r="H9646">
        <v>0.99996300000000005</v>
      </c>
      <c r="I9646">
        <v>44.284199999999998</v>
      </c>
      <c r="J9646" s="1">
        <v>1.9284999999999998E-96</v>
      </c>
      <c r="K9646">
        <v>110.7</v>
      </c>
      <c r="L9646">
        <v>103.87</v>
      </c>
      <c r="M9646">
        <v>99.870999999999995</v>
      </c>
      <c r="N9646">
        <v>0.99906799999999996</v>
      </c>
      <c r="O9646">
        <v>30.302099999999999</v>
      </c>
      <c r="P9646" s="1">
        <v>1.7257999999999999E-81</v>
      </c>
      <c r="Q9646">
        <v>100.95</v>
      </c>
      <c r="R9646">
        <v>0.99996099999999999</v>
      </c>
      <c r="S9646">
        <v>44.08</v>
      </c>
      <c r="T9646" s="1">
        <v>8.6786699999999997E-70</v>
      </c>
      <c r="U9646">
        <v>98.811999999999998</v>
      </c>
      <c r="V9646">
        <v>0.99989099999999997</v>
      </c>
      <c r="W9646">
        <v>39.624499999999998</v>
      </c>
      <c r="X9646" s="1">
        <v>2.9799300000000001E-69</v>
      </c>
      <c r="Y9646">
        <v>95.212000000000003</v>
      </c>
      <c r="Z9646">
        <v>0.94130100000000005</v>
      </c>
      <c r="AA9646">
        <v>12.0945</v>
      </c>
      <c r="AB9646" s="1">
        <v>6.0731900000000002E-9</v>
      </c>
      <c r="AC9646">
        <v>46.149000000000001</v>
      </c>
      <c r="AD9646">
        <v>0.99975400000000003</v>
      </c>
      <c r="AE9646">
        <v>36.093200000000003</v>
      </c>
      <c r="AF9646" s="1">
        <v>2.6226599999999999E-59</v>
      </c>
      <c r="AG9646">
        <v>88.841999999999999</v>
      </c>
      <c r="AH9646">
        <v>0.99135499999999999</v>
      </c>
      <c r="AI9646">
        <v>20.596599999999999</v>
      </c>
      <c r="AJ9646" s="1">
        <v>1.01149E-25</v>
      </c>
      <c r="AK9646">
        <v>69.355999999999995</v>
      </c>
      <c r="AL9646">
        <v>0</v>
      </c>
      <c r="AM9646">
        <v>0</v>
      </c>
      <c r="AO9646" t="s">
        <v>164</v>
      </c>
      <c r="AP9646">
        <v>0.99996300000000005</v>
      </c>
      <c r="AQ9646">
        <v>44.284199999999998</v>
      </c>
      <c r="AR9646" s="1">
        <v>5.5349300000000002E-70</v>
      </c>
      <c r="AS9646">
        <v>99.870999999999995</v>
      </c>
      <c r="AT9646">
        <v>0.99968500000000005</v>
      </c>
      <c r="AU9646">
        <v>35.025500000000001</v>
      </c>
      <c r="AV9646" s="1">
        <v>5.6707299999999996E-43</v>
      </c>
      <c r="AW9646">
        <v>77.064999999999998</v>
      </c>
      <c r="AX9646">
        <v>0.99978699999999998</v>
      </c>
      <c r="AY9646">
        <v>36.725200000000001</v>
      </c>
      <c r="AZ9646" s="1">
        <v>1.9284999999999998E-96</v>
      </c>
      <c r="BA9646">
        <v>110.7</v>
      </c>
      <c r="BB9646">
        <v>0.99898799999999999</v>
      </c>
      <c r="BC9646">
        <v>29.946200000000001</v>
      </c>
      <c r="BD9646" s="1">
        <v>1.08242E-50</v>
      </c>
      <c r="BE9646">
        <v>86.478999999999999</v>
      </c>
      <c r="BF9646">
        <v>0.99978500000000003</v>
      </c>
      <c r="BG9646">
        <v>36.687399999999997</v>
      </c>
      <c r="BH9646" s="1">
        <v>2.1296700000000002E-59</v>
      </c>
      <c r="BI9646">
        <v>93.147000000000006</v>
      </c>
      <c r="BK9646">
        <v>1</v>
      </c>
      <c r="BL9646" t="s">
        <v>165</v>
      </c>
      <c r="BM9646" t="s">
        <v>59113</v>
      </c>
      <c r="BN9646" t="s">
        <v>59114</v>
      </c>
      <c r="BO9646" t="s">
        <v>970</v>
      </c>
      <c r="BP9646" t="s">
        <v>59115</v>
      </c>
      <c r="BQ9646" t="s">
        <v>59116</v>
      </c>
      <c r="BR9646">
        <v>14</v>
      </c>
      <c r="BS9646">
        <v>3</v>
      </c>
      <c r="BT9646">
        <v>-0.42368</v>
      </c>
      <c r="BU9646" t="s">
        <v>199</v>
      </c>
      <c r="BV9646" t="s">
        <v>199</v>
      </c>
      <c r="BW9646" t="s">
        <v>199</v>
      </c>
      <c r="BX9646" t="s">
        <v>199</v>
      </c>
      <c r="BY9646" t="s">
        <v>199</v>
      </c>
      <c r="BZ9646" t="s">
        <v>199</v>
      </c>
      <c r="CA9646" t="s">
        <v>198</v>
      </c>
      <c r="CB9646" t="s">
        <v>199</v>
      </c>
      <c r="CC9646" t="s">
        <v>199</v>
      </c>
      <c r="CD9646" t="s">
        <v>199</v>
      </c>
      <c r="CE9646" t="s">
        <v>199</v>
      </c>
      <c r="CF9646" t="s">
        <v>199</v>
      </c>
      <c r="CG9646">
        <v>3224800000</v>
      </c>
      <c r="CH9646">
        <v>3224800000</v>
      </c>
      <c r="CI9646">
        <v>0</v>
      </c>
      <c r="CJ9646">
        <v>0</v>
      </c>
      <c r="CK9646" t="s">
        <v>164</v>
      </c>
      <c r="CL9646">
        <v>160400000</v>
      </c>
      <c r="CM9646">
        <v>550030000</v>
      </c>
      <c r="CN9646">
        <v>120590000</v>
      </c>
      <c r="CO9646">
        <v>0</v>
      </c>
      <c r="CP9646">
        <v>264830000</v>
      </c>
      <c r="CQ9646">
        <v>173610000</v>
      </c>
      <c r="CR9646">
        <v>0</v>
      </c>
      <c r="CS9646">
        <v>153330000</v>
      </c>
      <c r="CT9646">
        <v>211320000</v>
      </c>
      <c r="CU9646">
        <v>235560000</v>
      </c>
      <c r="CV9646">
        <v>118480000</v>
      </c>
      <c r="CW9646">
        <v>111420000</v>
      </c>
      <c r="CX9646">
        <v>160400000</v>
      </c>
      <c r="CY9646">
        <v>0</v>
      </c>
      <c r="CZ9646">
        <v>0</v>
      </c>
      <c r="DA9646">
        <v>550030000</v>
      </c>
      <c r="DB9646">
        <v>0</v>
      </c>
      <c r="DC9646">
        <v>0</v>
      </c>
      <c r="DD9646">
        <v>120590000</v>
      </c>
      <c r="DE9646">
        <v>0</v>
      </c>
      <c r="DF9646">
        <v>0</v>
      </c>
      <c r="DG9646">
        <v>0</v>
      </c>
      <c r="DH9646">
        <v>0</v>
      </c>
      <c r="DI9646">
        <v>0</v>
      </c>
      <c r="DJ9646">
        <v>264830000</v>
      </c>
      <c r="DK9646">
        <v>0</v>
      </c>
      <c r="DL9646">
        <v>0</v>
      </c>
      <c r="DM9646">
        <v>173610000</v>
      </c>
      <c r="DN9646">
        <v>0</v>
      </c>
      <c r="DO9646">
        <v>0</v>
      </c>
      <c r="DP9646">
        <v>0</v>
      </c>
      <c r="DQ9646">
        <v>0</v>
      </c>
      <c r="DR9646">
        <v>0</v>
      </c>
      <c r="DS9646">
        <v>153330000</v>
      </c>
      <c r="DT9646">
        <v>0</v>
      </c>
      <c r="DU9646">
        <v>0</v>
      </c>
      <c r="DV9646">
        <v>211320000</v>
      </c>
      <c r="DW9646">
        <v>0</v>
      </c>
      <c r="DX9646">
        <v>0</v>
      </c>
      <c r="DY9646">
        <v>235560000</v>
      </c>
      <c r="DZ9646">
        <v>0</v>
      </c>
      <c r="EA9646">
        <v>0</v>
      </c>
      <c r="EB9646">
        <v>118480000</v>
      </c>
      <c r="EC9646">
        <v>0</v>
      </c>
      <c r="ED9646">
        <v>0</v>
      </c>
      <c r="EE9646">
        <v>111420000</v>
      </c>
      <c r="EF9646">
        <v>0</v>
      </c>
      <c r="EG9646">
        <v>0</v>
      </c>
      <c r="EJ9646">
        <v>9640</v>
      </c>
      <c r="EK9646">
        <v>3166</v>
      </c>
      <c r="EL9646">
        <v>1938</v>
      </c>
      <c r="EM9646">
        <v>1938</v>
      </c>
      <c r="EN9646" t="s">
        <v>59117</v>
      </c>
      <c r="EO9646" t="s">
        <v>59118</v>
      </c>
      <c r="EP9646" t="s">
        <v>59119</v>
      </c>
      <c r="EQ9646" t="s">
        <v>59120</v>
      </c>
      <c r="ER9646">
        <v>58417</v>
      </c>
      <c r="ES9646">
        <v>104385</v>
      </c>
      <c r="ET9646" t="s">
        <v>210</v>
      </c>
      <c r="EU9646">
        <v>154193</v>
      </c>
      <c r="EV9646">
        <v>106344</v>
      </c>
      <c r="EW9646">
        <v>183454</v>
      </c>
      <c r="EX9646" t="s">
        <v>217</v>
      </c>
      <c r="EY9646">
        <v>139213</v>
      </c>
      <c r="EZ9646">
        <v>106344</v>
      </c>
      <c r="FA9646">
        <v>183454</v>
      </c>
      <c r="FB9646" t="s">
        <v>217</v>
      </c>
      <c r="FC9646">
        <v>139213</v>
      </c>
    </row>
    <row r="9647" spans="1:159" x14ac:dyDescent="0.25">
      <c r="A9647" t="s">
        <v>59121</v>
      </c>
      <c r="B9647" t="s">
        <v>59122</v>
      </c>
      <c r="C9647" t="s">
        <v>59088</v>
      </c>
      <c r="D9647" t="s">
        <v>59088</v>
      </c>
      <c r="E9647" t="s">
        <v>29934</v>
      </c>
      <c r="F9647" t="s">
        <v>22507</v>
      </c>
      <c r="H9647">
        <v>0.99846699999999999</v>
      </c>
      <c r="I9647">
        <v>28.1371</v>
      </c>
      <c r="J9647">
        <v>2.33878E-2</v>
      </c>
      <c r="K9647">
        <v>89.046999999999997</v>
      </c>
      <c r="L9647">
        <v>32.616</v>
      </c>
      <c r="M9647">
        <v>89.046999999999997</v>
      </c>
      <c r="N9647">
        <v>0</v>
      </c>
      <c r="O9647">
        <v>0</v>
      </c>
      <c r="Q9647" t="s">
        <v>164</v>
      </c>
      <c r="R9647">
        <v>0</v>
      </c>
      <c r="S9647">
        <v>0</v>
      </c>
      <c r="U9647" t="s">
        <v>164</v>
      </c>
      <c r="V9647">
        <v>0</v>
      </c>
      <c r="W9647">
        <v>0</v>
      </c>
      <c r="Y9647" t="s">
        <v>164</v>
      </c>
      <c r="Z9647">
        <v>0</v>
      </c>
      <c r="AA9647">
        <v>0</v>
      </c>
      <c r="AC9647" t="s">
        <v>164</v>
      </c>
      <c r="AD9647">
        <v>0.99174700000000005</v>
      </c>
      <c r="AE9647">
        <v>20.797799999999999</v>
      </c>
      <c r="AF9647">
        <v>6.7832100000000006E-2</v>
      </c>
      <c r="AG9647">
        <v>60.101999999999997</v>
      </c>
      <c r="AH9647">
        <v>0</v>
      </c>
      <c r="AI9647">
        <v>0</v>
      </c>
      <c r="AK9647" t="s">
        <v>164</v>
      </c>
      <c r="AL9647">
        <v>0</v>
      </c>
      <c r="AM9647">
        <v>0</v>
      </c>
      <c r="AO9647" t="s">
        <v>164</v>
      </c>
      <c r="AP9647">
        <v>0.99846699999999999</v>
      </c>
      <c r="AQ9647">
        <v>28.1371</v>
      </c>
      <c r="AR9647">
        <v>2.33878E-2</v>
      </c>
      <c r="AS9647">
        <v>89.046999999999997</v>
      </c>
      <c r="AT9647">
        <v>0</v>
      </c>
      <c r="AU9647">
        <v>0</v>
      </c>
      <c r="AW9647" t="s">
        <v>164</v>
      </c>
      <c r="AX9647">
        <v>0</v>
      </c>
      <c r="AY9647">
        <v>0</v>
      </c>
      <c r="BA9647" t="s">
        <v>164</v>
      </c>
      <c r="BB9647">
        <v>0</v>
      </c>
      <c r="BC9647">
        <v>0</v>
      </c>
      <c r="BE9647" t="s">
        <v>164</v>
      </c>
      <c r="BF9647">
        <v>0</v>
      </c>
      <c r="BG9647">
        <v>0</v>
      </c>
      <c r="BI9647" t="s">
        <v>164</v>
      </c>
      <c r="BK9647">
        <v>1</v>
      </c>
      <c r="BL9647" t="s">
        <v>165</v>
      </c>
      <c r="BM9647" t="s">
        <v>59123</v>
      </c>
      <c r="BN9647" t="s">
        <v>4372</v>
      </c>
      <c r="BO9647" t="s">
        <v>516</v>
      </c>
      <c r="BP9647" t="s">
        <v>59124</v>
      </c>
      <c r="BQ9647" t="s">
        <v>59125</v>
      </c>
      <c r="BR9647">
        <v>3</v>
      </c>
      <c r="BS9647">
        <v>2</v>
      </c>
      <c r="BT9647">
        <v>-0.59167999999999998</v>
      </c>
      <c r="BU9647" t="s">
        <v>198</v>
      </c>
      <c r="BV9647" t="s">
        <v>198</v>
      </c>
      <c r="BW9647" t="s">
        <v>198</v>
      </c>
      <c r="BX9647" t="s">
        <v>198</v>
      </c>
      <c r="BY9647" t="s">
        <v>198</v>
      </c>
      <c r="BZ9647" t="s">
        <v>198</v>
      </c>
      <c r="CA9647" t="s">
        <v>198</v>
      </c>
      <c r="CB9647" t="s">
        <v>199</v>
      </c>
      <c r="CC9647" t="s">
        <v>198</v>
      </c>
      <c r="CD9647" t="s">
        <v>198</v>
      </c>
      <c r="CE9647" t="s">
        <v>198</v>
      </c>
      <c r="CF9647" t="s">
        <v>198</v>
      </c>
      <c r="CG9647">
        <v>3376500000</v>
      </c>
      <c r="CH9647">
        <v>3376500000</v>
      </c>
      <c r="CI9647">
        <v>0</v>
      </c>
      <c r="CJ9647">
        <v>0</v>
      </c>
      <c r="CK9647" t="s">
        <v>164</v>
      </c>
      <c r="CL9647">
        <v>245670000</v>
      </c>
      <c r="CM9647">
        <v>287830000</v>
      </c>
      <c r="CN9647">
        <v>254420000</v>
      </c>
      <c r="CO9647">
        <v>450280000</v>
      </c>
      <c r="CP9647">
        <v>189860000</v>
      </c>
      <c r="CQ9647">
        <v>182600000</v>
      </c>
      <c r="CR9647">
        <v>288740000</v>
      </c>
      <c r="CS9647">
        <v>294960000</v>
      </c>
      <c r="CT9647">
        <v>240240000</v>
      </c>
      <c r="CU9647">
        <v>383770000</v>
      </c>
      <c r="CV9647">
        <v>274710000</v>
      </c>
      <c r="CW9647">
        <v>283450000</v>
      </c>
      <c r="CX9647">
        <v>245670000</v>
      </c>
      <c r="CY9647">
        <v>0</v>
      </c>
      <c r="CZ9647">
        <v>0</v>
      </c>
      <c r="DA9647">
        <v>287830000</v>
      </c>
      <c r="DB9647">
        <v>0</v>
      </c>
      <c r="DC9647">
        <v>0</v>
      </c>
      <c r="DD9647">
        <v>254420000</v>
      </c>
      <c r="DE9647">
        <v>0</v>
      </c>
      <c r="DF9647">
        <v>0</v>
      </c>
      <c r="DG9647">
        <v>450280000</v>
      </c>
      <c r="DH9647">
        <v>0</v>
      </c>
      <c r="DI9647">
        <v>0</v>
      </c>
      <c r="DJ9647">
        <v>189860000</v>
      </c>
      <c r="DK9647">
        <v>0</v>
      </c>
      <c r="DL9647">
        <v>0</v>
      </c>
      <c r="DM9647">
        <v>182600000</v>
      </c>
      <c r="DN9647">
        <v>0</v>
      </c>
      <c r="DO9647">
        <v>0</v>
      </c>
      <c r="DP9647">
        <v>288740000</v>
      </c>
      <c r="DQ9647">
        <v>0</v>
      </c>
      <c r="DR9647">
        <v>0</v>
      </c>
      <c r="DS9647">
        <v>294960000</v>
      </c>
      <c r="DT9647">
        <v>0</v>
      </c>
      <c r="DU9647">
        <v>0</v>
      </c>
      <c r="DV9647">
        <v>240240000</v>
      </c>
      <c r="DW9647">
        <v>0</v>
      </c>
      <c r="DX9647">
        <v>0</v>
      </c>
      <c r="DY9647">
        <v>383770000</v>
      </c>
      <c r="DZ9647">
        <v>0</v>
      </c>
      <c r="EA9647">
        <v>0</v>
      </c>
      <c r="EB9647">
        <v>274710000</v>
      </c>
      <c r="EC9647">
        <v>0</v>
      </c>
      <c r="ED9647">
        <v>0</v>
      </c>
      <c r="EE9647">
        <v>283450000</v>
      </c>
      <c r="EF9647">
        <v>0</v>
      </c>
      <c r="EG9647">
        <v>0</v>
      </c>
      <c r="EJ9647">
        <v>9641</v>
      </c>
      <c r="EK9647">
        <v>3166</v>
      </c>
      <c r="EL9647">
        <v>140</v>
      </c>
      <c r="EM9647">
        <v>140</v>
      </c>
      <c r="EN9647">
        <v>8919</v>
      </c>
      <c r="EO9647">
        <v>10105</v>
      </c>
      <c r="EP9647" t="s">
        <v>59126</v>
      </c>
      <c r="EQ9647" t="s">
        <v>59127</v>
      </c>
      <c r="ER9647">
        <v>103392</v>
      </c>
      <c r="ES9647">
        <v>173079</v>
      </c>
      <c r="ET9647" t="s">
        <v>210</v>
      </c>
      <c r="EU9647">
        <v>30637</v>
      </c>
      <c r="EV9647">
        <v>103392</v>
      </c>
      <c r="EW9647">
        <v>173079</v>
      </c>
      <c r="EX9647" t="s">
        <v>210</v>
      </c>
      <c r="EY9647">
        <v>30637</v>
      </c>
      <c r="EZ9647">
        <v>103392</v>
      </c>
      <c r="FA9647">
        <v>173079</v>
      </c>
      <c r="FB9647" t="s">
        <v>210</v>
      </c>
      <c r="FC9647">
        <v>30637</v>
      </c>
    </row>
    <row r="9648" spans="1:159" x14ac:dyDescent="0.25">
      <c r="A9648" t="s">
        <v>59121</v>
      </c>
      <c r="B9648" t="s">
        <v>59128</v>
      </c>
      <c r="C9648" t="s">
        <v>59088</v>
      </c>
      <c r="D9648" t="s">
        <v>59088</v>
      </c>
      <c r="E9648" t="s">
        <v>29934</v>
      </c>
      <c r="F9648" t="s">
        <v>22507</v>
      </c>
      <c r="H9648">
        <v>0.14806900000000001</v>
      </c>
      <c r="I9648">
        <v>0</v>
      </c>
      <c r="J9648" s="1">
        <v>5.4591500000000001E-5</v>
      </c>
      <c r="K9648">
        <v>40.545000000000002</v>
      </c>
      <c r="L9648">
        <v>37.536000000000001</v>
      </c>
      <c r="M9648">
        <v>40.545000000000002</v>
      </c>
      <c r="N9648">
        <v>0</v>
      </c>
      <c r="O9648">
        <v>0</v>
      </c>
      <c r="Q9648" t="s">
        <v>164</v>
      </c>
      <c r="R9648">
        <v>0</v>
      </c>
      <c r="S9648">
        <v>0</v>
      </c>
      <c r="U9648" t="s">
        <v>164</v>
      </c>
      <c r="V9648">
        <v>0</v>
      </c>
      <c r="W9648">
        <v>0</v>
      </c>
      <c r="Y9648" t="s">
        <v>164</v>
      </c>
      <c r="Z9648">
        <v>0</v>
      </c>
      <c r="AA9648">
        <v>0</v>
      </c>
      <c r="AC9648" t="s">
        <v>164</v>
      </c>
      <c r="AD9648">
        <v>0</v>
      </c>
      <c r="AE9648">
        <v>0</v>
      </c>
      <c r="AG9648" t="s">
        <v>164</v>
      </c>
      <c r="AH9648">
        <v>0</v>
      </c>
      <c r="AI9648">
        <v>0</v>
      </c>
      <c r="AK9648" t="s">
        <v>164</v>
      </c>
      <c r="AL9648">
        <v>0</v>
      </c>
      <c r="AM9648">
        <v>0</v>
      </c>
      <c r="AO9648" t="s">
        <v>164</v>
      </c>
      <c r="AT9648">
        <v>0.14806900000000001</v>
      </c>
      <c r="AU9648">
        <v>0</v>
      </c>
      <c r="AV9648" s="1">
        <v>5.4591500000000001E-5</v>
      </c>
      <c r="AW9648">
        <v>40.545000000000002</v>
      </c>
      <c r="AX9648">
        <v>0</v>
      </c>
      <c r="AY9648">
        <v>0</v>
      </c>
      <c r="BA9648" t="s">
        <v>164</v>
      </c>
      <c r="BB9648">
        <v>0</v>
      </c>
      <c r="BC9648">
        <v>0</v>
      </c>
      <c r="BE9648" t="s">
        <v>164</v>
      </c>
      <c r="BF9648">
        <v>0</v>
      </c>
      <c r="BG9648">
        <v>0</v>
      </c>
      <c r="BI9648" t="s">
        <v>164</v>
      </c>
      <c r="BL9648" t="s">
        <v>165</v>
      </c>
      <c r="BM9648" t="s">
        <v>59129</v>
      </c>
      <c r="BN9648" t="s">
        <v>822</v>
      </c>
      <c r="BO9648" t="s">
        <v>433</v>
      </c>
      <c r="BP9648" t="s">
        <v>59130</v>
      </c>
      <c r="BQ9648" t="s">
        <v>59131</v>
      </c>
      <c r="BR9648">
        <v>1</v>
      </c>
      <c r="BS9648">
        <v>3</v>
      </c>
      <c r="BT9648">
        <v>0.67759000000000003</v>
      </c>
      <c r="CG9648">
        <v>0</v>
      </c>
      <c r="CH9648">
        <v>0</v>
      </c>
      <c r="CI9648">
        <v>0</v>
      </c>
      <c r="CJ9648">
        <v>0</v>
      </c>
      <c r="CK9648" t="s">
        <v>164</v>
      </c>
      <c r="CL9648">
        <v>0</v>
      </c>
      <c r="CM9648">
        <v>0</v>
      </c>
      <c r="CN9648">
        <v>0</v>
      </c>
      <c r="CO9648">
        <v>0</v>
      </c>
      <c r="CP9648">
        <v>0</v>
      </c>
      <c r="CQ9648">
        <v>0</v>
      </c>
      <c r="CR9648">
        <v>0</v>
      </c>
      <c r="CS9648">
        <v>0</v>
      </c>
      <c r="CT9648">
        <v>0</v>
      </c>
      <c r="CU9648">
        <v>0</v>
      </c>
      <c r="CV9648">
        <v>0</v>
      </c>
      <c r="CW9648">
        <v>0</v>
      </c>
      <c r="CX9648">
        <v>0</v>
      </c>
      <c r="CY9648">
        <v>0</v>
      </c>
      <c r="CZ9648">
        <v>0</v>
      </c>
      <c r="DA9648">
        <v>0</v>
      </c>
      <c r="DB9648">
        <v>0</v>
      </c>
      <c r="DC9648">
        <v>0</v>
      </c>
      <c r="DD9648">
        <v>0</v>
      </c>
      <c r="DE9648">
        <v>0</v>
      </c>
      <c r="DF9648">
        <v>0</v>
      </c>
      <c r="DG9648">
        <v>0</v>
      </c>
      <c r="DH9648">
        <v>0</v>
      </c>
      <c r="DI9648">
        <v>0</v>
      </c>
      <c r="DJ9648">
        <v>0</v>
      </c>
      <c r="DK9648">
        <v>0</v>
      </c>
      <c r="DL9648">
        <v>0</v>
      </c>
      <c r="DM9648">
        <v>0</v>
      </c>
      <c r="DN9648">
        <v>0</v>
      </c>
      <c r="DO9648">
        <v>0</v>
      </c>
      <c r="DP9648">
        <v>0</v>
      </c>
      <c r="DQ9648">
        <v>0</v>
      </c>
      <c r="DR9648">
        <v>0</v>
      </c>
      <c r="DS9648">
        <v>0</v>
      </c>
      <c r="DT9648">
        <v>0</v>
      </c>
      <c r="DU9648">
        <v>0</v>
      </c>
      <c r="DV9648">
        <v>0</v>
      </c>
      <c r="DW9648">
        <v>0</v>
      </c>
      <c r="DX9648">
        <v>0</v>
      </c>
      <c r="DY9648">
        <v>0</v>
      </c>
      <c r="DZ9648">
        <v>0</v>
      </c>
      <c r="EA9648">
        <v>0</v>
      </c>
      <c r="EB9648">
        <v>0</v>
      </c>
      <c r="EC9648">
        <v>0</v>
      </c>
      <c r="ED9648">
        <v>0</v>
      </c>
      <c r="EE9648">
        <v>0</v>
      </c>
      <c r="EF9648">
        <v>0</v>
      </c>
      <c r="EG9648">
        <v>0</v>
      </c>
      <c r="EJ9648">
        <v>9642</v>
      </c>
      <c r="EK9648">
        <v>3166</v>
      </c>
      <c r="EL9648">
        <v>145</v>
      </c>
      <c r="EM9648">
        <v>145</v>
      </c>
      <c r="EN9648">
        <v>10972</v>
      </c>
      <c r="EO9648">
        <v>12501</v>
      </c>
      <c r="ER9648">
        <v>132168</v>
      </c>
      <c r="ES9648">
        <v>228873</v>
      </c>
      <c r="ET9648" t="s">
        <v>504</v>
      </c>
      <c r="EU9648">
        <v>32016</v>
      </c>
      <c r="EV9648">
        <v>132168</v>
      </c>
      <c r="EW9648">
        <v>228873</v>
      </c>
      <c r="EX9648" t="s">
        <v>504</v>
      </c>
      <c r="EY9648">
        <v>32016</v>
      </c>
      <c r="EZ9648">
        <v>132168</v>
      </c>
      <c r="FA9648">
        <v>228873</v>
      </c>
      <c r="FB9648" t="s">
        <v>504</v>
      </c>
      <c r="FC9648">
        <v>32016</v>
      </c>
    </row>
    <row r="9649" spans="1:159" x14ac:dyDescent="0.25">
      <c r="A9649" t="s">
        <v>59121</v>
      </c>
      <c r="B9649" t="s">
        <v>59132</v>
      </c>
      <c r="C9649" t="s">
        <v>59088</v>
      </c>
      <c r="D9649" t="s">
        <v>59088</v>
      </c>
      <c r="E9649" t="s">
        <v>29934</v>
      </c>
      <c r="F9649" t="s">
        <v>22507</v>
      </c>
      <c r="H9649">
        <v>0.14806900000000001</v>
      </c>
      <c r="I9649">
        <v>0</v>
      </c>
      <c r="J9649" s="1">
        <v>5.4591500000000001E-5</v>
      </c>
      <c r="K9649">
        <v>40.545000000000002</v>
      </c>
      <c r="L9649">
        <v>37.536000000000001</v>
      </c>
      <c r="M9649">
        <v>40.545000000000002</v>
      </c>
      <c r="N9649">
        <v>0</v>
      </c>
      <c r="O9649">
        <v>0</v>
      </c>
      <c r="Q9649" t="s">
        <v>164</v>
      </c>
      <c r="R9649">
        <v>0</v>
      </c>
      <c r="S9649">
        <v>0</v>
      </c>
      <c r="U9649" t="s">
        <v>164</v>
      </c>
      <c r="V9649">
        <v>0</v>
      </c>
      <c r="W9649">
        <v>0</v>
      </c>
      <c r="Y9649" t="s">
        <v>164</v>
      </c>
      <c r="Z9649">
        <v>0</v>
      </c>
      <c r="AA9649">
        <v>0</v>
      </c>
      <c r="AC9649" t="s">
        <v>164</v>
      </c>
      <c r="AD9649">
        <v>0</v>
      </c>
      <c r="AE9649">
        <v>0</v>
      </c>
      <c r="AG9649" t="s">
        <v>164</v>
      </c>
      <c r="AH9649">
        <v>0</v>
      </c>
      <c r="AI9649">
        <v>0</v>
      </c>
      <c r="AK9649" t="s">
        <v>164</v>
      </c>
      <c r="AL9649">
        <v>0</v>
      </c>
      <c r="AM9649">
        <v>0</v>
      </c>
      <c r="AO9649" t="s">
        <v>164</v>
      </c>
      <c r="AT9649">
        <v>0.14806900000000001</v>
      </c>
      <c r="AU9649">
        <v>0</v>
      </c>
      <c r="AV9649" s="1">
        <v>5.4591500000000001E-5</v>
      </c>
      <c r="AW9649">
        <v>40.545000000000002</v>
      </c>
      <c r="AX9649">
        <v>0</v>
      </c>
      <c r="AY9649">
        <v>0</v>
      </c>
      <c r="BA9649" t="s">
        <v>164</v>
      </c>
      <c r="BB9649">
        <v>0</v>
      </c>
      <c r="BC9649">
        <v>0</v>
      </c>
      <c r="BE9649" t="s">
        <v>164</v>
      </c>
      <c r="BF9649">
        <v>0</v>
      </c>
      <c r="BG9649">
        <v>0</v>
      </c>
      <c r="BI9649" t="s">
        <v>164</v>
      </c>
      <c r="BL9649" t="s">
        <v>165</v>
      </c>
      <c r="BM9649" t="s">
        <v>59133</v>
      </c>
      <c r="BN9649" t="s">
        <v>4404</v>
      </c>
      <c r="BO9649" t="s">
        <v>175</v>
      </c>
      <c r="BP9649" t="s">
        <v>59130</v>
      </c>
      <c r="BQ9649" t="s">
        <v>59131</v>
      </c>
      <c r="BR9649">
        <v>5</v>
      </c>
      <c r="BS9649">
        <v>3</v>
      </c>
      <c r="BT9649">
        <v>0.67759000000000003</v>
      </c>
      <c r="CG9649">
        <v>0</v>
      </c>
      <c r="CH9649">
        <v>0</v>
      </c>
      <c r="CI9649">
        <v>0</v>
      </c>
      <c r="CJ9649">
        <v>0</v>
      </c>
      <c r="CK9649" t="s">
        <v>164</v>
      </c>
      <c r="CL9649">
        <v>0</v>
      </c>
      <c r="CM9649">
        <v>0</v>
      </c>
      <c r="CN9649">
        <v>0</v>
      </c>
      <c r="CO9649">
        <v>0</v>
      </c>
      <c r="CP9649">
        <v>0</v>
      </c>
      <c r="CQ9649">
        <v>0</v>
      </c>
      <c r="CR9649">
        <v>0</v>
      </c>
      <c r="CS9649">
        <v>0</v>
      </c>
      <c r="CT9649">
        <v>0</v>
      </c>
      <c r="CU9649">
        <v>0</v>
      </c>
      <c r="CV9649">
        <v>0</v>
      </c>
      <c r="CW9649">
        <v>0</v>
      </c>
      <c r="CX9649">
        <v>0</v>
      </c>
      <c r="CY9649">
        <v>0</v>
      </c>
      <c r="CZ9649">
        <v>0</v>
      </c>
      <c r="DA9649">
        <v>0</v>
      </c>
      <c r="DB9649">
        <v>0</v>
      </c>
      <c r="DC9649">
        <v>0</v>
      </c>
      <c r="DD9649">
        <v>0</v>
      </c>
      <c r="DE9649">
        <v>0</v>
      </c>
      <c r="DF9649">
        <v>0</v>
      </c>
      <c r="DG9649">
        <v>0</v>
      </c>
      <c r="DH9649">
        <v>0</v>
      </c>
      <c r="DI9649">
        <v>0</v>
      </c>
      <c r="DJ9649">
        <v>0</v>
      </c>
      <c r="DK9649">
        <v>0</v>
      </c>
      <c r="DL9649">
        <v>0</v>
      </c>
      <c r="DM9649">
        <v>0</v>
      </c>
      <c r="DN9649">
        <v>0</v>
      </c>
      <c r="DO9649">
        <v>0</v>
      </c>
      <c r="DP9649">
        <v>0</v>
      </c>
      <c r="DQ9649">
        <v>0</v>
      </c>
      <c r="DR9649">
        <v>0</v>
      </c>
      <c r="DS9649">
        <v>0</v>
      </c>
      <c r="DT9649">
        <v>0</v>
      </c>
      <c r="DU9649">
        <v>0</v>
      </c>
      <c r="DV9649">
        <v>0</v>
      </c>
      <c r="DW9649">
        <v>0</v>
      </c>
      <c r="DX9649">
        <v>0</v>
      </c>
      <c r="DY9649">
        <v>0</v>
      </c>
      <c r="DZ9649">
        <v>0</v>
      </c>
      <c r="EA9649">
        <v>0</v>
      </c>
      <c r="EB9649">
        <v>0</v>
      </c>
      <c r="EC9649">
        <v>0</v>
      </c>
      <c r="ED9649">
        <v>0</v>
      </c>
      <c r="EE9649">
        <v>0</v>
      </c>
      <c r="EF9649">
        <v>0</v>
      </c>
      <c r="EG9649">
        <v>0</v>
      </c>
      <c r="EJ9649">
        <v>9643</v>
      </c>
      <c r="EK9649">
        <v>3166</v>
      </c>
      <c r="EL9649">
        <v>149</v>
      </c>
      <c r="EM9649">
        <v>149</v>
      </c>
      <c r="EN9649">
        <v>10972</v>
      </c>
      <c r="EO9649">
        <v>12501</v>
      </c>
      <c r="ER9649">
        <v>132168</v>
      </c>
      <c r="ES9649">
        <v>228873</v>
      </c>
      <c r="ET9649" t="s">
        <v>504</v>
      </c>
      <c r="EU9649">
        <v>32016</v>
      </c>
      <c r="EV9649">
        <v>132168</v>
      </c>
      <c r="EW9649">
        <v>228873</v>
      </c>
      <c r="EX9649" t="s">
        <v>504</v>
      </c>
      <c r="EY9649">
        <v>32016</v>
      </c>
      <c r="EZ9649">
        <v>132168</v>
      </c>
      <c r="FA9649">
        <v>228873</v>
      </c>
      <c r="FB9649" t="s">
        <v>504</v>
      </c>
      <c r="FC9649">
        <v>32016</v>
      </c>
    </row>
    <row r="9650" spans="1:159" x14ac:dyDescent="0.25">
      <c r="A9650" t="s">
        <v>59121</v>
      </c>
      <c r="B9650" t="s">
        <v>59134</v>
      </c>
      <c r="C9650" t="s">
        <v>59088</v>
      </c>
      <c r="D9650" t="s">
        <v>59088</v>
      </c>
      <c r="E9650" t="s">
        <v>29934</v>
      </c>
      <c r="F9650" t="s">
        <v>22507</v>
      </c>
      <c r="H9650">
        <v>0.14806900000000001</v>
      </c>
      <c r="I9650">
        <v>0</v>
      </c>
      <c r="J9650" s="1">
        <v>5.4591500000000001E-5</v>
      </c>
      <c r="K9650">
        <v>40.545000000000002</v>
      </c>
      <c r="L9650">
        <v>37.536000000000001</v>
      </c>
      <c r="M9650">
        <v>40.545000000000002</v>
      </c>
      <c r="N9650">
        <v>0</v>
      </c>
      <c r="O9650">
        <v>0</v>
      </c>
      <c r="Q9650" t="s">
        <v>164</v>
      </c>
      <c r="R9650">
        <v>0</v>
      </c>
      <c r="S9650">
        <v>0</v>
      </c>
      <c r="U9650" t="s">
        <v>164</v>
      </c>
      <c r="V9650">
        <v>0</v>
      </c>
      <c r="W9650">
        <v>0</v>
      </c>
      <c r="Y9650" t="s">
        <v>164</v>
      </c>
      <c r="Z9650">
        <v>0</v>
      </c>
      <c r="AA9650">
        <v>0</v>
      </c>
      <c r="AC9650" t="s">
        <v>164</v>
      </c>
      <c r="AD9650">
        <v>0</v>
      </c>
      <c r="AE9650">
        <v>0</v>
      </c>
      <c r="AG9650" t="s">
        <v>164</v>
      </c>
      <c r="AH9650">
        <v>0</v>
      </c>
      <c r="AI9650">
        <v>0</v>
      </c>
      <c r="AK9650" t="s">
        <v>164</v>
      </c>
      <c r="AL9650">
        <v>0</v>
      </c>
      <c r="AM9650">
        <v>0</v>
      </c>
      <c r="AO9650" t="s">
        <v>164</v>
      </c>
      <c r="AT9650">
        <v>0.14806900000000001</v>
      </c>
      <c r="AU9650">
        <v>0</v>
      </c>
      <c r="AV9650" s="1">
        <v>5.4591500000000001E-5</v>
      </c>
      <c r="AW9650">
        <v>40.545000000000002</v>
      </c>
      <c r="AX9650">
        <v>0</v>
      </c>
      <c r="AY9650">
        <v>0</v>
      </c>
      <c r="BA9650" t="s">
        <v>164</v>
      </c>
      <c r="BB9650">
        <v>0</v>
      </c>
      <c r="BC9650">
        <v>0</v>
      </c>
      <c r="BE9650" t="s">
        <v>164</v>
      </c>
      <c r="BF9650">
        <v>0</v>
      </c>
      <c r="BG9650">
        <v>0</v>
      </c>
      <c r="BI9650" t="s">
        <v>164</v>
      </c>
      <c r="BL9650" t="s">
        <v>165</v>
      </c>
      <c r="BM9650" t="s">
        <v>59135</v>
      </c>
      <c r="BN9650" t="s">
        <v>22604</v>
      </c>
      <c r="BO9650" t="s">
        <v>175</v>
      </c>
      <c r="BP9650" t="s">
        <v>59130</v>
      </c>
      <c r="BQ9650" t="s">
        <v>59131</v>
      </c>
      <c r="BR9650">
        <v>7</v>
      </c>
      <c r="BS9650">
        <v>3</v>
      </c>
      <c r="BT9650">
        <v>0.67759000000000003</v>
      </c>
      <c r="CG9650">
        <v>0</v>
      </c>
      <c r="CH9650">
        <v>0</v>
      </c>
      <c r="CI9650">
        <v>0</v>
      </c>
      <c r="CJ9650">
        <v>0</v>
      </c>
      <c r="CK9650" t="s">
        <v>164</v>
      </c>
      <c r="CL9650">
        <v>0</v>
      </c>
      <c r="CM9650">
        <v>0</v>
      </c>
      <c r="CN9650">
        <v>0</v>
      </c>
      <c r="CO9650">
        <v>0</v>
      </c>
      <c r="CP9650">
        <v>0</v>
      </c>
      <c r="CQ9650">
        <v>0</v>
      </c>
      <c r="CR9650">
        <v>0</v>
      </c>
      <c r="CS9650">
        <v>0</v>
      </c>
      <c r="CT9650">
        <v>0</v>
      </c>
      <c r="CU9650">
        <v>0</v>
      </c>
      <c r="CV9650">
        <v>0</v>
      </c>
      <c r="CW9650">
        <v>0</v>
      </c>
      <c r="CX9650">
        <v>0</v>
      </c>
      <c r="CY9650">
        <v>0</v>
      </c>
      <c r="CZ9650">
        <v>0</v>
      </c>
      <c r="DA9650">
        <v>0</v>
      </c>
      <c r="DB9650">
        <v>0</v>
      </c>
      <c r="DC9650">
        <v>0</v>
      </c>
      <c r="DD9650">
        <v>0</v>
      </c>
      <c r="DE9650">
        <v>0</v>
      </c>
      <c r="DF9650">
        <v>0</v>
      </c>
      <c r="DG9650">
        <v>0</v>
      </c>
      <c r="DH9650">
        <v>0</v>
      </c>
      <c r="DI9650">
        <v>0</v>
      </c>
      <c r="DJ9650">
        <v>0</v>
      </c>
      <c r="DK9650">
        <v>0</v>
      </c>
      <c r="DL9650">
        <v>0</v>
      </c>
      <c r="DM9650">
        <v>0</v>
      </c>
      <c r="DN9650">
        <v>0</v>
      </c>
      <c r="DO9650">
        <v>0</v>
      </c>
      <c r="DP9650">
        <v>0</v>
      </c>
      <c r="DQ9650">
        <v>0</v>
      </c>
      <c r="DR9650">
        <v>0</v>
      </c>
      <c r="DS9650">
        <v>0</v>
      </c>
      <c r="DT9650">
        <v>0</v>
      </c>
      <c r="DU9650">
        <v>0</v>
      </c>
      <c r="DV9650">
        <v>0</v>
      </c>
      <c r="DW9650">
        <v>0</v>
      </c>
      <c r="DX9650">
        <v>0</v>
      </c>
      <c r="DY9650">
        <v>0</v>
      </c>
      <c r="DZ9650">
        <v>0</v>
      </c>
      <c r="EA9650">
        <v>0</v>
      </c>
      <c r="EB9650">
        <v>0</v>
      </c>
      <c r="EC9650">
        <v>0</v>
      </c>
      <c r="ED9650">
        <v>0</v>
      </c>
      <c r="EE9650">
        <v>0</v>
      </c>
      <c r="EF9650">
        <v>0</v>
      </c>
      <c r="EG9650">
        <v>0</v>
      </c>
      <c r="EJ9650">
        <v>9644</v>
      </c>
      <c r="EK9650">
        <v>3166</v>
      </c>
      <c r="EL9650">
        <v>151</v>
      </c>
      <c r="EM9650">
        <v>151</v>
      </c>
      <c r="EN9650">
        <v>10972</v>
      </c>
      <c r="EO9650">
        <v>12501</v>
      </c>
      <c r="ER9650">
        <v>132168</v>
      </c>
      <c r="ES9650">
        <v>228873</v>
      </c>
      <c r="ET9650" t="s">
        <v>504</v>
      </c>
      <c r="EU9650">
        <v>32016</v>
      </c>
      <c r="EV9650">
        <v>132168</v>
      </c>
      <c r="EW9650">
        <v>228873</v>
      </c>
      <c r="EX9650" t="s">
        <v>504</v>
      </c>
      <c r="EY9650">
        <v>32016</v>
      </c>
      <c r="EZ9650">
        <v>132168</v>
      </c>
      <c r="FA9650">
        <v>228873</v>
      </c>
      <c r="FB9650" t="s">
        <v>504</v>
      </c>
      <c r="FC9650">
        <v>32016</v>
      </c>
    </row>
    <row r="9651" spans="1:159" x14ac:dyDescent="0.25">
      <c r="A9651" t="s">
        <v>59121</v>
      </c>
      <c r="B9651" t="s">
        <v>59136</v>
      </c>
      <c r="C9651" t="s">
        <v>59088</v>
      </c>
      <c r="D9651" t="s">
        <v>59088</v>
      </c>
      <c r="E9651" t="s">
        <v>29934</v>
      </c>
      <c r="F9651" t="s">
        <v>22507</v>
      </c>
      <c r="H9651">
        <v>0.14806900000000001</v>
      </c>
      <c r="I9651">
        <v>0</v>
      </c>
      <c r="J9651" s="1">
        <v>5.4591500000000001E-5</v>
      </c>
      <c r="K9651">
        <v>40.545000000000002</v>
      </c>
      <c r="L9651">
        <v>37.536000000000001</v>
      </c>
      <c r="M9651">
        <v>40.545000000000002</v>
      </c>
      <c r="N9651">
        <v>0</v>
      </c>
      <c r="O9651">
        <v>0</v>
      </c>
      <c r="Q9651" t="s">
        <v>164</v>
      </c>
      <c r="R9651">
        <v>0</v>
      </c>
      <c r="S9651">
        <v>0</v>
      </c>
      <c r="U9651" t="s">
        <v>164</v>
      </c>
      <c r="V9651">
        <v>0</v>
      </c>
      <c r="W9651">
        <v>0</v>
      </c>
      <c r="Y9651" t="s">
        <v>164</v>
      </c>
      <c r="Z9651">
        <v>0</v>
      </c>
      <c r="AA9651">
        <v>0</v>
      </c>
      <c r="AC9651" t="s">
        <v>164</v>
      </c>
      <c r="AD9651">
        <v>0</v>
      </c>
      <c r="AE9651">
        <v>0</v>
      </c>
      <c r="AG9651" t="s">
        <v>164</v>
      </c>
      <c r="AH9651">
        <v>0</v>
      </c>
      <c r="AI9651">
        <v>0</v>
      </c>
      <c r="AK9651" t="s">
        <v>164</v>
      </c>
      <c r="AL9651">
        <v>0</v>
      </c>
      <c r="AM9651">
        <v>0</v>
      </c>
      <c r="AO9651" t="s">
        <v>164</v>
      </c>
      <c r="AT9651">
        <v>0.14806900000000001</v>
      </c>
      <c r="AU9651">
        <v>0</v>
      </c>
      <c r="AV9651" s="1">
        <v>5.4591500000000001E-5</v>
      </c>
      <c r="AW9651">
        <v>40.545000000000002</v>
      </c>
      <c r="AX9651">
        <v>0</v>
      </c>
      <c r="AY9651">
        <v>0</v>
      </c>
      <c r="BA9651" t="s">
        <v>164</v>
      </c>
      <c r="BB9651">
        <v>0</v>
      </c>
      <c r="BC9651">
        <v>0</v>
      </c>
      <c r="BE9651" t="s">
        <v>164</v>
      </c>
      <c r="BF9651">
        <v>0</v>
      </c>
      <c r="BG9651">
        <v>0</v>
      </c>
      <c r="BI9651" t="s">
        <v>164</v>
      </c>
      <c r="BL9651" t="s">
        <v>165</v>
      </c>
      <c r="BM9651" t="s">
        <v>59137</v>
      </c>
      <c r="BN9651" t="s">
        <v>174</v>
      </c>
      <c r="BO9651" t="s">
        <v>175</v>
      </c>
      <c r="BP9651" t="s">
        <v>59130</v>
      </c>
      <c r="BQ9651" t="s">
        <v>59131</v>
      </c>
      <c r="BR9651">
        <v>13</v>
      </c>
      <c r="BS9651">
        <v>3</v>
      </c>
      <c r="BT9651">
        <v>0.67759000000000003</v>
      </c>
      <c r="CG9651">
        <v>0</v>
      </c>
      <c r="CH9651">
        <v>0</v>
      </c>
      <c r="CI9651">
        <v>0</v>
      </c>
      <c r="CJ9651">
        <v>0</v>
      </c>
      <c r="CK9651" t="s">
        <v>164</v>
      </c>
      <c r="CL9651">
        <v>0</v>
      </c>
      <c r="CM9651">
        <v>0</v>
      </c>
      <c r="CN9651">
        <v>0</v>
      </c>
      <c r="CO9651">
        <v>0</v>
      </c>
      <c r="CP9651">
        <v>0</v>
      </c>
      <c r="CQ9651">
        <v>0</v>
      </c>
      <c r="CR9651">
        <v>0</v>
      </c>
      <c r="CS9651">
        <v>0</v>
      </c>
      <c r="CT9651">
        <v>0</v>
      </c>
      <c r="CU9651">
        <v>0</v>
      </c>
      <c r="CV9651">
        <v>0</v>
      </c>
      <c r="CW9651">
        <v>0</v>
      </c>
      <c r="CX9651">
        <v>0</v>
      </c>
      <c r="CY9651">
        <v>0</v>
      </c>
      <c r="CZ9651">
        <v>0</v>
      </c>
      <c r="DA9651">
        <v>0</v>
      </c>
      <c r="DB9651">
        <v>0</v>
      </c>
      <c r="DC9651">
        <v>0</v>
      </c>
      <c r="DD9651">
        <v>0</v>
      </c>
      <c r="DE9651">
        <v>0</v>
      </c>
      <c r="DF9651">
        <v>0</v>
      </c>
      <c r="DG9651">
        <v>0</v>
      </c>
      <c r="DH9651">
        <v>0</v>
      </c>
      <c r="DI9651">
        <v>0</v>
      </c>
      <c r="DJ9651">
        <v>0</v>
      </c>
      <c r="DK9651">
        <v>0</v>
      </c>
      <c r="DL9651">
        <v>0</v>
      </c>
      <c r="DM9651">
        <v>0</v>
      </c>
      <c r="DN9651">
        <v>0</v>
      </c>
      <c r="DO9651">
        <v>0</v>
      </c>
      <c r="DP9651">
        <v>0</v>
      </c>
      <c r="DQ9651">
        <v>0</v>
      </c>
      <c r="DR9651">
        <v>0</v>
      </c>
      <c r="DS9651">
        <v>0</v>
      </c>
      <c r="DT9651">
        <v>0</v>
      </c>
      <c r="DU9651">
        <v>0</v>
      </c>
      <c r="DV9651">
        <v>0</v>
      </c>
      <c r="DW9651">
        <v>0</v>
      </c>
      <c r="DX9651">
        <v>0</v>
      </c>
      <c r="DY9651">
        <v>0</v>
      </c>
      <c r="DZ9651">
        <v>0</v>
      </c>
      <c r="EA9651">
        <v>0</v>
      </c>
      <c r="EB9651">
        <v>0</v>
      </c>
      <c r="EC9651">
        <v>0</v>
      </c>
      <c r="ED9651">
        <v>0</v>
      </c>
      <c r="EE9651">
        <v>0</v>
      </c>
      <c r="EF9651">
        <v>0</v>
      </c>
      <c r="EG9651">
        <v>0</v>
      </c>
      <c r="EJ9651">
        <v>9645</v>
      </c>
      <c r="EK9651">
        <v>3166</v>
      </c>
      <c r="EL9651">
        <v>157</v>
      </c>
      <c r="EM9651">
        <v>157</v>
      </c>
      <c r="EN9651">
        <v>10972</v>
      </c>
      <c r="EO9651">
        <v>12501</v>
      </c>
      <c r="ER9651">
        <v>132168</v>
      </c>
      <c r="ES9651">
        <v>228873</v>
      </c>
      <c r="ET9651" t="s">
        <v>504</v>
      </c>
      <c r="EU9651">
        <v>32016</v>
      </c>
      <c r="EV9651">
        <v>132168</v>
      </c>
      <c r="EW9651">
        <v>228873</v>
      </c>
      <c r="EX9651" t="s">
        <v>504</v>
      </c>
      <c r="EY9651">
        <v>32016</v>
      </c>
      <c r="EZ9651">
        <v>132168</v>
      </c>
      <c r="FA9651">
        <v>228873</v>
      </c>
      <c r="FB9651" t="s">
        <v>504</v>
      </c>
      <c r="FC9651">
        <v>32016</v>
      </c>
    </row>
    <row r="9652" spans="1:159" x14ac:dyDescent="0.25">
      <c r="A9652" t="s">
        <v>59086</v>
      </c>
      <c r="B9652" t="s">
        <v>59138</v>
      </c>
      <c r="C9652" t="s">
        <v>59088</v>
      </c>
      <c r="D9652" t="s">
        <v>59088</v>
      </c>
      <c r="E9652" t="s">
        <v>29934</v>
      </c>
      <c r="F9652" t="s">
        <v>22507</v>
      </c>
      <c r="H9652">
        <v>0.33731299999999997</v>
      </c>
      <c r="I9652">
        <v>0.192054</v>
      </c>
      <c r="J9652" s="1">
        <v>5.2103800000000004E-6</v>
      </c>
      <c r="K9652">
        <v>41.478999999999999</v>
      </c>
      <c r="L9652">
        <v>34.103999999999999</v>
      </c>
      <c r="M9652">
        <v>41.478999999999999</v>
      </c>
      <c r="Z9652">
        <v>0</v>
      </c>
      <c r="AA9652">
        <v>0</v>
      </c>
      <c r="AC9652" t="s">
        <v>164</v>
      </c>
      <c r="AH9652">
        <v>0.33731299999999997</v>
      </c>
      <c r="AI9652">
        <v>0.192054</v>
      </c>
      <c r="AJ9652" s="1">
        <v>5.2103800000000004E-6</v>
      </c>
      <c r="AK9652">
        <v>41.478999999999999</v>
      </c>
      <c r="AT9652">
        <v>0</v>
      </c>
      <c r="AU9652">
        <v>0</v>
      </c>
      <c r="AW9652" t="s">
        <v>164</v>
      </c>
      <c r="BL9652" t="s">
        <v>165</v>
      </c>
      <c r="BM9652" t="s">
        <v>59139</v>
      </c>
      <c r="BN9652" t="s">
        <v>363</v>
      </c>
      <c r="BO9652" t="s">
        <v>998</v>
      </c>
      <c r="BP9652" t="s">
        <v>59140</v>
      </c>
      <c r="BQ9652" t="s">
        <v>59141</v>
      </c>
      <c r="BR9652">
        <v>2</v>
      </c>
      <c r="BS9652">
        <v>4</v>
      </c>
      <c r="BT9652">
        <v>-0.32519999999999999</v>
      </c>
      <c r="CG9652">
        <v>0</v>
      </c>
      <c r="CH9652">
        <v>0</v>
      </c>
      <c r="CI9652">
        <v>0</v>
      </c>
      <c r="CJ9652">
        <v>0</v>
      </c>
      <c r="CK9652" t="s">
        <v>164</v>
      </c>
      <c r="CL9652">
        <v>0</v>
      </c>
      <c r="CM9652">
        <v>0</v>
      </c>
      <c r="CN9652">
        <v>0</v>
      </c>
      <c r="CO9652">
        <v>0</v>
      </c>
      <c r="CP9652">
        <v>0</v>
      </c>
      <c r="CQ9652">
        <v>0</v>
      </c>
      <c r="CR9652">
        <v>0</v>
      </c>
      <c r="CS9652">
        <v>0</v>
      </c>
      <c r="CT9652">
        <v>0</v>
      </c>
      <c r="CU9652">
        <v>0</v>
      </c>
      <c r="CV9652">
        <v>0</v>
      </c>
      <c r="CW9652">
        <v>0</v>
      </c>
      <c r="CX9652">
        <v>0</v>
      </c>
      <c r="CY9652">
        <v>0</v>
      </c>
      <c r="CZ9652">
        <v>0</v>
      </c>
      <c r="DA9652">
        <v>0</v>
      </c>
      <c r="DB9652">
        <v>0</v>
      </c>
      <c r="DC9652">
        <v>0</v>
      </c>
      <c r="DD9652">
        <v>0</v>
      </c>
      <c r="DE9652">
        <v>0</v>
      </c>
      <c r="DF9652">
        <v>0</v>
      </c>
      <c r="DG9652">
        <v>0</v>
      </c>
      <c r="DH9652">
        <v>0</v>
      </c>
      <c r="DI9652">
        <v>0</v>
      </c>
      <c r="DJ9652">
        <v>0</v>
      </c>
      <c r="DK9652">
        <v>0</v>
      </c>
      <c r="DL9652">
        <v>0</v>
      </c>
      <c r="DM9652">
        <v>0</v>
      </c>
      <c r="DN9652">
        <v>0</v>
      </c>
      <c r="DO9652">
        <v>0</v>
      </c>
      <c r="DP9652">
        <v>0</v>
      </c>
      <c r="DQ9652">
        <v>0</v>
      </c>
      <c r="DR9652">
        <v>0</v>
      </c>
      <c r="DS9652">
        <v>0</v>
      </c>
      <c r="DT9652">
        <v>0</v>
      </c>
      <c r="DU9652">
        <v>0</v>
      </c>
      <c r="DV9652">
        <v>0</v>
      </c>
      <c r="DW9652">
        <v>0</v>
      </c>
      <c r="DX9652">
        <v>0</v>
      </c>
      <c r="DY9652">
        <v>0</v>
      </c>
      <c r="DZ9652">
        <v>0</v>
      </c>
      <c r="EA9652">
        <v>0</v>
      </c>
      <c r="EB9652">
        <v>0</v>
      </c>
      <c r="EC9652">
        <v>0</v>
      </c>
      <c r="ED9652">
        <v>0</v>
      </c>
      <c r="EE9652">
        <v>0</v>
      </c>
      <c r="EF9652">
        <v>0</v>
      </c>
      <c r="EG9652">
        <v>0</v>
      </c>
      <c r="EJ9652">
        <v>9646</v>
      </c>
      <c r="EK9652">
        <v>3166</v>
      </c>
      <c r="EL9652">
        <v>2002</v>
      </c>
      <c r="EM9652">
        <v>2002</v>
      </c>
      <c r="EN9652">
        <v>11236</v>
      </c>
      <c r="EO9652" t="s">
        <v>59142</v>
      </c>
      <c r="ER9652">
        <v>136051</v>
      </c>
      <c r="ES9652">
        <v>235753</v>
      </c>
      <c r="ET9652" t="s">
        <v>298</v>
      </c>
      <c r="EU9652">
        <v>63540</v>
      </c>
      <c r="EV9652">
        <v>136051</v>
      </c>
      <c r="EW9652">
        <v>235753</v>
      </c>
      <c r="EX9652" t="s">
        <v>298</v>
      </c>
      <c r="EY9652">
        <v>63540</v>
      </c>
      <c r="EZ9652">
        <v>136051</v>
      </c>
      <c r="FA9652">
        <v>235753</v>
      </c>
      <c r="FB9652" t="s">
        <v>298</v>
      </c>
      <c r="FC9652">
        <v>63540</v>
      </c>
    </row>
    <row r="9653" spans="1:159" x14ac:dyDescent="0.25">
      <c r="A9653" t="s">
        <v>59086</v>
      </c>
      <c r="B9653" t="s">
        <v>59143</v>
      </c>
      <c r="C9653" t="s">
        <v>59088</v>
      </c>
      <c r="D9653" t="s">
        <v>59088</v>
      </c>
      <c r="E9653" t="s">
        <v>29934</v>
      </c>
      <c r="F9653" t="s">
        <v>22507</v>
      </c>
      <c r="H9653">
        <v>0.97954399999999997</v>
      </c>
      <c r="I9653">
        <v>21.597200000000001</v>
      </c>
      <c r="J9653" s="1">
        <v>2.2301799999999999E-8</v>
      </c>
      <c r="K9653">
        <v>47.783999999999999</v>
      </c>
      <c r="L9653">
        <v>42.353999999999999</v>
      </c>
      <c r="M9653">
        <v>47.783999999999999</v>
      </c>
      <c r="Z9653">
        <v>0</v>
      </c>
      <c r="AA9653">
        <v>0</v>
      </c>
      <c r="AC9653" t="s">
        <v>164</v>
      </c>
      <c r="AH9653">
        <v>0.93594999999999995</v>
      </c>
      <c r="AI9653">
        <v>15.2956</v>
      </c>
      <c r="AJ9653" s="1">
        <v>5.2103800000000004E-6</v>
      </c>
      <c r="AK9653">
        <v>41.478999999999999</v>
      </c>
      <c r="AT9653">
        <v>0.97954399999999997</v>
      </c>
      <c r="AU9653">
        <v>21.597200000000001</v>
      </c>
      <c r="AV9653" s="1">
        <v>2.2301799999999999E-8</v>
      </c>
      <c r="AW9653">
        <v>47.783999999999999</v>
      </c>
      <c r="BK9653" t="s">
        <v>301</v>
      </c>
      <c r="BL9653" t="s">
        <v>165</v>
      </c>
      <c r="BM9653" t="s">
        <v>59144</v>
      </c>
      <c r="BN9653" t="s">
        <v>449</v>
      </c>
      <c r="BO9653" t="s">
        <v>16711</v>
      </c>
      <c r="BP9653" t="s">
        <v>59145</v>
      </c>
      <c r="BQ9653" t="s">
        <v>59146</v>
      </c>
      <c r="BR9653">
        <v>16</v>
      </c>
      <c r="BS9653">
        <v>5</v>
      </c>
      <c r="BT9653">
        <v>0.73360000000000003</v>
      </c>
      <c r="BX9653" t="s">
        <v>198</v>
      </c>
      <c r="BZ9653" t="s">
        <v>199</v>
      </c>
      <c r="CC9653" t="s">
        <v>199</v>
      </c>
      <c r="CG9653">
        <v>858430000</v>
      </c>
      <c r="CH9653">
        <v>343120000</v>
      </c>
      <c r="CI9653">
        <v>515310000</v>
      </c>
      <c r="CJ9653">
        <v>0</v>
      </c>
      <c r="CK9653" t="s">
        <v>164</v>
      </c>
      <c r="CL9653">
        <v>0</v>
      </c>
      <c r="CM9653">
        <v>0</v>
      </c>
      <c r="CN9653">
        <v>0</v>
      </c>
      <c r="CO9653">
        <v>149600000</v>
      </c>
      <c r="CP9653">
        <v>0</v>
      </c>
      <c r="CQ9653">
        <v>214010000</v>
      </c>
      <c r="CR9653">
        <v>0</v>
      </c>
      <c r="CS9653">
        <v>0</v>
      </c>
      <c r="CT9653">
        <v>494820000</v>
      </c>
      <c r="CU9653">
        <v>0</v>
      </c>
      <c r="CV9653">
        <v>0</v>
      </c>
      <c r="CW9653">
        <v>0</v>
      </c>
      <c r="CX9653">
        <v>0</v>
      </c>
      <c r="CY9653">
        <v>0</v>
      </c>
      <c r="CZ9653">
        <v>0</v>
      </c>
      <c r="DA9653">
        <v>0</v>
      </c>
      <c r="DB9653">
        <v>0</v>
      </c>
      <c r="DC9653">
        <v>0</v>
      </c>
      <c r="DD9653">
        <v>0</v>
      </c>
      <c r="DE9653">
        <v>0</v>
      </c>
      <c r="DF9653">
        <v>0</v>
      </c>
      <c r="DG9653">
        <v>149600000</v>
      </c>
      <c r="DH9653">
        <v>0</v>
      </c>
      <c r="DI9653">
        <v>0</v>
      </c>
      <c r="DJ9653">
        <v>0</v>
      </c>
      <c r="DK9653">
        <v>0</v>
      </c>
      <c r="DL9653">
        <v>0</v>
      </c>
      <c r="DM9653">
        <v>44213000</v>
      </c>
      <c r="DN9653">
        <v>169800000</v>
      </c>
      <c r="DO9653">
        <v>0</v>
      </c>
      <c r="DP9653">
        <v>0</v>
      </c>
      <c r="DQ9653">
        <v>0</v>
      </c>
      <c r="DR9653">
        <v>0</v>
      </c>
      <c r="DS9653">
        <v>0</v>
      </c>
      <c r="DT9653">
        <v>0</v>
      </c>
      <c r="DU9653">
        <v>0</v>
      </c>
      <c r="DV9653">
        <v>149310000</v>
      </c>
      <c r="DW9653">
        <v>345510000</v>
      </c>
      <c r="DX9653">
        <v>0</v>
      </c>
      <c r="DY9653">
        <v>0</v>
      </c>
      <c r="DZ9653">
        <v>0</v>
      </c>
      <c r="EA9653">
        <v>0</v>
      </c>
      <c r="EB9653">
        <v>0</v>
      </c>
      <c r="EC9653">
        <v>0</v>
      </c>
      <c r="ED9653">
        <v>0</v>
      </c>
      <c r="EE9653">
        <v>0</v>
      </c>
      <c r="EF9653">
        <v>0</v>
      </c>
      <c r="EG9653">
        <v>0</v>
      </c>
      <c r="EJ9653">
        <v>9647</v>
      </c>
      <c r="EK9653">
        <v>3166</v>
      </c>
      <c r="EL9653">
        <v>2016</v>
      </c>
      <c r="EM9653">
        <v>2016</v>
      </c>
      <c r="EN9653">
        <v>11236</v>
      </c>
      <c r="EO9653" t="s">
        <v>59142</v>
      </c>
      <c r="EP9653" t="s">
        <v>59147</v>
      </c>
      <c r="EQ9653" t="s">
        <v>59148</v>
      </c>
      <c r="ER9653">
        <v>136048</v>
      </c>
      <c r="ES9653">
        <v>235752</v>
      </c>
      <c r="ET9653" t="s">
        <v>504</v>
      </c>
      <c r="EU9653">
        <v>56450</v>
      </c>
      <c r="EV9653">
        <v>136048</v>
      </c>
      <c r="EW9653">
        <v>235752</v>
      </c>
      <c r="EX9653" t="s">
        <v>504</v>
      </c>
      <c r="EY9653">
        <v>56450</v>
      </c>
      <c r="EZ9653">
        <v>136048</v>
      </c>
      <c r="FA9653">
        <v>235752</v>
      </c>
      <c r="FB9653" t="s">
        <v>504</v>
      </c>
      <c r="FC9653">
        <v>56450</v>
      </c>
    </row>
    <row r="9654" spans="1:159" x14ac:dyDescent="0.25">
      <c r="A9654" t="s">
        <v>59121</v>
      </c>
      <c r="B9654" t="s">
        <v>59149</v>
      </c>
      <c r="C9654" t="s">
        <v>59088</v>
      </c>
      <c r="D9654" t="s">
        <v>59088</v>
      </c>
      <c r="E9654" t="s">
        <v>29934</v>
      </c>
      <c r="F9654" t="s">
        <v>22507</v>
      </c>
      <c r="H9654">
        <v>0.49784699999999998</v>
      </c>
      <c r="I9654">
        <v>0</v>
      </c>
      <c r="J9654" s="1">
        <v>3.2958799999999999E-6</v>
      </c>
      <c r="K9654">
        <v>61.767000000000003</v>
      </c>
      <c r="L9654">
        <v>36.259</v>
      </c>
      <c r="M9654">
        <v>61.767000000000003</v>
      </c>
      <c r="Z9654">
        <v>0</v>
      </c>
      <c r="AA9654">
        <v>0</v>
      </c>
      <c r="AC9654" t="s">
        <v>164</v>
      </c>
      <c r="AH9654">
        <v>0</v>
      </c>
      <c r="AI9654">
        <v>0</v>
      </c>
      <c r="AK9654" t="s">
        <v>164</v>
      </c>
      <c r="AL9654">
        <v>0</v>
      </c>
      <c r="AM9654">
        <v>0</v>
      </c>
      <c r="AO9654" t="s">
        <v>164</v>
      </c>
      <c r="AP9654">
        <v>0.49784699999999998</v>
      </c>
      <c r="AQ9654">
        <v>0</v>
      </c>
      <c r="AR9654" s="1">
        <v>3.2958799999999999E-6</v>
      </c>
      <c r="AS9654">
        <v>61.767000000000003</v>
      </c>
      <c r="AT9654">
        <v>0</v>
      </c>
      <c r="AU9654">
        <v>0</v>
      </c>
      <c r="AW9654" t="s">
        <v>164</v>
      </c>
      <c r="AX9654">
        <v>0</v>
      </c>
      <c r="AY9654">
        <v>0</v>
      </c>
      <c r="BA9654" t="s">
        <v>164</v>
      </c>
      <c r="BL9654" t="s">
        <v>165</v>
      </c>
      <c r="BM9654" t="s">
        <v>59150</v>
      </c>
      <c r="BN9654" t="s">
        <v>167</v>
      </c>
      <c r="BO9654" t="s">
        <v>195</v>
      </c>
      <c r="BP9654" t="s">
        <v>59151</v>
      </c>
      <c r="BQ9654" t="s">
        <v>59152</v>
      </c>
      <c r="BR9654">
        <v>3</v>
      </c>
      <c r="BS9654">
        <v>3</v>
      </c>
      <c r="BT9654">
        <v>-0.43807000000000001</v>
      </c>
      <c r="CG9654">
        <v>0</v>
      </c>
      <c r="CH9654">
        <v>0</v>
      </c>
      <c r="CI9654">
        <v>0</v>
      </c>
      <c r="CJ9654">
        <v>0</v>
      </c>
      <c r="CK9654" t="s">
        <v>164</v>
      </c>
      <c r="CL9654">
        <v>0</v>
      </c>
      <c r="CM9654">
        <v>0</v>
      </c>
      <c r="CN9654">
        <v>0</v>
      </c>
      <c r="CO9654">
        <v>0</v>
      </c>
      <c r="CP9654">
        <v>0</v>
      </c>
      <c r="CQ9654">
        <v>0</v>
      </c>
      <c r="CR9654">
        <v>0</v>
      </c>
      <c r="CS9654">
        <v>0</v>
      </c>
      <c r="CT9654">
        <v>0</v>
      </c>
      <c r="CU9654">
        <v>0</v>
      </c>
      <c r="CV9654">
        <v>0</v>
      </c>
      <c r="CW9654">
        <v>0</v>
      </c>
      <c r="CX9654">
        <v>0</v>
      </c>
      <c r="CY9654">
        <v>0</v>
      </c>
      <c r="CZ9654">
        <v>0</v>
      </c>
      <c r="DA9654">
        <v>0</v>
      </c>
      <c r="DB9654">
        <v>0</v>
      </c>
      <c r="DC9654">
        <v>0</v>
      </c>
      <c r="DD9654">
        <v>0</v>
      </c>
      <c r="DE9654">
        <v>0</v>
      </c>
      <c r="DF9654">
        <v>0</v>
      </c>
      <c r="DG9654">
        <v>0</v>
      </c>
      <c r="DH9654">
        <v>0</v>
      </c>
      <c r="DI9654">
        <v>0</v>
      </c>
      <c r="DJ9654">
        <v>0</v>
      </c>
      <c r="DK9654">
        <v>0</v>
      </c>
      <c r="DL9654">
        <v>0</v>
      </c>
      <c r="DM9654">
        <v>0</v>
      </c>
      <c r="DN9654">
        <v>0</v>
      </c>
      <c r="DO9654">
        <v>0</v>
      </c>
      <c r="DP9654">
        <v>0</v>
      </c>
      <c r="DQ9654">
        <v>0</v>
      </c>
      <c r="DR9654">
        <v>0</v>
      </c>
      <c r="DS9654">
        <v>0</v>
      </c>
      <c r="DT9654">
        <v>0</v>
      </c>
      <c r="DU9654">
        <v>0</v>
      </c>
      <c r="DV9654">
        <v>0</v>
      </c>
      <c r="DW9654">
        <v>0</v>
      </c>
      <c r="DX9654">
        <v>0</v>
      </c>
      <c r="DY9654">
        <v>0</v>
      </c>
      <c r="DZ9654">
        <v>0</v>
      </c>
      <c r="EA9654">
        <v>0</v>
      </c>
      <c r="EB9654">
        <v>0</v>
      </c>
      <c r="EC9654">
        <v>0</v>
      </c>
      <c r="ED9654">
        <v>0</v>
      </c>
      <c r="EE9654">
        <v>0</v>
      </c>
      <c r="EF9654">
        <v>0</v>
      </c>
      <c r="EG9654">
        <v>0</v>
      </c>
      <c r="EJ9654">
        <v>9648</v>
      </c>
      <c r="EK9654">
        <v>3166</v>
      </c>
      <c r="EL9654">
        <v>72</v>
      </c>
      <c r="EM9654">
        <v>72</v>
      </c>
      <c r="EN9654">
        <v>12593</v>
      </c>
      <c r="EO9654">
        <v>14403</v>
      </c>
      <c r="ER9654">
        <v>154217</v>
      </c>
      <c r="ES9654">
        <v>265967</v>
      </c>
      <c r="ET9654" t="s">
        <v>210</v>
      </c>
      <c r="EU9654">
        <v>60316</v>
      </c>
      <c r="EV9654">
        <v>154217</v>
      </c>
      <c r="EW9654">
        <v>265967</v>
      </c>
      <c r="EX9654" t="s">
        <v>210</v>
      </c>
      <c r="EY9654">
        <v>60316</v>
      </c>
      <c r="EZ9654">
        <v>154217</v>
      </c>
      <c r="FA9654">
        <v>265967</v>
      </c>
      <c r="FB9654" t="s">
        <v>210</v>
      </c>
      <c r="FC9654">
        <v>60316</v>
      </c>
    </row>
    <row r="9655" spans="1:159" x14ac:dyDescent="0.25">
      <c r="A9655" t="s">
        <v>59121</v>
      </c>
      <c r="B9655" t="s">
        <v>59153</v>
      </c>
      <c r="C9655" t="s">
        <v>59088</v>
      </c>
      <c r="D9655" t="s">
        <v>59088</v>
      </c>
      <c r="E9655" t="s">
        <v>29934</v>
      </c>
      <c r="F9655" t="s">
        <v>22507</v>
      </c>
      <c r="H9655">
        <v>0.49784699999999998</v>
      </c>
      <c r="I9655">
        <v>0</v>
      </c>
      <c r="J9655" s="1">
        <v>3.2958799999999999E-6</v>
      </c>
      <c r="K9655">
        <v>61.767000000000003</v>
      </c>
      <c r="L9655">
        <v>36.259</v>
      </c>
      <c r="M9655">
        <v>61.767000000000003</v>
      </c>
      <c r="Z9655">
        <v>0</v>
      </c>
      <c r="AA9655">
        <v>0</v>
      </c>
      <c r="AC9655" t="s">
        <v>164</v>
      </c>
      <c r="AH9655">
        <v>0</v>
      </c>
      <c r="AI9655">
        <v>0</v>
      </c>
      <c r="AK9655" t="s">
        <v>164</v>
      </c>
      <c r="AL9655">
        <v>0</v>
      </c>
      <c r="AM9655">
        <v>0</v>
      </c>
      <c r="AO9655" t="s">
        <v>164</v>
      </c>
      <c r="AP9655">
        <v>0.49784699999999998</v>
      </c>
      <c r="AQ9655">
        <v>0</v>
      </c>
      <c r="AR9655" s="1">
        <v>3.2958799999999999E-6</v>
      </c>
      <c r="AS9655">
        <v>61.767000000000003</v>
      </c>
      <c r="AT9655">
        <v>0</v>
      </c>
      <c r="AU9655">
        <v>0</v>
      </c>
      <c r="AW9655" t="s">
        <v>164</v>
      </c>
      <c r="AX9655">
        <v>0</v>
      </c>
      <c r="AY9655">
        <v>0</v>
      </c>
      <c r="BA9655" t="s">
        <v>164</v>
      </c>
      <c r="BL9655" t="s">
        <v>165</v>
      </c>
      <c r="BM9655" t="s">
        <v>59154</v>
      </c>
      <c r="BN9655" t="s">
        <v>174</v>
      </c>
      <c r="BO9655" t="s">
        <v>175</v>
      </c>
      <c r="BP9655" t="s">
        <v>59151</v>
      </c>
      <c r="BQ9655" t="s">
        <v>59152</v>
      </c>
      <c r="BR9655">
        <v>5</v>
      </c>
      <c r="BS9655">
        <v>3</v>
      </c>
      <c r="BT9655">
        <v>-0.43807000000000001</v>
      </c>
      <c r="CG9655">
        <v>0</v>
      </c>
      <c r="CH9655">
        <v>0</v>
      </c>
      <c r="CI9655">
        <v>0</v>
      </c>
      <c r="CJ9655">
        <v>0</v>
      </c>
      <c r="CK9655" t="s">
        <v>164</v>
      </c>
      <c r="CL9655">
        <v>0</v>
      </c>
      <c r="CM9655">
        <v>0</v>
      </c>
      <c r="CN9655">
        <v>0</v>
      </c>
      <c r="CO9655">
        <v>0</v>
      </c>
      <c r="CP9655">
        <v>0</v>
      </c>
      <c r="CQ9655">
        <v>0</v>
      </c>
      <c r="CR9655">
        <v>0</v>
      </c>
      <c r="CS9655">
        <v>0</v>
      </c>
      <c r="CT9655">
        <v>0</v>
      </c>
      <c r="CU9655">
        <v>0</v>
      </c>
      <c r="CV9655">
        <v>0</v>
      </c>
      <c r="CW9655">
        <v>0</v>
      </c>
      <c r="CX9655">
        <v>0</v>
      </c>
      <c r="CY9655">
        <v>0</v>
      </c>
      <c r="CZ9655">
        <v>0</v>
      </c>
      <c r="DA9655">
        <v>0</v>
      </c>
      <c r="DB9655">
        <v>0</v>
      </c>
      <c r="DC9655">
        <v>0</v>
      </c>
      <c r="DD9655">
        <v>0</v>
      </c>
      <c r="DE9655">
        <v>0</v>
      </c>
      <c r="DF9655">
        <v>0</v>
      </c>
      <c r="DG9655">
        <v>0</v>
      </c>
      <c r="DH9655">
        <v>0</v>
      </c>
      <c r="DI9655">
        <v>0</v>
      </c>
      <c r="DJ9655">
        <v>0</v>
      </c>
      <c r="DK9655">
        <v>0</v>
      </c>
      <c r="DL9655">
        <v>0</v>
      </c>
      <c r="DM9655">
        <v>0</v>
      </c>
      <c r="DN9655">
        <v>0</v>
      </c>
      <c r="DO9655">
        <v>0</v>
      </c>
      <c r="DP9655">
        <v>0</v>
      </c>
      <c r="DQ9655">
        <v>0</v>
      </c>
      <c r="DR9655">
        <v>0</v>
      </c>
      <c r="DS9655">
        <v>0</v>
      </c>
      <c r="DT9655">
        <v>0</v>
      </c>
      <c r="DU9655">
        <v>0</v>
      </c>
      <c r="DV9655">
        <v>0</v>
      </c>
      <c r="DW9655">
        <v>0</v>
      </c>
      <c r="DX9655">
        <v>0</v>
      </c>
      <c r="DY9655">
        <v>0</v>
      </c>
      <c r="DZ9655">
        <v>0</v>
      </c>
      <c r="EA9655">
        <v>0</v>
      </c>
      <c r="EB9655">
        <v>0</v>
      </c>
      <c r="EC9655">
        <v>0</v>
      </c>
      <c r="ED9655">
        <v>0</v>
      </c>
      <c r="EE9655">
        <v>0</v>
      </c>
      <c r="EF9655">
        <v>0</v>
      </c>
      <c r="EG9655">
        <v>0</v>
      </c>
      <c r="EJ9655">
        <v>9649</v>
      </c>
      <c r="EK9655">
        <v>3166</v>
      </c>
      <c r="EL9655">
        <v>74</v>
      </c>
      <c r="EM9655">
        <v>74</v>
      </c>
      <c r="EN9655">
        <v>12593</v>
      </c>
      <c r="EO9655">
        <v>14403</v>
      </c>
      <c r="ER9655">
        <v>154217</v>
      </c>
      <c r="ES9655">
        <v>265967</v>
      </c>
      <c r="ET9655" t="s">
        <v>210</v>
      </c>
      <c r="EU9655">
        <v>60316</v>
      </c>
      <c r="EV9655">
        <v>154217</v>
      </c>
      <c r="EW9655">
        <v>265967</v>
      </c>
      <c r="EX9655" t="s">
        <v>210</v>
      </c>
      <c r="EY9655">
        <v>60316</v>
      </c>
      <c r="EZ9655">
        <v>154217</v>
      </c>
      <c r="FA9655">
        <v>265967</v>
      </c>
      <c r="FB9655" t="s">
        <v>210</v>
      </c>
      <c r="FC9655">
        <v>60316</v>
      </c>
    </row>
    <row r="9656" spans="1:159" x14ac:dyDescent="0.25">
      <c r="A9656" t="s">
        <v>59155</v>
      </c>
      <c r="B9656">
        <v>389</v>
      </c>
      <c r="C9656" t="s">
        <v>59155</v>
      </c>
      <c r="D9656" t="s">
        <v>59155</v>
      </c>
      <c r="E9656" t="s">
        <v>59156</v>
      </c>
      <c r="F9656" t="s">
        <v>59157</v>
      </c>
      <c r="H9656">
        <v>0.87863800000000003</v>
      </c>
      <c r="I9656">
        <v>9.2564399999999996</v>
      </c>
      <c r="J9656" s="1">
        <v>7.2790499999999996E-37</v>
      </c>
      <c r="K9656">
        <v>128.96</v>
      </c>
      <c r="L9656">
        <v>103.24</v>
      </c>
      <c r="M9656">
        <v>93.822999999999993</v>
      </c>
      <c r="N9656">
        <v>0.63334199999999996</v>
      </c>
      <c r="O9656">
        <v>5.6242700000000001</v>
      </c>
      <c r="P9656">
        <v>4.8218399999999998E-4</v>
      </c>
      <c r="Q9656">
        <v>54.811999999999998</v>
      </c>
      <c r="R9656">
        <v>0.67264500000000005</v>
      </c>
      <c r="S9656">
        <v>6.3164999999999996</v>
      </c>
      <c r="T9656">
        <v>5.3102499999999996E-4</v>
      </c>
      <c r="U9656">
        <v>54.09</v>
      </c>
      <c r="V9656">
        <v>0.81042800000000004</v>
      </c>
      <c r="W9656">
        <v>7.1020399999999997</v>
      </c>
      <c r="X9656" s="1">
        <v>1.14784E-10</v>
      </c>
      <c r="Y9656">
        <v>92.938999999999993</v>
      </c>
      <c r="Z9656">
        <v>0.78166599999999997</v>
      </c>
      <c r="AA9656">
        <v>6.5374100000000004</v>
      </c>
      <c r="AB9656" s="1">
        <v>9.3460000000000003E-5</v>
      </c>
      <c r="AC9656">
        <v>66.245999999999995</v>
      </c>
      <c r="AD9656">
        <v>0.87863800000000003</v>
      </c>
      <c r="AE9656">
        <v>9.2564399999999996</v>
      </c>
      <c r="AF9656" s="1">
        <v>5.7866699999999998E-11</v>
      </c>
      <c r="AG9656">
        <v>93.822999999999993</v>
      </c>
      <c r="AH9656">
        <v>0.81898499999999996</v>
      </c>
      <c r="AI9656">
        <v>7.3471399999999996</v>
      </c>
      <c r="AJ9656">
        <v>1.18526E-4</v>
      </c>
      <c r="AK9656">
        <v>64.674999999999997</v>
      </c>
      <c r="AL9656">
        <v>0.69521900000000003</v>
      </c>
      <c r="AM9656">
        <v>4.9860699999999998</v>
      </c>
      <c r="AN9656">
        <v>1.55645E-3</v>
      </c>
      <c r="AO9656">
        <v>47.506</v>
      </c>
      <c r="AP9656">
        <v>0.85838400000000004</v>
      </c>
      <c r="AQ9656">
        <v>8.4360099999999996</v>
      </c>
      <c r="AR9656" s="1">
        <v>7.2790499999999996E-37</v>
      </c>
      <c r="AS9656">
        <v>128.96</v>
      </c>
      <c r="AT9656">
        <v>0.83386800000000005</v>
      </c>
      <c r="AU9656">
        <v>7.7321099999999996</v>
      </c>
      <c r="AV9656" s="1">
        <v>1.19576E-6</v>
      </c>
      <c r="AW9656">
        <v>81.619</v>
      </c>
      <c r="AX9656">
        <v>0.84928499999999996</v>
      </c>
      <c r="AY9656">
        <v>8.2893500000000007</v>
      </c>
      <c r="AZ9656" s="1">
        <v>5.0198300000000003E-30</v>
      </c>
      <c r="BA9656">
        <v>118.13</v>
      </c>
      <c r="BB9656">
        <v>0.80188000000000004</v>
      </c>
      <c r="BC9656">
        <v>7.01546</v>
      </c>
      <c r="BD9656" s="1">
        <v>2.5860899999999999E-10</v>
      </c>
      <c r="BE9656">
        <v>90.706999999999994</v>
      </c>
      <c r="BF9656">
        <v>0.82858100000000001</v>
      </c>
      <c r="BG9656">
        <v>7.6017999999999999</v>
      </c>
      <c r="BH9656" s="1">
        <v>1.74174E-5</v>
      </c>
      <c r="BI9656">
        <v>73.887</v>
      </c>
      <c r="BK9656">
        <v>1</v>
      </c>
      <c r="BL9656" t="s">
        <v>165</v>
      </c>
      <c r="BM9656" t="s">
        <v>59158</v>
      </c>
      <c r="BN9656" t="s">
        <v>167</v>
      </c>
      <c r="BO9656" t="s">
        <v>1668</v>
      </c>
      <c r="BP9656" t="s">
        <v>59159</v>
      </c>
      <c r="BQ9656" t="s">
        <v>59160</v>
      </c>
      <c r="BR9656">
        <v>7</v>
      </c>
      <c r="BS9656">
        <v>2</v>
      </c>
      <c r="BT9656">
        <v>-1.6986000000000001</v>
      </c>
      <c r="BU9656" t="s">
        <v>199</v>
      </c>
      <c r="BV9656" t="s">
        <v>199</v>
      </c>
      <c r="BW9656" t="s">
        <v>199</v>
      </c>
      <c r="BX9656" t="s">
        <v>199</v>
      </c>
      <c r="BY9656" t="s">
        <v>199</v>
      </c>
      <c r="BZ9656" t="s">
        <v>199</v>
      </c>
      <c r="CA9656" t="s">
        <v>199</v>
      </c>
      <c r="CB9656" t="s">
        <v>199</v>
      </c>
      <c r="CC9656" t="s">
        <v>199</v>
      </c>
      <c r="CD9656" t="s">
        <v>199</v>
      </c>
      <c r="CE9656" t="s">
        <v>199</v>
      </c>
      <c r="CF9656" t="s">
        <v>199</v>
      </c>
      <c r="CG9656">
        <v>888360000</v>
      </c>
      <c r="CH9656">
        <v>888360000</v>
      </c>
      <c r="CI9656">
        <v>0</v>
      </c>
      <c r="CJ9656">
        <v>0</v>
      </c>
      <c r="CK9656" t="s">
        <v>164</v>
      </c>
      <c r="CL9656">
        <v>63893000</v>
      </c>
      <c r="CM9656">
        <v>59672000</v>
      </c>
      <c r="CN9656">
        <v>53739000</v>
      </c>
      <c r="CO9656">
        <v>132560000</v>
      </c>
      <c r="CP9656">
        <v>46686000</v>
      </c>
      <c r="CQ9656">
        <v>39831000</v>
      </c>
      <c r="CR9656">
        <v>75085000</v>
      </c>
      <c r="CS9656">
        <v>62808000</v>
      </c>
      <c r="CT9656">
        <v>66263000</v>
      </c>
      <c r="CU9656">
        <v>117090000</v>
      </c>
      <c r="CV9656">
        <v>71919000</v>
      </c>
      <c r="CW9656">
        <v>98819000</v>
      </c>
      <c r="CX9656">
        <v>63893000</v>
      </c>
      <c r="CY9656">
        <v>0</v>
      </c>
      <c r="CZ9656">
        <v>0</v>
      </c>
      <c r="DA9656">
        <v>59672000</v>
      </c>
      <c r="DB9656">
        <v>0</v>
      </c>
      <c r="DC9656">
        <v>0</v>
      </c>
      <c r="DD9656">
        <v>53739000</v>
      </c>
      <c r="DE9656">
        <v>0</v>
      </c>
      <c r="DF9656">
        <v>0</v>
      </c>
      <c r="DG9656">
        <v>132560000</v>
      </c>
      <c r="DH9656">
        <v>0</v>
      </c>
      <c r="DI9656">
        <v>0</v>
      </c>
      <c r="DJ9656">
        <v>46686000</v>
      </c>
      <c r="DK9656">
        <v>0</v>
      </c>
      <c r="DL9656">
        <v>0</v>
      </c>
      <c r="DM9656">
        <v>39831000</v>
      </c>
      <c r="DN9656">
        <v>0</v>
      </c>
      <c r="DO9656">
        <v>0</v>
      </c>
      <c r="DP9656">
        <v>75085000</v>
      </c>
      <c r="DQ9656">
        <v>0</v>
      </c>
      <c r="DR9656">
        <v>0</v>
      </c>
      <c r="DS9656">
        <v>62808000</v>
      </c>
      <c r="DT9656">
        <v>0</v>
      </c>
      <c r="DU9656">
        <v>0</v>
      </c>
      <c r="DV9656">
        <v>66263000</v>
      </c>
      <c r="DW9656">
        <v>0</v>
      </c>
      <c r="DX9656">
        <v>0</v>
      </c>
      <c r="DY9656">
        <v>117090000</v>
      </c>
      <c r="DZ9656">
        <v>0</v>
      </c>
      <c r="EA9656">
        <v>0</v>
      </c>
      <c r="EB9656">
        <v>71919000</v>
      </c>
      <c r="EC9656">
        <v>0</v>
      </c>
      <c r="ED9656">
        <v>0</v>
      </c>
      <c r="EE9656">
        <v>98819000</v>
      </c>
      <c r="EF9656">
        <v>0</v>
      </c>
      <c r="EG9656">
        <v>0</v>
      </c>
      <c r="EJ9656">
        <v>9650</v>
      </c>
      <c r="EK9656">
        <v>3167</v>
      </c>
      <c r="EL9656">
        <v>389</v>
      </c>
      <c r="EM9656">
        <v>389</v>
      </c>
      <c r="EN9656">
        <v>3548</v>
      </c>
      <c r="EO9656">
        <v>4007</v>
      </c>
      <c r="EP9656" t="s">
        <v>59161</v>
      </c>
      <c r="EQ9656" t="s">
        <v>59162</v>
      </c>
      <c r="ER9656">
        <v>40708</v>
      </c>
      <c r="ES9656">
        <v>67821</v>
      </c>
      <c r="ET9656" t="s">
        <v>299</v>
      </c>
      <c r="EU9656">
        <v>42584</v>
      </c>
      <c r="EV9656">
        <v>40707</v>
      </c>
      <c r="EW9656">
        <v>67818</v>
      </c>
      <c r="EX9656" t="s">
        <v>210</v>
      </c>
      <c r="EY9656">
        <v>44830</v>
      </c>
      <c r="EZ9656">
        <v>40707</v>
      </c>
      <c r="FA9656">
        <v>67818</v>
      </c>
      <c r="FB9656" t="s">
        <v>210</v>
      </c>
      <c r="FC9656">
        <v>44830</v>
      </c>
    </row>
    <row r="9657" spans="1:159" x14ac:dyDescent="0.25">
      <c r="A9657" t="s">
        <v>59163</v>
      </c>
      <c r="B9657">
        <v>575</v>
      </c>
      <c r="C9657" t="s">
        <v>59163</v>
      </c>
      <c r="D9657" t="s">
        <v>59163</v>
      </c>
      <c r="E9657" t="s">
        <v>59164</v>
      </c>
      <c r="F9657" t="s">
        <v>59165</v>
      </c>
      <c r="H9657">
        <v>0.99987199999999998</v>
      </c>
      <c r="I9657">
        <v>38.930399999999999</v>
      </c>
      <c r="J9657" s="1">
        <v>2.9767400000000001E-6</v>
      </c>
      <c r="K9657">
        <v>107.15</v>
      </c>
      <c r="L9657">
        <v>89.334000000000003</v>
      </c>
      <c r="M9657">
        <v>107.15</v>
      </c>
      <c r="N9657">
        <v>0.99318200000000001</v>
      </c>
      <c r="O9657">
        <v>21.634</v>
      </c>
      <c r="P9657">
        <v>4.9536600000000004E-3</v>
      </c>
      <c r="Q9657">
        <v>71.349000000000004</v>
      </c>
      <c r="R9657">
        <v>0.99959299999999995</v>
      </c>
      <c r="S9657">
        <v>33.907400000000003</v>
      </c>
      <c r="T9657">
        <v>3.5407800000000002E-4</v>
      </c>
      <c r="U9657">
        <v>83.947999999999993</v>
      </c>
      <c r="V9657">
        <v>0.99782800000000005</v>
      </c>
      <c r="W9657">
        <v>26.623000000000001</v>
      </c>
      <c r="X9657">
        <v>2.2862799999999999E-3</v>
      </c>
      <c r="Y9657">
        <v>84.212999999999994</v>
      </c>
      <c r="Z9657">
        <v>0.99980500000000005</v>
      </c>
      <c r="AA9657">
        <v>37.1021</v>
      </c>
      <c r="AB9657">
        <v>2.3116399999999998E-3</v>
      </c>
      <c r="AC9657">
        <v>94.691999999999993</v>
      </c>
      <c r="AD9657">
        <v>0.99980500000000005</v>
      </c>
      <c r="AE9657">
        <v>37.1021</v>
      </c>
      <c r="AF9657" s="1">
        <v>2.9767400000000001E-6</v>
      </c>
      <c r="AG9657">
        <v>94.691999999999993</v>
      </c>
      <c r="AH9657">
        <v>0.99903200000000003</v>
      </c>
      <c r="AI9657">
        <v>30.136800000000001</v>
      </c>
      <c r="AJ9657" s="1">
        <v>4.2172900000000004E-6</v>
      </c>
      <c r="AK9657">
        <v>84.718000000000004</v>
      </c>
      <c r="AL9657">
        <v>0.99358299999999999</v>
      </c>
      <c r="AM9657">
        <v>21.898499999999999</v>
      </c>
      <c r="AN9657">
        <v>5.3353000000000005E-4</v>
      </c>
      <c r="AO9657">
        <v>73.498999999999995</v>
      </c>
      <c r="AP9657">
        <v>0.99987199999999998</v>
      </c>
      <c r="AQ9657">
        <v>38.930399999999999</v>
      </c>
      <c r="AR9657" s="1">
        <v>3.5409600000000001E-5</v>
      </c>
      <c r="AS9657">
        <v>107.15</v>
      </c>
      <c r="AT9657">
        <v>0.99821800000000005</v>
      </c>
      <c r="AU9657">
        <v>27.4832</v>
      </c>
      <c r="AV9657">
        <v>2.1694600000000001E-4</v>
      </c>
      <c r="AW9657">
        <v>84.212999999999994</v>
      </c>
      <c r="AX9657">
        <v>0.997506</v>
      </c>
      <c r="AY9657">
        <v>26.020099999999999</v>
      </c>
      <c r="AZ9657">
        <v>2.6043699999999999E-3</v>
      </c>
      <c r="BA9657">
        <v>82.748999999999995</v>
      </c>
      <c r="BB9657">
        <v>0.99782800000000005</v>
      </c>
      <c r="BC9657">
        <v>26.623000000000001</v>
      </c>
      <c r="BD9657">
        <v>5.3353000000000005E-4</v>
      </c>
      <c r="BE9657">
        <v>84.212999999999994</v>
      </c>
      <c r="BF9657">
        <v>0.99969399999999997</v>
      </c>
      <c r="BG9657">
        <v>35.146700000000003</v>
      </c>
      <c r="BH9657">
        <v>1.29375E-3</v>
      </c>
      <c r="BI9657">
        <v>82.748999999999995</v>
      </c>
      <c r="BK9657">
        <v>1</v>
      </c>
      <c r="BL9657" t="s">
        <v>165</v>
      </c>
      <c r="BM9657" t="s">
        <v>59166</v>
      </c>
      <c r="BN9657" t="s">
        <v>10005</v>
      </c>
      <c r="BO9657" t="s">
        <v>1062</v>
      </c>
      <c r="BP9657" t="s">
        <v>59167</v>
      </c>
      <c r="BQ9657" t="s">
        <v>59168</v>
      </c>
      <c r="BR9657">
        <v>3</v>
      </c>
      <c r="BS9657">
        <v>2</v>
      </c>
      <c r="BT9657">
        <v>-0.41106999999999999</v>
      </c>
      <c r="BU9657" t="s">
        <v>199</v>
      </c>
      <c r="BV9657" t="s">
        <v>199</v>
      </c>
      <c r="BW9657" t="s">
        <v>199</v>
      </c>
      <c r="BX9657" t="s">
        <v>199</v>
      </c>
      <c r="BY9657" t="s">
        <v>199</v>
      </c>
      <c r="BZ9657" t="s">
        <v>199</v>
      </c>
      <c r="CA9657" t="s">
        <v>199</v>
      </c>
      <c r="CB9657" t="s">
        <v>199</v>
      </c>
      <c r="CC9657" t="s">
        <v>199</v>
      </c>
      <c r="CD9657" t="s">
        <v>199</v>
      </c>
      <c r="CE9657" t="s">
        <v>199</v>
      </c>
      <c r="CF9657" t="s">
        <v>199</v>
      </c>
      <c r="CG9657">
        <v>2485900000</v>
      </c>
      <c r="CH9657">
        <v>2485900000</v>
      </c>
      <c r="CI9657">
        <v>0</v>
      </c>
      <c r="CJ9657">
        <v>0</v>
      </c>
      <c r="CK9657" t="s">
        <v>164</v>
      </c>
      <c r="CL9657">
        <v>31753000</v>
      </c>
      <c r="CM9657">
        <v>36028000</v>
      </c>
      <c r="CN9657">
        <v>23998000</v>
      </c>
      <c r="CO9657">
        <v>50351000</v>
      </c>
      <c r="CP9657">
        <v>134690000</v>
      </c>
      <c r="CQ9657">
        <v>36725000</v>
      </c>
      <c r="CR9657">
        <v>23753000</v>
      </c>
      <c r="CS9657">
        <v>39837000</v>
      </c>
      <c r="CT9657">
        <v>125930000</v>
      </c>
      <c r="CU9657">
        <v>57801000</v>
      </c>
      <c r="CV9657">
        <v>73516000</v>
      </c>
      <c r="CW9657">
        <v>69145000</v>
      </c>
      <c r="CX9657">
        <v>31753000</v>
      </c>
      <c r="CY9657">
        <v>0</v>
      </c>
      <c r="CZ9657">
        <v>0</v>
      </c>
      <c r="DA9657">
        <v>36028000</v>
      </c>
      <c r="DB9657">
        <v>0</v>
      </c>
      <c r="DC9657">
        <v>0</v>
      </c>
      <c r="DD9657">
        <v>23998000</v>
      </c>
      <c r="DE9657">
        <v>0</v>
      </c>
      <c r="DF9657">
        <v>0</v>
      </c>
      <c r="DG9657">
        <v>50351000</v>
      </c>
      <c r="DH9657">
        <v>0</v>
      </c>
      <c r="DI9657">
        <v>0</v>
      </c>
      <c r="DJ9657">
        <v>134690000</v>
      </c>
      <c r="DK9657">
        <v>0</v>
      </c>
      <c r="DL9657">
        <v>0</v>
      </c>
      <c r="DM9657">
        <v>36725000</v>
      </c>
      <c r="DN9657">
        <v>0</v>
      </c>
      <c r="DO9657">
        <v>0</v>
      </c>
      <c r="DP9657">
        <v>23753000</v>
      </c>
      <c r="DQ9657">
        <v>0</v>
      </c>
      <c r="DR9657">
        <v>0</v>
      </c>
      <c r="DS9657">
        <v>39837000</v>
      </c>
      <c r="DT9657">
        <v>0</v>
      </c>
      <c r="DU9657">
        <v>0</v>
      </c>
      <c r="DV9657">
        <v>125930000</v>
      </c>
      <c r="DW9657">
        <v>0</v>
      </c>
      <c r="DX9657">
        <v>0</v>
      </c>
      <c r="DY9657">
        <v>57801000</v>
      </c>
      <c r="DZ9657">
        <v>0</v>
      </c>
      <c r="EA9657">
        <v>0</v>
      </c>
      <c r="EB9657">
        <v>73516000</v>
      </c>
      <c r="EC9657">
        <v>0</v>
      </c>
      <c r="ED9657">
        <v>0</v>
      </c>
      <c r="EE9657">
        <v>69145000</v>
      </c>
      <c r="EF9657">
        <v>0</v>
      </c>
      <c r="EG9657">
        <v>0</v>
      </c>
      <c r="EJ9657">
        <v>9651</v>
      </c>
      <c r="EK9657">
        <v>3168</v>
      </c>
      <c r="EL9657">
        <v>575</v>
      </c>
      <c r="EM9657">
        <v>575</v>
      </c>
      <c r="EN9657" t="s">
        <v>59169</v>
      </c>
      <c r="EO9657" t="s">
        <v>59170</v>
      </c>
      <c r="EP9657" t="s">
        <v>59171</v>
      </c>
      <c r="EQ9657" t="s">
        <v>59172</v>
      </c>
      <c r="ER9657">
        <v>4680</v>
      </c>
      <c r="ES9657">
        <v>8019</v>
      </c>
      <c r="ET9657" t="s">
        <v>210</v>
      </c>
      <c r="EU9657">
        <v>97720</v>
      </c>
      <c r="EV9657">
        <v>4680</v>
      </c>
      <c r="EW9657">
        <v>8019</v>
      </c>
      <c r="EX9657" t="s">
        <v>210</v>
      </c>
      <c r="EY9657">
        <v>97720</v>
      </c>
      <c r="EZ9657">
        <v>4695</v>
      </c>
      <c r="FA9657">
        <v>8070</v>
      </c>
      <c r="FB9657" t="s">
        <v>299</v>
      </c>
      <c r="FC9657">
        <v>80024</v>
      </c>
    </row>
    <row r="9658" spans="1:159" x14ac:dyDescent="0.25">
      <c r="A9658" t="s">
        <v>59163</v>
      </c>
      <c r="B9658">
        <v>577</v>
      </c>
      <c r="C9658" t="s">
        <v>59163</v>
      </c>
      <c r="D9658" t="s">
        <v>59163</v>
      </c>
      <c r="E9658" t="s">
        <v>59164</v>
      </c>
      <c r="F9658" t="s">
        <v>59165</v>
      </c>
      <c r="H9658">
        <v>0.96104100000000003</v>
      </c>
      <c r="I9658">
        <v>13.9214</v>
      </c>
      <c r="J9658" s="1">
        <v>6.8093500000000003E-6</v>
      </c>
      <c r="K9658">
        <v>82.361999999999995</v>
      </c>
      <c r="L9658">
        <v>75.48</v>
      </c>
      <c r="M9658">
        <v>82.361999999999995</v>
      </c>
      <c r="N9658">
        <v>0.62834000000000001</v>
      </c>
      <c r="O9658">
        <v>2.2804799999999998</v>
      </c>
      <c r="P9658">
        <v>3.2384100000000002E-3</v>
      </c>
      <c r="Q9658">
        <v>63.624000000000002</v>
      </c>
      <c r="V9658">
        <v>0</v>
      </c>
      <c r="W9658">
        <v>0</v>
      </c>
      <c r="Y9658" t="s">
        <v>164</v>
      </c>
      <c r="AX9658">
        <v>0</v>
      </c>
      <c r="AY9658">
        <v>0</v>
      </c>
      <c r="BA9658" t="s">
        <v>164</v>
      </c>
      <c r="BB9658">
        <v>0.89190999999999998</v>
      </c>
      <c r="BC9658">
        <v>9.1653699999999994</v>
      </c>
      <c r="BD9658" s="1">
        <v>6.0587600000000002E-5</v>
      </c>
      <c r="BE9658">
        <v>72.088999999999999</v>
      </c>
      <c r="BF9658">
        <v>0.96104100000000003</v>
      </c>
      <c r="BG9658">
        <v>13.9214</v>
      </c>
      <c r="BH9658" s="1">
        <v>6.8093500000000003E-6</v>
      </c>
      <c r="BI9658">
        <v>82.361999999999995</v>
      </c>
      <c r="BK9658">
        <v>1</v>
      </c>
      <c r="BL9658" t="s">
        <v>165</v>
      </c>
      <c r="BM9658" t="s">
        <v>59173</v>
      </c>
      <c r="BN9658" t="s">
        <v>6982</v>
      </c>
      <c r="BO9658" t="s">
        <v>1630</v>
      </c>
      <c r="BP9658" t="s">
        <v>59174</v>
      </c>
      <c r="BQ9658" t="s">
        <v>59175</v>
      </c>
      <c r="BR9658">
        <v>5</v>
      </c>
      <c r="BS9658">
        <v>3</v>
      </c>
      <c r="BT9658">
        <v>-0.18887000000000001</v>
      </c>
      <c r="BU9658" t="s">
        <v>199</v>
      </c>
      <c r="CE9658" t="s">
        <v>199</v>
      </c>
      <c r="CF9658" t="s">
        <v>199</v>
      </c>
      <c r="CG9658">
        <v>140690000</v>
      </c>
      <c r="CH9658">
        <v>140690000</v>
      </c>
      <c r="CI9658">
        <v>0</v>
      </c>
      <c r="CJ9658">
        <v>0</v>
      </c>
      <c r="CK9658" t="s">
        <v>164</v>
      </c>
      <c r="CL9658">
        <v>0</v>
      </c>
      <c r="CM9658">
        <v>0</v>
      </c>
      <c r="CN9658">
        <v>0</v>
      </c>
      <c r="CO9658">
        <v>0</v>
      </c>
      <c r="CP9658">
        <v>0</v>
      </c>
      <c r="CQ9658">
        <v>0</v>
      </c>
      <c r="CR9658">
        <v>0</v>
      </c>
      <c r="CS9658">
        <v>0</v>
      </c>
      <c r="CT9658">
        <v>0</v>
      </c>
      <c r="CU9658">
        <v>0</v>
      </c>
      <c r="CV9658">
        <v>42853000</v>
      </c>
      <c r="CW9658">
        <v>40582000</v>
      </c>
      <c r="CX9658">
        <v>0</v>
      </c>
      <c r="CY9658">
        <v>0</v>
      </c>
      <c r="CZ9658">
        <v>0</v>
      </c>
      <c r="DA9658">
        <v>0</v>
      </c>
      <c r="DB9658">
        <v>0</v>
      </c>
      <c r="DC9658">
        <v>0</v>
      </c>
      <c r="DD9658">
        <v>0</v>
      </c>
      <c r="DE9658">
        <v>0</v>
      </c>
      <c r="DF9658">
        <v>0</v>
      </c>
      <c r="DG9658">
        <v>0</v>
      </c>
      <c r="DH9658">
        <v>0</v>
      </c>
      <c r="DI9658">
        <v>0</v>
      </c>
      <c r="DJ9658">
        <v>0</v>
      </c>
      <c r="DK9658">
        <v>0</v>
      </c>
      <c r="DL9658">
        <v>0</v>
      </c>
      <c r="DM9658">
        <v>0</v>
      </c>
      <c r="DN9658">
        <v>0</v>
      </c>
      <c r="DO9658">
        <v>0</v>
      </c>
      <c r="DP9658">
        <v>0</v>
      </c>
      <c r="DQ9658">
        <v>0</v>
      </c>
      <c r="DR9658">
        <v>0</v>
      </c>
      <c r="DS9658">
        <v>0</v>
      </c>
      <c r="DT9658">
        <v>0</v>
      </c>
      <c r="DU9658">
        <v>0</v>
      </c>
      <c r="DV9658">
        <v>0</v>
      </c>
      <c r="DW9658">
        <v>0</v>
      </c>
      <c r="DX9658">
        <v>0</v>
      </c>
      <c r="DY9658">
        <v>0</v>
      </c>
      <c r="DZ9658">
        <v>0</v>
      </c>
      <c r="EA9658">
        <v>0</v>
      </c>
      <c r="EB9658">
        <v>42853000</v>
      </c>
      <c r="EC9658">
        <v>0</v>
      </c>
      <c r="ED9658">
        <v>0</v>
      </c>
      <c r="EE9658">
        <v>40582000</v>
      </c>
      <c r="EF9658">
        <v>0</v>
      </c>
      <c r="EG9658">
        <v>0</v>
      </c>
      <c r="EJ9658">
        <v>9652</v>
      </c>
      <c r="EK9658">
        <v>3168</v>
      </c>
      <c r="EL9658">
        <v>577</v>
      </c>
      <c r="EM9658">
        <v>577</v>
      </c>
      <c r="EN9658" t="s">
        <v>59169</v>
      </c>
      <c r="EO9658" t="s">
        <v>59170</v>
      </c>
      <c r="EP9658" t="s">
        <v>59176</v>
      </c>
      <c r="EQ9658" t="s">
        <v>59177</v>
      </c>
      <c r="ER9658">
        <v>4706</v>
      </c>
      <c r="ES9658">
        <v>8113</v>
      </c>
      <c r="ET9658" t="s">
        <v>201</v>
      </c>
      <c r="EU9658">
        <v>80653</v>
      </c>
      <c r="EV9658">
        <v>4706</v>
      </c>
      <c r="EW9658">
        <v>8113</v>
      </c>
      <c r="EX9658" t="s">
        <v>201</v>
      </c>
      <c r="EY9658">
        <v>80653</v>
      </c>
      <c r="EZ9658">
        <v>4706</v>
      </c>
      <c r="FA9658">
        <v>8113</v>
      </c>
      <c r="FB9658" t="s">
        <v>201</v>
      </c>
      <c r="FC9658">
        <v>80653</v>
      </c>
    </row>
    <row r="9659" spans="1:159" x14ac:dyDescent="0.25">
      <c r="A9659" t="s">
        <v>59163</v>
      </c>
      <c r="B9659">
        <v>554</v>
      </c>
      <c r="C9659" t="s">
        <v>59163</v>
      </c>
      <c r="D9659" t="s">
        <v>59163</v>
      </c>
      <c r="E9659" t="s">
        <v>59164</v>
      </c>
      <c r="F9659" t="s">
        <v>59165</v>
      </c>
      <c r="H9659">
        <v>0.99999099999999996</v>
      </c>
      <c r="I9659">
        <v>50.5107</v>
      </c>
      <c r="J9659" s="1">
        <v>4.3958700000000002E-189</v>
      </c>
      <c r="K9659">
        <v>181.38</v>
      </c>
      <c r="L9659">
        <v>166.43</v>
      </c>
      <c r="M9659">
        <v>165.62</v>
      </c>
      <c r="N9659">
        <v>0.99989300000000003</v>
      </c>
      <c r="O9659">
        <v>39.7014</v>
      </c>
      <c r="P9659" s="1">
        <v>8.5015699999999999E-99</v>
      </c>
      <c r="Q9659">
        <v>133.76</v>
      </c>
      <c r="R9659">
        <v>0.99997599999999998</v>
      </c>
      <c r="S9659">
        <v>46.2102</v>
      </c>
      <c r="T9659" s="1">
        <v>5.0592400000000004E-115</v>
      </c>
      <c r="U9659">
        <v>145.58000000000001</v>
      </c>
      <c r="V9659">
        <v>0.99973500000000004</v>
      </c>
      <c r="W9659">
        <v>35.7624</v>
      </c>
      <c r="X9659" s="1">
        <v>4.4006699999999996E-106</v>
      </c>
      <c r="Y9659">
        <v>140.66</v>
      </c>
      <c r="Z9659">
        <v>0.99996600000000002</v>
      </c>
      <c r="AA9659">
        <v>44.6997</v>
      </c>
      <c r="AB9659" s="1">
        <v>2.4546199999999999E-94</v>
      </c>
      <c r="AC9659">
        <v>131.43</v>
      </c>
      <c r="AD9659">
        <v>0.99998799999999999</v>
      </c>
      <c r="AE9659">
        <v>49.3491</v>
      </c>
      <c r="AF9659" s="1">
        <v>1.0954400000000001E-153</v>
      </c>
      <c r="AG9659">
        <v>167.57</v>
      </c>
      <c r="AH9659">
        <v>0.99999000000000005</v>
      </c>
      <c r="AI9659">
        <v>49.950800000000001</v>
      </c>
      <c r="AJ9659" s="1">
        <v>4.3958700000000002E-189</v>
      </c>
      <c r="AK9659">
        <v>181.38</v>
      </c>
      <c r="AL9659">
        <v>0.99999099999999996</v>
      </c>
      <c r="AM9659">
        <v>50.5107</v>
      </c>
      <c r="AN9659" s="1">
        <v>2.33991E-153</v>
      </c>
      <c r="AO9659">
        <v>165.62</v>
      </c>
      <c r="AP9659">
        <v>0.99995100000000003</v>
      </c>
      <c r="AQ9659">
        <v>43.122999999999998</v>
      </c>
      <c r="AR9659" s="1">
        <v>2.3609499999999999E-115</v>
      </c>
      <c r="AS9659">
        <v>148.28</v>
      </c>
      <c r="AT9659">
        <v>0.99885199999999996</v>
      </c>
      <c r="AU9659">
        <v>29.337499999999999</v>
      </c>
      <c r="AV9659" s="1">
        <v>8.5513000000000002E-10</v>
      </c>
      <c r="AW9659">
        <v>58.348999999999997</v>
      </c>
      <c r="AX9659">
        <v>0.99998699999999996</v>
      </c>
      <c r="AY9659">
        <v>48.750399999999999</v>
      </c>
      <c r="AZ9659" s="1">
        <v>1.32029E-169</v>
      </c>
      <c r="BA9659">
        <v>169.6</v>
      </c>
      <c r="BB9659">
        <v>0</v>
      </c>
      <c r="BC9659">
        <v>0</v>
      </c>
      <c r="BE9659" t="s">
        <v>164</v>
      </c>
      <c r="BF9659">
        <v>0.99993200000000004</v>
      </c>
      <c r="BG9659">
        <v>41.683999999999997</v>
      </c>
      <c r="BH9659" s="1">
        <v>8.1797E-88</v>
      </c>
      <c r="BI9659">
        <v>125.05</v>
      </c>
      <c r="BK9659" t="s">
        <v>1357</v>
      </c>
      <c r="BL9659" t="s">
        <v>165</v>
      </c>
      <c r="BM9659" t="s">
        <v>59178</v>
      </c>
      <c r="BN9659" t="s">
        <v>6499</v>
      </c>
      <c r="BO9659" t="s">
        <v>195</v>
      </c>
      <c r="BP9659" t="s">
        <v>59179</v>
      </c>
      <c r="BQ9659" t="s">
        <v>59180</v>
      </c>
      <c r="BR9659">
        <v>3</v>
      </c>
      <c r="BS9659">
        <v>3</v>
      </c>
      <c r="BT9659">
        <v>0.44390000000000002</v>
      </c>
      <c r="BU9659" t="s">
        <v>199</v>
      </c>
      <c r="BV9659" t="s">
        <v>199</v>
      </c>
      <c r="BW9659" t="s">
        <v>199</v>
      </c>
      <c r="BX9659" t="s">
        <v>199</v>
      </c>
      <c r="BY9659" t="s">
        <v>199</v>
      </c>
      <c r="BZ9659" t="s">
        <v>199</v>
      </c>
      <c r="CA9659" t="s">
        <v>199</v>
      </c>
      <c r="CB9659" t="s">
        <v>199</v>
      </c>
      <c r="CC9659" t="s">
        <v>199</v>
      </c>
      <c r="CD9659" t="s">
        <v>199</v>
      </c>
      <c r="CE9659" t="s">
        <v>198</v>
      </c>
      <c r="CF9659" t="s">
        <v>199</v>
      </c>
      <c r="CG9659">
        <v>3637200000</v>
      </c>
      <c r="CH9659">
        <v>2456500000</v>
      </c>
      <c r="CI9659">
        <v>719310000</v>
      </c>
      <c r="CJ9659">
        <v>461360000</v>
      </c>
      <c r="CK9659" t="s">
        <v>164</v>
      </c>
      <c r="CL9659">
        <v>90944000</v>
      </c>
      <c r="CM9659">
        <v>131360000</v>
      </c>
      <c r="CN9659">
        <v>121990000</v>
      </c>
      <c r="CO9659">
        <v>277410000</v>
      </c>
      <c r="CP9659">
        <v>550150000</v>
      </c>
      <c r="CQ9659">
        <v>169310000</v>
      </c>
      <c r="CR9659">
        <v>119460000</v>
      </c>
      <c r="CS9659">
        <v>159770000</v>
      </c>
      <c r="CT9659">
        <v>308130000</v>
      </c>
      <c r="CU9659">
        <v>240350000</v>
      </c>
      <c r="CV9659">
        <v>61573000</v>
      </c>
      <c r="CW9659">
        <v>814800000</v>
      </c>
      <c r="CX9659">
        <v>74857000</v>
      </c>
      <c r="CY9659">
        <v>0</v>
      </c>
      <c r="CZ9659">
        <v>16087000</v>
      </c>
      <c r="DA9659">
        <v>117360000</v>
      </c>
      <c r="DB9659">
        <v>0</v>
      </c>
      <c r="DC9659">
        <v>14001000</v>
      </c>
      <c r="DD9659">
        <v>96890000</v>
      </c>
      <c r="DE9659">
        <v>25098000</v>
      </c>
      <c r="DF9659">
        <v>0</v>
      </c>
      <c r="DG9659">
        <v>251790000</v>
      </c>
      <c r="DH9659">
        <v>25622000</v>
      </c>
      <c r="DI9659">
        <v>0</v>
      </c>
      <c r="DJ9659">
        <v>175480000</v>
      </c>
      <c r="DK9659">
        <v>141490000</v>
      </c>
      <c r="DL9659">
        <v>233180000</v>
      </c>
      <c r="DM9659">
        <v>114370000</v>
      </c>
      <c r="DN9659">
        <v>35173000</v>
      </c>
      <c r="DO9659">
        <v>19764000</v>
      </c>
      <c r="DP9659">
        <v>119460000</v>
      </c>
      <c r="DQ9659">
        <v>0</v>
      </c>
      <c r="DR9659">
        <v>0</v>
      </c>
      <c r="DS9659">
        <v>134120000</v>
      </c>
      <c r="DT9659">
        <v>25651000</v>
      </c>
      <c r="DU9659">
        <v>0</v>
      </c>
      <c r="DV9659">
        <v>0</v>
      </c>
      <c r="DW9659">
        <v>308130000</v>
      </c>
      <c r="DX9659">
        <v>0</v>
      </c>
      <c r="DY9659">
        <v>209730000</v>
      </c>
      <c r="DZ9659">
        <v>30624000</v>
      </c>
      <c r="EA9659">
        <v>0</v>
      </c>
      <c r="EB9659">
        <v>0</v>
      </c>
      <c r="EC9659">
        <v>0</v>
      </c>
      <c r="ED9659">
        <v>61573000</v>
      </c>
      <c r="EE9659">
        <v>570530000</v>
      </c>
      <c r="EF9659">
        <v>127520000</v>
      </c>
      <c r="EG9659">
        <v>116750000</v>
      </c>
      <c r="EJ9659">
        <v>9653</v>
      </c>
      <c r="EK9659">
        <v>3168</v>
      </c>
      <c r="EL9659">
        <v>554</v>
      </c>
      <c r="EM9659">
        <v>554</v>
      </c>
      <c r="EN9659">
        <v>998</v>
      </c>
      <c r="EO9659" t="s">
        <v>59181</v>
      </c>
      <c r="EP9659" t="s">
        <v>59182</v>
      </c>
      <c r="EQ9659" t="s">
        <v>59183</v>
      </c>
      <c r="ER9659">
        <v>12549</v>
      </c>
      <c r="ES9659">
        <v>23336</v>
      </c>
      <c r="ET9659" t="s">
        <v>261</v>
      </c>
      <c r="EU9659">
        <v>18595</v>
      </c>
      <c r="EV9659">
        <v>12548</v>
      </c>
      <c r="EW9659">
        <v>23333</v>
      </c>
      <c r="EX9659" t="s">
        <v>298</v>
      </c>
      <c r="EY9659">
        <v>19360</v>
      </c>
      <c r="EZ9659">
        <v>12548</v>
      </c>
      <c r="FA9659">
        <v>23333</v>
      </c>
      <c r="FB9659" t="s">
        <v>298</v>
      </c>
      <c r="FC9659">
        <v>19360</v>
      </c>
    </row>
    <row r="9660" spans="1:159" x14ac:dyDescent="0.25">
      <c r="A9660" t="s">
        <v>59163</v>
      </c>
      <c r="B9660">
        <v>563</v>
      </c>
      <c r="C9660" t="s">
        <v>59163</v>
      </c>
      <c r="D9660" t="s">
        <v>59163</v>
      </c>
      <c r="E9660" t="s">
        <v>59164</v>
      </c>
      <c r="F9660" t="s">
        <v>59165</v>
      </c>
      <c r="H9660">
        <v>0.68168099999999998</v>
      </c>
      <c r="I9660">
        <v>4.8046800000000003</v>
      </c>
      <c r="J9660">
        <v>8.7479799999999998E-4</v>
      </c>
      <c r="K9660">
        <v>44.6</v>
      </c>
      <c r="L9660">
        <v>37.646999999999998</v>
      </c>
      <c r="M9660">
        <v>44.6</v>
      </c>
      <c r="N9660">
        <v>0</v>
      </c>
      <c r="O9660">
        <v>0</v>
      </c>
      <c r="Q9660" t="s">
        <v>164</v>
      </c>
      <c r="R9660">
        <v>0</v>
      </c>
      <c r="S9660">
        <v>0</v>
      </c>
      <c r="U9660" t="s">
        <v>164</v>
      </c>
      <c r="V9660">
        <v>0</v>
      </c>
      <c r="W9660">
        <v>0</v>
      </c>
      <c r="Y9660" t="s">
        <v>164</v>
      </c>
      <c r="Z9660">
        <v>0</v>
      </c>
      <c r="AA9660">
        <v>0</v>
      </c>
      <c r="AC9660" t="s">
        <v>164</v>
      </c>
      <c r="AD9660">
        <v>0.68168099999999998</v>
      </c>
      <c r="AE9660">
        <v>4.8046800000000003</v>
      </c>
      <c r="AF9660">
        <v>8.7479799999999998E-4</v>
      </c>
      <c r="AG9660">
        <v>44.6</v>
      </c>
      <c r="AH9660">
        <v>0</v>
      </c>
      <c r="AI9660">
        <v>0</v>
      </c>
      <c r="AK9660" t="s">
        <v>164</v>
      </c>
      <c r="AL9660">
        <v>0</v>
      </c>
      <c r="AM9660">
        <v>0</v>
      </c>
      <c r="AO9660" t="s">
        <v>164</v>
      </c>
      <c r="AP9660">
        <v>0</v>
      </c>
      <c r="AQ9660">
        <v>0</v>
      </c>
      <c r="AS9660" t="s">
        <v>164</v>
      </c>
      <c r="AX9660">
        <v>0</v>
      </c>
      <c r="AY9660">
        <v>0</v>
      </c>
      <c r="BA9660" t="s">
        <v>164</v>
      </c>
      <c r="BB9660">
        <v>0</v>
      </c>
      <c r="BC9660">
        <v>0</v>
      </c>
      <c r="BE9660" t="s">
        <v>164</v>
      </c>
      <c r="BF9660">
        <v>0</v>
      </c>
      <c r="BG9660">
        <v>0</v>
      </c>
      <c r="BI9660" t="s">
        <v>164</v>
      </c>
      <c r="BK9660">
        <v>3</v>
      </c>
      <c r="BL9660" t="s">
        <v>165</v>
      </c>
      <c r="BM9660" t="s">
        <v>59184</v>
      </c>
      <c r="BN9660" t="s">
        <v>59185</v>
      </c>
      <c r="BO9660" t="s">
        <v>18766</v>
      </c>
      <c r="BP9660" t="s">
        <v>59186</v>
      </c>
      <c r="BQ9660" t="s">
        <v>59187</v>
      </c>
      <c r="BR9660">
        <v>12</v>
      </c>
      <c r="BS9660">
        <v>3</v>
      </c>
      <c r="BT9660">
        <v>-0.23599999999999999</v>
      </c>
      <c r="BU9660" t="s">
        <v>198</v>
      </c>
      <c r="BV9660" t="s">
        <v>198</v>
      </c>
      <c r="BY9660" t="s">
        <v>199</v>
      </c>
      <c r="BZ9660" t="s">
        <v>198</v>
      </c>
      <c r="CE9660" t="s">
        <v>198</v>
      </c>
      <c r="CF9660" t="s">
        <v>198</v>
      </c>
      <c r="CG9660">
        <v>461360000</v>
      </c>
      <c r="CH9660">
        <v>0</v>
      </c>
      <c r="CI9660">
        <v>0</v>
      </c>
      <c r="CJ9660">
        <v>461360000</v>
      </c>
      <c r="CK9660" t="s">
        <v>164</v>
      </c>
      <c r="CL9660">
        <v>16087000</v>
      </c>
      <c r="CM9660">
        <v>14001000</v>
      </c>
      <c r="CN9660">
        <v>0</v>
      </c>
      <c r="CO9660">
        <v>0</v>
      </c>
      <c r="CP9660">
        <v>233180000</v>
      </c>
      <c r="CQ9660">
        <v>19764000</v>
      </c>
      <c r="CR9660">
        <v>0</v>
      </c>
      <c r="CS9660">
        <v>0</v>
      </c>
      <c r="CT9660">
        <v>0</v>
      </c>
      <c r="CU9660">
        <v>0</v>
      </c>
      <c r="CV9660">
        <v>61573000</v>
      </c>
      <c r="CW9660">
        <v>116750000</v>
      </c>
      <c r="CX9660">
        <v>0</v>
      </c>
      <c r="CY9660">
        <v>0</v>
      </c>
      <c r="CZ9660">
        <v>16087000</v>
      </c>
      <c r="DA9660">
        <v>0</v>
      </c>
      <c r="DB9660">
        <v>0</v>
      </c>
      <c r="DC9660">
        <v>14001000</v>
      </c>
      <c r="DD9660">
        <v>0</v>
      </c>
      <c r="DE9660">
        <v>0</v>
      </c>
      <c r="DF9660">
        <v>0</v>
      </c>
      <c r="DG9660">
        <v>0</v>
      </c>
      <c r="DH9660">
        <v>0</v>
      </c>
      <c r="DI9660">
        <v>0</v>
      </c>
      <c r="DJ9660">
        <v>0</v>
      </c>
      <c r="DK9660">
        <v>0</v>
      </c>
      <c r="DL9660">
        <v>233180000</v>
      </c>
      <c r="DM9660">
        <v>0</v>
      </c>
      <c r="DN9660">
        <v>0</v>
      </c>
      <c r="DO9660">
        <v>19764000</v>
      </c>
      <c r="DP9660">
        <v>0</v>
      </c>
      <c r="DQ9660">
        <v>0</v>
      </c>
      <c r="DR9660">
        <v>0</v>
      </c>
      <c r="DS9660">
        <v>0</v>
      </c>
      <c r="DT9660">
        <v>0</v>
      </c>
      <c r="DU9660">
        <v>0</v>
      </c>
      <c r="DV9660">
        <v>0</v>
      </c>
      <c r="DW9660">
        <v>0</v>
      </c>
      <c r="DX9660">
        <v>0</v>
      </c>
      <c r="DY9660">
        <v>0</v>
      </c>
      <c r="DZ9660">
        <v>0</v>
      </c>
      <c r="EA9660">
        <v>0</v>
      </c>
      <c r="EB9660">
        <v>0</v>
      </c>
      <c r="EC9660">
        <v>0</v>
      </c>
      <c r="ED9660">
        <v>61573000</v>
      </c>
      <c r="EE9660">
        <v>0</v>
      </c>
      <c r="EF9660">
        <v>0</v>
      </c>
      <c r="EG9660">
        <v>116750000</v>
      </c>
      <c r="EJ9660">
        <v>9654</v>
      </c>
      <c r="EK9660">
        <v>3168</v>
      </c>
      <c r="EL9660">
        <v>563</v>
      </c>
      <c r="EM9660">
        <v>563</v>
      </c>
      <c r="EN9660">
        <v>998</v>
      </c>
      <c r="EO9660" t="s">
        <v>59181</v>
      </c>
      <c r="EP9660" t="s">
        <v>59188</v>
      </c>
      <c r="EQ9660">
        <v>23357</v>
      </c>
      <c r="ER9660">
        <v>12566</v>
      </c>
      <c r="ES9660">
        <v>23357</v>
      </c>
      <c r="ET9660" t="s">
        <v>299</v>
      </c>
      <c r="EU9660">
        <v>32679</v>
      </c>
      <c r="EV9660">
        <v>12566</v>
      </c>
      <c r="EW9660">
        <v>23357</v>
      </c>
      <c r="EX9660" t="s">
        <v>299</v>
      </c>
      <c r="EY9660">
        <v>32679</v>
      </c>
      <c r="EZ9660">
        <v>12566</v>
      </c>
      <c r="FA9660">
        <v>23357</v>
      </c>
      <c r="FB9660" t="s">
        <v>299</v>
      </c>
      <c r="FC9660">
        <v>32679</v>
      </c>
    </row>
    <row r="9661" spans="1:159" x14ac:dyDescent="0.25">
      <c r="A9661" t="s">
        <v>59163</v>
      </c>
      <c r="B9661">
        <v>565</v>
      </c>
      <c r="C9661" t="s">
        <v>59163</v>
      </c>
      <c r="D9661" t="s">
        <v>59163</v>
      </c>
      <c r="E9661" t="s">
        <v>59164</v>
      </c>
      <c r="F9661" t="s">
        <v>59165</v>
      </c>
      <c r="H9661">
        <v>0.68489900000000004</v>
      </c>
      <c r="I9661">
        <v>5.6141899999999998</v>
      </c>
      <c r="J9661" s="1">
        <v>8.5513000000000002E-10</v>
      </c>
      <c r="K9661">
        <v>58.348999999999997</v>
      </c>
      <c r="L9661">
        <v>51.073</v>
      </c>
      <c r="M9661">
        <v>44.6</v>
      </c>
      <c r="N9661">
        <v>0</v>
      </c>
      <c r="O9661">
        <v>0</v>
      </c>
      <c r="Q9661" t="s">
        <v>164</v>
      </c>
      <c r="R9661">
        <v>0</v>
      </c>
      <c r="S9661">
        <v>0</v>
      </c>
      <c r="U9661" t="s">
        <v>164</v>
      </c>
      <c r="V9661">
        <v>0</v>
      </c>
      <c r="W9661">
        <v>0</v>
      </c>
      <c r="Y9661" t="s">
        <v>164</v>
      </c>
      <c r="Z9661">
        <v>0</v>
      </c>
      <c r="AA9661">
        <v>0</v>
      </c>
      <c r="AC9661" t="s">
        <v>164</v>
      </c>
      <c r="AD9661">
        <v>0.68489900000000004</v>
      </c>
      <c r="AE9661">
        <v>5.6141899999999998</v>
      </c>
      <c r="AF9661" s="1">
        <v>2.72308E-5</v>
      </c>
      <c r="AG9661">
        <v>48.18</v>
      </c>
      <c r="AH9661">
        <v>0</v>
      </c>
      <c r="AI9661">
        <v>0</v>
      </c>
      <c r="AK9661" t="s">
        <v>164</v>
      </c>
      <c r="AL9661">
        <v>0</v>
      </c>
      <c r="AM9661">
        <v>0</v>
      </c>
      <c r="AO9661" t="s">
        <v>164</v>
      </c>
      <c r="AP9661">
        <v>0</v>
      </c>
      <c r="AQ9661">
        <v>0</v>
      </c>
      <c r="AS9661" t="s">
        <v>164</v>
      </c>
      <c r="AT9661">
        <v>0.45867799999999997</v>
      </c>
      <c r="AU9661">
        <v>2.3275800000000002</v>
      </c>
      <c r="AV9661" s="1">
        <v>8.5513000000000002E-10</v>
      </c>
      <c r="AW9661">
        <v>58.348999999999997</v>
      </c>
      <c r="AX9661">
        <v>0</v>
      </c>
      <c r="AY9661">
        <v>0</v>
      </c>
      <c r="BA9661" t="s">
        <v>164</v>
      </c>
      <c r="BB9661">
        <v>0</v>
      </c>
      <c r="BC9661">
        <v>0</v>
      </c>
      <c r="BE9661" t="s">
        <v>164</v>
      </c>
      <c r="BF9661">
        <v>0</v>
      </c>
      <c r="BG9661">
        <v>0</v>
      </c>
      <c r="BI9661" t="s">
        <v>164</v>
      </c>
      <c r="BK9661">
        <v>3</v>
      </c>
      <c r="BL9661" t="s">
        <v>165</v>
      </c>
      <c r="BM9661" t="s">
        <v>59189</v>
      </c>
      <c r="BN9661" t="s">
        <v>59190</v>
      </c>
      <c r="BO9661" t="s">
        <v>1048</v>
      </c>
      <c r="BP9661" t="s">
        <v>59186</v>
      </c>
      <c r="BQ9661" t="s">
        <v>59187</v>
      </c>
      <c r="BR9661">
        <v>14</v>
      </c>
      <c r="BS9661">
        <v>3</v>
      </c>
      <c r="BT9661">
        <v>-0.23599999999999999</v>
      </c>
      <c r="BU9661" t="s">
        <v>198</v>
      </c>
      <c r="BV9661" t="s">
        <v>198</v>
      </c>
      <c r="BY9661" t="s">
        <v>199</v>
      </c>
      <c r="BZ9661" t="s">
        <v>198</v>
      </c>
      <c r="CE9661" t="s">
        <v>198</v>
      </c>
      <c r="CF9661" t="s">
        <v>198</v>
      </c>
      <c r="CG9661">
        <v>461360000</v>
      </c>
      <c r="CH9661">
        <v>0</v>
      </c>
      <c r="CI9661">
        <v>0</v>
      </c>
      <c r="CJ9661">
        <v>461360000</v>
      </c>
      <c r="CK9661" t="s">
        <v>164</v>
      </c>
      <c r="CL9661">
        <v>16087000</v>
      </c>
      <c r="CM9661">
        <v>14001000</v>
      </c>
      <c r="CN9661">
        <v>0</v>
      </c>
      <c r="CO9661">
        <v>0</v>
      </c>
      <c r="CP9661">
        <v>233180000</v>
      </c>
      <c r="CQ9661">
        <v>19764000</v>
      </c>
      <c r="CR9661">
        <v>0</v>
      </c>
      <c r="CS9661">
        <v>0</v>
      </c>
      <c r="CT9661">
        <v>0</v>
      </c>
      <c r="CU9661">
        <v>0</v>
      </c>
      <c r="CV9661">
        <v>61573000</v>
      </c>
      <c r="CW9661">
        <v>116750000</v>
      </c>
      <c r="CX9661">
        <v>0</v>
      </c>
      <c r="CY9661">
        <v>0</v>
      </c>
      <c r="CZ9661">
        <v>16087000</v>
      </c>
      <c r="DA9661">
        <v>0</v>
      </c>
      <c r="DB9661">
        <v>0</v>
      </c>
      <c r="DC9661">
        <v>14001000</v>
      </c>
      <c r="DD9661">
        <v>0</v>
      </c>
      <c r="DE9661">
        <v>0</v>
      </c>
      <c r="DF9661">
        <v>0</v>
      </c>
      <c r="DG9661">
        <v>0</v>
      </c>
      <c r="DH9661">
        <v>0</v>
      </c>
      <c r="DI9661">
        <v>0</v>
      </c>
      <c r="DJ9661">
        <v>0</v>
      </c>
      <c r="DK9661">
        <v>0</v>
      </c>
      <c r="DL9661">
        <v>233180000</v>
      </c>
      <c r="DM9661">
        <v>0</v>
      </c>
      <c r="DN9661">
        <v>0</v>
      </c>
      <c r="DO9661">
        <v>19764000</v>
      </c>
      <c r="DP9661">
        <v>0</v>
      </c>
      <c r="DQ9661">
        <v>0</v>
      </c>
      <c r="DR9661">
        <v>0</v>
      </c>
      <c r="DS9661">
        <v>0</v>
      </c>
      <c r="DT9661">
        <v>0</v>
      </c>
      <c r="DU9661">
        <v>0</v>
      </c>
      <c r="DV9661">
        <v>0</v>
      </c>
      <c r="DW9661">
        <v>0</v>
      </c>
      <c r="DX9661">
        <v>0</v>
      </c>
      <c r="DY9661">
        <v>0</v>
      </c>
      <c r="DZ9661">
        <v>0</v>
      </c>
      <c r="EA9661">
        <v>0</v>
      </c>
      <c r="EB9661">
        <v>0</v>
      </c>
      <c r="EC9661">
        <v>0</v>
      </c>
      <c r="ED9661">
        <v>61573000</v>
      </c>
      <c r="EE9661">
        <v>0</v>
      </c>
      <c r="EF9661">
        <v>0</v>
      </c>
      <c r="EG9661">
        <v>116750000</v>
      </c>
      <c r="EJ9661">
        <v>9655</v>
      </c>
      <c r="EK9661">
        <v>3168</v>
      </c>
      <c r="EL9661">
        <v>565</v>
      </c>
      <c r="EM9661">
        <v>565</v>
      </c>
      <c r="EN9661">
        <v>998</v>
      </c>
      <c r="EO9661" t="s">
        <v>59181</v>
      </c>
      <c r="EP9661" t="s">
        <v>59188</v>
      </c>
      <c r="EQ9661">
        <v>23357</v>
      </c>
      <c r="ER9661">
        <v>12566</v>
      </c>
      <c r="ES9661">
        <v>23357</v>
      </c>
      <c r="ET9661" t="s">
        <v>299</v>
      </c>
      <c r="EU9661">
        <v>32679</v>
      </c>
      <c r="EV9661">
        <v>12559</v>
      </c>
      <c r="EW9661">
        <v>23356</v>
      </c>
      <c r="EX9661" t="s">
        <v>504</v>
      </c>
      <c r="EY9661">
        <v>26269</v>
      </c>
      <c r="EZ9661">
        <v>12559</v>
      </c>
      <c r="FA9661">
        <v>23356</v>
      </c>
      <c r="FB9661" t="s">
        <v>504</v>
      </c>
      <c r="FC9661">
        <v>26269</v>
      </c>
    </row>
    <row r="9662" spans="1:159" x14ac:dyDescent="0.25">
      <c r="A9662" t="s">
        <v>59191</v>
      </c>
      <c r="B9662" t="s">
        <v>59192</v>
      </c>
      <c r="C9662" t="s">
        <v>59163</v>
      </c>
      <c r="D9662" t="s">
        <v>59163</v>
      </c>
      <c r="E9662" t="s">
        <v>59164</v>
      </c>
      <c r="F9662" t="s">
        <v>59165</v>
      </c>
      <c r="H9662">
        <v>0.99981399999999998</v>
      </c>
      <c r="I9662">
        <v>39.393000000000001</v>
      </c>
      <c r="J9662" s="1">
        <v>3.2618299999999998E-8</v>
      </c>
      <c r="K9662">
        <v>80.316000000000003</v>
      </c>
      <c r="L9662">
        <v>69.682000000000002</v>
      </c>
      <c r="M9662">
        <v>52.185000000000002</v>
      </c>
      <c r="N9662">
        <v>0.77027999999999996</v>
      </c>
      <c r="O9662">
        <v>5.2561600000000004</v>
      </c>
      <c r="P9662" s="1">
        <v>9.76957E-5</v>
      </c>
      <c r="Q9662">
        <v>54.963999999999999</v>
      </c>
      <c r="R9662">
        <v>0.49963800000000003</v>
      </c>
      <c r="S9662">
        <v>0</v>
      </c>
      <c r="T9662">
        <v>2.28264E-4</v>
      </c>
      <c r="U9662">
        <v>47.082000000000001</v>
      </c>
      <c r="V9662">
        <v>0.79771999999999998</v>
      </c>
      <c r="W9662">
        <v>5.9591900000000004</v>
      </c>
      <c r="X9662" s="1">
        <v>7.3930900000000001E-5</v>
      </c>
      <c r="Y9662">
        <v>60.061999999999998</v>
      </c>
      <c r="Z9662">
        <v>0</v>
      </c>
      <c r="AA9662">
        <v>0</v>
      </c>
      <c r="AC9662" t="s">
        <v>164</v>
      </c>
      <c r="AD9662">
        <v>0</v>
      </c>
      <c r="AE9662">
        <v>0</v>
      </c>
      <c r="AG9662" t="s">
        <v>164</v>
      </c>
      <c r="AH9662">
        <v>0.5</v>
      </c>
      <c r="AI9662">
        <v>0</v>
      </c>
      <c r="AJ9662" s="1">
        <v>3.2618299999999998E-8</v>
      </c>
      <c r="AK9662">
        <v>80.316000000000003</v>
      </c>
      <c r="AL9662">
        <v>0.99981399999999998</v>
      </c>
      <c r="AM9662">
        <v>39.393000000000001</v>
      </c>
      <c r="AN9662">
        <v>2.4948800000000002E-4</v>
      </c>
      <c r="AO9662">
        <v>52.185000000000002</v>
      </c>
      <c r="AT9662">
        <v>0.83455199999999996</v>
      </c>
      <c r="AU9662">
        <v>7.0627000000000004</v>
      </c>
      <c r="AV9662">
        <v>9.19096E-4</v>
      </c>
      <c r="AW9662">
        <v>55.884999999999998</v>
      </c>
      <c r="AX9662">
        <v>0</v>
      </c>
      <c r="AY9662">
        <v>0</v>
      </c>
      <c r="BA9662" t="s">
        <v>164</v>
      </c>
      <c r="BB9662">
        <v>0.99915799999999999</v>
      </c>
      <c r="BC9662">
        <v>31.032</v>
      </c>
      <c r="BD9662">
        <v>2.9868499999999998E-4</v>
      </c>
      <c r="BE9662">
        <v>55.884999999999998</v>
      </c>
      <c r="BF9662">
        <v>0.99948700000000001</v>
      </c>
      <c r="BG9662">
        <v>36.303699999999999</v>
      </c>
      <c r="BH9662" s="1">
        <v>7.2541199999999996E-5</v>
      </c>
      <c r="BI9662">
        <v>57.481999999999999</v>
      </c>
      <c r="BK9662" t="s">
        <v>301</v>
      </c>
      <c r="BL9662" t="s">
        <v>165</v>
      </c>
      <c r="BM9662" t="s">
        <v>59193</v>
      </c>
      <c r="BN9662" t="s">
        <v>2257</v>
      </c>
      <c r="BO9662" t="s">
        <v>1913</v>
      </c>
      <c r="BP9662" t="s">
        <v>59194</v>
      </c>
      <c r="BQ9662" t="s">
        <v>59195</v>
      </c>
      <c r="BR9662">
        <v>3</v>
      </c>
      <c r="BS9662">
        <v>3</v>
      </c>
      <c r="BT9662">
        <v>-0.94942000000000004</v>
      </c>
      <c r="BU9662" t="s">
        <v>199</v>
      </c>
      <c r="BW9662" t="s">
        <v>199</v>
      </c>
      <c r="BX9662" t="s">
        <v>198</v>
      </c>
      <c r="BY9662" t="s">
        <v>198</v>
      </c>
      <c r="BZ9662" t="s">
        <v>199</v>
      </c>
      <c r="CA9662" t="s">
        <v>199</v>
      </c>
      <c r="CC9662" t="s">
        <v>199</v>
      </c>
      <c r="CD9662" t="s">
        <v>198</v>
      </c>
      <c r="CE9662" t="s">
        <v>199</v>
      </c>
      <c r="CF9662" t="s">
        <v>199</v>
      </c>
      <c r="CG9662">
        <v>1568500000</v>
      </c>
      <c r="CH9662">
        <v>777710000</v>
      </c>
      <c r="CI9662">
        <v>790750000</v>
      </c>
      <c r="CJ9662">
        <v>0</v>
      </c>
      <c r="CK9662" t="s">
        <v>164</v>
      </c>
      <c r="CL9662">
        <v>56315000</v>
      </c>
      <c r="CM9662">
        <v>0</v>
      </c>
      <c r="CN9662">
        <v>121250000</v>
      </c>
      <c r="CO9662">
        <v>43817000</v>
      </c>
      <c r="CP9662">
        <v>57162000</v>
      </c>
      <c r="CQ9662">
        <v>80963000</v>
      </c>
      <c r="CR9662">
        <v>105050000</v>
      </c>
      <c r="CS9662">
        <v>0</v>
      </c>
      <c r="CT9662">
        <v>47562000</v>
      </c>
      <c r="CU9662">
        <v>20036000</v>
      </c>
      <c r="CV9662">
        <v>36266000</v>
      </c>
      <c r="CW9662">
        <v>382640000</v>
      </c>
      <c r="CX9662">
        <v>56315000</v>
      </c>
      <c r="CY9662">
        <v>0</v>
      </c>
      <c r="CZ9662">
        <v>0</v>
      </c>
      <c r="DA9662">
        <v>0</v>
      </c>
      <c r="DB9662">
        <v>0</v>
      </c>
      <c r="DC9662">
        <v>0</v>
      </c>
      <c r="DD9662">
        <v>121250000</v>
      </c>
      <c r="DE9662">
        <v>0</v>
      </c>
      <c r="DF9662">
        <v>0</v>
      </c>
      <c r="DG9662">
        <v>0</v>
      </c>
      <c r="DH9662">
        <v>43817000</v>
      </c>
      <c r="DI9662">
        <v>0</v>
      </c>
      <c r="DJ9662">
        <v>0</v>
      </c>
      <c r="DK9662">
        <v>57162000</v>
      </c>
      <c r="DL9662">
        <v>0</v>
      </c>
      <c r="DM9662">
        <v>56702000</v>
      </c>
      <c r="DN9662">
        <v>24260000</v>
      </c>
      <c r="DO9662">
        <v>0</v>
      </c>
      <c r="DP9662">
        <v>105050000</v>
      </c>
      <c r="DQ9662">
        <v>0</v>
      </c>
      <c r="DR9662">
        <v>0</v>
      </c>
      <c r="DS9662">
        <v>0</v>
      </c>
      <c r="DT9662">
        <v>0</v>
      </c>
      <c r="DU9662">
        <v>0</v>
      </c>
      <c r="DV9662">
        <v>0</v>
      </c>
      <c r="DW9662">
        <v>47562000</v>
      </c>
      <c r="DX9662">
        <v>0</v>
      </c>
      <c r="DY9662">
        <v>0</v>
      </c>
      <c r="DZ9662">
        <v>20036000</v>
      </c>
      <c r="EA9662">
        <v>0</v>
      </c>
      <c r="EB9662">
        <v>0</v>
      </c>
      <c r="EC9662">
        <v>36266000</v>
      </c>
      <c r="ED9662">
        <v>0</v>
      </c>
      <c r="EE9662">
        <v>352840000</v>
      </c>
      <c r="EF9662">
        <v>29804000</v>
      </c>
      <c r="EG9662">
        <v>0</v>
      </c>
      <c r="EJ9662">
        <v>9656</v>
      </c>
      <c r="EK9662">
        <v>3168</v>
      </c>
      <c r="EL9662">
        <v>116</v>
      </c>
      <c r="EM9662">
        <v>116</v>
      </c>
      <c r="EN9662">
        <v>9014</v>
      </c>
      <c r="EO9662" t="s">
        <v>59196</v>
      </c>
      <c r="EP9662" t="s">
        <v>59197</v>
      </c>
      <c r="EQ9662" t="s">
        <v>59198</v>
      </c>
      <c r="ER9662">
        <v>105352</v>
      </c>
      <c r="ES9662">
        <v>176856</v>
      </c>
      <c r="ET9662" t="s">
        <v>261</v>
      </c>
      <c r="EU9662">
        <v>69666</v>
      </c>
      <c r="EV9662">
        <v>105344</v>
      </c>
      <c r="EW9662">
        <v>176849</v>
      </c>
      <c r="EX9662" t="s">
        <v>298</v>
      </c>
      <c r="EY9662">
        <v>64803</v>
      </c>
      <c r="EZ9662">
        <v>105344</v>
      </c>
      <c r="FA9662">
        <v>176849</v>
      </c>
      <c r="FB9662" t="s">
        <v>298</v>
      </c>
      <c r="FC9662">
        <v>64803</v>
      </c>
    </row>
    <row r="9663" spans="1:159" x14ac:dyDescent="0.25">
      <c r="A9663" t="s">
        <v>59191</v>
      </c>
      <c r="B9663" t="s">
        <v>59199</v>
      </c>
      <c r="C9663" t="s">
        <v>59163</v>
      </c>
      <c r="D9663" t="s">
        <v>59163</v>
      </c>
      <c r="E9663" t="s">
        <v>59164</v>
      </c>
      <c r="F9663" t="s">
        <v>59165</v>
      </c>
      <c r="H9663">
        <v>0.99980199999999997</v>
      </c>
      <c r="I9663">
        <v>39.393000000000001</v>
      </c>
      <c r="J9663" s="1">
        <v>6.1729500000000005E-13</v>
      </c>
      <c r="K9663">
        <v>80.316000000000003</v>
      </c>
      <c r="L9663">
        <v>69.682000000000002</v>
      </c>
      <c r="M9663">
        <v>52.185000000000002</v>
      </c>
      <c r="R9663">
        <v>0.49963800000000003</v>
      </c>
      <c r="S9663">
        <v>0</v>
      </c>
      <c r="T9663">
        <v>2.28264E-4</v>
      </c>
      <c r="U9663">
        <v>47.082000000000001</v>
      </c>
      <c r="Z9663">
        <v>0.51062099999999999</v>
      </c>
      <c r="AA9663">
        <v>0.184805</v>
      </c>
      <c r="AB9663" s="1">
        <v>6.5993000000000003E-5</v>
      </c>
      <c r="AC9663">
        <v>64.704999999999998</v>
      </c>
      <c r="AD9663">
        <v>0.57127700000000003</v>
      </c>
      <c r="AE9663">
        <v>1.2468600000000001</v>
      </c>
      <c r="AF9663" s="1">
        <v>7.4181699999999995E-5</v>
      </c>
      <c r="AG9663">
        <v>60.527999999999999</v>
      </c>
      <c r="AH9663">
        <v>0.5</v>
      </c>
      <c r="AI9663">
        <v>0</v>
      </c>
      <c r="AJ9663" s="1">
        <v>3.2618299999999998E-8</v>
      </c>
      <c r="AK9663">
        <v>80.316000000000003</v>
      </c>
      <c r="AL9663">
        <v>0.99980199999999997</v>
      </c>
      <c r="AM9663">
        <v>39.393000000000001</v>
      </c>
      <c r="AN9663">
        <v>2.5323499999999998E-4</v>
      </c>
      <c r="AO9663">
        <v>52.185000000000002</v>
      </c>
      <c r="AP9663">
        <v>0.58874700000000002</v>
      </c>
      <c r="AQ9663">
        <v>1.55854</v>
      </c>
      <c r="AR9663" s="1">
        <v>5.5640599999999997E-5</v>
      </c>
      <c r="AS9663">
        <v>65.808000000000007</v>
      </c>
      <c r="AT9663">
        <v>0</v>
      </c>
      <c r="AU9663">
        <v>0</v>
      </c>
      <c r="AW9663" t="s">
        <v>164</v>
      </c>
      <c r="AX9663">
        <v>0.57592399999999999</v>
      </c>
      <c r="AY9663">
        <v>1.32924</v>
      </c>
      <c r="AZ9663" s="1">
        <v>6.1729500000000005E-13</v>
      </c>
      <c r="BA9663">
        <v>67.448999999999998</v>
      </c>
      <c r="BB9663">
        <v>0.99914099999999995</v>
      </c>
      <c r="BC9663">
        <v>31.032</v>
      </c>
      <c r="BD9663">
        <v>2.9868499999999998E-4</v>
      </c>
      <c r="BE9663">
        <v>55.884999999999998</v>
      </c>
      <c r="BF9663">
        <v>0.99948700000000001</v>
      </c>
      <c r="BG9663">
        <v>36.303699999999999</v>
      </c>
      <c r="BH9663">
        <v>5.3673800000000004E-4</v>
      </c>
      <c r="BI9663">
        <v>45.347000000000001</v>
      </c>
      <c r="BK9663" t="s">
        <v>301</v>
      </c>
      <c r="BL9663" t="s">
        <v>165</v>
      </c>
      <c r="BM9663" t="s">
        <v>59200</v>
      </c>
      <c r="BN9663" t="s">
        <v>2264</v>
      </c>
      <c r="BO9663" t="s">
        <v>1706</v>
      </c>
      <c r="BP9663" t="s">
        <v>59194</v>
      </c>
      <c r="BQ9663" t="s">
        <v>59195</v>
      </c>
      <c r="BR9663">
        <v>4</v>
      </c>
      <c r="BS9663">
        <v>3</v>
      </c>
      <c r="BT9663">
        <v>-0.94942000000000004</v>
      </c>
      <c r="BX9663" t="s">
        <v>199</v>
      </c>
      <c r="BY9663" t="s">
        <v>199</v>
      </c>
      <c r="BZ9663" t="s">
        <v>199</v>
      </c>
      <c r="CA9663" t="s">
        <v>199</v>
      </c>
      <c r="CB9663" t="s">
        <v>199</v>
      </c>
      <c r="CC9663" t="s">
        <v>198</v>
      </c>
      <c r="CD9663" t="s">
        <v>199</v>
      </c>
      <c r="CE9663" t="s">
        <v>199</v>
      </c>
      <c r="CF9663" t="s">
        <v>199</v>
      </c>
      <c r="CG9663">
        <v>1580100000</v>
      </c>
      <c r="CH9663">
        <v>789370000</v>
      </c>
      <c r="CI9663">
        <v>790750000</v>
      </c>
      <c r="CJ9663">
        <v>0</v>
      </c>
      <c r="CK9663" t="s">
        <v>164</v>
      </c>
      <c r="CL9663">
        <v>0</v>
      </c>
      <c r="CM9663">
        <v>0</v>
      </c>
      <c r="CN9663">
        <v>0</v>
      </c>
      <c r="CO9663">
        <v>227430000</v>
      </c>
      <c r="CP9663">
        <v>398730000</v>
      </c>
      <c r="CQ9663">
        <v>80963000</v>
      </c>
      <c r="CR9663">
        <v>0</v>
      </c>
      <c r="CS9663">
        <v>204100000</v>
      </c>
      <c r="CT9663">
        <v>47562000</v>
      </c>
      <c r="CU9663">
        <v>20036000</v>
      </c>
      <c r="CV9663">
        <v>36266000</v>
      </c>
      <c r="CW9663">
        <v>33194000</v>
      </c>
      <c r="CX9663">
        <v>0</v>
      </c>
      <c r="CY9663">
        <v>0</v>
      </c>
      <c r="CZ9663">
        <v>0</v>
      </c>
      <c r="DA9663">
        <v>0</v>
      </c>
      <c r="DB9663">
        <v>0</v>
      </c>
      <c r="DC9663">
        <v>0</v>
      </c>
      <c r="DD9663">
        <v>0</v>
      </c>
      <c r="DE9663">
        <v>0</v>
      </c>
      <c r="DF9663">
        <v>0</v>
      </c>
      <c r="DG9663">
        <v>183610000</v>
      </c>
      <c r="DH9663">
        <v>43817000</v>
      </c>
      <c r="DI9663">
        <v>0</v>
      </c>
      <c r="DJ9663">
        <v>341560000</v>
      </c>
      <c r="DK9663">
        <v>57162000</v>
      </c>
      <c r="DL9663">
        <v>0</v>
      </c>
      <c r="DM9663">
        <v>56702000</v>
      </c>
      <c r="DN9663">
        <v>24260000</v>
      </c>
      <c r="DO9663">
        <v>0</v>
      </c>
      <c r="DP9663">
        <v>0</v>
      </c>
      <c r="DQ9663">
        <v>0</v>
      </c>
      <c r="DR9663">
        <v>0</v>
      </c>
      <c r="DS9663">
        <v>204100000</v>
      </c>
      <c r="DT9663">
        <v>0</v>
      </c>
      <c r="DU9663">
        <v>0</v>
      </c>
      <c r="DV9663">
        <v>0</v>
      </c>
      <c r="DW9663">
        <v>47562000</v>
      </c>
      <c r="DX9663">
        <v>0</v>
      </c>
      <c r="DY9663">
        <v>0</v>
      </c>
      <c r="DZ9663">
        <v>20036000</v>
      </c>
      <c r="EA9663">
        <v>0</v>
      </c>
      <c r="EB9663">
        <v>0</v>
      </c>
      <c r="EC9663">
        <v>36266000</v>
      </c>
      <c r="ED9663">
        <v>0</v>
      </c>
      <c r="EE9663">
        <v>3390300</v>
      </c>
      <c r="EF9663">
        <v>29804000</v>
      </c>
      <c r="EG9663">
        <v>0</v>
      </c>
      <c r="EJ9663">
        <v>9657</v>
      </c>
      <c r="EK9663">
        <v>3168</v>
      </c>
      <c r="EL9663">
        <v>117</v>
      </c>
      <c r="EM9663">
        <v>117</v>
      </c>
      <c r="EN9663">
        <v>9014</v>
      </c>
      <c r="EO9663" t="s">
        <v>59196</v>
      </c>
      <c r="EP9663" t="s">
        <v>59201</v>
      </c>
      <c r="EQ9663" t="s">
        <v>59202</v>
      </c>
      <c r="ER9663">
        <v>105352</v>
      </c>
      <c r="ES9663">
        <v>176856</v>
      </c>
      <c r="ET9663" t="s">
        <v>261</v>
      </c>
      <c r="EU9663">
        <v>69666</v>
      </c>
      <c r="EV9663">
        <v>105344</v>
      </c>
      <c r="EW9663">
        <v>176849</v>
      </c>
      <c r="EX9663" t="s">
        <v>298</v>
      </c>
      <c r="EY9663">
        <v>64803</v>
      </c>
      <c r="EZ9663">
        <v>105337</v>
      </c>
      <c r="FA9663">
        <v>176839</v>
      </c>
      <c r="FB9663" t="s">
        <v>217</v>
      </c>
      <c r="FC9663">
        <v>63038</v>
      </c>
    </row>
    <row r="9664" spans="1:159" x14ac:dyDescent="0.25">
      <c r="A9664" t="s">
        <v>59203</v>
      </c>
      <c r="B9664">
        <v>291</v>
      </c>
      <c r="C9664" t="s">
        <v>59203</v>
      </c>
      <c r="D9664" t="s">
        <v>59203</v>
      </c>
      <c r="E9664" t="s">
        <v>59204</v>
      </c>
      <c r="F9664" t="s">
        <v>59205</v>
      </c>
      <c r="H9664">
        <v>0.45530199999999998</v>
      </c>
      <c r="I9664">
        <v>0</v>
      </c>
      <c r="J9664" s="1">
        <v>2.6039200000000002E-7</v>
      </c>
      <c r="K9664">
        <v>74.519000000000005</v>
      </c>
      <c r="L9664">
        <v>67.930000000000007</v>
      </c>
      <c r="M9664">
        <v>74.519000000000005</v>
      </c>
      <c r="R9664">
        <v>0.44621100000000002</v>
      </c>
      <c r="S9664">
        <v>0</v>
      </c>
      <c r="T9664" s="1">
        <v>1.26992E-5</v>
      </c>
      <c r="U9664">
        <v>45.094000000000001</v>
      </c>
      <c r="AH9664">
        <v>0.37634099999999998</v>
      </c>
      <c r="AI9664">
        <v>0.81664499999999995</v>
      </c>
      <c r="AJ9664" s="1">
        <v>8.94672E-6</v>
      </c>
      <c r="AK9664">
        <v>64.507000000000005</v>
      </c>
      <c r="AL9664">
        <v>0.45530199999999998</v>
      </c>
      <c r="AM9664">
        <v>0</v>
      </c>
      <c r="AN9664" s="1">
        <v>2.6039200000000002E-7</v>
      </c>
      <c r="AO9664">
        <v>74.519000000000005</v>
      </c>
      <c r="BL9664" t="s">
        <v>165</v>
      </c>
      <c r="BM9664" t="s">
        <v>59206</v>
      </c>
      <c r="BN9664" t="s">
        <v>167</v>
      </c>
      <c r="BO9664" t="s">
        <v>6652</v>
      </c>
      <c r="BP9664" t="s">
        <v>59207</v>
      </c>
      <c r="BQ9664" t="s">
        <v>59208</v>
      </c>
      <c r="BR9664">
        <v>6</v>
      </c>
      <c r="BS9664">
        <v>3</v>
      </c>
      <c r="BT9664">
        <v>0.69501000000000002</v>
      </c>
      <c r="CG9664">
        <v>0</v>
      </c>
      <c r="CH9664">
        <v>0</v>
      </c>
      <c r="CI9664">
        <v>0</v>
      </c>
      <c r="CJ9664">
        <v>0</v>
      </c>
      <c r="CK9664" t="s">
        <v>164</v>
      </c>
      <c r="CL9664">
        <v>0</v>
      </c>
      <c r="CM9664">
        <v>0</v>
      </c>
      <c r="CN9664">
        <v>0</v>
      </c>
      <c r="CO9664">
        <v>0</v>
      </c>
      <c r="CP9664">
        <v>0</v>
      </c>
      <c r="CQ9664">
        <v>0</v>
      </c>
      <c r="CR9664">
        <v>0</v>
      </c>
      <c r="CS9664">
        <v>0</v>
      </c>
      <c r="CT9664">
        <v>0</v>
      </c>
      <c r="CU9664">
        <v>0</v>
      </c>
      <c r="CV9664">
        <v>0</v>
      </c>
      <c r="CW9664">
        <v>0</v>
      </c>
      <c r="CX9664">
        <v>0</v>
      </c>
      <c r="CY9664">
        <v>0</v>
      </c>
      <c r="CZ9664">
        <v>0</v>
      </c>
      <c r="DA9664">
        <v>0</v>
      </c>
      <c r="DB9664">
        <v>0</v>
      </c>
      <c r="DC9664">
        <v>0</v>
      </c>
      <c r="DD9664">
        <v>0</v>
      </c>
      <c r="DE9664">
        <v>0</v>
      </c>
      <c r="DF9664">
        <v>0</v>
      </c>
      <c r="DG9664">
        <v>0</v>
      </c>
      <c r="DH9664">
        <v>0</v>
      </c>
      <c r="DI9664">
        <v>0</v>
      </c>
      <c r="DJ9664">
        <v>0</v>
      </c>
      <c r="DK9664">
        <v>0</v>
      </c>
      <c r="DL9664">
        <v>0</v>
      </c>
      <c r="DM9664">
        <v>0</v>
      </c>
      <c r="DN9664">
        <v>0</v>
      </c>
      <c r="DO9664">
        <v>0</v>
      </c>
      <c r="DP9664">
        <v>0</v>
      </c>
      <c r="DQ9664">
        <v>0</v>
      </c>
      <c r="DR9664">
        <v>0</v>
      </c>
      <c r="DS9664">
        <v>0</v>
      </c>
      <c r="DT9664">
        <v>0</v>
      </c>
      <c r="DU9664">
        <v>0</v>
      </c>
      <c r="DV9664">
        <v>0</v>
      </c>
      <c r="DW9664">
        <v>0</v>
      </c>
      <c r="DX9664">
        <v>0</v>
      </c>
      <c r="DY9664">
        <v>0</v>
      </c>
      <c r="DZ9664">
        <v>0</v>
      </c>
      <c r="EA9664">
        <v>0</v>
      </c>
      <c r="EB9664">
        <v>0</v>
      </c>
      <c r="EC9664">
        <v>0</v>
      </c>
      <c r="ED9664">
        <v>0</v>
      </c>
      <c r="EE9664">
        <v>0</v>
      </c>
      <c r="EF9664">
        <v>0</v>
      </c>
      <c r="EG9664">
        <v>0</v>
      </c>
      <c r="EJ9664">
        <v>9658</v>
      </c>
      <c r="EK9664">
        <v>3169</v>
      </c>
      <c r="EL9664">
        <v>291</v>
      </c>
      <c r="EM9664">
        <v>291</v>
      </c>
      <c r="EN9664">
        <v>8109</v>
      </c>
      <c r="EO9664">
        <v>9221</v>
      </c>
      <c r="ER9664">
        <v>94567</v>
      </c>
      <c r="ES9664">
        <v>159118</v>
      </c>
      <c r="ET9664" t="s">
        <v>261</v>
      </c>
      <c r="EU9664">
        <v>35265</v>
      </c>
      <c r="EV9664">
        <v>94567</v>
      </c>
      <c r="EW9664">
        <v>159118</v>
      </c>
      <c r="EX9664" t="s">
        <v>261</v>
      </c>
      <c r="EY9664">
        <v>35265</v>
      </c>
      <c r="EZ9664">
        <v>94567</v>
      </c>
      <c r="FA9664">
        <v>159118</v>
      </c>
      <c r="FB9664" t="s">
        <v>261</v>
      </c>
      <c r="FC9664">
        <v>35265</v>
      </c>
    </row>
    <row r="9665" spans="1:159" x14ac:dyDescent="0.25">
      <c r="A9665" t="s">
        <v>59203</v>
      </c>
      <c r="B9665">
        <v>295</v>
      </c>
      <c r="C9665" t="s">
        <v>59203</v>
      </c>
      <c r="D9665" t="s">
        <v>59203</v>
      </c>
      <c r="E9665" t="s">
        <v>59204</v>
      </c>
      <c r="F9665" t="s">
        <v>59205</v>
      </c>
      <c r="H9665">
        <v>0.97420399999999996</v>
      </c>
      <c r="I9665">
        <v>15.792199999999999</v>
      </c>
      <c r="J9665" s="1">
        <v>8.5721600000000003E-67</v>
      </c>
      <c r="K9665">
        <v>137.05000000000001</v>
      </c>
      <c r="L9665">
        <v>121.46</v>
      </c>
      <c r="M9665">
        <v>137.05000000000001</v>
      </c>
      <c r="R9665">
        <v>0.44621100000000002</v>
      </c>
      <c r="S9665">
        <v>0</v>
      </c>
      <c r="T9665" s="1">
        <v>1.26992E-5</v>
      </c>
      <c r="U9665">
        <v>45.094000000000001</v>
      </c>
      <c r="Z9665">
        <v>0.97420399999999996</v>
      </c>
      <c r="AA9665">
        <v>15.792199999999999</v>
      </c>
      <c r="AB9665" s="1">
        <v>8.5721600000000003E-67</v>
      </c>
      <c r="AC9665">
        <v>137.05000000000001</v>
      </c>
      <c r="AD9665">
        <v>0.78111399999999998</v>
      </c>
      <c r="AE9665">
        <v>7.43764</v>
      </c>
      <c r="AF9665" s="1">
        <v>2.3062600000000002E-25</v>
      </c>
      <c r="AG9665">
        <v>96.486999999999995</v>
      </c>
      <c r="AL9665">
        <v>0.45530199999999998</v>
      </c>
      <c r="AM9665">
        <v>0</v>
      </c>
      <c r="AN9665" s="1">
        <v>2.6039200000000002E-7</v>
      </c>
      <c r="AO9665">
        <v>74.519000000000005</v>
      </c>
      <c r="AP9665">
        <v>0.715835</v>
      </c>
      <c r="AQ9665">
        <v>4.0223699999999996</v>
      </c>
      <c r="AR9665" s="1">
        <v>1.15472E-58</v>
      </c>
      <c r="AS9665">
        <v>125.28</v>
      </c>
      <c r="AT9665">
        <v>0.80800099999999997</v>
      </c>
      <c r="AU9665">
        <v>6.95817</v>
      </c>
      <c r="AV9665" s="1">
        <v>4.9347499999999996E-7</v>
      </c>
      <c r="AW9665">
        <v>73.11</v>
      </c>
      <c r="AX9665">
        <v>0.57274400000000003</v>
      </c>
      <c r="AY9665">
        <v>1.39066</v>
      </c>
      <c r="AZ9665" s="1">
        <v>2.4342099999999999E-19</v>
      </c>
      <c r="BA9665">
        <v>88.551000000000002</v>
      </c>
      <c r="BB9665">
        <v>0.75471100000000002</v>
      </c>
      <c r="BC9665">
        <v>7.4821400000000002</v>
      </c>
      <c r="BD9665" s="1">
        <v>1.50616E-5</v>
      </c>
      <c r="BE9665">
        <v>52.298000000000002</v>
      </c>
      <c r="BF9665">
        <v>0.49904799999999999</v>
      </c>
      <c r="BG9665">
        <v>0</v>
      </c>
      <c r="BH9665" s="1">
        <v>2.94952E-6</v>
      </c>
      <c r="BI9665">
        <v>68.566999999999993</v>
      </c>
      <c r="BK9665">
        <v>1</v>
      </c>
      <c r="BL9665" t="s">
        <v>165</v>
      </c>
      <c r="BM9665" t="s">
        <v>59209</v>
      </c>
      <c r="BN9665" t="s">
        <v>167</v>
      </c>
      <c r="BO9665" t="s">
        <v>314</v>
      </c>
      <c r="BP9665" t="s">
        <v>59210</v>
      </c>
      <c r="BQ9665" t="s">
        <v>59211</v>
      </c>
      <c r="BR9665">
        <v>10</v>
      </c>
      <c r="BS9665">
        <v>3</v>
      </c>
      <c r="BT9665">
        <v>-0.24851000000000001</v>
      </c>
      <c r="BX9665" t="s">
        <v>199</v>
      </c>
      <c r="BY9665" t="s">
        <v>199</v>
      </c>
      <c r="CB9665" t="s">
        <v>199</v>
      </c>
      <c r="CC9665" t="s">
        <v>199</v>
      </c>
      <c r="CD9665" t="s">
        <v>199</v>
      </c>
      <c r="CE9665" t="s">
        <v>199</v>
      </c>
      <c r="CG9665">
        <v>2343300000</v>
      </c>
      <c r="CH9665">
        <v>2343300000</v>
      </c>
      <c r="CI9665">
        <v>0</v>
      </c>
      <c r="CJ9665">
        <v>0</v>
      </c>
      <c r="CK9665" t="s">
        <v>164</v>
      </c>
      <c r="CL9665">
        <v>0</v>
      </c>
      <c r="CM9665">
        <v>0</v>
      </c>
      <c r="CN9665">
        <v>0</v>
      </c>
      <c r="CO9665">
        <v>371800000</v>
      </c>
      <c r="CP9665">
        <v>315010000</v>
      </c>
      <c r="CQ9665">
        <v>0</v>
      </c>
      <c r="CR9665">
        <v>0</v>
      </c>
      <c r="CS9665">
        <v>407540000</v>
      </c>
      <c r="CT9665">
        <v>335490000</v>
      </c>
      <c r="CU9665">
        <v>427420000</v>
      </c>
      <c r="CV9665">
        <v>486060000</v>
      </c>
      <c r="CW9665">
        <v>0</v>
      </c>
      <c r="CX9665">
        <v>0</v>
      </c>
      <c r="CY9665">
        <v>0</v>
      </c>
      <c r="CZ9665">
        <v>0</v>
      </c>
      <c r="DA9665">
        <v>0</v>
      </c>
      <c r="DB9665">
        <v>0</v>
      </c>
      <c r="DC9665">
        <v>0</v>
      </c>
      <c r="DD9665">
        <v>0</v>
      </c>
      <c r="DE9665">
        <v>0</v>
      </c>
      <c r="DF9665">
        <v>0</v>
      </c>
      <c r="DG9665">
        <v>371800000</v>
      </c>
      <c r="DH9665">
        <v>0</v>
      </c>
      <c r="DI9665">
        <v>0</v>
      </c>
      <c r="DJ9665">
        <v>315010000</v>
      </c>
      <c r="DK9665">
        <v>0</v>
      </c>
      <c r="DL9665">
        <v>0</v>
      </c>
      <c r="DM9665">
        <v>0</v>
      </c>
      <c r="DN9665">
        <v>0</v>
      </c>
      <c r="DO9665">
        <v>0</v>
      </c>
      <c r="DP9665">
        <v>0</v>
      </c>
      <c r="DQ9665">
        <v>0</v>
      </c>
      <c r="DR9665">
        <v>0</v>
      </c>
      <c r="DS9665">
        <v>407540000</v>
      </c>
      <c r="DT9665">
        <v>0</v>
      </c>
      <c r="DU9665">
        <v>0</v>
      </c>
      <c r="DV9665">
        <v>335490000</v>
      </c>
      <c r="DW9665">
        <v>0</v>
      </c>
      <c r="DX9665">
        <v>0</v>
      </c>
      <c r="DY9665">
        <v>427420000</v>
      </c>
      <c r="DZ9665">
        <v>0</v>
      </c>
      <c r="EA9665">
        <v>0</v>
      </c>
      <c r="EB9665">
        <v>486060000</v>
      </c>
      <c r="EC9665">
        <v>0</v>
      </c>
      <c r="ED9665">
        <v>0</v>
      </c>
      <c r="EE9665">
        <v>0</v>
      </c>
      <c r="EF9665">
        <v>0</v>
      </c>
      <c r="EG9665">
        <v>0</v>
      </c>
      <c r="EJ9665">
        <v>9659</v>
      </c>
      <c r="EK9665">
        <v>3169</v>
      </c>
      <c r="EL9665">
        <v>295</v>
      </c>
      <c r="EM9665">
        <v>295</v>
      </c>
      <c r="EN9665">
        <v>8109</v>
      </c>
      <c r="EO9665">
        <v>9221</v>
      </c>
      <c r="EP9665" t="s">
        <v>59212</v>
      </c>
      <c r="EQ9665" t="s">
        <v>59213</v>
      </c>
      <c r="ER9665">
        <v>94559</v>
      </c>
      <c r="ES9665">
        <v>159084</v>
      </c>
      <c r="ET9665" t="s">
        <v>171</v>
      </c>
      <c r="EU9665">
        <v>36658</v>
      </c>
      <c r="EV9665">
        <v>94559</v>
      </c>
      <c r="EW9665">
        <v>159084</v>
      </c>
      <c r="EX9665" t="s">
        <v>171</v>
      </c>
      <c r="EY9665">
        <v>36658</v>
      </c>
      <c r="EZ9665">
        <v>94559</v>
      </c>
      <c r="FA9665">
        <v>159084</v>
      </c>
      <c r="FB9665" t="s">
        <v>171</v>
      </c>
      <c r="FC9665">
        <v>36658</v>
      </c>
    </row>
    <row r="9666" spans="1:159" x14ac:dyDescent="0.25">
      <c r="A9666" t="s">
        <v>59203</v>
      </c>
      <c r="B9666">
        <v>298</v>
      </c>
      <c r="C9666" t="s">
        <v>59203</v>
      </c>
      <c r="D9666" t="s">
        <v>59203</v>
      </c>
      <c r="E9666" t="s">
        <v>59204</v>
      </c>
      <c r="F9666" t="s">
        <v>59205</v>
      </c>
      <c r="H9666">
        <v>0.59613300000000002</v>
      </c>
      <c r="I9666">
        <v>1.7001599999999999</v>
      </c>
      <c r="J9666" s="1">
        <v>3.6704500000000003E-33</v>
      </c>
      <c r="K9666">
        <v>104.03</v>
      </c>
      <c r="L9666">
        <v>95.317999999999998</v>
      </c>
      <c r="M9666">
        <v>104.03</v>
      </c>
      <c r="V9666">
        <v>0.59613300000000002</v>
      </c>
      <c r="W9666">
        <v>1.7001599999999999</v>
      </c>
      <c r="X9666" s="1">
        <v>3.6704500000000003E-33</v>
      </c>
      <c r="Y9666">
        <v>104.03</v>
      </c>
      <c r="BF9666">
        <v>0.49904799999999999</v>
      </c>
      <c r="BG9666">
        <v>0</v>
      </c>
      <c r="BH9666" s="1">
        <v>2.94952E-6</v>
      </c>
      <c r="BI9666">
        <v>68.566999999999993</v>
      </c>
      <c r="BK9666">
        <v>1</v>
      </c>
      <c r="BL9666" t="s">
        <v>165</v>
      </c>
      <c r="BM9666" t="s">
        <v>59214</v>
      </c>
      <c r="BN9666" t="s">
        <v>167</v>
      </c>
      <c r="BO9666" t="s">
        <v>12833</v>
      </c>
      <c r="BP9666" t="s">
        <v>59215</v>
      </c>
      <c r="BQ9666" t="s">
        <v>59216</v>
      </c>
      <c r="BR9666">
        <v>13</v>
      </c>
      <c r="BS9666">
        <v>3</v>
      </c>
      <c r="BT9666">
        <v>-9.8566000000000001E-2</v>
      </c>
      <c r="BW9666" t="s">
        <v>199</v>
      </c>
      <c r="CG9666">
        <v>156910000</v>
      </c>
      <c r="CH9666">
        <v>156910000</v>
      </c>
      <c r="CI9666">
        <v>0</v>
      </c>
      <c r="CJ9666">
        <v>0</v>
      </c>
      <c r="CK9666" t="s">
        <v>164</v>
      </c>
      <c r="CL9666">
        <v>0</v>
      </c>
      <c r="CM9666">
        <v>0</v>
      </c>
      <c r="CN9666">
        <v>156910000</v>
      </c>
      <c r="CO9666">
        <v>0</v>
      </c>
      <c r="CP9666">
        <v>0</v>
      </c>
      <c r="CQ9666">
        <v>0</v>
      </c>
      <c r="CR9666">
        <v>0</v>
      </c>
      <c r="CS9666">
        <v>0</v>
      </c>
      <c r="CT9666">
        <v>0</v>
      </c>
      <c r="CU9666">
        <v>0</v>
      </c>
      <c r="CV9666">
        <v>0</v>
      </c>
      <c r="CW9666">
        <v>0</v>
      </c>
      <c r="CX9666">
        <v>0</v>
      </c>
      <c r="CY9666">
        <v>0</v>
      </c>
      <c r="CZ9666">
        <v>0</v>
      </c>
      <c r="DA9666">
        <v>0</v>
      </c>
      <c r="DB9666">
        <v>0</v>
      </c>
      <c r="DC9666">
        <v>0</v>
      </c>
      <c r="DD9666">
        <v>156910000</v>
      </c>
      <c r="DE9666">
        <v>0</v>
      </c>
      <c r="DF9666">
        <v>0</v>
      </c>
      <c r="DG9666">
        <v>0</v>
      </c>
      <c r="DH9666">
        <v>0</v>
      </c>
      <c r="DI9666">
        <v>0</v>
      </c>
      <c r="DJ9666">
        <v>0</v>
      </c>
      <c r="DK9666">
        <v>0</v>
      </c>
      <c r="DL9666">
        <v>0</v>
      </c>
      <c r="DM9666">
        <v>0</v>
      </c>
      <c r="DN9666">
        <v>0</v>
      </c>
      <c r="DO9666">
        <v>0</v>
      </c>
      <c r="DP9666">
        <v>0</v>
      </c>
      <c r="DQ9666">
        <v>0</v>
      </c>
      <c r="DR9666">
        <v>0</v>
      </c>
      <c r="DS9666">
        <v>0</v>
      </c>
      <c r="DT9666">
        <v>0</v>
      </c>
      <c r="DU9666">
        <v>0</v>
      </c>
      <c r="DV9666">
        <v>0</v>
      </c>
      <c r="DW9666">
        <v>0</v>
      </c>
      <c r="DX9666">
        <v>0</v>
      </c>
      <c r="DY9666">
        <v>0</v>
      </c>
      <c r="DZ9666">
        <v>0</v>
      </c>
      <c r="EA9666">
        <v>0</v>
      </c>
      <c r="EB9666">
        <v>0</v>
      </c>
      <c r="EC9666">
        <v>0</v>
      </c>
      <c r="ED9666">
        <v>0</v>
      </c>
      <c r="EE9666">
        <v>0</v>
      </c>
      <c r="EF9666">
        <v>0</v>
      </c>
      <c r="EG9666">
        <v>0</v>
      </c>
      <c r="EJ9666">
        <v>9660</v>
      </c>
      <c r="EK9666">
        <v>3169</v>
      </c>
      <c r="EL9666">
        <v>298</v>
      </c>
      <c r="EM9666">
        <v>298</v>
      </c>
      <c r="EN9666">
        <v>8109</v>
      </c>
      <c r="EO9666">
        <v>9221</v>
      </c>
      <c r="EP9666">
        <v>94561</v>
      </c>
      <c r="EQ9666" t="s">
        <v>59217</v>
      </c>
      <c r="ER9666">
        <v>94561</v>
      </c>
      <c r="ES9666">
        <v>159091</v>
      </c>
      <c r="ET9666" t="s">
        <v>286</v>
      </c>
      <c r="EU9666">
        <v>34343</v>
      </c>
      <c r="EV9666">
        <v>94561</v>
      </c>
      <c r="EW9666">
        <v>159091</v>
      </c>
      <c r="EX9666" t="s">
        <v>286</v>
      </c>
      <c r="EY9666">
        <v>34343</v>
      </c>
      <c r="EZ9666">
        <v>94561</v>
      </c>
      <c r="FA9666">
        <v>159091</v>
      </c>
      <c r="FB9666" t="s">
        <v>286</v>
      </c>
      <c r="FC9666">
        <v>34343</v>
      </c>
    </row>
    <row r="9667" spans="1:159" x14ac:dyDescent="0.25">
      <c r="A9667" t="s">
        <v>59218</v>
      </c>
      <c r="B9667">
        <v>22</v>
      </c>
      <c r="C9667" t="s">
        <v>59218</v>
      </c>
      <c r="D9667" t="s">
        <v>59218</v>
      </c>
      <c r="E9667" t="s">
        <v>59219</v>
      </c>
      <c r="F9667" t="s">
        <v>59220</v>
      </c>
      <c r="H9667">
        <v>0.99808399999999997</v>
      </c>
      <c r="I9667">
        <v>27.159500000000001</v>
      </c>
      <c r="J9667" s="1">
        <v>2.3498299999999999E-116</v>
      </c>
      <c r="K9667">
        <v>164.93</v>
      </c>
      <c r="L9667">
        <v>143.53</v>
      </c>
      <c r="M9667">
        <v>87.72</v>
      </c>
      <c r="N9667">
        <v>0.98621599999999998</v>
      </c>
      <c r="O9667">
        <v>18.484999999999999</v>
      </c>
      <c r="P9667" s="1">
        <v>9.0013699999999999E-63</v>
      </c>
      <c r="Q9667">
        <v>131.56</v>
      </c>
      <c r="R9667">
        <v>0.98894800000000005</v>
      </c>
      <c r="S9667">
        <v>19.468499999999999</v>
      </c>
      <c r="T9667" s="1">
        <v>1.9505700000000001E-33</v>
      </c>
      <c r="U9667">
        <v>105.6</v>
      </c>
      <c r="V9667">
        <v>0.96627600000000002</v>
      </c>
      <c r="W9667">
        <v>14.417400000000001</v>
      </c>
      <c r="X9667" s="1">
        <v>4.5262199999999997E-66</v>
      </c>
      <c r="Y9667">
        <v>132.47</v>
      </c>
      <c r="Z9667">
        <v>0.97494400000000003</v>
      </c>
      <c r="AA9667">
        <v>15.787599999999999</v>
      </c>
      <c r="AB9667" s="1">
        <v>3.4390699999999999E-62</v>
      </c>
      <c r="AC9667">
        <v>130.29</v>
      </c>
      <c r="AD9667">
        <v>0.972051</v>
      </c>
      <c r="AE9667">
        <v>15.2866</v>
      </c>
      <c r="AF9667" s="1">
        <v>6.09549E-62</v>
      </c>
      <c r="AG9667">
        <v>127.83</v>
      </c>
      <c r="AH9667">
        <v>0.99808399999999997</v>
      </c>
      <c r="AI9667">
        <v>27.159500000000001</v>
      </c>
      <c r="AJ9667" s="1">
        <v>9.78524E-73</v>
      </c>
      <c r="AK9667">
        <v>141.97</v>
      </c>
      <c r="AL9667">
        <v>0.95758799999999999</v>
      </c>
      <c r="AM9667">
        <v>13.3401</v>
      </c>
      <c r="AN9667" s="1">
        <v>4.4693599999999997E-53</v>
      </c>
      <c r="AO9667">
        <v>119.46</v>
      </c>
      <c r="AP9667">
        <v>0.97841800000000001</v>
      </c>
      <c r="AQ9667">
        <v>16.467500000000001</v>
      </c>
      <c r="AR9667" s="1">
        <v>2.3498299999999999E-116</v>
      </c>
      <c r="AS9667">
        <v>164.93</v>
      </c>
      <c r="AT9667">
        <v>0.96924900000000003</v>
      </c>
      <c r="AU9667">
        <v>14.845800000000001</v>
      </c>
      <c r="AV9667" s="1">
        <v>6.5355100000000001E-63</v>
      </c>
      <c r="AW9667">
        <v>131.56</v>
      </c>
      <c r="AX9667">
        <v>0.99250300000000002</v>
      </c>
      <c r="AY9667">
        <v>21.1858</v>
      </c>
      <c r="AZ9667" s="1">
        <v>3.21805E-66</v>
      </c>
      <c r="BA9667">
        <v>132.59</v>
      </c>
      <c r="BB9667">
        <v>0.97661200000000004</v>
      </c>
      <c r="BC9667">
        <v>16.102</v>
      </c>
      <c r="BD9667" s="1">
        <v>3.4472299999999999E-67</v>
      </c>
      <c r="BE9667">
        <v>137.61000000000001</v>
      </c>
      <c r="BF9667">
        <v>0.99348099999999995</v>
      </c>
      <c r="BG9667">
        <v>21.801300000000001</v>
      </c>
      <c r="BH9667" s="1">
        <v>3.0766500000000002E-66</v>
      </c>
      <c r="BI9667">
        <v>132.84</v>
      </c>
      <c r="BK9667" t="s">
        <v>301</v>
      </c>
      <c r="BL9667" t="s">
        <v>165</v>
      </c>
      <c r="BM9667" t="s">
        <v>59221</v>
      </c>
      <c r="BN9667" t="s">
        <v>37219</v>
      </c>
      <c r="BO9667" t="s">
        <v>1113</v>
      </c>
      <c r="BP9667" t="s">
        <v>59222</v>
      </c>
      <c r="BQ9667" t="s">
        <v>59223</v>
      </c>
      <c r="BR9667">
        <v>6</v>
      </c>
      <c r="BS9667">
        <v>3</v>
      </c>
      <c r="BT9667">
        <v>-0.35554999999999998</v>
      </c>
      <c r="BU9667" t="s">
        <v>199</v>
      </c>
      <c r="BV9667" t="s">
        <v>199</v>
      </c>
      <c r="BW9667" t="s">
        <v>199</v>
      </c>
      <c r="BX9667" t="s">
        <v>199</v>
      </c>
      <c r="BY9667" t="s">
        <v>199</v>
      </c>
      <c r="BZ9667" t="s">
        <v>199</v>
      </c>
      <c r="CA9667" t="s">
        <v>199</v>
      </c>
      <c r="CB9667" t="s">
        <v>199</v>
      </c>
      <c r="CC9667" t="s">
        <v>199</v>
      </c>
      <c r="CD9667" t="s">
        <v>199</v>
      </c>
      <c r="CE9667" t="s">
        <v>199</v>
      </c>
      <c r="CF9667" t="s">
        <v>199</v>
      </c>
      <c r="CG9667">
        <v>38481000000</v>
      </c>
      <c r="CH9667">
        <v>27803000000</v>
      </c>
      <c r="CI9667">
        <v>10677000000</v>
      </c>
      <c r="CJ9667">
        <v>0</v>
      </c>
      <c r="CK9667" t="s">
        <v>164</v>
      </c>
      <c r="CL9667">
        <v>300530000</v>
      </c>
      <c r="CM9667">
        <v>249620000</v>
      </c>
      <c r="CN9667">
        <v>124570000</v>
      </c>
      <c r="CO9667">
        <v>69697000</v>
      </c>
      <c r="CP9667">
        <v>628160000</v>
      </c>
      <c r="CQ9667">
        <v>429380000</v>
      </c>
      <c r="CR9667">
        <v>156340000</v>
      </c>
      <c r="CS9667">
        <v>351920000</v>
      </c>
      <c r="CT9667">
        <v>286110000</v>
      </c>
      <c r="CU9667">
        <v>177340000</v>
      </c>
      <c r="CV9667">
        <v>505730000</v>
      </c>
      <c r="CW9667">
        <v>196390000</v>
      </c>
      <c r="CX9667">
        <v>256650000</v>
      </c>
      <c r="CY9667">
        <v>43886000</v>
      </c>
      <c r="CZ9667">
        <v>0</v>
      </c>
      <c r="DA9667">
        <v>162030000</v>
      </c>
      <c r="DB9667">
        <v>87593000</v>
      </c>
      <c r="DC9667">
        <v>0</v>
      </c>
      <c r="DD9667">
        <v>109480000</v>
      </c>
      <c r="DE9667">
        <v>15090000</v>
      </c>
      <c r="DF9667">
        <v>0</v>
      </c>
      <c r="DG9667">
        <v>41931000</v>
      </c>
      <c r="DH9667">
        <v>27766000</v>
      </c>
      <c r="DI9667">
        <v>0</v>
      </c>
      <c r="DJ9667">
        <v>454020000</v>
      </c>
      <c r="DK9667">
        <v>174140000</v>
      </c>
      <c r="DL9667">
        <v>0</v>
      </c>
      <c r="DM9667">
        <v>339820000</v>
      </c>
      <c r="DN9667">
        <v>89561000</v>
      </c>
      <c r="DO9667">
        <v>0</v>
      </c>
      <c r="DP9667">
        <v>134200000</v>
      </c>
      <c r="DQ9667">
        <v>22143000</v>
      </c>
      <c r="DR9667">
        <v>0</v>
      </c>
      <c r="DS9667">
        <v>272500000</v>
      </c>
      <c r="DT9667">
        <v>79425000</v>
      </c>
      <c r="DU9667">
        <v>0</v>
      </c>
      <c r="DV9667">
        <v>159790000</v>
      </c>
      <c r="DW9667">
        <v>126320000</v>
      </c>
      <c r="DX9667">
        <v>0</v>
      </c>
      <c r="DY9667">
        <v>104680000</v>
      </c>
      <c r="DZ9667">
        <v>72660000</v>
      </c>
      <c r="EA9667">
        <v>0</v>
      </c>
      <c r="EB9667">
        <v>434570000</v>
      </c>
      <c r="EC9667">
        <v>71160000</v>
      </c>
      <c r="ED9667">
        <v>0</v>
      </c>
      <c r="EE9667">
        <v>118790000</v>
      </c>
      <c r="EF9667">
        <v>77600000</v>
      </c>
      <c r="EG9667">
        <v>0</v>
      </c>
      <c r="EJ9667">
        <v>9661</v>
      </c>
      <c r="EK9667">
        <v>3170</v>
      </c>
      <c r="EL9667">
        <v>22</v>
      </c>
      <c r="EM9667">
        <v>22</v>
      </c>
      <c r="EN9667" t="s">
        <v>59224</v>
      </c>
      <c r="EO9667" t="s">
        <v>59225</v>
      </c>
      <c r="EP9667" t="s">
        <v>59226</v>
      </c>
      <c r="EQ9667" t="s">
        <v>59227</v>
      </c>
      <c r="ER9667">
        <v>97467</v>
      </c>
      <c r="ES9667">
        <v>163439</v>
      </c>
      <c r="ET9667" t="s">
        <v>298</v>
      </c>
      <c r="EU9667">
        <v>124556</v>
      </c>
      <c r="EV9667">
        <v>49004</v>
      </c>
      <c r="EW9667">
        <v>85614</v>
      </c>
      <c r="EX9667" t="s">
        <v>210</v>
      </c>
      <c r="EY9667">
        <v>114728</v>
      </c>
      <c r="EZ9667">
        <v>49004</v>
      </c>
      <c r="FA9667">
        <v>85614</v>
      </c>
      <c r="FB9667" t="s">
        <v>210</v>
      </c>
      <c r="FC9667">
        <v>114728</v>
      </c>
    </row>
    <row r="9668" spans="1:159" x14ac:dyDescent="0.25">
      <c r="A9668" t="s">
        <v>59218</v>
      </c>
      <c r="B9668">
        <v>23</v>
      </c>
      <c r="C9668" t="s">
        <v>59218</v>
      </c>
      <c r="D9668" t="s">
        <v>59218</v>
      </c>
      <c r="E9668" t="s">
        <v>59219</v>
      </c>
      <c r="F9668" t="s">
        <v>59220</v>
      </c>
      <c r="H9668">
        <v>0.99808399999999997</v>
      </c>
      <c r="I9668">
        <v>27.159500000000001</v>
      </c>
      <c r="J9668" s="1">
        <v>2.3498299999999999E-116</v>
      </c>
      <c r="K9668">
        <v>164.93</v>
      </c>
      <c r="L9668">
        <v>143.53</v>
      </c>
      <c r="M9668">
        <v>87.72</v>
      </c>
      <c r="N9668">
        <v>0.98621599999999998</v>
      </c>
      <c r="O9668">
        <v>18.484999999999999</v>
      </c>
      <c r="P9668" s="1">
        <v>9.0013699999999999E-63</v>
      </c>
      <c r="Q9668">
        <v>131.56</v>
      </c>
      <c r="R9668">
        <v>0.98894800000000005</v>
      </c>
      <c r="S9668">
        <v>19.468499999999999</v>
      </c>
      <c r="T9668" s="1">
        <v>1.9505700000000001E-33</v>
      </c>
      <c r="U9668">
        <v>105.6</v>
      </c>
      <c r="V9668">
        <v>0.96627600000000002</v>
      </c>
      <c r="W9668">
        <v>14.417400000000001</v>
      </c>
      <c r="X9668" s="1">
        <v>1.4162199999999999E-33</v>
      </c>
      <c r="Y9668">
        <v>105.6</v>
      </c>
      <c r="Z9668">
        <v>0.97494400000000003</v>
      </c>
      <c r="AA9668">
        <v>15.787599999999999</v>
      </c>
      <c r="AB9668" s="1">
        <v>3.4390699999999999E-62</v>
      </c>
      <c r="AC9668">
        <v>130.29</v>
      </c>
      <c r="AD9668">
        <v>0.972051</v>
      </c>
      <c r="AE9668">
        <v>15.2866</v>
      </c>
      <c r="AF9668" s="1">
        <v>6.09549E-62</v>
      </c>
      <c r="AG9668">
        <v>127.83</v>
      </c>
      <c r="AH9668">
        <v>0.99808399999999997</v>
      </c>
      <c r="AI9668">
        <v>27.159500000000001</v>
      </c>
      <c r="AJ9668" s="1">
        <v>9.78524E-73</v>
      </c>
      <c r="AK9668">
        <v>141.97</v>
      </c>
      <c r="AL9668">
        <v>0.95758799999999999</v>
      </c>
      <c r="AM9668">
        <v>13.3401</v>
      </c>
      <c r="AN9668" s="1">
        <v>1.28744E-42</v>
      </c>
      <c r="AO9668">
        <v>110.12</v>
      </c>
      <c r="AP9668">
        <v>0.97841800000000001</v>
      </c>
      <c r="AQ9668">
        <v>16.467500000000001</v>
      </c>
      <c r="AR9668" s="1">
        <v>2.3498299999999999E-116</v>
      </c>
      <c r="AS9668">
        <v>164.93</v>
      </c>
      <c r="AT9668">
        <v>0.96924900000000003</v>
      </c>
      <c r="AU9668">
        <v>14.845800000000001</v>
      </c>
      <c r="AV9668" s="1">
        <v>6.5355100000000001E-63</v>
      </c>
      <c r="AW9668">
        <v>131.56</v>
      </c>
      <c r="AX9668">
        <v>0.99250300000000002</v>
      </c>
      <c r="AY9668">
        <v>21.1858</v>
      </c>
      <c r="AZ9668" s="1">
        <v>3.21805E-66</v>
      </c>
      <c r="BA9668">
        <v>132.59</v>
      </c>
      <c r="BB9668">
        <v>0.97661200000000004</v>
      </c>
      <c r="BC9668">
        <v>16.102</v>
      </c>
      <c r="BD9668" s="1">
        <v>3.4472299999999999E-67</v>
      </c>
      <c r="BE9668">
        <v>137.61000000000001</v>
      </c>
      <c r="BF9668">
        <v>0.99348099999999995</v>
      </c>
      <c r="BG9668">
        <v>21.801300000000001</v>
      </c>
      <c r="BH9668" s="1">
        <v>3.0766500000000002E-66</v>
      </c>
      <c r="BI9668">
        <v>132.84</v>
      </c>
      <c r="BK9668" t="s">
        <v>301</v>
      </c>
      <c r="BL9668" t="s">
        <v>165</v>
      </c>
      <c r="BM9668" t="s">
        <v>59228</v>
      </c>
      <c r="BN9668" t="s">
        <v>37228</v>
      </c>
      <c r="BO9668" t="s">
        <v>872</v>
      </c>
      <c r="BP9668" t="s">
        <v>59222</v>
      </c>
      <c r="BQ9668" t="s">
        <v>59223</v>
      </c>
      <c r="BR9668">
        <v>7</v>
      </c>
      <c r="BS9668">
        <v>3</v>
      </c>
      <c r="BT9668">
        <v>-0.35554999999999998</v>
      </c>
      <c r="BU9668" t="s">
        <v>199</v>
      </c>
      <c r="BV9668" t="s">
        <v>199</v>
      </c>
      <c r="BW9668" t="s">
        <v>199</v>
      </c>
      <c r="BX9668" t="s">
        <v>199</v>
      </c>
      <c r="BY9668" t="s">
        <v>199</v>
      </c>
      <c r="BZ9668" t="s">
        <v>199</v>
      </c>
      <c r="CA9668" t="s">
        <v>199</v>
      </c>
      <c r="CB9668" t="s">
        <v>199</v>
      </c>
      <c r="CC9668" t="s">
        <v>199</v>
      </c>
      <c r="CD9668" t="s">
        <v>199</v>
      </c>
      <c r="CE9668" t="s">
        <v>199</v>
      </c>
      <c r="CF9668" t="s">
        <v>199</v>
      </c>
      <c r="CG9668">
        <v>31069000000</v>
      </c>
      <c r="CH9668">
        <v>20392000000</v>
      </c>
      <c r="CI9668">
        <v>10677000000</v>
      </c>
      <c r="CJ9668">
        <v>0</v>
      </c>
      <c r="CK9668" t="s">
        <v>164</v>
      </c>
      <c r="CL9668">
        <v>2477700000</v>
      </c>
      <c r="CM9668">
        <v>508360000</v>
      </c>
      <c r="CN9668">
        <v>76959000</v>
      </c>
      <c r="CO9668">
        <v>297150000</v>
      </c>
      <c r="CP9668">
        <v>3166100000</v>
      </c>
      <c r="CQ9668">
        <v>2549900000</v>
      </c>
      <c r="CR9668">
        <v>263640000</v>
      </c>
      <c r="CS9668">
        <v>591540000</v>
      </c>
      <c r="CT9668">
        <v>1291400000</v>
      </c>
      <c r="CU9668">
        <v>2449700000</v>
      </c>
      <c r="CV9668">
        <v>523700000</v>
      </c>
      <c r="CW9668">
        <v>2176000000</v>
      </c>
      <c r="CX9668">
        <v>2433800000</v>
      </c>
      <c r="CY9668">
        <v>43886000</v>
      </c>
      <c r="CZ9668">
        <v>0</v>
      </c>
      <c r="DA9668">
        <v>420760000</v>
      </c>
      <c r="DB9668">
        <v>87593000</v>
      </c>
      <c r="DC9668">
        <v>0</v>
      </c>
      <c r="DD9668">
        <v>61869000</v>
      </c>
      <c r="DE9668">
        <v>15090000</v>
      </c>
      <c r="DF9668">
        <v>0</v>
      </c>
      <c r="DG9668">
        <v>269390000</v>
      </c>
      <c r="DH9668">
        <v>27766000</v>
      </c>
      <c r="DI9668">
        <v>0</v>
      </c>
      <c r="DJ9668">
        <v>2992000000</v>
      </c>
      <c r="DK9668">
        <v>174140000</v>
      </c>
      <c r="DL9668">
        <v>0</v>
      </c>
      <c r="DM9668">
        <v>2460400000</v>
      </c>
      <c r="DN9668">
        <v>89561000</v>
      </c>
      <c r="DO9668">
        <v>0</v>
      </c>
      <c r="DP9668">
        <v>241490000</v>
      </c>
      <c r="DQ9668">
        <v>22143000</v>
      </c>
      <c r="DR9668">
        <v>0</v>
      </c>
      <c r="DS9668">
        <v>512110000</v>
      </c>
      <c r="DT9668">
        <v>79425000</v>
      </c>
      <c r="DU9668">
        <v>0</v>
      </c>
      <c r="DV9668">
        <v>1165000000</v>
      </c>
      <c r="DW9668">
        <v>126320000</v>
      </c>
      <c r="DX9668">
        <v>0</v>
      </c>
      <c r="DY9668">
        <v>2377000000</v>
      </c>
      <c r="DZ9668">
        <v>72660000</v>
      </c>
      <c r="EA9668">
        <v>0</v>
      </c>
      <c r="EB9668">
        <v>452540000</v>
      </c>
      <c r="EC9668">
        <v>71160000</v>
      </c>
      <c r="ED9668">
        <v>0</v>
      </c>
      <c r="EE9668">
        <v>2098400000</v>
      </c>
      <c r="EF9668">
        <v>77600000</v>
      </c>
      <c r="EG9668">
        <v>0</v>
      </c>
      <c r="EJ9668">
        <v>9662</v>
      </c>
      <c r="EK9668">
        <v>3170</v>
      </c>
      <c r="EL9668">
        <v>23</v>
      </c>
      <c r="EM9668">
        <v>23</v>
      </c>
      <c r="EN9668" t="s">
        <v>59224</v>
      </c>
      <c r="EO9668" t="s">
        <v>59225</v>
      </c>
      <c r="EP9668" t="s">
        <v>59229</v>
      </c>
      <c r="EQ9668" t="s">
        <v>59230</v>
      </c>
      <c r="ER9668">
        <v>97467</v>
      </c>
      <c r="ES9668">
        <v>163439</v>
      </c>
      <c r="ET9668" t="s">
        <v>298</v>
      </c>
      <c r="EU9668">
        <v>124556</v>
      </c>
      <c r="EV9668">
        <v>49004</v>
      </c>
      <c r="EW9668">
        <v>85614</v>
      </c>
      <c r="EX9668" t="s">
        <v>210</v>
      </c>
      <c r="EY9668">
        <v>114728</v>
      </c>
      <c r="EZ9668">
        <v>49004</v>
      </c>
      <c r="FA9668">
        <v>85614</v>
      </c>
      <c r="FB9668" t="s">
        <v>210</v>
      </c>
      <c r="FC9668">
        <v>114728</v>
      </c>
    </row>
    <row r="9669" spans="1:159" x14ac:dyDescent="0.25">
      <c r="A9669" t="s">
        <v>59218</v>
      </c>
      <c r="B9669">
        <v>27</v>
      </c>
      <c r="C9669" t="s">
        <v>59218</v>
      </c>
      <c r="D9669" t="s">
        <v>59218</v>
      </c>
      <c r="E9669" t="s">
        <v>59219</v>
      </c>
      <c r="F9669" t="s">
        <v>59220</v>
      </c>
      <c r="H9669">
        <v>0.69702699999999995</v>
      </c>
      <c r="I9669">
        <v>0.60816599999999998</v>
      </c>
      <c r="J9669" s="1">
        <v>1.0434399999999999E-33</v>
      </c>
      <c r="K9669">
        <v>106.01</v>
      </c>
      <c r="L9669">
        <v>88.198999999999998</v>
      </c>
      <c r="M9669">
        <v>44.104999999999997</v>
      </c>
      <c r="N9669">
        <v>0.66666700000000001</v>
      </c>
      <c r="O9669">
        <v>0</v>
      </c>
      <c r="P9669" s="1">
        <v>1.1343200000000001E-7</v>
      </c>
      <c r="Q9669">
        <v>74.786000000000001</v>
      </c>
      <c r="R9669">
        <v>0.66666700000000001</v>
      </c>
      <c r="S9669">
        <v>0</v>
      </c>
      <c r="T9669" s="1">
        <v>3.7719799999999999E-6</v>
      </c>
      <c r="U9669">
        <v>66.673000000000002</v>
      </c>
      <c r="V9669">
        <v>0</v>
      </c>
      <c r="W9669">
        <v>0</v>
      </c>
      <c r="Y9669" t="s">
        <v>164</v>
      </c>
      <c r="Z9669">
        <v>0</v>
      </c>
      <c r="AA9669">
        <v>0</v>
      </c>
      <c r="AC9669" t="s">
        <v>164</v>
      </c>
      <c r="AD9669">
        <v>0.66666700000000001</v>
      </c>
      <c r="AE9669">
        <v>0</v>
      </c>
      <c r="AF9669" s="1">
        <v>3.1651599999999999E-14</v>
      </c>
      <c r="AG9669">
        <v>82.85</v>
      </c>
      <c r="AH9669">
        <v>0.66666700000000001</v>
      </c>
      <c r="AI9669">
        <v>0</v>
      </c>
      <c r="AJ9669" s="1">
        <v>5.8135299999999999E-5</v>
      </c>
      <c r="AK9669">
        <v>44.728999999999999</v>
      </c>
      <c r="AL9669">
        <v>0.66666700000000001</v>
      </c>
      <c r="AM9669">
        <v>0</v>
      </c>
      <c r="AN9669" s="1">
        <v>1.7706700000000001E-5</v>
      </c>
      <c r="AO9669">
        <v>54.768000000000001</v>
      </c>
      <c r="AP9669">
        <v>0.66666700000000001</v>
      </c>
      <c r="AQ9669">
        <v>0</v>
      </c>
      <c r="AR9669" s="1">
        <v>3.5167000000000002E-7</v>
      </c>
      <c r="AS9669">
        <v>74.12</v>
      </c>
      <c r="AT9669">
        <v>0.69702699999999995</v>
      </c>
      <c r="AU9669">
        <v>0.60816599999999998</v>
      </c>
      <c r="AV9669" s="1">
        <v>6.8435399999999996E-7</v>
      </c>
      <c r="AW9669">
        <v>54.271000000000001</v>
      </c>
      <c r="AX9669">
        <v>0.66666700000000001</v>
      </c>
      <c r="AY9669">
        <v>0</v>
      </c>
      <c r="AZ9669" s="1">
        <v>9.1530000000000005E-7</v>
      </c>
      <c r="BA9669">
        <v>53.201000000000001</v>
      </c>
      <c r="BB9669">
        <v>0.66666700000000001</v>
      </c>
      <c r="BC9669">
        <v>0</v>
      </c>
      <c r="BD9669" s="1">
        <v>1.2067499999999999E-7</v>
      </c>
      <c r="BE9669">
        <v>73.983000000000004</v>
      </c>
      <c r="BF9669">
        <v>0.66666700000000001</v>
      </c>
      <c r="BG9669">
        <v>0</v>
      </c>
      <c r="BH9669" s="1">
        <v>1.0434399999999999E-33</v>
      </c>
      <c r="BI9669">
        <v>106.01</v>
      </c>
      <c r="BK9669">
        <v>2</v>
      </c>
      <c r="BL9669" t="s">
        <v>165</v>
      </c>
      <c r="BM9669" t="s">
        <v>59231</v>
      </c>
      <c r="BN9669" t="s">
        <v>37233</v>
      </c>
      <c r="BO9669" t="s">
        <v>7694</v>
      </c>
      <c r="BP9669" t="s">
        <v>59232</v>
      </c>
      <c r="BQ9669" t="s">
        <v>59233</v>
      </c>
      <c r="BR9669">
        <v>11</v>
      </c>
      <c r="BS9669">
        <v>3</v>
      </c>
      <c r="BT9669">
        <v>-0.21457000000000001</v>
      </c>
      <c r="BU9669" t="s">
        <v>199</v>
      </c>
      <c r="BV9669" t="s">
        <v>199</v>
      </c>
      <c r="BW9669" t="s">
        <v>199</v>
      </c>
      <c r="BY9669" t="s">
        <v>199</v>
      </c>
      <c r="BZ9669" t="s">
        <v>199</v>
      </c>
      <c r="CA9669" t="s">
        <v>199</v>
      </c>
      <c r="CB9669" t="s">
        <v>199</v>
      </c>
      <c r="CC9669" t="s">
        <v>199</v>
      </c>
      <c r="CD9669" t="s">
        <v>199</v>
      </c>
      <c r="CE9669" t="s">
        <v>199</v>
      </c>
      <c r="CF9669" t="s">
        <v>199</v>
      </c>
      <c r="CG9669">
        <v>1862300000</v>
      </c>
      <c r="CH9669">
        <v>0</v>
      </c>
      <c r="CI9669">
        <v>1862300000</v>
      </c>
      <c r="CJ9669">
        <v>0</v>
      </c>
      <c r="CK9669" t="s">
        <v>164</v>
      </c>
      <c r="CL9669">
        <v>109820000</v>
      </c>
      <c r="CM9669">
        <v>50327000</v>
      </c>
      <c r="CN9669">
        <v>0</v>
      </c>
      <c r="CO9669">
        <v>0</v>
      </c>
      <c r="CP9669">
        <v>109280000</v>
      </c>
      <c r="CQ9669">
        <v>106400000</v>
      </c>
      <c r="CR9669">
        <v>0</v>
      </c>
      <c r="CS9669">
        <v>120960000</v>
      </c>
      <c r="CT9669">
        <v>104760000</v>
      </c>
      <c r="CU9669">
        <v>82149000</v>
      </c>
      <c r="CV9669">
        <v>114960000</v>
      </c>
      <c r="CW9669">
        <v>101210000</v>
      </c>
      <c r="CX9669">
        <v>0</v>
      </c>
      <c r="CY9669">
        <v>109820000</v>
      </c>
      <c r="CZ9669">
        <v>0</v>
      </c>
      <c r="DA9669">
        <v>0</v>
      </c>
      <c r="DB9669">
        <v>50327000</v>
      </c>
      <c r="DC9669">
        <v>0</v>
      </c>
      <c r="DD9669">
        <v>0</v>
      </c>
      <c r="DE9669">
        <v>0</v>
      </c>
      <c r="DF9669">
        <v>0</v>
      </c>
      <c r="DG9669">
        <v>0</v>
      </c>
      <c r="DH9669">
        <v>0</v>
      </c>
      <c r="DI9669">
        <v>0</v>
      </c>
      <c r="DJ9669">
        <v>0</v>
      </c>
      <c r="DK9669">
        <v>109280000</v>
      </c>
      <c r="DL9669">
        <v>0</v>
      </c>
      <c r="DM9669">
        <v>0</v>
      </c>
      <c r="DN9669">
        <v>106400000</v>
      </c>
      <c r="DO9669">
        <v>0</v>
      </c>
      <c r="DP9669">
        <v>0</v>
      </c>
      <c r="DQ9669">
        <v>0</v>
      </c>
      <c r="DR9669">
        <v>0</v>
      </c>
      <c r="DS9669">
        <v>0</v>
      </c>
      <c r="DT9669">
        <v>120960000</v>
      </c>
      <c r="DU9669">
        <v>0</v>
      </c>
      <c r="DV9669">
        <v>0</v>
      </c>
      <c r="DW9669">
        <v>104760000</v>
      </c>
      <c r="DX9669">
        <v>0</v>
      </c>
      <c r="DY9669">
        <v>0</v>
      </c>
      <c r="DZ9669">
        <v>82149000</v>
      </c>
      <c r="EA9669">
        <v>0</v>
      </c>
      <c r="EB9669">
        <v>0</v>
      </c>
      <c r="EC9669">
        <v>114960000</v>
      </c>
      <c r="ED9669">
        <v>0</v>
      </c>
      <c r="EE9669">
        <v>0</v>
      </c>
      <c r="EF9669">
        <v>101210000</v>
      </c>
      <c r="EG9669">
        <v>0</v>
      </c>
      <c r="EJ9669">
        <v>9663</v>
      </c>
      <c r="EK9669">
        <v>3170</v>
      </c>
      <c r="EL9669">
        <v>27</v>
      </c>
      <c r="EM9669">
        <v>27</v>
      </c>
      <c r="EN9669" t="s">
        <v>59224</v>
      </c>
      <c r="EO9669" t="s">
        <v>59225</v>
      </c>
      <c r="EP9669" t="s">
        <v>59234</v>
      </c>
      <c r="EQ9669" t="s">
        <v>59235</v>
      </c>
      <c r="ER9669">
        <v>97476</v>
      </c>
      <c r="ES9669">
        <v>163502</v>
      </c>
      <c r="ET9669" t="s">
        <v>504</v>
      </c>
      <c r="EU9669">
        <v>110308</v>
      </c>
      <c r="EV9669">
        <v>49049</v>
      </c>
      <c r="EW9669">
        <v>85834</v>
      </c>
      <c r="EX9669" t="s">
        <v>201</v>
      </c>
      <c r="EY9669">
        <v>115845</v>
      </c>
      <c r="EZ9669">
        <v>49049</v>
      </c>
      <c r="FA9669">
        <v>85834</v>
      </c>
      <c r="FB9669" t="s">
        <v>201</v>
      </c>
      <c r="FC9669">
        <v>115845</v>
      </c>
    </row>
    <row r="9670" spans="1:159" x14ac:dyDescent="0.25">
      <c r="A9670" t="s">
        <v>59218</v>
      </c>
      <c r="B9670">
        <v>68</v>
      </c>
      <c r="C9670" t="s">
        <v>59218</v>
      </c>
      <c r="D9670" t="s">
        <v>59218</v>
      </c>
      <c r="E9670" t="s">
        <v>59219</v>
      </c>
      <c r="F9670" t="s">
        <v>59220</v>
      </c>
      <c r="H9670">
        <v>1</v>
      </c>
      <c r="I9670">
        <v>52.045099999999998</v>
      </c>
      <c r="J9670" s="1">
        <v>3.9333399999999999E-5</v>
      </c>
      <c r="K9670">
        <v>59.9</v>
      </c>
      <c r="L9670">
        <v>48.844000000000001</v>
      </c>
      <c r="M9670">
        <v>52.045000000000002</v>
      </c>
      <c r="AD9670">
        <v>1</v>
      </c>
      <c r="AE9670">
        <v>52.045099999999998</v>
      </c>
      <c r="AF9670" s="1">
        <v>6.8053999999999996E-5</v>
      </c>
      <c r="AG9670">
        <v>52.045000000000002</v>
      </c>
      <c r="AP9670">
        <v>1</v>
      </c>
      <c r="AQ9670">
        <v>52.813800000000001</v>
      </c>
      <c r="AR9670" s="1">
        <v>6.3776599999999995E-5</v>
      </c>
      <c r="AS9670">
        <v>52.814</v>
      </c>
      <c r="AX9670">
        <v>1</v>
      </c>
      <c r="AY9670">
        <v>59.899799999999999</v>
      </c>
      <c r="AZ9670" s="1">
        <v>3.9333399999999999E-5</v>
      </c>
      <c r="BA9670">
        <v>59.9</v>
      </c>
      <c r="BK9670">
        <v>1</v>
      </c>
      <c r="BL9670" t="s">
        <v>165</v>
      </c>
      <c r="BM9670" t="s">
        <v>59236</v>
      </c>
      <c r="BN9670" t="s">
        <v>167</v>
      </c>
      <c r="BO9670" t="s">
        <v>635</v>
      </c>
      <c r="BP9670" t="s">
        <v>59237</v>
      </c>
      <c r="BQ9670" t="s">
        <v>59238</v>
      </c>
      <c r="BR9670">
        <v>2</v>
      </c>
      <c r="BS9670">
        <v>3</v>
      </c>
      <c r="BT9670">
        <v>2.4790000000000001</v>
      </c>
      <c r="BY9670" t="s">
        <v>199</v>
      </c>
      <c r="CB9670" t="s">
        <v>199</v>
      </c>
      <c r="CD9670" t="s">
        <v>199</v>
      </c>
      <c r="CG9670">
        <v>85277000</v>
      </c>
      <c r="CH9670">
        <v>85277000</v>
      </c>
      <c r="CI9670">
        <v>0</v>
      </c>
      <c r="CJ9670">
        <v>0</v>
      </c>
      <c r="CK9670">
        <v>9.3378000000000003E-2</v>
      </c>
      <c r="CL9670">
        <v>0</v>
      </c>
      <c r="CM9670">
        <v>0</v>
      </c>
      <c r="CN9670">
        <v>0</v>
      </c>
      <c r="CO9670">
        <v>0</v>
      </c>
      <c r="CP9670">
        <v>23093000</v>
      </c>
      <c r="CQ9670">
        <v>0</v>
      </c>
      <c r="CR9670">
        <v>0</v>
      </c>
      <c r="CS9670">
        <v>29786000</v>
      </c>
      <c r="CT9670">
        <v>0</v>
      </c>
      <c r="CU9670">
        <v>32398000</v>
      </c>
      <c r="CV9670">
        <v>0</v>
      </c>
      <c r="CW9670">
        <v>0</v>
      </c>
      <c r="CX9670">
        <v>0</v>
      </c>
      <c r="CY9670">
        <v>0</v>
      </c>
      <c r="CZ9670">
        <v>0</v>
      </c>
      <c r="DA9670">
        <v>0</v>
      </c>
      <c r="DB9670">
        <v>0</v>
      </c>
      <c r="DC9670">
        <v>0</v>
      </c>
      <c r="DD9670">
        <v>0</v>
      </c>
      <c r="DE9670">
        <v>0</v>
      </c>
      <c r="DF9670">
        <v>0</v>
      </c>
      <c r="DG9670">
        <v>0</v>
      </c>
      <c r="DH9670">
        <v>0</v>
      </c>
      <c r="DI9670">
        <v>0</v>
      </c>
      <c r="DJ9670">
        <v>23093000</v>
      </c>
      <c r="DK9670">
        <v>0</v>
      </c>
      <c r="DL9670">
        <v>0</v>
      </c>
      <c r="DM9670">
        <v>0</v>
      </c>
      <c r="DN9670">
        <v>0</v>
      </c>
      <c r="DO9670">
        <v>0</v>
      </c>
      <c r="DP9670">
        <v>0</v>
      </c>
      <c r="DQ9670">
        <v>0</v>
      </c>
      <c r="DR9670">
        <v>0</v>
      </c>
      <c r="DS9670">
        <v>29786000</v>
      </c>
      <c r="DT9670">
        <v>0</v>
      </c>
      <c r="DU9670">
        <v>0</v>
      </c>
      <c r="DV9670">
        <v>0</v>
      </c>
      <c r="DW9670">
        <v>0</v>
      </c>
      <c r="DX9670">
        <v>0</v>
      </c>
      <c r="DY9670">
        <v>32398000</v>
      </c>
      <c r="DZ9670">
        <v>0</v>
      </c>
      <c r="EA9670">
        <v>0</v>
      </c>
      <c r="EB9670">
        <v>0</v>
      </c>
      <c r="EC9670">
        <v>0</v>
      </c>
      <c r="ED9670">
        <v>0</v>
      </c>
      <c r="EE9670">
        <v>0</v>
      </c>
      <c r="EF9670">
        <v>0</v>
      </c>
      <c r="EG9670">
        <v>0</v>
      </c>
      <c r="EJ9670">
        <v>9664</v>
      </c>
      <c r="EK9670">
        <v>3170</v>
      </c>
      <c r="EL9670">
        <v>68</v>
      </c>
      <c r="EM9670">
        <v>68</v>
      </c>
      <c r="EN9670">
        <v>13422</v>
      </c>
      <c r="EO9670">
        <v>15338</v>
      </c>
      <c r="EP9670" t="s">
        <v>59239</v>
      </c>
      <c r="EQ9670" t="s">
        <v>59240</v>
      </c>
      <c r="ER9670">
        <v>163953</v>
      </c>
      <c r="ES9670">
        <v>281713</v>
      </c>
      <c r="ET9670" t="s">
        <v>299</v>
      </c>
      <c r="EU9670">
        <v>107019</v>
      </c>
      <c r="EV9670">
        <v>163951</v>
      </c>
      <c r="EW9670">
        <v>281711</v>
      </c>
      <c r="EX9670" t="s">
        <v>217</v>
      </c>
      <c r="EY9670">
        <v>107805</v>
      </c>
      <c r="EZ9670">
        <v>163951</v>
      </c>
      <c r="FA9670">
        <v>281711</v>
      </c>
      <c r="FB9670" t="s">
        <v>217</v>
      </c>
      <c r="FC9670">
        <v>107805</v>
      </c>
    </row>
    <row r="9671" spans="1:159" x14ac:dyDescent="0.25">
      <c r="A9671" t="s">
        <v>59241</v>
      </c>
      <c r="B9671">
        <v>413</v>
      </c>
      <c r="C9671" t="s">
        <v>59241</v>
      </c>
      <c r="D9671" t="s">
        <v>59241</v>
      </c>
      <c r="E9671" t="s">
        <v>59242</v>
      </c>
      <c r="F9671" t="s">
        <v>59243</v>
      </c>
      <c r="H9671">
        <v>0.88164799999999999</v>
      </c>
      <c r="I9671">
        <v>9.7754600000000007</v>
      </c>
      <c r="J9671" s="1">
        <v>2.8214399999999999E-8</v>
      </c>
      <c r="K9671">
        <v>57.009</v>
      </c>
      <c r="L9671">
        <v>40.853000000000002</v>
      </c>
      <c r="M9671">
        <v>45.433999999999997</v>
      </c>
      <c r="N9671">
        <v>0.80414200000000002</v>
      </c>
      <c r="O9671">
        <v>7.2614400000000003</v>
      </c>
      <c r="P9671" s="1">
        <v>6.0055000000000004E-6</v>
      </c>
      <c r="Q9671">
        <v>49.972999999999999</v>
      </c>
      <c r="V9671">
        <v>0.76614899999999997</v>
      </c>
      <c r="W9671">
        <v>6.1760799999999998</v>
      </c>
      <c r="X9671" s="1">
        <v>1.7379400000000002E-5</v>
      </c>
      <c r="Y9671">
        <v>44.414999999999999</v>
      </c>
      <c r="Z9671">
        <v>0.82434200000000002</v>
      </c>
      <c r="AA9671">
        <v>7.4812599999999998</v>
      </c>
      <c r="AB9671" s="1">
        <v>2.8214399999999999E-8</v>
      </c>
      <c r="AC9671">
        <v>57.009</v>
      </c>
      <c r="AD9671">
        <v>0.76371999999999995</v>
      </c>
      <c r="AE9671">
        <v>6.1836900000000004</v>
      </c>
      <c r="AF9671" s="1">
        <v>1.1140499999999999E-5</v>
      </c>
      <c r="AG9671">
        <v>48.823999999999998</v>
      </c>
      <c r="AL9671">
        <v>0.88164799999999999</v>
      </c>
      <c r="AM9671">
        <v>9.7754600000000007</v>
      </c>
      <c r="AN9671" s="1">
        <v>2.62896E-5</v>
      </c>
      <c r="AO9671">
        <v>45.433999999999997</v>
      </c>
      <c r="AP9671">
        <v>0.61973999999999996</v>
      </c>
      <c r="AQ9671">
        <v>6.8759600000000001</v>
      </c>
      <c r="AR9671" s="1">
        <v>6.2184899999999995E-5</v>
      </c>
      <c r="AS9671">
        <v>41.911999999999999</v>
      </c>
      <c r="AT9671">
        <v>0.75885899999999995</v>
      </c>
      <c r="AU9671">
        <v>6.3824899999999998</v>
      </c>
      <c r="AV9671" s="1">
        <v>1.4602100000000001E-7</v>
      </c>
      <c r="AW9671">
        <v>55.206000000000003</v>
      </c>
      <c r="AX9671">
        <v>0.80073499999999997</v>
      </c>
      <c r="AY9671">
        <v>9.3115199999999998</v>
      </c>
      <c r="AZ9671" s="1">
        <v>1.59036E-7</v>
      </c>
      <c r="BA9671">
        <v>55.006999999999998</v>
      </c>
      <c r="BB9671">
        <v>0.81498099999999996</v>
      </c>
      <c r="BC9671">
        <v>7.3046899999999999</v>
      </c>
      <c r="BD9671" s="1">
        <v>3.9870400000000004E-6</v>
      </c>
      <c r="BE9671">
        <v>50.424999999999997</v>
      </c>
      <c r="BF9671">
        <v>0.74820500000000001</v>
      </c>
      <c r="BG9671">
        <v>7.0927100000000003</v>
      </c>
      <c r="BH9671" s="1">
        <v>1.3800399999999999E-5</v>
      </c>
      <c r="BI9671">
        <v>48.228999999999999</v>
      </c>
      <c r="BK9671">
        <v>1</v>
      </c>
      <c r="BL9671" t="s">
        <v>165</v>
      </c>
      <c r="BM9671" t="s">
        <v>59244</v>
      </c>
      <c r="BN9671" t="s">
        <v>167</v>
      </c>
      <c r="BO9671" t="s">
        <v>931</v>
      </c>
      <c r="BP9671" t="s">
        <v>59245</v>
      </c>
      <c r="BQ9671" t="s">
        <v>59246</v>
      </c>
      <c r="BR9671">
        <v>19</v>
      </c>
      <c r="BS9671">
        <v>2</v>
      </c>
      <c r="BT9671">
        <v>-0.20593</v>
      </c>
      <c r="BU9671" t="s">
        <v>199</v>
      </c>
      <c r="BW9671" t="s">
        <v>199</v>
      </c>
      <c r="BX9671" t="s">
        <v>199</v>
      </c>
      <c r="BY9671" t="s">
        <v>199</v>
      </c>
      <c r="CA9671" t="s">
        <v>199</v>
      </c>
      <c r="CB9671" t="s">
        <v>199</v>
      </c>
      <c r="CC9671" t="s">
        <v>199</v>
      </c>
      <c r="CD9671" t="s">
        <v>199</v>
      </c>
      <c r="CE9671" t="s">
        <v>199</v>
      </c>
      <c r="CF9671" t="s">
        <v>199</v>
      </c>
      <c r="CG9671">
        <v>3254700000</v>
      </c>
      <c r="CH9671">
        <v>3254700000</v>
      </c>
      <c r="CI9671">
        <v>0</v>
      </c>
      <c r="CJ9671">
        <v>0</v>
      </c>
      <c r="CK9671" t="s">
        <v>164</v>
      </c>
      <c r="CL9671">
        <v>206730000</v>
      </c>
      <c r="CM9671">
        <v>0</v>
      </c>
      <c r="CN9671">
        <v>143980000</v>
      </c>
      <c r="CO9671">
        <v>225610000</v>
      </c>
      <c r="CP9671">
        <v>152250000</v>
      </c>
      <c r="CQ9671">
        <v>0</v>
      </c>
      <c r="CR9671">
        <v>256040000</v>
      </c>
      <c r="CS9671">
        <v>165380000</v>
      </c>
      <c r="CT9671">
        <v>121640000</v>
      </c>
      <c r="CU9671">
        <v>189340000</v>
      </c>
      <c r="CV9671">
        <v>112800000</v>
      </c>
      <c r="CW9671">
        <v>188880000</v>
      </c>
      <c r="CX9671">
        <v>206730000</v>
      </c>
      <c r="CY9671">
        <v>0</v>
      </c>
      <c r="CZ9671">
        <v>0</v>
      </c>
      <c r="DA9671">
        <v>0</v>
      </c>
      <c r="DB9671">
        <v>0</v>
      </c>
      <c r="DC9671">
        <v>0</v>
      </c>
      <c r="DD9671">
        <v>143980000</v>
      </c>
      <c r="DE9671">
        <v>0</v>
      </c>
      <c r="DF9671">
        <v>0</v>
      </c>
      <c r="DG9671">
        <v>225610000</v>
      </c>
      <c r="DH9671">
        <v>0</v>
      </c>
      <c r="DI9671">
        <v>0</v>
      </c>
      <c r="DJ9671">
        <v>152250000</v>
      </c>
      <c r="DK9671">
        <v>0</v>
      </c>
      <c r="DL9671">
        <v>0</v>
      </c>
      <c r="DM9671">
        <v>0</v>
      </c>
      <c r="DN9671">
        <v>0</v>
      </c>
      <c r="DO9671">
        <v>0</v>
      </c>
      <c r="DP9671">
        <v>256040000</v>
      </c>
      <c r="DQ9671">
        <v>0</v>
      </c>
      <c r="DR9671">
        <v>0</v>
      </c>
      <c r="DS9671">
        <v>165380000</v>
      </c>
      <c r="DT9671">
        <v>0</v>
      </c>
      <c r="DU9671">
        <v>0</v>
      </c>
      <c r="DV9671">
        <v>121640000</v>
      </c>
      <c r="DW9671">
        <v>0</v>
      </c>
      <c r="DX9671">
        <v>0</v>
      </c>
      <c r="DY9671">
        <v>189340000</v>
      </c>
      <c r="DZ9671">
        <v>0</v>
      </c>
      <c r="EA9671">
        <v>0</v>
      </c>
      <c r="EB9671">
        <v>112800000</v>
      </c>
      <c r="EC9671">
        <v>0</v>
      </c>
      <c r="ED9671">
        <v>0</v>
      </c>
      <c r="EE9671">
        <v>188880000</v>
      </c>
      <c r="EF9671">
        <v>0</v>
      </c>
      <c r="EG9671">
        <v>0</v>
      </c>
      <c r="EJ9671">
        <v>9665</v>
      </c>
      <c r="EK9671">
        <v>3171</v>
      </c>
      <c r="EL9671">
        <v>413</v>
      </c>
      <c r="EM9671">
        <v>413</v>
      </c>
      <c r="EN9671">
        <v>2966</v>
      </c>
      <c r="EO9671">
        <v>3354</v>
      </c>
      <c r="EP9671" t="s">
        <v>59247</v>
      </c>
      <c r="EQ9671" t="s">
        <v>59248</v>
      </c>
      <c r="ER9671">
        <v>34233</v>
      </c>
      <c r="ES9671">
        <v>57436</v>
      </c>
      <c r="ET9671" t="s">
        <v>261</v>
      </c>
      <c r="EU9671">
        <v>94615</v>
      </c>
      <c r="EV9671">
        <v>34223</v>
      </c>
      <c r="EW9671">
        <v>57421</v>
      </c>
      <c r="EX9671" t="s">
        <v>171</v>
      </c>
      <c r="EY9671">
        <v>97136</v>
      </c>
      <c r="EZ9671">
        <v>34223</v>
      </c>
      <c r="FA9671">
        <v>57421</v>
      </c>
      <c r="FB9671" t="s">
        <v>171</v>
      </c>
      <c r="FC9671">
        <v>97136</v>
      </c>
    </row>
    <row r="9672" spans="1:159" x14ac:dyDescent="0.25">
      <c r="A9672" t="s">
        <v>59241</v>
      </c>
      <c r="B9672">
        <v>659</v>
      </c>
      <c r="C9672" t="s">
        <v>59241</v>
      </c>
      <c r="D9672" t="s">
        <v>59241</v>
      </c>
      <c r="E9672" t="s">
        <v>59242</v>
      </c>
      <c r="F9672" t="s">
        <v>59243</v>
      </c>
      <c r="H9672">
        <v>1</v>
      </c>
      <c r="I9672">
        <v>58.486699999999999</v>
      </c>
      <c r="J9672" s="1">
        <v>5.5667800000000003E-5</v>
      </c>
      <c r="K9672">
        <v>66.004000000000005</v>
      </c>
      <c r="L9672">
        <v>58.634</v>
      </c>
      <c r="M9672">
        <v>58.487000000000002</v>
      </c>
      <c r="N9672">
        <v>1</v>
      </c>
      <c r="O9672">
        <v>48.997999999999998</v>
      </c>
      <c r="P9672">
        <v>6.7812500000000002E-4</v>
      </c>
      <c r="Q9672">
        <v>48.997999999999998</v>
      </c>
      <c r="R9672">
        <v>1</v>
      </c>
      <c r="S9672">
        <v>58.486699999999999</v>
      </c>
      <c r="T9672">
        <v>1.8675500000000001E-4</v>
      </c>
      <c r="U9672">
        <v>58.487000000000002</v>
      </c>
      <c r="Z9672">
        <v>1</v>
      </c>
      <c r="AA9672">
        <v>66.004300000000001</v>
      </c>
      <c r="AB9672" s="1">
        <v>5.5667800000000003E-5</v>
      </c>
      <c r="AC9672">
        <v>66.004000000000005</v>
      </c>
      <c r="AD9672">
        <v>1</v>
      </c>
      <c r="AE9672">
        <v>42.316899999999997</v>
      </c>
      <c r="AF9672">
        <v>1.6632699999999999E-3</v>
      </c>
      <c r="AG9672">
        <v>42.317</v>
      </c>
      <c r="AH9672">
        <v>1</v>
      </c>
      <c r="AI9672">
        <v>63.760100000000001</v>
      </c>
      <c r="AJ9672" s="1">
        <v>7.7926899999999994E-5</v>
      </c>
      <c r="AK9672">
        <v>63.76</v>
      </c>
      <c r="AL9672">
        <v>1</v>
      </c>
      <c r="AM9672">
        <v>45.789900000000003</v>
      </c>
      <c r="AN9672">
        <v>9.84237E-4</v>
      </c>
      <c r="AO9672">
        <v>45.79</v>
      </c>
      <c r="AT9672">
        <v>0</v>
      </c>
      <c r="AU9672">
        <v>0</v>
      </c>
      <c r="AW9672" t="s">
        <v>164</v>
      </c>
      <c r="BB9672">
        <v>0</v>
      </c>
      <c r="BC9672">
        <v>0</v>
      </c>
      <c r="BE9672" t="s">
        <v>164</v>
      </c>
      <c r="BF9672">
        <v>1</v>
      </c>
      <c r="BG9672">
        <v>55.313699999999997</v>
      </c>
      <c r="BH9672">
        <v>2.9650299999999999E-4</v>
      </c>
      <c r="BI9672">
        <v>55.314</v>
      </c>
      <c r="BK9672">
        <v>1</v>
      </c>
      <c r="BL9672" t="s">
        <v>165</v>
      </c>
      <c r="BM9672" t="s">
        <v>59249</v>
      </c>
      <c r="BN9672" t="s">
        <v>167</v>
      </c>
      <c r="BO9672" t="s">
        <v>1893</v>
      </c>
      <c r="BP9672" t="s">
        <v>59250</v>
      </c>
      <c r="BQ9672" t="s">
        <v>59251</v>
      </c>
      <c r="BR9672">
        <v>3</v>
      </c>
      <c r="BS9672">
        <v>3</v>
      </c>
      <c r="BT9672">
        <v>0.79590000000000005</v>
      </c>
      <c r="BU9672" t="s">
        <v>199</v>
      </c>
      <c r="BV9672" t="s">
        <v>199</v>
      </c>
      <c r="BX9672" t="s">
        <v>199</v>
      </c>
      <c r="BY9672" t="s">
        <v>199</v>
      </c>
      <c r="BZ9672" t="s">
        <v>199</v>
      </c>
      <c r="CA9672" t="s">
        <v>199</v>
      </c>
      <c r="CC9672" t="s">
        <v>198</v>
      </c>
      <c r="CE9672" t="s">
        <v>198</v>
      </c>
      <c r="CF9672" t="s">
        <v>199</v>
      </c>
      <c r="CG9672">
        <v>405990000</v>
      </c>
      <c r="CH9672">
        <v>405990000</v>
      </c>
      <c r="CI9672">
        <v>0</v>
      </c>
      <c r="CJ9672">
        <v>0</v>
      </c>
      <c r="CK9672" t="s">
        <v>164</v>
      </c>
      <c r="CL9672">
        <v>66316000</v>
      </c>
      <c r="CM9672">
        <v>52037000</v>
      </c>
      <c r="CN9672">
        <v>0</v>
      </c>
      <c r="CO9672">
        <v>60502000</v>
      </c>
      <c r="CP9672">
        <v>24671000</v>
      </c>
      <c r="CQ9672">
        <v>28734000</v>
      </c>
      <c r="CR9672">
        <v>60007000</v>
      </c>
      <c r="CS9672">
        <v>0</v>
      </c>
      <c r="CT9672">
        <v>46058000</v>
      </c>
      <c r="CU9672">
        <v>0</v>
      </c>
      <c r="CV9672">
        <v>22167000</v>
      </c>
      <c r="CW9672">
        <v>45502000</v>
      </c>
      <c r="CX9672">
        <v>66316000</v>
      </c>
      <c r="CY9672">
        <v>0</v>
      </c>
      <c r="CZ9672">
        <v>0</v>
      </c>
      <c r="DA9672">
        <v>52037000</v>
      </c>
      <c r="DB9672">
        <v>0</v>
      </c>
      <c r="DC9672">
        <v>0</v>
      </c>
      <c r="DD9672">
        <v>0</v>
      </c>
      <c r="DE9672">
        <v>0</v>
      </c>
      <c r="DF9672">
        <v>0</v>
      </c>
      <c r="DG9672">
        <v>60502000</v>
      </c>
      <c r="DH9672">
        <v>0</v>
      </c>
      <c r="DI9672">
        <v>0</v>
      </c>
      <c r="DJ9672">
        <v>24671000</v>
      </c>
      <c r="DK9672">
        <v>0</v>
      </c>
      <c r="DL9672">
        <v>0</v>
      </c>
      <c r="DM9672">
        <v>28734000</v>
      </c>
      <c r="DN9672">
        <v>0</v>
      </c>
      <c r="DO9672">
        <v>0</v>
      </c>
      <c r="DP9672">
        <v>60007000</v>
      </c>
      <c r="DQ9672">
        <v>0</v>
      </c>
      <c r="DR9672">
        <v>0</v>
      </c>
      <c r="DS9672">
        <v>0</v>
      </c>
      <c r="DT9672">
        <v>0</v>
      </c>
      <c r="DU9672">
        <v>0</v>
      </c>
      <c r="DV9672">
        <v>46058000</v>
      </c>
      <c r="DW9672">
        <v>0</v>
      </c>
      <c r="DX9672">
        <v>0</v>
      </c>
      <c r="DY9672">
        <v>0</v>
      </c>
      <c r="DZ9672">
        <v>0</v>
      </c>
      <c r="EA9672">
        <v>0</v>
      </c>
      <c r="EB9672">
        <v>22167000</v>
      </c>
      <c r="EC9672">
        <v>0</v>
      </c>
      <c r="ED9672">
        <v>0</v>
      </c>
      <c r="EE9672">
        <v>45502000</v>
      </c>
      <c r="EF9672">
        <v>0</v>
      </c>
      <c r="EG9672">
        <v>0</v>
      </c>
      <c r="EJ9672">
        <v>9666</v>
      </c>
      <c r="EK9672">
        <v>3171</v>
      </c>
      <c r="EL9672">
        <v>659</v>
      </c>
      <c r="EM9672">
        <v>659</v>
      </c>
      <c r="EN9672">
        <v>4058</v>
      </c>
      <c r="EO9672">
        <v>4588</v>
      </c>
      <c r="EP9672" t="s">
        <v>59252</v>
      </c>
      <c r="EQ9672" t="s">
        <v>59253</v>
      </c>
      <c r="ER9672">
        <v>46997</v>
      </c>
      <c r="ES9672">
        <v>82703</v>
      </c>
      <c r="ET9672" t="s">
        <v>369</v>
      </c>
      <c r="EU9672">
        <v>24510</v>
      </c>
      <c r="EV9672">
        <v>46991</v>
      </c>
      <c r="EW9672">
        <v>82695</v>
      </c>
      <c r="EX9672" t="s">
        <v>171</v>
      </c>
      <c r="EY9672">
        <v>26592</v>
      </c>
      <c r="EZ9672">
        <v>46991</v>
      </c>
      <c r="FA9672">
        <v>82695</v>
      </c>
      <c r="FB9672" t="s">
        <v>171</v>
      </c>
      <c r="FC9672">
        <v>26592</v>
      </c>
    </row>
    <row r="9673" spans="1:159" x14ac:dyDescent="0.25">
      <c r="A9673" t="s">
        <v>59254</v>
      </c>
      <c r="B9673">
        <v>175</v>
      </c>
      <c r="C9673" t="s">
        <v>59254</v>
      </c>
      <c r="D9673" t="s">
        <v>59254</v>
      </c>
      <c r="E9673" t="s">
        <v>59255</v>
      </c>
      <c r="F9673" t="s">
        <v>59256</v>
      </c>
      <c r="H9673">
        <v>0.99990599999999996</v>
      </c>
      <c r="I9673">
        <v>40.339100000000002</v>
      </c>
      <c r="J9673" s="1">
        <v>2.4016099999999999E-5</v>
      </c>
      <c r="K9673">
        <v>68.918999999999997</v>
      </c>
      <c r="L9673">
        <v>56.774000000000001</v>
      </c>
      <c r="M9673">
        <v>68.918999999999997</v>
      </c>
      <c r="N9673">
        <v>0.99990599999999996</v>
      </c>
      <c r="O9673">
        <v>40.339100000000002</v>
      </c>
      <c r="P9673" s="1">
        <v>2.4016099999999999E-5</v>
      </c>
      <c r="Q9673">
        <v>68.918999999999997</v>
      </c>
      <c r="R9673">
        <v>0.99941599999999997</v>
      </c>
      <c r="S9673">
        <v>33.407899999999998</v>
      </c>
      <c r="T9673">
        <v>6.0755100000000001E-4</v>
      </c>
      <c r="U9673">
        <v>51.146999999999998</v>
      </c>
      <c r="V9673">
        <v>0.99915900000000002</v>
      </c>
      <c r="W9673">
        <v>31.1645</v>
      </c>
      <c r="X9673">
        <v>2.0360899999999999E-3</v>
      </c>
      <c r="Y9673">
        <v>43.790999999999997</v>
      </c>
      <c r="Z9673">
        <v>0.99819999999999998</v>
      </c>
      <c r="AA9673">
        <v>28.6206</v>
      </c>
      <c r="AB9673">
        <v>8.8496600000000005E-4</v>
      </c>
      <c r="AC9673">
        <v>49.558999999999997</v>
      </c>
      <c r="AD9673">
        <v>0.99888100000000002</v>
      </c>
      <c r="AE9673">
        <v>29.714099999999998</v>
      </c>
      <c r="AF9673">
        <v>2.1291999999999999E-4</v>
      </c>
      <c r="AG9673">
        <v>58.670999999999999</v>
      </c>
      <c r="AH9673">
        <v>0.99891799999999997</v>
      </c>
      <c r="AI9673">
        <v>31.953099999999999</v>
      </c>
      <c r="AJ9673">
        <v>6.0755100000000001E-4</v>
      </c>
      <c r="AK9673">
        <v>51.146999999999998</v>
      </c>
      <c r="AL9673">
        <v>0.99721300000000002</v>
      </c>
      <c r="AM9673">
        <v>26.716100000000001</v>
      </c>
      <c r="AN9673">
        <v>2.4942900000000001E-3</v>
      </c>
      <c r="AO9673">
        <v>41.871000000000002</v>
      </c>
      <c r="AP9673">
        <v>0.99895299999999998</v>
      </c>
      <c r="AQ9673">
        <v>30.348099999999999</v>
      </c>
      <c r="AR9673">
        <v>2.34422E-2</v>
      </c>
      <c r="AS9673">
        <v>43.761000000000003</v>
      </c>
      <c r="AT9673">
        <v>0</v>
      </c>
      <c r="AU9673">
        <v>0</v>
      </c>
      <c r="AW9673" t="s">
        <v>164</v>
      </c>
      <c r="AX9673">
        <v>0.99983</v>
      </c>
      <c r="AY9673">
        <v>38.027999999999999</v>
      </c>
      <c r="AZ9673">
        <v>1.9543800000000001E-4</v>
      </c>
      <c r="BA9673">
        <v>59.261000000000003</v>
      </c>
      <c r="BB9673">
        <v>0.99850000000000005</v>
      </c>
      <c r="BC9673">
        <v>29.412500000000001</v>
      </c>
      <c r="BD9673">
        <v>1.7950500000000001E-3</v>
      </c>
      <c r="BE9673">
        <v>44.567</v>
      </c>
      <c r="BF9673">
        <v>0.99975899999999995</v>
      </c>
      <c r="BG9673">
        <v>37.367800000000003</v>
      </c>
      <c r="BH9673">
        <v>5.2188600000000005E-4</v>
      </c>
      <c r="BI9673">
        <v>52.521999999999998</v>
      </c>
      <c r="BK9673">
        <v>1</v>
      </c>
      <c r="BL9673" t="s">
        <v>165</v>
      </c>
      <c r="BM9673" t="s">
        <v>59257</v>
      </c>
      <c r="BN9673" t="s">
        <v>3462</v>
      </c>
      <c r="BO9673" t="s">
        <v>748</v>
      </c>
      <c r="BP9673" t="s">
        <v>59258</v>
      </c>
      <c r="BQ9673" t="s">
        <v>59259</v>
      </c>
      <c r="BR9673">
        <v>3</v>
      </c>
      <c r="BS9673">
        <v>3</v>
      </c>
      <c r="BT9673">
        <v>0.60750000000000004</v>
      </c>
      <c r="BU9673" t="s">
        <v>199</v>
      </c>
      <c r="BV9673" t="s">
        <v>199</v>
      </c>
      <c r="BW9673" t="s">
        <v>199</v>
      </c>
      <c r="BX9673" t="s">
        <v>199</v>
      </c>
      <c r="BY9673" t="s">
        <v>199</v>
      </c>
      <c r="BZ9673" t="s">
        <v>199</v>
      </c>
      <c r="CA9673" t="s">
        <v>199</v>
      </c>
      <c r="CB9673" t="s">
        <v>199</v>
      </c>
      <c r="CC9673" t="s">
        <v>198</v>
      </c>
      <c r="CD9673" t="s">
        <v>199</v>
      </c>
      <c r="CE9673" t="s">
        <v>199</v>
      </c>
      <c r="CF9673" t="s">
        <v>199</v>
      </c>
      <c r="CG9673">
        <v>361480000</v>
      </c>
      <c r="CH9673">
        <v>361480000</v>
      </c>
      <c r="CI9673">
        <v>0</v>
      </c>
      <c r="CJ9673">
        <v>0</v>
      </c>
      <c r="CK9673" t="s">
        <v>164</v>
      </c>
      <c r="CL9673">
        <v>22315000</v>
      </c>
      <c r="CM9673">
        <v>24916000</v>
      </c>
      <c r="CN9673">
        <v>0</v>
      </c>
      <c r="CO9673">
        <v>35435000</v>
      </c>
      <c r="CP9673">
        <v>19539000</v>
      </c>
      <c r="CQ9673">
        <v>19731000</v>
      </c>
      <c r="CR9673">
        <v>15961000</v>
      </c>
      <c r="CS9673">
        <v>0</v>
      </c>
      <c r="CT9673">
        <v>0</v>
      </c>
      <c r="CU9673">
        <v>21172000</v>
      </c>
      <c r="CV9673">
        <v>20850000</v>
      </c>
      <c r="CW9673">
        <v>24503000</v>
      </c>
      <c r="CX9673">
        <v>22315000</v>
      </c>
      <c r="CY9673">
        <v>0</v>
      </c>
      <c r="CZ9673">
        <v>0</v>
      </c>
      <c r="DA9673">
        <v>24916000</v>
      </c>
      <c r="DB9673">
        <v>0</v>
      </c>
      <c r="DC9673">
        <v>0</v>
      </c>
      <c r="DD9673">
        <v>0</v>
      </c>
      <c r="DE9673">
        <v>0</v>
      </c>
      <c r="DF9673">
        <v>0</v>
      </c>
      <c r="DG9673">
        <v>35435000</v>
      </c>
      <c r="DH9673">
        <v>0</v>
      </c>
      <c r="DI9673">
        <v>0</v>
      </c>
      <c r="DJ9673">
        <v>19539000</v>
      </c>
      <c r="DK9673">
        <v>0</v>
      </c>
      <c r="DL9673">
        <v>0</v>
      </c>
      <c r="DM9673">
        <v>19731000</v>
      </c>
      <c r="DN9673">
        <v>0</v>
      </c>
      <c r="DO9673">
        <v>0</v>
      </c>
      <c r="DP9673">
        <v>15961000</v>
      </c>
      <c r="DQ9673">
        <v>0</v>
      </c>
      <c r="DR9673">
        <v>0</v>
      </c>
      <c r="DS9673">
        <v>0</v>
      </c>
      <c r="DT9673">
        <v>0</v>
      </c>
      <c r="DU9673">
        <v>0</v>
      </c>
      <c r="DV9673">
        <v>0</v>
      </c>
      <c r="DW9673">
        <v>0</v>
      </c>
      <c r="DX9673">
        <v>0</v>
      </c>
      <c r="DY9673">
        <v>21172000</v>
      </c>
      <c r="DZ9673">
        <v>0</v>
      </c>
      <c r="EA9673">
        <v>0</v>
      </c>
      <c r="EB9673">
        <v>20850000</v>
      </c>
      <c r="EC9673">
        <v>0</v>
      </c>
      <c r="ED9673">
        <v>0</v>
      </c>
      <c r="EE9673">
        <v>24503000</v>
      </c>
      <c r="EF9673">
        <v>0</v>
      </c>
      <c r="EG9673">
        <v>0</v>
      </c>
      <c r="EJ9673">
        <v>9667</v>
      </c>
      <c r="EK9673">
        <v>3172</v>
      </c>
      <c r="EL9673">
        <v>175</v>
      </c>
      <c r="EM9673">
        <v>175</v>
      </c>
      <c r="EN9673">
        <v>1361</v>
      </c>
      <c r="EO9673">
        <v>1577</v>
      </c>
      <c r="EP9673" t="s">
        <v>59260</v>
      </c>
      <c r="EQ9673" t="s">
        <v>59261</v>
      </c>
      <c r="ER9673">
        <v>17152</v>
      </c>
      <c r="ES9673">
        <v>30856</v>
      </c>
      <c r="ET9673" t="s">
        <v>189</v>
      </c>
      <c r="EU9673">
        <v>16420</v>
      </c>
      <c r="EV9673">
        <v>17152</v>
      </c>
      <c r="EW9673">
        <v>30856</v>
      </c>
      <c r="EX9673" t="s">
        <v>189</v>
      </c>
      <c r="EY9673">
        <v>16420</v>
      </c>
      <c r="EZ9673">
        <v>17152</v>
      </c>
      <c r="FA9673">
        <v>30856</v>
      </c>
      <c r="FB9673" t="s">
        <v>189</v>
      </c>
      <c r="FC9673">
        <v>16420</v>
      </c>
    </row>
    <row r="9674" spans="1:159" x14ac:dyDescent="0.25">
      <c r="A9674" t="s">
        <v>59254</v>
      </c>
      <c r="B9674">
        <v>167</v>
      </c>
      <c r="C9674" t="s">
        <v>59254</v>
      </c>
      <c r="D9674" t="s">
        <v>59254</v>
      </c>
      <c r="E9674" t="s">
        <v>59255</v>
      </c>
      <c r="F9674" t="s">
        <v>59256</v>
      </c>
      <c r="H9674">
        <v>0.88935399999999998</v>
      </c>
      <c r="I9674">
        <v>9.9332200000000004</v>
      </c>
      <c r="J9674">
        <v>3.3525500000000001E-3</v>
      </c>
      <c r="K9674">
        <v>48.512999999999998</v>
      </c>
      <c r="L9674">
        <v>41.58</v>
      </c>
      <c r="M9674">
        <v>48.512999999999998</v>
      </c>
      <c r="Z9674">
        <v>0.74983299999999997</v>
      </c>
      <c r="AA9674">
        <v>5.7182199999999996</v>
      </c>
      <c r="AB9674">
        <v>8.6293600000000008E-3</v>
      </c>
      <c r="AC9674">
        <v>40.725000000000001</v>
      </c>
      <c r="AL9674">
        <v>0.88935399999999998</v>
      </c>
      <c r="AM9674">
        <v>9.9332200000000004</v>
      </c>
      <c r="AN9674">
        <v>3.3525500000000001E-3</v>
      </c>
      <c r="AO9674">
        <v>48.512999999999998</v>
      </c>
      <c r="AP9674">
        <v>0</v>
      </c>
      <c r="AQ9674">
        <v>0</v>
      </c>
      <c r="AS9674" t="s">
        <v>164</v>
      </c>
      <c r="AT9674">
        <v>0</v>
      </c>
      <c r="AU9674">
        <v>0</v>
      </c>
      <c r="AW9674" t="s">
        <v>164</v>
      </c>
      <c r="BF9674">
        <v>0.68985099999999999</v>
      </c>
      <c r="BG9674">
        <v>4.2190099999999999</v>
      </c>
      <c r="BH9674">
        <v>3.84045E-3</v>
      </c>
      <c r="BI9674">
        <v>47.061999999999998</v>
      </c>
      <c r="BK9674">
        <v>1</v>
      </c>
      <c r="BL9674" t="s">
        <v>165</v>
      </c>
      <c r="BM9674" t="s">
        <v>59262</v>
      </c>
      <c r="BN9674" t="s">
        <v>920</v>
      </c>
      <c r="BO9674" t="s">
        <v>303</v>
      </c>
      <c r="BP9674" t="s">
        <v>59263</v>
      </c>
      <c r="BQ9674" t="s">
        <v>59264</v>
      </c>
      <c r="BR9674">
        <v>6</v>
      </c>
      <c r="BS9674">
        <v>2</v>
      </c>
      <c r="BT9674">
        <v>1.175E-2</v>
      </c>
      <c r="BX9674" t="s">
        <v>199</v>
      </c>
      <c r="CA9674" t="s">
        <v>199</v>
      </c>
      <c r="CB9674" t="s">
        <v>198</v>
      </c>
      <c r="CC9674" t="s">
        <v>198</v>
      </c>
      <c r="CF9674" t="s">
        <v>199</v>
      </c>
      <c r="CG9674">
        <v>126640000</v>
      </c>
      <c r="CH9674">
        <v>126640000</v>
      </c>
      <c r="CI9674">
        <v>0</v>
      </c>
      <c r="CJ9674">
        <v>0</v>
      </c>
      <c r="CK9674" t="s">
        <v>164</v>
      </c>
      <c r="CL9674">
        <v>0</v>
      </c>
      <c r="CM9674">
        <v>0</v>
      </c>
      <c r="CN9674">
        <v>0</v>
      </c>
      <c r="CO9674">
        <v>36793000</v>
      </c>
      <c r="CP9674">
        <v>0</v>
      </c>
      <c r="CQ9674">
        <v>0</v>
      </c>
      <c r="CR9674">
        <v>18412000</v>
      </c>
      <c r="CS9674">
        <v>23044000</v>
      </c>
      <c r="CT9674">
        <v>23578000</v>
      </c>
      <c r="CU9674">
        <v>0</v>
      </c>
      <c r="CV9674">
        <v>0</v>
      </c>
      <c r="CW9674">
        <v>13392000</v>
      </c>
      <c r="CX9674">
        <v>0</v>
      </c>
      <c r="CY9674">
        <v>0</v>
      </c>
      <c r="CZ9674">
        <v>0</v>
      </c>
      <c r="DA9674">
        <v>0</v>
      </c>
      <c r="DB9674">
        <v>0</v>
      </c>
      <c r="DC9674">
        <v>0</v>
      </c>
      <c r="DD9674">
        <v>0</v>
      </c>
      <c r="DE9674">
        <v>0</v>
      </c>
      <c r="DF9674">
        <v>0</v>
      </c>
      <c r="DG9674">
        <v>36793000</v>
      </c>
      <c r="DH9674">
        <v>0</v>
      </c>
      <c r="DI9674">
        <v>0</v>
      </c>
      <c r="DJ9674">
        <v>0</v>
      </c>
      <c r="DK9674">
        <v>0</v>
      </c>
      <c r="DL9674">
        <v>0</v>
      </c>
      <c r="DM9674">
        <v>0</v>
      </c>
      <c r="DN9674">
        <v>0</v>
      </c>
      <c r="DO9674">
        <v>0</v>
      </c>
      <c r="DP9674">
        <v>18412000</v>
      </c>
      <c r="DQ9674">
        <v>0</v>
      </c>
      <c r="DR9674">
        <v>0</v>
      </c>
      <c r="DS9674">
        <v>23044000</v>
      </c>
      <c r="DT9674">
        <v>0</v>
      </c>
      <c r="DU9674">
        <v>0</v>
      </c>
      <c r="DV9674">
        <v>23578000</v>
      </c>
      <c r="DW9674">
        <v>0</v>
      </c>
      <c r="DX9674">
        <v>0</v>
      </c>
      <c r="DY9674">
        <v>0</v>
      </c>
      <c r="DZ9674">
        <v>0</v>
      </c>
      <c r="EA9674">
        <v>0</v>
      </c>
      <c r="EB9674">
        <v>0</v>
      </c>
      <c r="EC9674">
        <v>0</v>
      </c>
      <c r="ED9674">
        <v>0</v>
      </c>
      <c r="EE9674">
        <v>13392000</v>
      </c>
      <c r="EF9674">
        <v>0</v>
      </c>
      <c r="EG9674">
        <v>0</v>
      </c>
      <c r="EJ9674">
        <v>9668</v>
      </c>
      <c r="EK9674">
        <v>3172</v>
      </c>
      <c r="EL9674">
        <v>167</v>
      </c>
      <c r="EM9674">
        <v>167</v>
      </c>
      <c r="EN9674">
        <v>12387</v>
      </c>
      <c r="EO9674">
        <v>14154</v>
      </c>
      <c r="EP9674" t="s">
        <v>59265</v>
      </c>
      <c r="EQ9674" t="s">
        <v>59266</v>
      </c>
      <c r="ER9674">
        <v>151530</v>
      </c>
      <c r="ES9674">
        <v>260972</v>
      </c>
      <c r="ET9674" t="s">
        <v>261</v>
      </c>
      <c r="EU9674">
        <v>46495</v>
      </c>
      <c r="EV9674">
        <v>151530</v>
      </c>
      <c r="EW9674">
        <v>260972</v>
      </c>
      <c r="EX9674" t="s">
        <v>261</v>
      </c>
      <c r="EY9674">
        <v>46495</v>
      </c>
      <c r="EZ9674">
        <v>151530</v>
      </c>
      <c r="FA9674">
        <v>260972</v>
      </c>
      <c r="FB9674" t="s">
        <v>261</v>
      </c>
      <c r="FC9674">
        <v>46495</v>
      </c>
    </row>
    <row r="9675" spans="1:159" x14ac:dyDescent="0.25">
      <c r="A9675" t="s">
        <v>59267</v>
      </c>
      <c r="B9675" t="s">
        <v>59268</v>
      </c>
      <c r="C9675" t="s">
        <v>59269</v>
      </c>
      <c r="D9675" t="s">
        <v>59269</v>
      </c>
      <c r="E9675" t="s">
        <v>59270</v>
      </c>
      <c r="F9675" t="s">
        <v>59271</v>
      </c>
      <c r="H9675">
        <v>0.49712299999999998</v>
      </c>
      <c r="I9675">
        <v>0</v>
      </c>
      <c r="J9675" s="1">
        <v>3.1535899999999997E-5</v>
      </c>
      <c r="K9675">
        <v>41.188000000000002</v>
      </c>
      <c r="L9675">
        <v>32.9</v>
      </c>
      <c r="M9675">
        <v>41.188000000000002</v>
      </c>
      <c r="N9675">
        <v>0.49712299999999998</v>
      </c>
      <c r="O9675">
        <v>0</v>
      </c>
      <c r="P9675" s="1">
        <v>3.1535899999999997E-5</v>
      </c>
      <c r="Q9675">
        <v>41.188000000000002</v>
      </c>
      <c r="V9675">
        <v>0</v>
      </c>
      <c r="W9675">
        <v>0</v>
      </c>
      <c r="Y9675" t="s">
        <v>164</v>
      </c>
      <c r="Z9675">
        <v>0</v>
      </c>
      <c r="AA9675">
        <v>0</v>
      </c>
      <c r="AC9675" t="s">
        <v>164</v>
      </c>
      <c r="AD9675">
        <v>0</v>
      </c>
      <c r="AE9675">
        <v>0</v>
      </c>
      <c r="AG9675" t="s">
        <v>164</v>
      </c>
      <c r="AH9675">
        <v>0</v>
      </c>
      <c r="AI9675">
        <v>0</v>
      </c>
      <c r="AK9675" t="s">
        <v>164</v>
      </c>
      <c r="AX9675">
        <v>0</v>
      </c>
      <c r="AY9675">
        <v>0</v>
      </c>
      <c r="BA9675" t="s">
        <v>164</v>
      </c>
      <c r="BF9675">
        <v>0</v>
      </c>
      <c r="BG9675">
        <v>0</v>
      </c>
      <c r="BI9675" t="s">
        <v>164</v>
      </c>
      <c r="BL9675" t="s">
        <v>165</v>
      </c>
      <c r="BM9675" t="s">
        <v>59272</v>
      </c>
      <c r="BN9675" t="s">
        <v>59273</v>
      </c>
      <c r="BO9675" t="s">
        <v>5778</v>
      </c>
      <c r="BP9675" t="s">
        <v>59274</v>
      </c>
      <c r="BQ9675" t="s">
        <v>59275</v>
      </c>
      <c r="BR9675">
        <v>14</v>
      </c>
      <c r="BS9675">
        <v>3</v>
      </c>
      <c r="BT9675">
        <v>-1.1564000000000001</v>
      </c>
      <c r="CG9675">
        <v>0</v>
      </c>
      <c r="CH9675">
        <v>0</v>
      </c>
      <c r="CI9675">
        <v>0</v>
      </c>
      <c r="CJ9675">
        <v>0</v>
      </c>
      <c r="CK9675" t="s">
        <v>164</v>
      </c>
      <c r="CL9675">
        <v>0</v>
      </c>
      <c r="CM9675">
        <v>0</v>
      </c>
      <c r="CN9675">
        <v>0</v>
      </c>
      <c r="CO9675">
        <v>0</v>
      </c>
      <c r="CP9675">
        <v>0</v>
      </c>
      <c r="CQ9675">
        <v>0</v>
      </c>
      <c r="CR9675">
        <v>0</v>
      </c>
      <c r="CS9675">
        <v>0</v>
      </c>
      <c r="CT9675">
        <v>0</v>
      </c>
      <c r="CU9675">
        <v>0</v>
      </c>
      <c r="CV9675">
        <v>0</v>
      </c>
      <c r="CW9675">
        <v>0</v>
      </c>
      <c r="CX9675">
        <v>0</v>
      </c>
      <c r="CY9675">
        <v>0</v>
      </c>
      <c r="CZ9675">
        <v>0</v>
      </c>
      <c r="DA9675">
        <v>0</v>
      </c>
      <c r="DB9675">
        <v>0</v>
      </c>
      <c r="DC9675">
        <v>0</v>
      </c>
      <c r="DD9675">
        <v>0</v>
      </c>
      <c r="DE9675">
        <v>0</v>
      </c>
      <c r="DF9675">
        <v>0</v>
      </c>
      <c r="DG9675">
        <v>0</v>
      </c>
      <c r="DH9675">
        <v>0</v>
      </c>
      <c r="DI9675">
        <v>0</v>
      </c>
      <c r="DJ9675">
        <v>0</v>
      </c>
      <c r="DK9675">
        <v>0</v>
      </c>
      <c r="DL9675">
        <v>0</v>
      </c>
      <c r="DM9675">
        <v>0</v>
      </c>
      <c r="DN9675">
        <v>0</v>
      </c>
      <c r="DO9675">
        <v>0</v>
      </c>
      <c r="DP9675">
        <v>0</v>
      </c>
      <c r="DQ9675">
        <v>0</v>
      </c>
      <c r="DR9675">
        <v>0</v>
      </c>
      <c r="DS9675">
        <v>0</v>
      </c>
      <c r="DT9675">
        <v>0</v>
      </c>
      <c r="DU9675">
        <v>0</v>
      </c>
      <c r="DV9675">
        <v>0</v>
      </c>
      <c r="DW9675">
        <v>0</v>
      </c>
      <c r="DX9675">
        <v>0</v>
      </c>
      <c r="DY9675">
        <v>0</v>
      </c>
      <c r="DZ9675">
        <v>0</v>
      </c>
      <c r="EA9675">
        <v>0</v>
      </c>
      <c r="EB9675">
        <v>0</v>
      </c>
      <c r="EC9675">
        <v>0</v>
      </c>
      <c r="ED9675">
        <v>0</v>
      </c>
      <c r="EE9675">
        <v>0</v>
      </c>
      <c r="EF9675">
        <v>0</v>
      </c>
      <c r="EG9675">
        <v>0</v>
      </c>
      <c r="EJ9675">
        <v>9669</v>
      </c>
      <c r="EK9675">
        <v>3173</v>
      </c>
      <c r="EL9675">
        <v>4233</v>
      </c>
      <c r="EM9675">
        <v>4233</v>
      </c>
      <c r="EN9675">
        <v>505</v>
      </c>
      <c r="EO9675">
        <v>583</v>
      </c>
      <c r="ER9675">
        <v>5828</v>
      </c>
      <c r="ES9675">
        <v>10024</v>
      </c>
      <c r="ET9675" t="s">
        <v>189</v>
      </c>
      <c r="EU9675">
        <v>124891</v>
      </c>
      <c r="EV9675">
        <v>5828</v>
      </c>
      <c r="EW9675">
        <v>10024</v>
      </c>
      <c r="EX9675" t="s">
        <v>189</v>
      </c>
      <c r="EY9675">
        <v>124891</v>
      </c>
      <c r="EZ9675">
        <v>5828</v>
      </c>
      <c r="FA9675">
        <v>10024</v>
      </c>
      <c r="FB9675" t="s">
        <v>189</v>
      </c>
      <c r="FC9675">
        <v>124891</v>
      </c>
    </row>
    <row r="9676" spans="1:159" x14ac:dyDescent="0.25">
      <c r="A9676" t="s">
        <v>59267</v>
      </c>
      <c r="B9676" t="s">
        <v>59276</v>
      </c>
      <c r="C9676" t="s">
        <v>59269</v>
      </c>
      <c r="D9676" t="s">
        <v>59269</v>
      </c>
      <c r="E9676" t="s">
        <v>59270</v>
      </c>
      <c r="F9676" t="s">
        <v>59271</v>
      </c>
      <c r="H9676">
        <v>0.49712299999999998</v>
      </c>
      <c r="I9676">
        <v>0</v>
      </c>
      <c r="J9676" s="1">
        <v>3.1535899999999997E-5</v>
      </c>
      <c r="K9676">
        <v>41.188000000000002</v>
      </c>
      <c r="L9676">
        <v>32.9</v>
      </c>
      <c r="M9676">
        <v>41.188000000000002</v>
      </c>
      <c r="N9676">
        <v>0.49712299999999998</v>
      </c>
      <c r="O9676">
        <v>0</v>
      </c>
      <c r="P9676" s="1">
        <v>3.1535899999999997E-5</v>
      </c>
      <c r="Q9676">
        <v>41.188000000000002</v>
      </c>
      <c r="R9676">
        <v>0</v>
      </c>
      <c r="S9676">
        <v>0</v>
      </c>
      <c r="U9676" t="s">
        <v>164</v>
      </c>
      <c r="V9676">
        <v>0</v>
      </c>
      <c r="W9676">
        <v>0</v>
      </c>
      <c r="Y9676" t="s">
        <v>164</v>
      </c>
      <c r="Z9676">
        <v>0</v>
      </c>
      <c r="AA9676">
        <v>0</v>
      </c>
      <c r="AC9676" t="s">
        <v>164</v>
      </c>
      <c r="AD9676">
        <v>0</v>
      </c>
      <c r="AE9676">
        <v>0</v>
      </c>
      <c r="AG9676" t="s">
        <v>164</v>
      </c>
      <c r="AH9676">
        <v>0</v>
      </c>
      <c r="AI9676">
        <v>0</v>
      </c>
      <c r="AK9676" t="s">
        <v>164</v>
      </c>
      <c r="AL9676">
        <v>0</v>
      </c>
      <c r="AM9676">
        <v>0</v>
      </c>
      <c r="AO9676" t="s">
        <v>164</v>
      </c>
      <c r="AP9676">
        <v>0</v>
      </c>
      <c r="AQ9676">
        <v>0</v>
      </c>
      <c r="AS9676" t="s">
        <v>164</v>
      </c>
      <c r="AT9676">
        <v>0</v>
      </c>
      <c r="AU9676">
        <v>0</v>
      </c>
      <c r="AW9676" t="s">
        <v>164</v>
      </c>
      <c r="AX9676">
        <v>0</v>
      </c>
      <c r="AY9676">
        <v>0</v>
      </c>
      <c r="BA9676" t="s">
        <v>164</v>
      </c>
      <c r="BB9676">
        <v>0</v>
      </c>
      <c r="BC9676">
        <v>0</v>
      </c>
      <c r="BE9676" t="s">
        <v>164</v>
      </c>
      <c r="BF9676">
        <v>0</v>
      </c>
      <c r="BG9676">
        <v>0</v>
      </c>
      <c r="BI9676" t="s">
        <v>164</v>
      </c>
      <c r="BL9676" t="s">
        <v>165</v>
      </c>
      <c r="BM9676" t="s">
        <v>59277</v>
      </c>
      <c r="BN9676" t="s">
        <v>59278</v>
      </c>
      <c r="BO9676" t="s">
        <v>175</v>
      </c>
      <c r="BP9676" t="s">
        <v>59274</v>
      </c>
      <c r="BQ9676" t="s">
        <v>59275</v>
      </c>
      <c r="BR9676">
        <v>22</v>
      </c>
      <c r="BS9676">
        <v>3</v>
      </c>
      <c r="BT9676">
        <v>-1.1564000000000001</v>
      </c>
      <c r="CG9676">
        <v>0</v>
      </c>
      <c r="CH9676">
        <v>0</v>
      </c>
      <c r="CI9676">
        <v>0</v>
      </c>
      <c r="CJ9676">
        <v>0</v>
      </c>
      <c r="CK9676" t="s">
        <v>164</v>
      </c>
      <c r="CL9676">
        <v>0</v>
      </c>
      <c r="CM9676">
        <v>0</v>
      </c>
      <c r="CN9676">
        <v>0</v>
      </c>
      <c r="CO9676">
        <v>0</v>
      </c>
      <c r="CP9676">
        <v>0</v>
      </c>
      <c r="CQ9676">
        <v>0</v>
      </c>
      <c r="CR9676">
        <v>0</v>
      </c>
      <c r="CS9676">
        <v>0</v>
      </c>
      <c r="CT9676">
        <v>0</v>
      </c>
      <c r="CU9676">
        <v>0</v>
      </c>
      <c r="CV9676">
        <v>0</v>
      </c>
      <c r="CW9676">
        <v>0</v>
      </c>
      <c r="CX9676">
        <v>0</v>
      </c>
      <c r="CY9676">
        <v>0</v>
      </c>
      <c r="CZ9676">
        <v>0</v>
      </c>
      <c r="DA9676">
        <v>0</v>
      </c>
      <c r="DB9676">
        <v>0</v>
      </c>
      <c r="DC9676">
        <v>0</v>
      </c>
      <c r="DD9676">
        <v>0</v>
      </c>
      <c r="DE9676">
        <v>0</v>
      </c>
      <c r="DF9676">
        <v>0</v>
      </c>
      <c r="DG9676">
        <v>0</v>
      </c>
      <c r="DH9676">
        <v>0</v>
      </c>
      <c r="DI9676">
        <v>0</v>
      </c>
      <c r="DJ9676">
        <v>0</v>
      </c>
      <c r="DK9676">
        <v>0</v>
      </c>
      <c r="DL9676">
        <v>0</v>
      </c>
      <c r="DM9676">
        <v>0</v>
      </c>
      <c r="DN9676">
        <v>0</v>
      </c>
      <c r="DO9676">
        <v>0</v>
      </c>
      <c r="DP9676">
        <v>0</v>
      </c>
      <c r="DQ9676">
        <v>0</v>
      </c>
      <c r="DR9676">
        <v>0</v>
      </c>
      <c r="DS9676">
        <v>0</v>
      </c>
      <c r="DT9676">
        <v>0</v>
      </c>
      <c r="DU9676">
        <v>0</v>
      </c>
      <c r="DV9676">
        <v>0</v>
      </c>
      <c r="DW9676">
        <v>0</v>
      </c>
      <c r="DX9676">
        <v>0</v>
      </c>
      <c r="DY9676">
        <v>0</v>
      </c>
      <c r="DZ9676">
        <v>0</v>
      </c>
      <c r="EA9676">
        <v>0</v>
      </c>
      <c r="EB9676">
        <v>0</v>
      </c>
      <c r="EC9676">
        <v>0</v>
      </c>
      <c r="ED9676">
        <v>0</v>
      </c>
      <c r="EE9676">
        <v>0</v>
      </c>
      <c r="EF9676">
        <v>0</v>
      </c>
      <c r="EG9676">
        <v>0</v>
      </c>
      <c r="EJ9676">
        <v>9670</v>
      </c>
      <c r="EK9676">
        <v>3173</v>
      </c>
      <c r="EL9676">
        <v>4241</v>
      </c>
      <c r="EM9676">
        <v>4241</v>
      </c>
      <c r="EN9676" t="s">
        <v>59279</v>
      </c>
      <c r="EO9676" t="s">
        <v>59280</v>
      </c>
      <c r="ER9676">
        <v>5828</v>
      </c>
      <c r="ES9676">
        <v>10024</v>
      </c>
      <c r="ET9676" t="s">
        <v>189</v>
      </c>
      <c r="EU9676">
        <v>124891</v>
      </c>
      <c r="EV9676">
        <v>5828</v>
      </c>
      <c r="EW9676">
        <v>10024</v>
      </c>
      <c r="EX9676" t="s">
        <v>189</v>
      </c>
      <c r="EY9676">
        <v>124891</v>
      </c>
      <c r="EZ9676">
        <v>5828</v>
      </c>
      <c r="FA9676">
        <v>10024</v>
      </c>
      <c r="FB9676" t="s">
        <v>189</v>
      </c>
      <c r="FC9676">
        <v>124891</v>
      </c>
    </row>
    <row r="9677" spans="1:159" x14ac:dyDescent="0.25">
      <c r="A9677" t="s">
        <v>59281</v>
      </c>
      <c r="B9677" t="s">
        <v>59282</v>
      </c>
      <c r="C9677" t="s">
        <v>59269</v>
      </c>
      <c r="D9677" t="s">
        <v>59269</v>
      </c>
      <c r="E9677" t="s">
        <v>59270</v>
      </c>
      <c r="F9677" t="s">
        <v>59271</v>
      </c>
      <c r="H9677">
        <v>1</v>
      </c>
      <c r="I9677">
        <v>61.435200000000002</v>
      </c>
      <c r="J9677">
        <v>6.0865799999999999E-4</v>
      </c>
      <c r="K9677">
        <v>61.435000000000002</v>
      </c>
      <c r="L9677">
        <v>45.231999999999999</v>
      </c>
      <c r="M9677">
        <v>61.435000000000002</v>
      </c>
      <c r="R9677">
        <v>1</v>
      </c>
      <c r="S9677">
        <v>61.435200000000002</v>
      </c>
      <c r="T9677">
        <v>6.0865799999999999E-4</v>
      </c>
      <c r="U9677">
        <v>61.435000000000002</v>
      </c>
      <c r="V9677">
        <v>1</v>
      </c>
      <c r="W9677">
        <v>45.077500000000001</v>
      </c>
      <c r="X9677">
        <v>4.5075899999999997E-3</v>
      </c>
      <c r="Y9677">
        <v>45.076999999999998</v>
      </c>
      <c r="Z9677">
        <v>1</v>
      </c>
      <c r="AA9677">
        <v>51.841000000000001</v>
      </c>
      <c r="AB9677">
        <v>2.2830699999999999E-3</v>
      </c>
      <c r="AC9677">
        <v>51.841000000000001</v>
      </c>
      <c r="AD9677">
        <v>1</v>
      </c>
      <c r="AE9677">
        <v>51.012999999999998</v>
      </c>
      <c r="AF9677">
        <v>2.5121200000000001E-3</v>
      </c>
      <c r="AG9677">
        <v>51.012999999999998</v>
      </c>
      <c r="AH9677">
        <v>1</v>
      </c>
      <c r="AI9677">
        <v>60.489600000000003</v>
      </c>
      <c r="AJ9677">
        <v>6.6568300000000003E-4</v>
      </c>
      <c r="AK9677">
        <v>60.49</v>
      </c>
      <c r="AL9677">
        <v>0</v>
      </c>
      <c r="AM9677">
        <v>0</v>
      </c>
      <c r="AO9677" t="s">
        <v>164</v>
      </c>
      <c r="AP9677">
        <v>0</v>
      </c>
      <c r="AQ9677">
        <v>0</v>
      </c>
      <c r="AS9677" t="s">
        <v>164</v>
      </c>
      <c r="AT9677">
        <v>1</v>
      </c>
      <c r="AU9677">
        <v>60.489600000000003</v>
      </c>
      <c r="AV9677">
        <v>6.6568300000000003E-4</v>
      </c>
      <c r="AW9677">
        <v>60.49</v>
      </c>
      <c r="AX9677">
        <v>1</v>
      </c>
      <c r="AY9677">
        <v>53.5687</v>
      </c>
      <c r="AZ9677">
        <v>1.8407E-3</v>
      </c>
      <c r="BA9677">
        <v>53.569000000000003</v>
      </c>
      <c r="BB9677">
        <v>1</v>
      </c>
      <c r="BC9677">
        <v>60.489600000000003</v>
      </c>
      <c r="BD9677">
        <v>6.6568300000000003E-4</v>
      </c>
      <c r="BE9677">
        <v>60.49</v>
      </c>
      <c r="BF9677">
        <v>0</v>
      </c>
      <c r="BG9677">
        <v>0</v>
      </c>
      <c r="BI9677" t="s">
        <v>164</v>
      </c>
      <c r="BK9677">
        <v>1</v>
      </c>
      <c r="BL9677" t="s">
        <v>165</v>
      </c>
      <c r="BM9677" t="s">
        <v>59283</v>
      </c>
      <c r="BN9677" t="s">
        <v>167</v>
      </c>
      <c r="BO9677" t="s">
        <v>271</v>
      </c>
      <c r="BP9677" t="s">
        <v>59284</v>
      </c>
      <c r="BQ9677" t="s">
        <v>59285</v>
      </c>
      <c r="BR9677">
        <v>8</v>
      </c>
      <c r="BS9677">
        <v>2</v>
      </c>
      <c r="BT9677">
        <v>0.11552999999999999</v>
      </c>
      <c r="BV9677" t="s">
        <v>199</v>
      </c>
      <c r="BW9677" t="s">
        <v>199</v>
      </c>
      <c r="BX9677" t="s">
        <v>199</v>
      </c>
      <c r="BY9677" t="s">
        <v>199</v>
      </c>
      <c r="BZ9677" t="s">
        <v>199</v>
      </c>
      <c r="CA9677" t="s">
        <v>198</v>
      </c>
      <c r="CB9677" t="s">
        <v>198</v>
      </c>
      <c r="CC9677" t="s">
        <v>199</v>
      </c>
      <c r="CD9677" t="s">
        <v>199</v>
      </c>
      <c r="CE9677" t="s">
        <v>199</v>
      </c>
      <c r="CF9677" t="s">
        <v>198</v>
      </c>
      <c r="CG9677">
        <v>1486000000</v>
      </c>
      <c r="CH9677">
        <v>1486000000</v>
      </c>
      <c r="CI9677">
        <v>0</v>
      </c>
      <c r="CJ9677">
        <v>0</v>
      </c>
      <c r="CK9677">
        <v>13.076000000000001</v>
      </c>
      <c r="CL9677">
        <v>0</v>
      </c>
      <c r="CM9677">
        <v>97442000</v>
      </c>
      <c r="CN9677">
        <v>125630000</v>
      </c>
      <c r="CO9677">
        <v>210280000</v>
      </c>
      <c r="CP9677">
        <v>136340000</v>
      </c>
      <c r="CQ9677">
        <v>96681000</v>
      </c>
      <c r="CR9677">
        <v>139890000</v>
      </c>
      <c r="CS9677">
        <v>142010000</v>
      </c>
      <c r="CT9677">
        <v>139010000</v>
      </c>
      <c r="CU9677">
        <v>162840000</v>
      </c>
      <c r="CV9677">
        <v>113950000</v>
      </c>
      <c r="CW9677">
        <v>121940000</v>
      </c>
      <c r="CX9677">
        <v>0</v>
      </c>
      <c r="CY9677">
        <v>0</v>
      </c>
      <c r="CZ9677">
        <v>0</v>
      </c>
      <c r="DA9677">
        <v>97442000</v>
      </c>
      <c r="DB9677">
        <v>0</v>
      </c>
      <c r="DC9677">
        <v>0</v>
      </c>
      <c r="DD9677">
        <v>125630000</v>
      </c>
      <c r="DE9677">
        <v>0</v>
      </c>
      <c r="DF9677">
        <v>0</v>
      </c>
      <c r="DG9677">
        <v>210280000</v>
      </c>
      <c r="DH9677">
        <v>0</v>
      </c>
      <c r="DI9677">
        <v>0</v>
      </c>
      <c r="DJ9677">
        <v>136340000</v>
      </c>
      <c r="DK9677">
        <v>0</v>
      </c>
      <c r="DL9677">
        <v>0</v>
      </c>
      <c r="DM9677">
        <v>96681000</v>
      </c>
      <c r="DN9677">
        <v>0</v>
      </c>
      <c r="DO9677">
        <v>0</v>
      </c>
      <c r="DP9677">
        <v>139890000</v>
      </c>
      <c r="DQ9677">
        <v>0</v>
      </c>
      <c r="DR9677">
        <v>0</v>
      </c>
      <c r="DS9677">
        <v>142010000</v>
      </c>
      <c r="DT9677">
        <v>0</v>
      </c>
      <c r="DU9677">
        <v>0</v>
      </c>
      <c r="DV9677">
        <v>139010000</v>
      </c>
      <c r="DW9677">
        <v>0</v>
      </c>
      <c r="DX9677">
        <v>0</v>
      </c>
      <c r="DY9677">
        <v>162840000</v>
      </c>
      <c r="DZ9677">
        <v>0</v>
      </c>
      <c r="EA9677">
        <v>0</v>
      </c>
      <c r="EB9677">
        <v>113950000</v>
      </c>
      <c r="EC9677">
        <v>0</v>
      </c>
      <c r="ED9677">
        <v>0</v>
      </c>
      <c r="EE9677">
        <v>121940000</v>
      </c>
      <c r="EF9677">
        <v>0</v>
      </c>
      <c r="EG9677">
        <v>0</v>
      </c>
      <c r="EJ9677">
        <v>9671</v>
      </c>
      <c r="EK9677">
        <v>3173</v>
      </c>
      <c r="EL9677">
        <v>1295</v>
      </c>
      <c r="EM9677">
        <v>1295</v>
      </c>
      <c r="EN9677">
        <v>960</v>
      </c>
      <c r="EO9677">
        <v>1108</v>
      </c>
      <c r="EP9677" t="s">
        <v>59286</v>
      </c>
      <c r="EQ9677" t="s">
        <v>59287</v>
      </c>
      <c r="ER9677">
        <v>12115</v>
      </c>
      <c r="ES9677">
        <v>22632</v>
      </c>
      <c r="ET9677" t="s">
        <v>369</v>
      </c>
      <c r="EU9677">
        <v>34692</v>
      </c>
      <c r="EV9677">
        <v>12115</v>
      </c>
      <c r="EW9677">
        <v>22632</v>
      </c>
      <c r="EX9677" t="s">
        <v>369</v>
      </c>
      <c r="EY9677">
        <v>34692</v>
      </c>
      <c r="EZ9677">
        <v>12115</v>
      </c>
      <c r="FA9677">
        <v>22632</v>
      </c>
      <c r="FB9677" t="s">
        <v>369</v>
      </c>
      <c r="FC9677">
        <v>34692</v>
      </c>
    </row>
    <row r="9678" spans="1:159" x14ac:dyDescent="0.25">
      <c r="A9678" t="s">
        <v>59288</v>
      </c>
      <c r="B9678" t="s">
        <v>59289</v>
      </c>
      <c r="C9678" t="s">
        <v>59269</v>
      </c>
      <c r="D9678" t="s">
        <v>59269</v>
      </c>
      <c r="E9678" t="s">
        <v>59270</v>
      </c>
      <c r="F9678" t="s">
        <v>59271</v>
      </c>
      <c r="H9678">
        <v>0.994842</v>
      </c>
      <c r="I9678">
        <v>23.5045</v>
      </c>
      <c r="J9678">
        <v>1.9543800000000001E-4</v>
      </c>
      <c r="K9678">
        <v>59.261000000000003</v>
      </c>
      <c r="L9678">
        <v>39.707999999999998</v>
      </c>
      <c r="M9678">
        <v>59.261000000000003</v>
      </c>
      <c r="V9678">
        <v>0.97766799999999998</v>
      </c>
      <c r="W9678">
        <v>16.437100000000001</v>
      </c>
      <c r="X9678">
        <v>2.4682799999999999E-4</v>
      </c>
      <c r="Y9678">
        <v>57.524999999999999</v>
      </c>
      <c r="Z9678">
        <v>0.98994199999999999</v>
      </c>
      <c r="AA9678">
        <v>21.075399999999998</v>
      </c>
      <c r="AB9678">
        <v>2.2807599999999999E-4</v>
      </c>
      <c r="AC9678">
        <v>58.158999999999999</v>
      </c>
      <c r="AD9678">
        <v>0.994842</v>
      </c>
      <c r="AE9678">
        <v>23.5045</v>
      </c>
      <c r="AF9678">
        <v>1.9543800000000001E-4</v>
      </c>
      <c r="AG9678">
        <v>59.261000000000003</v>
      </c>
      <c r="AH9678">
        <v>0.96329600000000004</v>
      </c>
      <c r="AI9678">
        <v>14.3225</v>
      </c>
      <c r="AJ9678">
        <v>7.9413200000000002E-4</v>
      </c>
      <c r="AK9678">
        <v>50.079000000000001</v>
      </c>
      <c r="AL9678">
        <v>0.94050599999999995</v>
      </c>
      <c r="AM9678">
        <v>12.0405</v>
      </c>
      <c r="AN9678">
        <v>6.9379499999999998E-4</v>
      </c>
      <c r="AO9678">
        <v>50.652999999999999</v>
      </c>
      <c r="AP9678">
        <v>0.96803499999999998</v>
      </c>
      <c r="AQ9678">
        <v>16.849</v>
      </c>
      <c r="AR9678">
        <v>7.9874700000000004E-4</v>
      </c>
      <c r="AS9678">
        <v>50.052999999999997</v>
      </c>
      <c r="AT9678">
        <v>0.87217699999999998</v>
      </c>
      <c r="AU9678">
        <v>8.4601500000000005</v>
      </c>
      <c r="AV9678">
        <v>2.1056199999999999E-3</v>
      </c>
      <c r="AW9678">
        <v>43.37</v>
      </c>
      <c r="AX9678">
        <v>0</v>
      </c>
      <c r="AY9678">
        <v>0</v>
      </c>
      <c r="BA9678" t="s">
        <v>164</v>
      </c>
      <c r="BB9678">
        <v>0</v>
      </c>
      <c r="BC9678">
        <v>0</v>
      </c>
      <c r="BE9678" t="s">
        <v>164</v>
      </c>
      <c r="BF9678">
        <v>0</v>
      </c>
      <c r="BG9678">
        <v>0</v>
      </c>
      <c r="BI9678" t="s">
        <v>164</v>
      </c>
      <c r="BK9678">
        <v>1</v>
      </c>
      <c r="BL9678" t="s">
        <v>165</v>
      </c>
      <c r="BM9678" t="s">
        <v>59290</v>
      </c>
      <c r="BN9678" t="s">
        <v>167</v>
      </c>
      <c r="BO9678" t="s">
        <v>3159</v>
      </c>
      <c r="BP9678" t="s">
        <v>59291</v>
      </c>
      <c r="BQ9678" t="s">
        <v>59292</v>
      </c>
      <c r="BR9678">
        <v>9</v>
      </c>
      <c r="BS9678">
        <v>3</v>
      </c>
      <c r="BT9678">
        <v>-0.15337999999999999</v>
      </c>
      <c r="BW9678" t="s">
        <v>199</v>
      </c>
      <c r="BX9678" t="s">
        <v>199</v>
      </c>
      <c r="BY9678" t="s">
        <v>199</v>
      </c>
      <c r="BZ9678" t="s">
        <v>199</v>
      </c>
      <c r="CA9678" t="s">
        <v>199</v>
      </c>
      <c r="CB9678" t="s">
        <v>199</v>
      </c>
      <c r="CC9678" t="s">
        <v>199</v>
      </c>
      <c r="CD9678" t="s">
        <v>198</v>
      </c>
      <c r="CE9678" t="s">
        <v>198</v>
      </c>
      <c r="CF9678" t="s">
        <v>198</v>
      </c>
      <c r="CG9678">
        <v>306710000</v>
      </c>
      <c r="CH9678">
        <v>306710000</v>
      </c>
      <c r="CI9678">
        <v>0</v>
      </c>
      <c r="CJ9678">
        <v>0</v>
      </c>
      <c r="CK9678" t="s">
        <v>164</v>
      </c>
      <c r="CL9678">
        <v>0</v>
      </c>
      <c r="CM9678">
        <v>0</v>
      </c>
      <c r="CN9678">
        <v>50190000</v>
      </c>
      <c r="CO9678">
        <v>64099000</v>
      </c>
      <c r="CP9678">
        <v>33694000</v>
      </c>
      <c r="CQ9678">
        <v>31321000</v>
      </c>
      <c r="CR9678">
        <v>30380000</v>
      </c>
      <c r="CS9678">
        <v>41226000</v>
      </c>
      <c r="CT9678">
        <v>20037000</v>
      </c>
      <c r="CU9678">
        <v>2021300</v>
      </c>
      <c r="CV9678">
        <v>25704000</v>
      </c>
      <c r="CW9678">
        <v>8041000</v>
      </c>
      <c r="CX9678">
        <v>0</v>
      </c>
      <c r="CY9678">
        <v>0</v>
      </c>
      <c r="CZ9678">
        <v>0</v>
      </c>
      <c r="DA9678">
        <v>0</v>
      </c>
      <c r="DB9678">
        <v>0</v>
      </c>
      <c r="DC9678">
        <v>0</v>
      </c>
      <c r="DD9678">
        <v>50190000</v>
      </c>
      <c r="DE9678">
        <v>0</v>
      </c>
      <c r="DF9678">
        <v>0</v>
      </c>
      <c r="DG9678">
        <v>64099000</v>
      </c>
      <c r="DH9678">
        <v>0</v>
      </c>
      <c r="DI9678">
        <v>0</v>
      </c>
      <c r="DJ9678">
        <v>33694000</v>
      </c>
      <c r="DK9678">
        <v>0</v>
      </c>
      <c r="DL9678">
        <v>0</v>
      </c>
      <c r="DM9678">
        <v>31321000</v>
      </c>
      <c r="DN9678">
        <v>0</v>
      </c>
      <c r="DO9678">
        <v>0</v>
      </c>
      <c r="DP9678">
        <v>30380000</v>
      </c>
      <c r="DQ9678">
        <v>0</v>
      </c>
      <c r="DR9678">
        <v>0</v>
      </c>
      <c r="DS9678">
        <v>41226000</v>
      </c>
      <c r="DT9678">
        <v>0</v>
      </c>
      <c r="DU9678">
        <v>0</v>
      </c>
      <c r="DV9678">
        <v>20037000</v>
      </c>
      <c r="DW9678">
        <v>0</v>
      </c>
      <c r="DX9678">
        <v>0</v>
      </c>
      <c r="DY9678">
        <v>2021300</v>
      </c>
      <c r="DZ9678">
        <v>0</v>
      </c>
      <c r="EA9678">
        <v>0</v>
      </c>
      <c r="EB9678">
        <v>25704000</v>
      </c>
      <c r="EC9678">
        <v>0</v>
      </c>
      <c r="ED9678">
        <v>0</v>
      </c>
      <c r="EE9678">
        <v>8041000</v>
      </c>
      <c r="EF9678">
        <v>0</v>
      </c>
      <c r="EG9678">
        <v>0</v>
      </c>
      <c r="EJ9678">
        <v>9672</v>
      </c>
      <c r="EK9678">
        <v>3173</v>
      </c>
      <c r="EL9678">
        <v>580</v>
      </c>
      <c r="EM9678">
        <v>580</v>
      </c>
      <c r="EN9678">
        <v>1022</v>
      </c>
      <c r="EO9678">
        <v>1180</v>
      </c>
      <c r="EP9678" t="s">
        <v>59293</v>
      </c>
      <c r="EQ9678" t="s">
        <v>59294</v>
      </c>
      <c r="ER9678">
        <v>12817</v>
      </c>
      <c r="ES9678">
        <v>23605</v>
      </c>
      <c r="ET9678" t="s">
        <v>299</v>
      </c>
      <c r="EU9678">
        <v>11500</v>
      </c>
      <c r="EV9678">
        <v>12817</v>
      </c>
      <c r="EW9678">
        <v>23605</v>
      </c>
      <c r="EX9678" t="s">
        <v>299</v>
      </c>
      <c r="EY9678">
        <v>11500</v>
      </c>
      <c r="EZ9678">
        <v>12817</v>
      </c>
      <c r="FA9678">
        <v>23605</v>
      </c>
      <c r="FB9678" t="s">
        <v>299</v>
      </c>
      <c r="FC9678">
        <v>11500</v>
      </c>
    </row>
    <row r="9679" spans="1:159" x14ac:dyDescent="0.25">
      <c r="A9679" t="s">
        <v>59267</v>
      </c>
      <c r="B9679" t="s">
        <v>59295</v>
      </c>
      <c r="C9679" t="s">
        <v>59269</v>
      </c>
      <c r="D9679" t="s">
        <v>59269</v>
      </c>
      <c r="E9679" t="s">
        <v>59270</v>
      </c>
      <c r="F9679" t="s">
        <v>59271</v>
      </c>
      <c r="H9679">
        <v>0.99996700000000005</v>
      </c>
      <c r="I9679">
        <v>45.323799999999999</v>
      </c>
      <c r="J9679" s="1">
        <v>2.1473999999999999E-132</v>
      </c>
      <c r="K9679">
        <v>174.52</v>
      </c>
      <c r="L9679">
        <v>155.44999999999999</v>
      </c>
      <c r="M9679">
        <v>144.33000000000001</v>
      </c>
      <c r="N9679">
        <v>0.98547300000000004</v>
      </c>
      <c r="O9679">
        <v>24.4375</v>
      </c>
      <c r="P9679" s="1">
        <v>1.31249E-5</v>
      </c>
      <c r="Q9679">
        <v>54.973999999999997</v>
      </c>
      <c r="R9679">
        <v>0.99768900000000005</v>
      </c>
      <c r="S9679">
        <v>27.522300000000001</v>
      </c>
      <c r="T9679" s="1">
        <v>5.9371499999999996E-62</v>
      </c>
      <c r="U9679">
        <v>129.05000000000001</v>
      </c>
      <c r="V9679">
        <v>0</v>
      </c>
      <c r="W9679">
        <v>0</v>
      </c>
      <c r="Y9679" t="s">
        <v>164</v>
      </c>
      <c r="Z9679">
        <v>0.683894</v>
      </c>
      <c r="AA9679">
        <v>5.8716799999999996</v>
      </c>
      <c r="AB9679">
        <v>1.4344900000000001E-2</v>
      </c>
      <c r="AC9679">
        <v>43.164000000000001</v>
      </c>
      <c r="AD9679">
        <v>0.96205300000000005</v>
      </c>
      <c r="AE9679">
        <v>17.045500000000001</v>
      </c>
      <c r="AF9679" s="1">
        <v>2.19315E-73</v>
      </c>
      <c r="AG9679">
        <v>143.88</v>
      </c>
      <c r="AH9679">
        <v>0.99996700000000005</v>
      </c>
      <c r="AI9679">
        <v>45.323799999999999</v>
      </c>
      <c r="AJ9679" s="1">
        <v>3.7675099999999998E-74</v>
      </c>
      <c r="AK9679">
        <v>144.33000000000001</v>
      </c>
      <c r="AL9679">
        <v>0.99984099999999998</v>
      </c>
      <c r="AM9679">
        <v>40.526000000000003</v>
      </c>
      <c r="AN9679" s="1">
        <v>8.0678099999999995E-67</v>
      </c>
      <c r="AO9679">
        <v>137.19</v>
      </c>
      <c r="AP9679">
        <v>0.99934500000000004</v>
      </c>
      <c r="AQ9679">
        <v>32.133200000000002</v>
      </c>
      <c r="AR9679" s="1">
        <v>2.1473999999999999E-132</v>
      </c>
      <c r="AS9679">
        <v>174.52</v>
      </c>
      <c r="AT9679">
        <v>0</v>
      </c>
      <c r="AU9679">
        <v>0</v>
      </c>
      <c r="AW9679" t="s">
        <v>164</v>
      </c>
      <c r="AX9679">
        <v>0</v>
      </c>
      <c r="AY9679">
        <v>0</v>
      </c>
      <c r="BA9679" t="s">
        <v>164</v>
      </c>
      <c r="BB9679">
        <v>0.88801799999999997</v>
      </c>
      <c r="BC9679">
        <v>10.1214</v>
      </c>
      <c r="BD9679" s="1">
        <v>8.3741500000000005E-24</v>
      </c>
      <c r="BE9679">
        <v>74.772000000000006</v>
      </c>
      <c r="BF9679">
        <v>0.81950699999999999</v>
      </c>
      <c r="BG9679">
        <v>9.8722600000000007</v>
      </c>
      <c r="BH9679">
        <v>7.5842900000000003E-4</v>
      </c>
      <c r="BI9679">
        <v>56.121000000000002</v>
      </c>
      <c r="BK9679" t="s">
        <v>301</v>
      </c>
      <c r="BL9679" t="s">
        <v>165</v>
      </c>
      <c r="BM9679" t="s">
        <v>59296</v>
      </c>
      <c r="BN9679" t="s">
        <v>59297</v>
      </c>
      <c r="BO9679" t="s">
        <v>410</v>
      </c>
      <c r="BP9679" t="s">
        <v>59298</v>
      </c>
      <c r="BQ9679" t="s">
        <v>59299</v>
      </c>
      <c r="BR9679">
        <v>4</v>
      </c>
      <c r="BS9679">
        <v>2</v>
      </c>
      <c r="BT9679">
        <v>1.62</v>
      </c>
      <c r="BU9679" t="s">
        <v>199</v>
      </c>
      <c r="BV9679" t="s">
        <v>199</v>
      </c>
      <c r="BW9679" t="s">
        <v>198</v>
      </c>
      <c r="BX9679" t="s">
        <v>198</v>
      </c>
      <c r="BY9679" t="s">
        <v>199</v>
      </c>
      <c r="BZ9679" t="s">
        <v>199</v>
      </c>
      <c r="CA9679" t="s">
        <v>199</v>
      </c>
      <c r="CB9679" t="s">
        <v>199</v>
      </c>
      <c r="CC9679" t="s">
        <v>198</v>
      </c>
      <c r="CD9679" t="s">
        <v>198</v>
      </c>
      <c r="CE9679" t="s">
        <v>199</v>
      </c>
      <c r="CF9679" t="s">
        <v>198</v>
      </c>
      <c r="CG9679">
        <v>1543900000</v>
      </c>
      <c r="CH9679">
        <v>925960000</v>
      </c>
      <c r="CI9679">
        <v>617960000</v>
      </c>
      <c r="CJ9679">
        <v>0</v>
      </c>
      <c r="CK9679" t="s">
        <v>164</v>
      </c>
      <c r="CL9679">
        <v>91311000</v>
      </c>
      <c r="CM9679">
        <v>171030000</v>
      </c>
      <c r="CN9679">
        <v>73516000</v>
      </c>
      <c r="CO9679">
        <v>99646000</v>
      </c>
      <c r="CP9679">
        <v>168720000</v>
      </c>
      <c r="CQ9679">
        <v>204990000</v>
      </c>
      <c r="CR9679">
        <v>244940000</v>
      </c>
      <c r="CS9679">
        <v>265460000</v>
      </c>
      <c r="CT9679">
        <v>52264000</v>
      </c>
      <c r="CU9679">
        <v>59240000</v>
      </c>
      <c r="CV9679">
        <v>52507000</v>
      </c>
      <c r="CW9679">
        <v>60300000</v>
      </c>
      <c r="CX9679">
        <v>0</v>
      </c>
      <c r="CY9679">
        <v>91311000</v>
      </c>
      <c r="CZ9679">
        <v>0</v>
      </c>
      <c r="DA9679">
        <v>171030000</v>
      </c>
      <c r="DB9679">
        <v>0</v>
      </c>
      <c r="DC9679">
        <v>0</v>
      </c>
      <c r="DD9679">
        <v>0</v>
      </c>
      <c r="DE9679">
        <v>73516000</v>
      </c>
      <c r="DF9679">
        <v>0</v>
      </c>
      <c r="DG9679">
        <v>0</v>
      </c>
      <c r="DH9679">
        <v>99646000</v>
      </c>
      <c r="DI9679">
        <v>0</v>
      </c>
      <c r="DJ9679">
        <v>168720000</v>
      </c>
      <c r="DK9679">
        <v>0</v>
      </c>
      <c r="DL9679">
        <v>0</v>
      </c>
      <c r="DM9679">
        <v>145260000</v>
      </c>
      <c r="DN9679">
        <v>59732000</v>
      </c>
      <c r="DO9679">
        <v>0</v>
      </c>
      <c r="DP9679">
        <v>175490000</v>
      </c>
      <c r="DQ9679">
        <v>69444000</v>
      </c>
      <c r="DR9679">
        <v>0</v>
      </c>
      <c r="DS9679">
        <v>265460000</v>
      </c>
      <c r="DT9679">
        <v>0</v>
      </c>
      <c r="DU9679">
        <v>0</v>
      </c>
      <c r="DV9679">
        <v>0</v>
      </c>
      <c r="DW9679">
        <v>52264000</v>
      </c>
      <c r="DX9679">
        <v>0</v>
      </c>
      <c r="DY9679">
        <v>0</v>
      </c>
      <c r="DZ9679">
        <v>59240000</v>
      </c>
      <c r="EA9679">
        <v>0</v>
      </c>
      <c r="EB9679">
        <v>0</v>
      </c>
      <c r="EC9679">
        <v>52507000</v>
      </c>
      <c r="ED9679">
        <v>0</v>
      </c>
      <c r="EE9679">
        <v>0</v>
      </c>
      <c r="EF9679">
        <v>60300000</v>
      </c>
      <c r="EG9679">
        <v>0</v>
      </c>
      <c r="EJ9679">
        <v>9673</v>
      </c>
      <c r="EK9679">
        <v>3173</v>
      </c>
      <c r="EL9679">
        <v>4472</v>
      </c>
      <c r="EM9679">
        <v>4472</v>
      </c>
      <c r="EN9679">
        <v>4429</v>
      </c>
      <c r="EO9679" t="s">
        <v>59300</v>
      </c>
      <c r="EP9679" t="s">
        <v>59301</v>
      </c>
      <c r="EQ9679" t="s">
        <v>59302</v>
      </c>
      <c r="ER9679">
        <v>51401</v>
      </c>
      <c r="ES9679">
        <v>90071</v>
      </c>
      <c r="ET9679" t="s">
        <v>298</v>
      </c>
      <c r="EU9679">
        <v>56173</v>
      </c>
      <c r="EV9679">
        <v>51394</v>
      </c>
      <c r="EW9679">
        <v>90051</v>
      </c>
      <c r="EX9679" t="s">
        <v>210</v>
      </c>
      <c r="EY9679">
        <v>57176</v>
      </c>
      <c r="EZ9679">
        <v>51394</v>
      </c>
      <c r="FA9679">
        <v>90051</v>
      </c>
      <c r="FB9679" t="s">
        <v>210</v>
      </c>
      <c r="FC9679">
        <v>57176</v>
      </c>
    </row>
    <row r="9680" spans="1:159" x14ac:dyDescent="0.25">
      <c r="A9680" t="s">
        <v>59267</v>
      </c>
      <c r="B9680" t="s">
        <v>59303</v>
      </c>
      <c r="C9680" t="s">
        <v>59269</v>
      </c>
      <c r="D9680" t="s">
        <v>59269</v>
      </c>
      <c r="E9680" t="s">
        <v>59270</v>
      </c>
      <c r="F9680" t="s">
        <v>59271</v>
      </c>
      <c r="H9680">
        <v>0.58244399999999996</v>
      </c>
      <c r="I9680">
        <v>1.8180400000000001</v>
      </c>
      <c r="J9680" s="1">
        <v>2.3076600000000001E-102</v>
      </c>
      <c r="K9680">
        <v>115.73</v>
      </c>
      <c r="L9680">
        <v>99.35</v>
      </c>
      <c r="M9680">
        <v>97.234999999999999</v>
      </c>
      <c r="R9680">
        <v>0</v>
      </c>
      <c r="S9680">
        <v>0</v>
      </c>
      <c r="U9680" t="s">
        <v>164</v>
      </c>
      <c r="V9680">
        <v>0</v>
      </c>
      <c r="W9680">
        <v>0</v>
      </c>
      <c r="Y9680" t="s">
        <v>164</v>
      </c>
      <c r="Z9680">
        <v>0</v>
      </c>
      <c r="AA9680">
        <v>0</v>
      </c>
      <c r="AC9680" t="s">
        <v>164</v>
      </c>
      <c r="AD9680">
        <v>0</v>
      </c>
      <c r="AE9680">
        <v>0</v>
      </c>
      <c r="AG9680" t="s">
        <v>164</v>
      </c>
      <c r="AH9680">
        <v>0</v>
      </c>
      <c r="AI9680">
        <v>0</v>
      </c>
      <c r="AK9680" t="s">
        <v>164</v>
      </c>
      <c r="AL9680">
        <v>0</v>
      </c>
      <c r="AM9680">
        <v>0</v>
      </c>
      <c r="AO9680" t="s">
        <v>164</v>
      </c>
      <c r="AP9680">
        <v>0</v>
      </c>
      <c r="AQ9680">
        <v>0</v>
      </c>
      <c r="AS9680" t="s">
        <v>164</v>
      </c>
      <c r="AT9680">
        <v>0</v>
      </c>
      <c r="AU9680">
        <v>0</v>
      </c>
      <c r="AW9680" t="s">
        <v>164</v>
      </c>
      <c r="AX9680">
        <v>0</v>
      </c>
      <c r="AY9680">
        <v>0</v>
      </c>
      <c r="BA9680" t="s">
        <v>164</v>
      </c>
      <c r="BB9680">
        <v>0.54458499999999999</v>
      </c>
      <c r="BC9680">
        <v>1.7404900000000001</v>
      </c>
      <c r="BD9680" s="1">
        <v>2.3076600000000001E-102</v>
      </c>
      <c r="BE9680">
        <v>115.73</v>
      </c>
      <c r="BF9680">
        <v>0.58244399999999996</v>
      </c>
      <c r="BG9680">
        <v>1.8180400000000001</v>
      </c>
      <c r="BH9680" s="1">
        <v>2.05552E-25</v>
      </c>
      <c r="BI9680">
        <v>97.234999999999999</v>
      </c>
      <c r="BK9680">
        <v>1</v>
      </c>
      <c r="BL9680" t="s">
        <v>165</v>
      </c>
      <c r="BM9680" t="s">
        <v>59304</v>
      </c>
      <c r="BN9680" t="s">
        <v>167</v>
      </c>
      <c r="BO9680" t="s">
        <v>7022</v>
      </c>
      <c r="BP9680" t="s">
        <v>59305</v>
      </c>
      <c r="BQ9680" t="s">
        <v>59306</v>
      </c>
      <c r="BR9680">
        <v>7</v>
      </c>
      <c r="BS9680">
        <v>2</v>
      </c>
      <c r="BT9680">
        <v>2.0817000000000001</v>
      </c>
      <c r="CE9680" t="s">
        <v>199</v>
      </c>
      <c r="CF9680" t="s">
        <v>199</v>
      </c>
      <c r="CG9680">
        <v>217180000</v>
      </c>
      <c r="CH9680">
        <v>217180000</v>
      </c>
      <c r="CI9680">
        <v>0</v>
      </c>
      <c r="CJ9680">
        <v>0</v>
      </c>
      <c r="CK9680" t="s">
        <v>164</v>
      </c>
      <c r="CL9680">
        <v>0</v>
      </c>
      <c r="CM9680">
        <v>0</v>
      </c>
      <c r="CN9680">
        <v>0</v>
      </c>
      <c r="CO9680">
        <v>0</v>
      </c>
      <c r="CP9680">
        <v>0</v>
      </c>
      <c r="CQ9680">
        <v>0</v>
      </c>
      <c r="CR9680">
        <v>0</v>
      </c>
      <c r="CS9680">
        <v>0</v>
      </c>
      <c r="CT9680">
        <v>0</v>
      </c>
      <c r="CU9680">
        <v>0</v>
      </c>
      <c r="CV9680">
        <v>0</v>
      </c>
      <c r="CW9680">
        <v>217180000</v>
      </c>
      <c r="CX9680">
        <v>0</v>
      </c>
      <c r="CY9680">
        <v>0</v>
      </c>
      <c r="CZ9680">
        <v>0</v>
      </c>
      <c r="DA9680">
        <v>0</v>
      </c>
      <c r="DB9680">
        <v>0</v>
      </c>
      <c r="DC9680">
        <v>0</v>
      </c>
      <c r="DD9680">
        <v>0</v>
      </c>
      <c r="DE9680">
        <v>0</v>
      </c>
      <c r="DF9680">
        <v>0</v>
      </c>
      <c r="DG9680">
        <v>0</v>
      </c>
      <c r="DH9680">
        <v>0</v>
      </c>
      <c r="DI9680">
        <v>0</v>
      </c>
      <c r="DJ9680">
        <v>0</v>
      </c>
      <c r="DK9680">
        <v>0</v>
      </c>
      <c r="DL9680">
        <v>0</v>
      </c>
      <c r="DM9680">
        <v>0</v>
      </c>
      <c r="DN9680">
        <v>0</v>
      </c>
      <c r="DO9680">
        <v>0</v>
      </c>
      <c r="DP9680">
        <v>0</v>
      </c>
      <c r="DQ9680">
        <v>0</v>
      </c>
      <c r="DR9680">
        <v>0</v>
      </c>
      <c r="DS9680">
        <v>0</v>
      </c>
      <c r="DT9680">
        <v>0</v>
      </c>
      <c r="DU9680">
        <v>0</v>
      </c>
      <c r="DV9680">
        <v>0</v>
      </c>
      <c r="DW9680">
        <v>0</v>
      </c>
      <c r="DX9680">
        <v>0</v>
      </c>
      <c r="DY9680">
        <v>0</v>
      </c>
      <c r="DZ9680">
        <v>0</v>
      </c>
      <c r="EA9680">
        <v>0</v>
      </c>
      <c r="EB9680">
        <v>0</v>
      </c>
      <c r="EC9680">
        <v>0</v>
      </c>
      <c r="ED9680">
        <v>0</v>
      </c>
      <c r="EE9680">
        <v>217180000</v>
      </c>
      <c r="EF9680">
        <v>0</v>
      </c>
      <c r="EG9680">
        <v>0</v>
      </c>
      <c r="EJ9680">
        <v>9674</v>
      </c>
      <c r="EK9680">
        <v>3173</v>
      </c>
      <c r="EL9680">
        <v>4475</v>
      </c>
      <c r="EM9680">
        <v>4475</v>
      </c>
      <c r="EN9680">
        <v>4429</v>
      </c>
      <c r="EO9680" t="s">
        <v>59300</v>
      </c>
      <c r="EP9680" t="s">
        <v>59307</v>
      </c>
      <c r="EQ9680" t="s">
        <v>59308</v>
      </c>
      <c r="ER9680">
        <v>51403</v>
      </c>
      <c r="ES9680">
        <v>90083</v>
      </c>
      <c r="ET9680" t="s">
        <v>201</v>
      </c>
      <c r="EU9680">
        <v>56467</v>
      </c>
      <c r="EV9680">
        <v>51399</v>
      </c>
      <c r="EW9680">
        <v>90067</v>
      </c>
      <c r="EX9680" t="s">
        <v>319</v>
      </c>
      <c r="EY9680">
        <v>55050</v>
      </c>
      <c r="EZ9680">
        <v>51399</v>
      </c>
      <c r="FA9680">
        <v>90067</v>
      </c>
      <c r="FB9680" t="s">
        <v>319</v>
      </c>
      <c r="FC9680">
        <v>55050</v>
      </c>
    </row>
    <row r="9681" spans="1:159" x14ac:dyDescent="0.25">
      <c r="A9681" t="s">
        <v>59267</v>
      </c>
      <c r="B9681" t="s">
        <v>59309</v>
      </c>
      <c r="C9681" t="s">
        <v>59269</v>
      </c>
      <c r="D9681" t="s">
        <v>59269</v>
      </c>
      <c r="E9681" t="s">
        <v>59270</v>
      </c>
      <c r="F9681" t="s">
        <v>59271</v>
      </c>
      <c r="H9681">
        <v>0.55444400000000005</v>
      </c>
      <c r="I9681">
        <v>3.8246099999999998</v>
      </c>
      <c r="J9681" s="1">
        <v>1.4620299999999999E-80</v>
      </c>
      <c r="K9681">
        <v>145.69</v>
      </c>
      <c r="L9681">
        <v>134.41999999999999</v>
      </c>
      <c r="M9681">
        <v>145.69</v>
      </c>
      <c r="R9681">
        <v>0</v>
      </c>
      <c r="S9681">
        <v>0</v>
      </c>
      <c r="U9681" t="s">
        <v>164</v>
      </c>
      <c r="V9681">
        <v>0.55444400000000005</v>
      </c>
      <c r="W9681">
        <v>3.8246099999999998</v>
      </c>
      <c r="X9681" s="1">
        <v>1.4620299999999999E-80</v>
      </c>
      <c r="Y9681">
        <v>145.69</v>
      </c>
      <c r="Z9681">
        <v>0</v>
      </c>
      <c r="AA9681">
        <v>0</v>
      </c>
      <c r="AC9681" t="s">
        <v>164</v>
      </c>
      <c r="AD9681">
        <v>0</v>
      </c>
      <c r="AE9681">
        <v>0</v>
      </c>
      <c r="AG9681" t="s">
        <v>164</v>
      </c>
      <c r="AH9681">
        <v>0</v>
      </c>
      <c r="AI9681">
        <v>0</v>
      </c>
      <c r="AK9681" t="s">
        <v>164</v>
      </c>
      <c r="AL9681">
        <v>0</v>
      </c>
      <c r="AM9681">
        <v>0</v>
      </c>
      <c r="AO9681" t="s">
        <v>164</v>
      </c>
      <c r="AP9681">
        <v>0</v>
      </c>
      <c r="AQ9681">
        <v>0</v>
      </c>
      <c r="AS9681" t="s">
        <v>164</v>
      </c>
      <c r="AT9681">
        <v>0</v>
      </c>
      <c r="AU9681">
        <v>0</v>
      </c>
      <c r="AW9681" t="s">
        <v>164</v>
      </c>
      <c r="AX9681">
        <v>0</v>
      </c>
      <c r="AY9681">
        <v>0</v>
      </c>
      <c r="BA9681" t="s">
        <v>164</v>
      </c>
      <c r="BB9681">
        <v>0</v>
      </c>
      <c r="BC9681">
        <v>0</v>
      </c>
      <c r="BE9681" t="s">
        <v>164</v>
      </c>
      <c r="BF9681">
        <v>0.46105400000000002</v>
      </c>
      <c r="BG9681">
        <v>3.9358599999999999</v>
      </c>
      <c r="BH9681">
        <v>7.5842900000000003E-4</v>
      </c>
      <c r="BI9681">
        <v>56.121000000000002</v>
      </c>
      <c r="BK9681">
        <v>1</v>
      </c>
      <c r="BL9681" t="s">
        <v>165</v>
      </c>
      <c r="BM9681" t="s">
        <v>59310</v>
      </c>
      <c r="BN9681" t="s">
        <v>17623</v>
      </c>
      <c r="BO9681" t="s">
        <v>4249</v>
      </c>
      <c r="BP9681" t="s">
        <v>59311</v>
      </c>
      <c r="BQ9681" t="s">
        <v>59312</v>
      </c>
      <c r="BR9681">
        <v>9</v>
      </c>
      <c r="BS9681">
        <v>2</v>
      </c>
      <c r="BT9681">
        <v>0.78498000000000001</v>
      </c>
      <c r="BW9681" t="s">
        <v>199</v>
      </c>
      <c r="CG9681">
        <v>319650000</v>
      </c>
      <c r="CH9681">
        <v>319650000</v>
      </c>
      <c r="CI9681">
        <v>0</v>
      </c>
      <c r="CJ9681">
        <v>0</v>
      </c>
      <c r="CK9681" t="s">
        <v>164</v>
      </c>
      <c r="CL9681">
        <v>0</v>
      </c>
      <c r="CM9681">
        <v>0</v>
      </c>
      <c r="CN9681">
        <v>319650000</v>
      </c>
      <c r="CO9681">
        <v>0</v>
      </c>
      <c r="CP9681">
        <v>0</v>
      </c>
      <c r="CQ9681">
        <v>0</v>
      </c>
      <c r="CR9681">
        <v>0</v>
      </c>
      <c r="CS9681">
        <v>0</v>
      </c>
      <c r="CT9681">
        <v>0</v>
      </c>
      <c r="CU9681">
        <v>0</v>
      </c>
      <c r="CV9681">
        <v>0</v>
      </c>
      <c r="CW9681">
        <v>0</v>
      </c>
      <c r="CX9681">
        <v>0</v>
      </c>
      <c r="CY9681">
        <v>0</v>
      </c>
      <c r="CZ9681">
        <v>0</v>
      </c>
      <c r="DA9681">
        <v>0</v>
      </c>
      <c r="DB9681">
        <v>0</v>
      </c>
      <c r="DC9681">
        <v>0</v>
      </c>
      <c r="DD9681">
        <v>319650000</v>
      </c>
      <c r="DE9681">
        <v>0</v>
      </c>
      <c r="DF9681">
        <v>0</v>
      </c>
      <c r="DG9681">
        <v>0</v>
      </c>
      <c r="DH9681">
        <v>0</v>
      </c>
      <c r="DI9681">
        <v>0</v>
      </c>
      <c r="DJ9681">
        <v>0</v>
      </c>
      <c r="DK9681">
        <v>0</v>
      </c>
      <c r="DL9681">
        <v>0</v>
      </c>
      <c r="DM9681">
        <v>0</v>
      </c>
      <c r="DN9681">
        <v>0</v>
      </c>
      <c r="DO9681">
        <v>0</v>
      </c>
      <c r="DP9681">
        <v>0</v>
      </c>
      <c r="DQ9681">
        <v>0</v>
      </c>
      <c r="DR9681">
        <v>0</v>
      </c>
      <c r="DS9681">
        <v>0</v>
      </c>
      <c r="DT9681">
        <v>0</v>
      </c>
      <c r="DU9681">
        <v>0</v>
      </c>
      <c r="DV9681">
        <v>0</v>
      </c>
      <c r="DW9681">
        <v>0</v>
      </c>
      <c r="DX9681">
        <v>0</v>
      </c>
      <c r="DY9681">
        <v>0</v>
      </c>
      <c r="DZ9681">
        <v>0</v>
      </c>
      <c r="EA9681">
        <v>0</v>
      </c>
      <c r="EB9681">
        <v>0</v>
      </c>
      <c r="EC9681">
        <v>0</v>
      </c>
      <c r="ED9681">
        <v>0</v>
      </c>
      <c r="EE9681">
        <v>0</v>
      </c>
      <c r="EF9681">
        <v>0</v>
      </c>
      <c r="EG9681">
        <v>0</v>
      </c>
      <c r="EJ9681">
        <v>9675</v>
      </c>
      <c r="EK9681">
        <v>3173</v>
      </c>
      <c r="EL9681">
        <v>4477</v>
      </c>
      <c r="EM9681">
        <v>4477</v>
      </c>
      <c r="EN9681">
        <v>4429</v>
      </c>
      <c r="EO9681" t="s">
        <v>59300</v>
      </c>
      <c r="EP9681">
        <v>51393</v>
      </c>
      <c r="EQ9681" t="s">
        <v>59313</v>
      </c>
      <c r="ER9681">
        <v>51393</v>
      </c>
      <c r="ES9681">
        <v>90046</v>
      </c>
      <c r="ET9681" t="s">
        <v>286</v>
      </c>
      <c r="EU9681">
        <v>55382</v>
      </c>
      <c r="EV9681">
        <v>51393</v>
      </c>
      <c r="EW9681">
        <v>90046</v>
      </c>
      <c r="EX9681" t="s">
        <v>286</v>
      </c>
      <c r="EY9681">
        <v>55382</v>
      </c>
      <c r="EZ9681">
        <v>51393</v>
      </c>
      <c r="FA9681">
        <v>90046</v>
      </c>
      <c r="FB9681" t="s">
        <v>286</v>
      </c>
      <c r="FC9681">
        <v>55382</v>
      </c>
    </row>
    <row r="9682" spans="1:159" x14ac:dyDescent="0.25">
      <c r="A9682" t="s">
        <v>59267</v>
      </c>
      <c r="B9682" t="s">
        <v>59314</v>
      </c>
      <c r="C9682" t="s">
        <v>59269</v>
      </c>
      <c r="D9682" t="s">
        <v>59269</v>
      </c>
      <c r="E9682" t="s">
        <v>59270</v>
      </c>
      <c r="F9682" t="s">
        <v>59271</v>
      </c>
      <c r="H9682">
        <v>0.56190600000000002</v>
      </c>
      <c r="I9682">
        <v>2.5470600000000001</v>
      </c>
      <c r="J9682" s="1">
        <v>5.3759899999999999E-58</v>
      </c>
      <c r="K9682">
        <v>123.58</v>
      </c>
      <c r="L9682">
        <v>112.63</v>
      </c>
      <c r="M9682">
        <v>123.58</v>
      </c>
      <c r="N9682">
        <v>0.434581</v>
      </c>
      <c r="O9682">
        <v>1.2001900000000001</v>
      </c>
      <c r="P9682" s="1">
        <v>1.31249E-5</v>
      </c>
      <c r="Q9682">
        <v>54.973999999999997</v>
      </c>
      <c r="R9682">
        <v>0</v>
      </c>
      <c r="S9682">
        <v>0</v>
      </c>
      <c r="U9682" t="s">
        <v>164</v>
      </c>
      <c r="V9682">
        <v>0.44032900000000003</v>
      </c>
      <c r="W9682">
        <v>1.3995299999999999</v>
      </c>
      <c r="X9682">
        <v>9.5947299999999992E-3</v>
      </c>
      <c r="Y9682">
        <v>48.622999999999998</v>
      </c>
      <c r="Z9682">
        <v>0</v>
      </c>
      <c r="AA9682">
        <v>0</v>
      </c>
      <c r="AC9682" t="s">
        <v>164</v>
      </c>
      <c r="AD9682">
        <v>0</v>
      </c>
      <c r="AE9682">
        <v>0</v>
      </c>
      <c r="AG9682" t="s">
        <v>164</v>
      </c>
      <c r="AH9682">
        <v>0</v>
      </c>
      <c r="AI9682">
        <v>0</v>
      </c>
      <c r="AK9682" t="s">
        <v>164</v>
      </c>
      <c r="AL9682">
        <v>0</v>
      </c>
      <c r="AM9682">
        <v>0</v>
      </c>
      <c r="AO9682" t="s">
        <v>164</v>
      </c>
      <c r="AP9682">
        <v>0</v>
      </c>
      <c r="AQ9682">
        <v>0</v>
      </c>
      <c r="AS9682" t="s">
        <v>164</v>
      </c>
      <c r="AT9682">
        <v>0</v>
      </c>
      <c r="AU9682">
        <v>0</v>
      </c>
      <c r="AW9682" t="s">
        <v>164</v>
      </c>
      <c r="AX9682">
        <v>0.56190600000000002</v>
      </c>
      <c r="AY9682">
        <v>2.5470600000000001</v>
      </c>
      <c r="AZ9682" s="1">
        <v>5.3759899999999999E-58</v>
      </c>
      <c r="BA9682">
        <v>123.58</v>
      </c>
      <c r="BB9682">
        <v>0</v>
      </c>
      <c r="BC9682">
        <v>0</v>
      </c>
      <c r="BE9682" t="s">
        <v>164</v>
      </c>
      <c r="BF9682">
        <v>0</v>
      </c>
      <c r="BG9682">
        <v>0</v>
      </c>
      <c r="BI9682" t="s">
        <v>164</v>
      </c>
      <c r="BK9682">
        <v>1</v>
      </c>
      <c r="BL9682" t="s">
        <v>165</v>
      </c>
      <c r="BM9682" t="s">
        <v>59315</v>
      </c>
      <c r="BN9682" t="s">
        <v>59316</v>
      </c>
      <c r="BO9682" t="s">
        <v>2530</v>
      </c>
      <c r="BP9682" t="s">
        <v>59317</v>
      </c>
      <c r="BQ9682" t="s">
        <v>59318</v>
      </c>
      <c r="BR9682">
        <v>11</v>
      </c>
      <c r="BS9682">
        <v>2</v>
      </c>
      <c r="BT9682">
        <v>1.2544999999999999</v>
      </c>
      <c r="CD9682" t="s">
        <v>199</v>
      </c>
      <c r="CG9682">
        <v>272500000</v>
      </c>
      <c r="CH9682">
        <v>272500000</v>
      </c>
      <c r="CI9682">
        <v>0</v>
      </c>
      <c r="CJ9682">
        <v>0</v>
      </c>
      <c r="CK9682" t="s">
        <v>164</v>
      </c>
      <c r="CL9682">
        <v>0</v>
      </c>
      <c r="CM9682">
        <v>0</v>
      </c>
      <c r="CN9682">
        <v>0</v>
      </c>
      <c r="CO9682">
        <v>0</v>
      </c>
      <c r="CP9682">
        <v>0</v>
      </c>
      <c r="CQ9682">
        <v>0</v>
      </c>
      <c r="CR9682">
        <v>0</v>
      </c>
      <c r="CS9682">
        <v>0</v>
      </c>
      <c r="CT9682">
        <v>0</v>
      </c>
      <c r="CU9682">
        <v>272500000</v>
      </c>
      <c r="CV9682">
        <v>0</v>
      </c>
      <c r="CW9682">
        <v>0</v>
      </c>
      <c r="CX9682">
        <v>0</v>
      </c>
      <c r="CY9682">
        <v>0</v>
      </c>
      <c r="CZ9682">
        <v>0</v>
      </c>
      <c r="DA9682">
        <v>0</v>
      </c>
      <c r="DB9682">
        <v>0</v>
      </c>
      <c r="DC9682">
        <v>0</v>
      </c>
      <c r="DD9682">
        <v>0</v>
      </c>
      <c r="DE9682">
        <v>0</v>
      </c>
      <c r="DF9682">
        <v>0</v>
      </c>
      <c r="DG9682">
        <v>0</v>
      </c>
      <c r="DH9682">
        <v>0</v>
      </c>
      <c r="DI9682">
        <v>0</v>
      </c>
      <c r="DJ9682">
        <v>0</v>
      </c>
      <c r="DK9682">
        <v>0</v>
      </c>
      <c r="DL9682">
        <v>0</v>
      </c>
      <c r="DM9682">
        <v>0</v>
      </c>
      <c r="DN9682">
        <v>0</v>
      </c>
      <c r="DO9682">
        <v>0</v>
      </c>
      <c r="DP9682">
        <v>0</v>
      </c>
      <c r="DQ9682">
        <v>0</v>
      </c>
      <c r="DR9682">
        <v>0</v>
      </c>
      <c r="DS9682">
        <v>0</v>
      </c>
      <c r="DT9682">
        <v>0</v>
      </c>
      <c r="DU9682">
        <v>0</v>
      </c>
      <c r="DV9682">
        <v>0</v>
      </c>
      <c r="DW9682">
        <v>0</v>
      </c>
      <c r="DX9682">
        <v>0</v>
      </c>
      <c r="DY9682">
        <v>272500000</v>
      </c>
      <c r="DZ9682">
        <v>0</v>
      </c>
      <c r="EA9682">
        <v>0</v>
      </c>
      <c r="EB9682">
        <v>0</v>
      </c>
      <c r="EC9682">
        <v>0</v>
      </c>
      <c r="ED9682">
        <v>0</v>
      </c>
      <c r="EE9682">
        <v>0</v>
      </c>
      <c r="EF9682">
        <v>0</v>
      </c>
      <c r="EG9682">
        <v>0</v>
      </c>
      <c r="EJ9682">
        <v>9676</v>
      </c>
      <c r="EK9682">
        <v>3173</v>
      </c>
      <c r="EL9682">
        <v>4479</v>
      </c>
      <c r="EM9682">
        <v>4479</v>
      </c>
      <c r="EN9682">
        <v>4429</v>
      </c>
      <c r="EO9682" t="s">
        <v>59300</v>
      </c>
      <c r="EP9682">
        <v>51392</v>
      </c>
      <c r="EQ9682" t="s">
        <v>59319</v>
      </c>
      <c r="ER9682">
        <v>51392</v>
      </c>
      <c r="ES9682">
        <v>90041</v>
      </c>
      <c r="ET9682" t="s">
        <v>217</v>
      </c>
      <c r="EU9682">
        <v>54844</v>
      </c>
      <c r="EV9682">
        <v>51392</v>
      </c>
      <c r="EW9682">
        <v>90041</v>
      </c>
      <c r="EX9682" t="s">
        <v>217</v>
      </c>
      <c r="EY9682">
        <v>54844</v>
      </c>
      <c r="EZ9682">
        <v>51392</v>
      </c>
      <c r="FA9682">
        <v>90041</v>
      </c>
      <c r="FB9682" t="s">
        <v>217</v>
      </c>
      <c r="FC9682">
        <v>54844</v>
      </c>
    </row>
    <row r="9683" spans="1:159" x14ac:dyDescent="0.25">
      <c r="A9683" t="s">
        <v>59267</v>
      </c>
      <c r="B9683" t="s">
        <v>59320</v>
      </c>
      <c r="C9683" t="s">
        <v>59269</v>
      </c>
      <c r="D9683" t="s">
        <v>59269</v>
      </c>
      <c r="E9683" t="s">
        <v>59270</v>
      </c>
      <c r="F9683" t="s">
        <v>59271</v>
      </c>
      <c r="H9683">
        <v>0.55189500000000002</v>
      </c>
      <c r="I9683">
        <v>1.4315899999999999</v>
      </c>
      <c r="J9683" s="1">
        <v>3.0120299999999998E-23</v>
      </c>
      <c r="K9683">
        <v>71.929000000000002</v>
      </c>
      <c r="L9683">
        <v>57.771000000000001</v>
      </c>
      <c r="M9683">
        <v>61.640999999999998</v>
      </c>
      <c r="N9683">
        <v>0.55189500000000002</v>
      </c>
      <c r="O9683">
        <v>1.4315899999999999</v>
      </c>
      <c r="P9683" s="1">
        <v>3.36167E-5</v>
      </c>
      <c r="Q9683">
        <v>61.640999999999998</v>
      </c>
      <c r="R9683">
        <v>0</v>
      </c>
      <c r="S9683">
        <v>0</v>
      </c>
      <c r="U9683" t="s">
        <v>164</v>
      </c>
      <c r="V9683">
        <v>0</v>
      </c>
      <c r="W9683">
        <v>0</v>
      </c>
      <c r="Y9683" t="s">
        <v>164</v>
      </c>
      <c r="Z9683">
        <v>0</v>
      </c>
      <c r="AA9683">
        <v>0</v>
      </c>
      <c r="AC9683" t="s">
        <v>164</v>
      </c>
      <c r="AD9683">
        <v>0</v>
      </c>
      <c r="AE9683">
        <v>0</v>
      </c>
      <c r="AG9683" t="s">
        <v>164</v>
      </c>
      <c r="AH9683">
        <v>0</v>
      </c>
      <c r="AI9683">
        <v>0</v>
      </c>
      <c r="AK9683" t="s">
        <v>164</v>
      </c>
      <c r="AL9683">
        <v>0</v>
      </c>
      <c r="AM9683">
        <v>0</v>
      </c>
      <c r="AO9683" t="s">
        <v>164</v>
      </c>
      <c r="AP9683">
        <v>0</v>
      </c>
      <c r="AQ9683">
        <v>0</v>
      </c>
      <c r="AS9683" t="s">
        <v>164</v>
      </c>
      <c r="AT9683">
        <v>0</v>
      </c>
      <c r="AU9683">
        <v>0</v>
      </c>
      <c r="AW9683" t="s">
        <v>164</v>
      </c>
      <c r="AX9683">
        <v>0.474269</v>
      </c>
      <c r="AY9683">
        <v>1.11683</v>
      </c>
      <c r="AZ9683">
        <v>1.2984100000000001E-3</v>
      </c>
      <c r="BA9683">
        <v>40.801000000000002</v>
      </c>
      <c r="BB9683">
        <v>0.45700200000000002</v>
      </c>
      <c r="BC9683">
        <v>4.7758099999999999</v>
      </c>
      <c r="BD9683" s="1">
        <v>3.0120299999999998E-23</v>
      </c>
      <c r="BE9683">
        <v>71.929000000000002</v>
      </c>
      <c r="BF9683">
        <v>0</v>
      </c>
      <c r="BG9683">
        <v>0</v>
      </c>
      <c r="BI9683" t="s">
        <v>164</v>
      </c>
      <c r="BK9683">
        <v>2</v>
      </c>
      <c r="BL9683" t="s">
        <v>165</v>
      </c>
      <c r="BM9683" t="s">
        <v>59321</v>
      </c>
      <c r="BN9683" t="s">
        <v>2257</v>
      </c>
      <c r="BO9683" t="s">
        <v>6625</v>
      </c>
      <c r="BP9683" t="s">
        <v>59322</v>
      </c>
      <c r="BQ9683" t="s">
        <v>59323</v>
      </c>
      <c r="BR9683">
        <v>13</v>
      </c>
      <c r="BS9683">
        <v>2</v>
      </c>
      <c r="BT9683">
        <v>-0.99626000000000003</v>
      </c>
      <c r="BU9683" t="s">
        <v>199</v>
      </c>
      <c r="CG9683">
        <v>96462000</v>
      </c>
      <c r="CH9683">
        <v>0</v>
      </c>
      <c r="CI9683">
        <v>96462000</v>
      </c>
      <c r="CJ9683">
        <v>0</v>
      </c>
      <c r="CK9683" t="s">
        <v>164</v>
      </c>
      <c r="CL9683">
        <v>96462000</v>
      </c>
      <c r="CM9683">
        <v>0</v>
      </c>
      <c r="CN9683">
        <v>0</v>
      </c>
      <c r="CO9683">
        <v>0</v>
      </c>
      <c r="CP9683">
        <v>0</v>
      </c>
      <c r="CQ9683">
        <v>0</v>
      </c>
      <c r="CR9683">
        <v>0</v>
      </c>
      <c r="CS9683">
        <v>0</v>
      </c>
      <c r="CT9683">
        <v>0</v>
      </c>
      <c r="CU9683">
        <v>0</v>
      </c>
      <c r="CV9683">
        <v>0</v>
      </c>
      <c r="CW9683">
        <v>0</v>
      </c>
      <c r="CX9683">
        <v>0</v>
      </c>
      <c r="CY9683">
        <v>96462000</v>
      </c>
      <c r="CZ9683">
        <v>0</v>
      </c>
      <c r="DA9683">
        <v>0</v>
      </c>
      <c r="DB9683">
        <v>0</v>
      </c>
      <c r="DC9683">
        <v>0</v>
      </c>
      <c r="DD9683">
        <v>0</v>
      </c>
      <c r="DE9683">
        <v>0</v>
      </c>
      <c r="DF9683">
        <v>0</v>
      </c>
      <c r="DG9683">
        <v>0</v>
      </c>
      <c r="DH9683">
        <v>0</v>
      </c>
      <c r="DI9683">
        <v>0</v>
      </c>
      <c r="DJ9683">
        <v>0</v>
      </c>
      <c r="DK9683">
        <v>0</v>
      </c>
      <c r="DL9683">
        <v>0</v>
      </c>
      <c r="DM9683">
        <v>0</v>
      </c>
      <c r="DN9683">
        <v>0</v>
      </c>
      <c r="DO9683">
        <v>0</v>
      </c>
      <c r="DP9683">
        <v>0</v>
      </c>
      <c r="DQ9683">
        <v>0</v>
      </c>
      <c r="DR9683">
        <v>0</v>
      </c>
      <c r="DS9683">
        <v>0</v>
      </c>
      <c r="DT9683">
        <v>0</v>
      </c>
      <c r="DU9683">
        <v>0</v>
      </c>
      <c r="DV9683">
        <v>0</v>
      </c>
      <c r="DW9683">
        <v>0</v>
      </c>
      <c r="DX9683">
        <v>0</v>
      </c>
      <c r="DY9683">
        <v>0</v>
      </c>
      <c r="DZ9683">
        <v>0</v>
      </c>
      <c r="EA9683">
        <v>0</v>
      </c>
      <c r="EB9683">
        <v>0</v>
      </c>
      <c r="EC9683">
        <v>0</v>
      </c>
      <c r="ED9683">
        <v>0</v>
      </c>
      <c r="EE9683">
        <v>0</v>
      </c>
      <c r="EF9683">
        <v>0</v>
      </c>
      <c r="EG9683">
        <v>0</v>
      </c>
      <c r="EJ9683">
        <v>9677</v>
      </c>
      <c r="EK9683">
        <v>3173</v>
      </c>
      <c r="EL9683">
        <v>4481</v>
      </c>
      <c r="EM9683">
        <v>4481</v>
      </c>
      <c r="EN9683">
        <v>4429</v>
      </c>
      <c r="EO9683" t="s">
        <v>59300</v>
      </c>
      <c r="EP9683">
        <v>51410</v>
      </c>
      <c r="EQ9683">
        <v>90097</v>
      </c>
      <c r="ER9683">
        <v>51410</v>
      </c>
      <c r="ES9683">
        <v>90097</v>
      </c>
      <c r="ET9683" t="s">
        <v>189</v>
      </c>
      <c r="EU9683">
        <v>71220</v>
      </c>
      <c r="EV9683">
        <v>51400</v>
      </c>
      <c r="EW9683">
        <v>90068</v>
      </c>
      <c r="EX9683" t="s">
        <v>319</v>
      </c>
      <c r="EY9683">
        <v>55199</v>
      </c>
      <c r="EZ9683">
        <v>51400</v>
      </c>
      <c r="FA9683">
        <v>90068</v>
      </c>
      <c r="FB9683" t="s">
        <v>319</v>
      </c>
      <c r="FC9683">
        <v>55199</v>
      </c>
    </row>
    <row r="9684" spans="1:159" x14ac:dyDescent="0.25">
      <c r="A9684" t="s">
        <v>59267</v>
      </c>
      <c r="B9684" t="s">
        <v>59324</v>
      </c>
      <c r="C9684" t="s">
        <v>59269</v>
      </c>
      <c r="D9684" t="s">
        <v>59269</v>
      </c>
      <c r="E9684" t="s">
        <v>59270</v>
      </c>
      <c r="F9684" t="s">
        <v>59271</v>
      </c>
      <c r="H9684">
        <v>0.71505300000000005</v>
      </c>
      <c r="I9684">
        <v>5.6196299999999999</v>
      </c>
      <c r="J9684" s="1">
        <v>4.14185E-10</v>
      </c>
      <c r="K9684">
        <v>68.480999999999995</v>
      </c>
      <c r="L9684">
        <v>55.305999999999997</v>
      </c>
      <c r="M9684">
        <v>68.480999999999995</v>
      </c>
      <c r="R9684">
        <v>0</v>
      </c>
      <c r="S9684">
        <v>0</v>
      </c>
      <c r="U9684" t="s">
        <v>164</v>
      </c>
      <c r="V9684">
        <v>0</v>
      </c>
      <c r="W9684">
        <v>0</v>
      </c>
      <c r="Y9684" t="s">
        <v>164</v>
      </c>
      <c r="Z9684">
        <v>0.46896399999999999</v>
      </c>
      <c r="AA9684">
        <v>4.2861700000000003</v>
      </c>
      <c r="AB9684">
        <v>1.4344900000000001E-2</v>
      </c>
      <c r="AC9684">
        <v>43.164000000000001</v>
      </c>
      <c r="AD9684">
        <v>0</v>
      </c>
      <c r="AE9684">
        <v>0</v>
      </c>
      <c r="AG9684" t="s">
        <v>164</v>
      </c>
      <c r="AH9684">
        <v>0</v>
      </c>
      <c r="AI9684">
        <v>0</v>
      </c>
      <c r="AK9684" t="s">
        <v>164</v>
      </c>
      <c r="AL9684">
        <v>0</v>
      </c>
      <c r="AM9684">
        <v>0</v>
      </c>
      <c r="AO9684" t="s">
        <v>164</v>
      </c>
      <c r="AP9684">
        <v>0</v>
      </c>
      <c r="AQ9684">
        <v>0</v>
      </c>
      <c r="AS9684" t="s">
        <v>164</v>
      </c>
      <c r="AT9684">
        <v>0.71505300000000005</v>
      </c>
      <c r="AU9684">
        <v>5.6196299999999999</v>
      </c>
      <c r="AV9684" s="1">
        <v>4.14185E-10</v>
      </c>
      <c r="AW9684">
        <v>68.480999999999995</v>
      </c>
      <c r="AX9684">
        <v>0</v>
      </c>
      <c r="AY9684">
        <v>0</v>
      </c>
      <c r="BA9684" t="s">
        <v>164</v>
      </c>
      <c r="BB9684">
        <v>0</v>
      </c>
      <c r="BC9684">
        <v>0</v>
      </c>
      <c r="BE9684" t="s">
        <v>164</v>
      </c>
      <c r="BF9684">
        <v>0</v>
      </c>
      <c r="BG9684">
        <v>0</v>
      </c>
      <c r="BI9684" t="s">
        <v>164</v>
      </c>
      <c r="BL9684" t="s">
        <v>165</v>
      </c>
      <c r="BM9684" t="s">
        <v>59325</v>
      </c>
      <c r="BN9684" t="s">
        <v>59326</v>
      </c>
      <c r="BO9684" t="s">
        <v>1018</v>
      </c>
      <c r="BP9684" t="s">
        <v>59327</v>
      </c>
      <c r="BQ9684" t="s">
        <v>59328</v>
      </c>
      <c r="BR9684">
        <v>17</v>
      </c>
      <c r="BS9684">
        <v>2</v>
      </c>
      <c r="BT9684">
        <v>-1.1634</v>
      </c>
      <c r="CA9684" t="s">
        <v>198</v>
      </c>
      <c r="CC9684" t="s">
        <v>198</v>
      </c>
      <c r="CE9684" t="s">
        <v>198</v>
      </c>
      <c r="CF9684" t="s">
        <v>198</v>
      </c>
      <c r="CG9684">
        <v>300250000</v>
      </c>
      <c r="CH9684">
        <v>0</v>
      </c>
      <c r="CI9684">
        <v>300250000</v>
      </c>
      <c r="CJ9684">
        <v>0</v>
      </c>
      <c r="CK9684" t="s">
        <v>164</v>
      </c>
      <c r="CL9684">
        <v>0</v>
      </c>
      <c r="CM9684">
        <v>0</v>
      </c>
      <c r="CN9684">
        <v>0</v>
      </c>
      <c r="CO9684">
        <v>0</v>
      </c>
      <c r="CP9684">
        <v>0</v>
      </c>
      <c r="CQ9684">
        <v>0</v>
      </c>
      <c r="CR9684">
        <v>80911000</v>
      </c>
      <c r="CS9684">
        <v>0</v>
      </c>
      <c r="CT9684">
        <v>74644000</v>
      </c>
      <c r="CU9684">
        <v>0</v>
      </c>
      <c r="CV9684">
        <v>75486000</v>
      </c>
      <c r="CW9684">
        <v>69213000</v>
      </c>
      <c r="CX9684">
        <v>0</v>
      </c>
      <c r="CY9684">
        <v>0</v>
      </c>
      <c r="CZ9684">
        <v>0</v>
      </c>
      <c r="DA9684">
        <v>0</v>
      </c>
      <c r="DB9684">
        <v>0</v>
      </c>
      <c r="DC9684">
        <v>0</v>
      </c>
      <c r="DD9684">
        <v>0</v>
      </c>
      <c r="DE9684">
        <v>0</v>
      </c>
      <c r="DF9684">
        <v>0</v>
      </c>
      <c r="DG9684">
        <v>0</v>
      </c>
      <c r="DH9684">
        <v>0</v>
      </c>
      <c r="DI9684">
        <v>0</v>
      </c>
      <c r="DJ9684">
        <v>0</v>
      </c>
      <c r="DK9684">
        <v>0</v>
      </c>
      <c r="DL9684">
        <v>0</v>
      </c>
      <c r="DM9684">
        <v>0</v>
      </c>
      <c r="DN9684">
        <v>0</v>
      </c>
      <c r="DO9684">
        <v>0</v>
      </c>
      <c r="DP9684">
        <v>0</v>
      </c>
      <c r="DQ9684">
        <v>80911000</v>
      </c>
      <c r="DR9684">
        <v>0</v>
      </c>
      <c r="DS9684">
        <v>0</v>
      </c>
      <c r="DT9684">
        <v>0</v>
      </c>
      <c r="DU9684">
        <v>0</v>
      </c>
      <c r="DV9684">
        <v>0</v>
      </c>
      <c r="DW9684">
        <v>74644000</v>
      </c>
      <c r="DX9684">
        <v>0</v>
      </c>
      <c r="DY9684">
        <v>0</v>
      </c>
      <c r="DZ9684">
        <v>0</v>
      </c>
      <c r="EA9684">
        <v>0</v>
      </c>
      <c r="EB9684">
        <v>0</v>
      </c>
      <c r="EC9684">
        <v>75486000</v>
      </c>
      <c r="ED9684">
        <v>0</v>
      </c>
      <c r="EE9684">
        <v>0</v>
      </c>
      <c r="EF9684">
        <v>69213000</v>
      </c>
      <c r="EG9684">
        <v>0</v>
      </c>
      <c r="EJ9684">
        <v>9678</v>
      </c>
      <c r="EK9684">
        <v>3173</v>
      </c>
      <c r="EL9684">
        <v>4485</v>
      </c>
      <c r="EM9684">
        <v>4485</v>
      </c>
      <c r="EN9684">
        <v>4429</v>
      </c>
      <c r="EO9684" t="s">
        <v>59300</v>
      </c>
      <c r="EP9684" t="s">
        <v>59329</v>
      </c>
      <c r="EQ9684">
        <v>90095</v>
      </c>
      <c r="ER9684">
        <v>51408</v>
      </c>
      <c r="ES9684">
        <v>90095</v>
      </c>
      <c r="ET9684" t="s">
        <v>504</v>
      </c>
      <c r="EU9684">
        <v>72266</v>
      </c>
      <c r="EV9684">
        <v>51408</v>
      </c>
      <c r="EW9684">
        <v>90095</v>
      </c>
      <c r="EX9684" t="s">
        <v>504</v>
      </c>
      <c r="EY9684">
        <v>72266</v>
      </c>
      <c r="EZ9684">
        <v>51408</v>
      </c>
      <c r="FA9684">
        <v>90095</v>
      </c>
      <c r="FB9684" t="s">
        <v>504</v>
      </c>
      <c r="FC9684">
        <v>72266</v>
      </c>
    </row>
    <row r="9685" spans="1:159" x14ac:dyDescent="0.25">
      <c r="A9685" t="s">
        <v>59281</v>
      </c>
      <c r="B9685" t="s">
        <v>59330</v>
      </c>
      <c r="C9685" t="s">
        <v>59269</v>
      </c>
      <c r="D9685" t="s">
        <v>59269</v>
      </c>
      <c r="E9685" t="s">
        <v>59270</v>
      </c>
      <c r="F9685" t="s">
        <v>59271</v>
      </c>
      <c r="H9685">
        <v>0.99984099999999998</v>
      </c>
      <c r="I9685">
        <v>37.996000000000002</v>
      </c>
      <c r="J9685">
        <v>3.0787599999999998E-2</v>
      </c>
      <c r="K9685">
        <v>58.981000000000002</v>
      </c>
      <c r="L9685">
        <v>23.684999999999999</v>
      </c>
      <c r="M9685">
        <v>58.981000000000002</v>
      </c>
      <c r="N9685">
        <v>0.99965099999999996</v>
      </c>
      <c r="O9685">
        <v>34.573300000000003</v>
      </c>
      <c r="P9685">
        <v>3.8757100000000003E-2</v>
      </c>
      <c r="Q9685">
        <v>52.481999999999999</v>
      </c>
      <c r="R9685">
        <v>0.99095</v>
      </c>
      <c r="S9685">
        <v>20.393899999999999</v>
      </c>
      <c r="T9685">
        <v>6.5651200000000007E-2</v>
      </c>
      <c r="U9685">
        <v>44.348999999999997</v>
      </c>
      <c r="V9685">
        <v>0</v>
      </c>
      <c r="W9685">
        <v>0</v>
      </c>
      <c r="Y9685" t="s">
        <v>164</v>
      </c>
      <c r="Z9685">
        <v>0.99953000000000003</v>
      </c>
      <c r="AA9685">
        <v>33.276699999999998</v>
      </c>
      <c r="AB9685">
        <v>3.9048899999999998E-2</v>
      </c>
      <c r="AC9685">
        <v>52.255000000000003</v>
      </c>
      <c r="AD9685">
        <v>0.99984099999999998</v>
      </c>
      <c r="AE9685">
        <v>37.996000000000002</v>
      </c>
      <c r="AF9685">
        <v>3.0787599999999998E-2</v>
      </c>
      <c r="AG9685">
        <v>58.981000000000002</v>
      </c>
      <c r="AH9685">
        <v>0</v>
      </c>
      <c r="AI9685">
        <v>0</v>
      </c>
      <c r="AK9685" t="s">
        <v>164</v>
      </c>
      <c r="AP9685">
        <v>0</v>
      </c>
      <c r="AQ9685">
        <v>0</v>
      </c>
      <c r="AS9685" t="s">
        <v>164</v>
      </c>
      <c r="AT9685">
        <v>0</v>
      </c>
      <c r="AU9685">
        <v>0</v>
      </c>
      <c r="AW9685" t="s">
        <v>164</v>
      </c>
      <c r="AX9685">
        <v>0</v>
      </c>
      <c r="AY9685">
        <v>0</v>
      </c>
      <c r="BA9685" t="s">
        <v>164</v>
      </c>
      <c r="BB9685">
        <v>0.99732299999999996</v>
      </c>
      <c r="BC9685">
        <v>25.712199999999999</v>
      </c>
      <c r="BD9685">
        <v>6.5581500000000001E-2</v>
      </c>
      <c r="BE9685">
        <v>44.377000000000002</v>
      </c>
      <c r="BF9685">
        <v>0</v>
      </c>
      <c r="BG9685">
        <v>0</v>
      </c>
      <c r="BI9685" t="s">
        <v>164</v>
      </c>
      <c r="BK9685">
        <v>1</v>
      </c>
      <c r="BL9685" t="s">
        <v>165</v>
      </c>
      <c r="BM9685" t="s">
        <v>59331</v>
      </c>
      <c r="BN9685" t="s">
        <v>167</v>
      </c>
      <c r="BO9685" t="s">
        <v>5993</v>
      </c>
      <c r="BP9685" t="s">
        <v>59332</v>
      </c>
      <c r="BQ9685" t="s">
        <v>59333</v>
      </c>
      <c r="BR9685">
        <v>2</v>
      </c>
      <c r="BS9685">
        <v>2</v>
      </c>
      <c r="BT9685">
        <v>0.28443000000000002</v>
      </c>
      <c r="BU9685" t="s">
        <v>199</v>
      </c>
      <c r="BV9685" t="s">
        <v>199</v>
      </c>
      <c r="BW9685" t="s">
        <v>198</v>
      </c>
      <c r="BX9685" t="s">
        <v>199</v>
      </c>
      <c r="BY9685" t="s">
        <v>199</v>
      </c>
      <c r="BZ9685" t="s">
        <v>198</v>
      </c>
      <c r="CB9685" t="s">
        <v>198</v>
      </c>
      <c r="CC9685" t="s">
        <v>198</v>
      </c>
      <c r="CD9685" t="s">
        <v>198</v>
      </c>
      <c r="CE9685" t="s">
        <v>199</v>
      </c>
      <c r="CF9685" t="s">
        <v>198</v>
      </c>
      <c r="CG9685">
        <v>676650000</v>
      </c>
      <c r="CH9685">
        <v>676650000</v>
      </c>
      <c r="CI9685">
        <v>0</v>
      </c>
      <c r="CJ9685">
        <v>0</v>
      </c>
      <c r="CK9685" t="s">
        <v>164</v>
      </c>
      <c r="CL9685">
        <v>48006000</v>
      </c>
      <c r="CM9685">
        <v>52778000</v>
      </c>
      <c r="CN9685">
        <v>69033000</v>
      </c>
      <c r="CO9685">
        <v>95406000</v>
      </c>
      <c r="CP9685">
        <v>69750000</v>
      </c>
      <c r="CQ9685">
        <v>39898000</v>
      </c>
      <c r="CR9685">
        <v>0</v>
      </c>
      <c r="CS9685">
        <v>45943000</v>
      </c>
      <c r="CT9685">
        <v>41894000</v>
      </c>
      <c r="CU9685">
        <v>99664000</v>
      </c>
      <c r="CV9685">
        <v>61345000</v>
      </c>
      <c r="CW9685">
        <v>52937000</v>
      </c>
      <c r="CX9685">
        <v>48006000</v>
      </c>
      <c r="CY9685">
        <v>0</v>
      </c>
      <c r="CZ9685">
        <v>0</v>
      </c>
      <c r="DA9685">
        <v>52778000</v>
      </c>
      <c r="DB9685">
        <v>0</v>
      </c>
      <c r="DC9685">
        <v>0</v>
      </c>
      <c r="DD9685">
        <v>69033000</v>
      </c>
      <c r="DE9685">
        <v>0</v>
      </c>
      <c r="DF9685">
        <v>0</v>
      </c>
      <c r="DG9685">
        <v>95406000</v>
      </c>
      <c r="DH9685">
        <v>0</v>
      </c>
      <c r="DI9685">
        <v>0</v>
      </c>
      <c r="DJ9685">
        <v>69750000</v>
      </c>
      <c r="DK9685">
        <v>0</v>
      </c>
      <c r="DL9685">
        <v>0</v>
      </c>
      <c r="DM9685">
        <v>39898000</v>
      </c>
      <c r="DN9685">
        <v>0</v>
      </c>
      <c r="DO9685">
        <v>0</v>
      </c>
      <c r="DP9685">
        <v>0</v>
      </c>
      <c r="DQ9685">
        <v>0</v>
      </c>
      <c r="DR9685">
        <v>0</v>
      </c>
      <c r="DS9685">
        <v>45943000</v>
      </c>
      <c r="DT9685">
        <v>0</v>
      </c>
      <c r="DU9685">
        <v>0</v>
      </c>
      <c r="DV9685">
        <v>41894000</v>
      </c>
      <c r="DW9685">
        <v>0</v>
      </c>
      <c r="DX9685">
        <v>0</v>
      </c>
      <c r="DY9685">
        <v>99664000</v>
      </c>
      <c r="DZ9685">
        <v>0</v>
      </c>
      <c r="EA9685">
        <v>0</v>
      </c>
      <c r="EB9685">
        <v>61345000</v>
      </c>
      <c r="EC9685">
        <v>0</v>
      </c>
      <c r="ED9685">
        <v>0</v>
      </c>
      <c r="EE9685">
        <v>52937000</v>
      </c>
      <c r="EF9685">
        <v>0</v>
      </c>
      <c r="EG9685">
        <v>0</v>
      </c>
      <c r="EJ9685">
        <v>9679</v>
      </c>
      <c r="EK9685">
        <v>3173</v>
      </c>
      <c r="EL9685">
        <v>3300</v>
      </c>
      <c r="EM9685">
        <v>3300</v>
      </c>
      <c r="EN9685">
        <v>6820</v>
      </c>
      <c r="EO9685">
        <v>7715</v>
      </c>
      <c r="EP9685" t="s">
        <v>59334</v>
      </c>
      <c r="EQ9685" t="s">
        <v>59335</v>
      </c>
      <c r="ER9685">
        <v>79953</v>
      </c>
      <c r="ES9685">
        <v>136983</v>
      </c>
      <c r="ET9685" t="s">
        <v>299</v>
      </c>
      <c r="EU9685">
        <v>72236</v>
      </c>
      <c r="EV9685">
        <v>79953</v>
      </c>
      <c r="EW9685">
        <v>136983</v>
      </c>
      <c r="EX9685" t="s">
        <v>299</v>
      </c>
      <c r="EY9685">
        <v>72236</v>
      </c>
      <c r="EZ9685">
        <v>79953</v>
      </c>
      <c r="FA9685">
        <v>136983</v>
      </c>
      <c r="FB9685" t="s">
        <v>299</v>
      </c>
      <c r="FC9685">
        <v>72236</v>
      </c>
    </row>
    <row r="9686" spans="1:159" x14ac:dyDescent="0.25">
      <c r="A9686" t="s">
        <v>59269</v>
      </c>
      <c r="B9686">
        <v>20</v>
      </c>
      <c r="C9686" t="s">
        <v>59269</v>
      </c>
      <c r="D9686" t="s">
        <v>59269</v>
      </c>
      <c r="E9686" t="s">
        <v>59270</v>
      </c>
      <c r="F9686" t="s">
        <v>59271</v>
      </c>
      <c r="H9686">
        <v>0.36278500000000002</v>
      </c>
      <c r="I9686">
        <v>0</v>
      </c>
      <c r="J9686" s="1">
        <v>7.5828399999999999E-7</v>
      </c>
      <c r="K9686">
        <v>88.417000000000002</v>
      </c>
      <c r="L9686">
        <v>71.475999999999999</v>
      </c>
      <c r="M9686">
        <v>77.677000000000007</v>
      </c>
      <c r="N9686">
        <v>0.36278500000000002</v>
      </c>
      <c r="O9686">
        <v>0</v>
      </c>
      <c r="P9686">
        <v>1.2802199999999999E-4</v>
      </c>
      <c r="Q9686">
        <v>77.677000000000007</v>
      </c>
      <c r="R9686">
        <v>0.34795300000000001</v>
      </c>
      <c r="S9686">
        <v>0</v>
      </c>
      <c r="T9686" s="1">
        <v>4.3345599999999997E-6</v>
      </c>
      <c r="U9686">
        <v>87.912999999999997</v>
      </c>
      <c r="V9686">
        <v>0.35992800000000003</v>
      </c>
      <c r="W9686">
        <v>0</v>
      </c>
      <c r="X9686" s="1">
        <v>7.5828399999999999E-7</v>
      </c>
      <c r="Y9686">
        <v>88.417000000000002</v>
      </c>
      <c r="Z9686">
        <v>0.35992800000000003</v>
      </c>
      <c r="AA9686">
        <v>0</v>
      </c>
      <c r="AB9686" s="1">
        <v>7.5828399999999999E-7</v>
      </c>
      <c r="AC9686">
        <v>88.417000000000002</v>
      </c>
      <c r="AH9686">
        <v>0.36278199999999999</v>
      </c>
      <c r="AI9686">
        <v>0</v>
      </c>
      <c r="AJ9686">
        <v>2.2224199999999999E-4</v>
      </c>
      <c r="AK9686">
        <v>77.677000000000007</v>
      </c>
      <c r="AL9686">
        <v>0.356985</v>
      </c>
      <c r="AM9686">
        <v>0</v>
      </c>
      <c r="AN9686">
        <v>2.6667900000000003E-4</v>
      </c>
      <c r="AO9686">
        <v>74.683999999999997</v>
      </c>
      <c r="AP9686">
        <v>0.36278500000000002</v>
      </c>
      <c r="AQ9686">
        <v>0</v>
      </c>
      <c r="AR9686">
        <v>2.2224199999999999E-4</v>
      </c>
      <c r="AS9686">
        <v>77.677000000000007</v>
      </c>
      <c r="AT9686">
        <v>0.36278300000000002</v>
      </c>
      <c r="AU9686">
        <v>0</v>
      </c>
      <c r="AV9686">
        <v>2.2224199999999999E-4</v>
      </c>
      <c r="AW9686">
        <v>77.677000000000007</v>
      </c>
      <c r="AX9686">
        <v>0.33287899999999998</v>
      </c>
      <c r="AY9686">
        <v>0</v>
      </c>
      <c r="AZ9686">
        <v>1.6129499999999999E-3</v>
      </c>
      <c r="BA9686">
        <v>42.338000000000001</v>
      </c>
      <c r="BB9686">
        <v>0.36278300000000002</v>
      </c>
      <c r="BC9686">
        <v>0</v>
      </c>
      <c r="BD9686">
        <v>2.2224199999999999E-4</v>
      </c>
      <c r="BE9686">
        <v>77.677000000000007</v>
      </c>
      <c r="BF9686">
        <v>0.35992800000000003</v>
      </c>
      <c r="BG9686">
        <v>0</v>
      </c>
      <c r="BH9686" s="1">
        <v>7.5828399999999999E-7</v>
      </c>
      <c r="BI9686">
        <v>88.417000000000002</v>
      </c>
      <c r="BL9686" t="s">
        <v>165</v>
      </c>
      <c r="BM9686" t="s">
        <v>59336</v>
      </c>
      <c r="BN9686" t="s">
        <v>174</v>
      </c>
      <c r="BO9686" t="s">
        <v>175</v>
      </c>
      <c r="BP9686" t="s">
        <v>59337</v>
      </c>
      <c r="BQ9686" t="s">
        <v>59338</v>
      </c>
      <c r="BR9686">
        <v>2</v>
      </c>
      <c r="BS9686">
        <v>2</v>
      </c>
      <c r="BT9686">
        <v>2.4183999999999998E-3</v>
      </c>
      <c r="CG9686">
        <v>0</v>
      </c>
      <c r="CH9686">
        <v>0</v>
      </c>
      <c r="CI9686">
        <v>0</v>
      </c>
      <c r="CJ9686">
        <v>0</v>
      </c>
      <c r="CK9686" t="s">
        <v>164</v>
      </c>
      <c r="CL9686">
        <v>0</v>
      </c>
      <c r="CM9686">
        <v>0</v>
      </c>
      <c r="CN9686">
        <v>0</v>
      </c>
      <c r="CO9686">
        <v>0</v>
      </c>
      <c r="CP9686">
        <v>0</v>
      </c>
      <c r="CQ9686">
        <v>0</v>
      </c>
      <c r="CR9686">
        <v>0</v>
      </c>
      <c r="CS9686">
        <v>0</v>
      </c>
      <c r="CT9686">
        <v>0</v>
      </c>
      <c r="CU9686">
        <v>0</v>
      </c>
      <c r="CV9686">
        <v>0</v>
      </c>
      <c r="CW9686">
        <v>0</v>
      </c>
      <c r="CX9686">
        <v>0</v>
      </c>
      <c r="CY9686">
        <v>0</v>
      </c>
      <c r="CZ9686">
        <v>0</v>
      </c>
      <c r="DA9686">
        <v>0</v>
      </c>
      <c r="DB9686">
        <v>0</v>
      </c>
      <c r="DC9686">
        <v>0</v>
      </c>
      <c r="DD9686">
        <v>0</v>
      </c>
      <c r="DE9686">
        <v>0</v>
      </c>
      <c r="DF9686">
        <v>0</v>
      </c>
      <c r="DG9686">
        <v>0</v>
      </c>
      <c r="DH9686">
        <v>0</v>
      </c>
      <c r="DI9686">
        <v>0</v>
      </c>
      <c r="DJ9686">
        <v>0</v>
      </c>
      <c r="DK9686">
        <v>0</v>
      </c>
      <c r="DL9686">
        <v>0</v>
      </c>
      <c r="DM9686">
        <v>0</v>
      </c>
      <c r="DN9686">
        <v>0</v>
      </c>
      <c r="DO9686">
        <v>0</v>
      </c>
      <c r="DP9686">
        <v>0</v>
      </c>
      <c r="DQ9686">
        <v>0</v>
      </c>
      <c r="DR9686">
        <v>0</v>
      </c>
      <c r="DS9686">
        <v>0</v>
      </c>
      <c r="DT9686">
        <v>0</v>
      </c>
      <c r="DU9686">
        <v>0</v>
      </c>
      <c r="DV9686">
        <v>0</v>
      </c>
      <c r="DW9686">
        <v>0</v>
      </c>
      <c r="DX9686">
        <v>0</v>
      </c>
      <c r="DY9686">
        <v>0</v>
      </c>
      <c r="DZ9686">
        <v>0</v>
      </c>
      <c r="EA9686">
        <v>0</v>
      </c>
      <c r="EB9686">
        <v>0</v>
      </c>
      <c r="EC9686">
        <v>0</v>
      </c>
      <c r="ED9686">
        <v>0</v>
      </c>
      <c r="EE9686">
        <v>0</v>
      </c>
      <c r="EF9686">
        <v>0</v>
      </c>
      <c r="EG9686">
        <v>0</v>
      </c>
      <c r="EJ9686">
        <v>9680</v>
      </c>
      <c r="EK9686">
        <v>3173</v>
      </c>
      <c r="EL9686">
        <v>20</v>
      </c>
      <c r="EM9686">
        <v>20</v>
      </c>
      <c r="EN9686" t="s">
        <v>59339</v>
      </c>
      <c r="EO9686" t="s">
        <v>59340</v>
      </c>
      <c r="ER9686">
        <v>150810</v>
      </c>
      <c r="ES9686">
        <v>259807</v>
      </c>
      <c r="ET9686" t="s">
        <v>189</v>
      </c>
      <c r="EU9686">
        <v>105176</v>
      </c>
      <c r="EV9686">
        <v>150813</v>
      </c>
      <c r="EW9686">
        <v>259815</v>
      </c>
      <c r="EX9686" t="s">
        <v>201</v>
      </c>
      <c r="EY9686">
        <v>106439</v>
      </c>
      <c r="EZ9686">
        <v>150813</v>
      </c>
      <c r="FA9686">
        <v>259815</v>
      </c>
      <c r="FB9686" t="s">
        <v>201</v>
      </c>
      <c r="FC9686">
        <v>106439</v>
      </c>
    </row>
    <row r="9687" spans="1:159" x14ac:dyDescent="0.25">
      <c r="A9687" t="s">
        <v>59269</v>
      </c>
      <c r="B9687">
        <v>21</v>
      </c>
      <c r="C9687" t="s">
        <v>59269</v>
      </c>
      <c r="D9687" t="s">
        <v>59269</v>
      </c>
      <c r="E9687" t="s">
        <v>59270</v>
      </c>
      <c r="F9687" t="s">
        <v>59271</v>
      </c>
      <c r="H9687">
        <v>0.87767899999999999</v>
      </c>
      <c r="I9687">
        <v>11.569800000000001</v>
      </c>
      <c r="J9687" s="1">
        <v>1.3776499999999999E-8</v>
      </c>
      <c r="K9687">
        <v>89.247</v>
      </c>
      <c r="L9687">
        <v>73.022999999999996</v>
      </c>
      <c r="M9687">
        <v>89.247</v>
      </c>
      <c r="N9687">
        <v>0.33326</v>
      </c>
      <c r="O9687">
        <v>0</v>
      </c>
      <c r="P9687">
        <v>1.2802199999999999E-4</v>
      </c>
      <c r="Q9687">
        <v>60.448</v>
      </c>
      <c r="Z9687">
        <v>0</v>
      </c>
      <c r="AA9687">
        <v>0</v>
      </c>
      <c r="AC9687" t="s">
        <v>164</v>
      </c>
      <c r="AD9687">
        <v>0.877668</v>
      </c>
      <c r="AE9687">
        <v>11.569800000000001</v>
      </c>
      <c r="AF9687" s="1">
        <v>1.3776499999999999E-8</v>
      </c>
      <c r="AG9687">
        <v>89.247</v>
      </c>
      <c r="AP9687">
        <v>0.33301500000000001</v>
      </c>
      <c r="AQ9687">
        <v>0</v>
      </c>
      <c r="AR9687">
        <v>4.2768800000000002E-4</v>
      </c>
      <c r="AS9687">
        <v>51.146999999999998</v>
      </c>
      <c r="AX9687">
        <v>0.87767899999999999</v>
      </c>
      <c r="AY9687">
        <v>11.569800000000001</v>
      </c>
      <c r="AZ9687" s="1">
        <v>1.3776499999999999E-8</v>
      </c>
      <c r="BA9687">
        <v>89.247</v>
      </c>
      <c r="BB9687">
        <v>0.33322200000000002</v>
      </c>
      <c r="BC9687">
        <v>0</v>
      </c>
      <c r="BD9687">
        <v>1.54268E-3</v>
      </c>
      <c r="BE9687">
        <v>42.813000000000002</v>
      </c>
      <c r="BK9687">
        <v>1</v>
      </c>
      <c r="BL9687" t="s">
        <v>165</v>
      </c>
      <c r="BM9687" t="s">
        <v>59341</v>
      </c>
      <c r="BN9687" t="s">
        <v>167</v>
      </c>
      <c r="BO9687" t="s">
        <v>748</v>
      </c>
      <c r="BP9687" t="s">
        <v>59342</v>
      </c>
      <c r="BQ9687" t="s">
        <v>59343</v>
      </c>
      <c r="BR9687">
        <v>3</v>
      </c>
      <c r="BS9687">
        <v>2</v>
      </c>
      <c r="BT9687">
        <v>5.5834000000000002E-2</v>
      </c>
      <c r="BY9687" t="s">
        <v>199</v>
      </c>
      <c r="CD9687" t="s">
        <v>199</v>
      </c>
      <c r="CG9687">
        <v>176540000</v>
      </c>
      <c r="CH9687">
        <v>176540000</v>
      </c>
      <c r="CI9687">
        <v>0</v>
      </c>
      <c r="CJ9687">
        <v>0</v>
      </c>
      <c r="CK9687" t="s">
        <v>164</v>
      </c>
      <c r="CL9687">
        <v>0</v>
      </c>
      <c r="CM9687">
        <v>0</v>
      </c>
      <c r="CN9687">
        <v>0</v>
      </c>
      <c r="CO9687">
        <v>0</v>
      </c>
      <c r="CP9687">
        <v>71518000</v>
      </c>
      <c r="CQ9687">
        <v>0</v>
      </c>
      <c r="CR9687">
        <v>0</v>
      </c>
      <c r="CS9687">
        <v>0</v>
      </c>
      <c r="CT9687">
        <v>0</v>
      </c>
      <c r="CU9687">
        <v>105020000</v>
      </c>
      <c r="CV9687">
        <v>0</v>
      </c>
      <c r="CW9687">
        <v>0</v>
      </c>
      <c r="CX9687">
        <v>0</v>
      </c>
      <c r="CY9687">
        <v>0</v>
      </c>
      <c r="CZ9687">
        <v>0</v>
      </c>
      <c r="DA9687">
        <v>0</v>
      </c>
      <c r="DB9687">
        <v>0</v>
      </c>
      <c r="DC9687">
        <v>0</v>
      </c>
      <c r="DD9687">
        <v>0</v>
      </c>
      <c r="DE9687">
        <v>0</v>
      </c>
      <c r="DF9687">
        <v>0</v>
      </c>
      <c r="DG9687">
        <v>0</v>
      </c>
      <c r="DH9687">
        <v>0</v>
      </c>
      <c r="DI9687">
        <v>0</v>
      </c>
      <c r="DJ9687">
        <v>71518000</v>
      </c>
      <c r="DK9687">
        <v>0</v>
      </c>
      <c r="DL9687">
        <v>0</v>
      </c>
      <c r="DM9687">
        <v>0</v>
      </c>
      <c r="DN9687">
        <v>0</v>
      </c>
      <c r="DO9687">
        <v>0</v>
      </c>
      <c r="DP9687">
        <v>0</v>
      </c>
      <c r="DQ9687">
        <v>0</v>
      </c>
      <c r="DR9687">
        <v>0</v>
      </c>
      <c r="DS9687">
        <v>0</v>
      </c>
      <c r="DT9687">
        <v>0</v>
      </c>
      <c r="DU9687">
        <v>0</v>
      </c>
      <c r="DV9687">
        <v>0</v>
      </c>
      <c r="DW9687">
        <v>0</v>
      </c>
      <c r="DX9687">
        <v>0</v>
      </c>
      <c r="DY9687">
        <v>105020000</v>
      </c>
      <c r="DZ9687">
        <v>0</v>
      </c>
      <c r="EA9687">
        <v>0</v>
      </c>
      <c r="EB9687">
        <v>0</v>
      </c>
      <c r="EC9687">
        <v>0</v>
      </c>
      <c r="ED9687">
        <v>0</v>
      </c>
      <c r="EE9687">
        <v>0</v>
      </c>
      <c r="EF9687">
        <v>0</v>
      </c>
      <c r="EG9687">
        <v>0</v>
      </c>
      <c r="EJ9687">
        <v>9681</v>
      </c>
      <c r="EK9687">
        <v>3173</v>
      </c>
      <c r="EL9687">
        <v>21</v>
      </c>
      <c r="EM9687">
        <v>21</v>
      </c>
      <c r="EN9687" t="s">
        <v>59339</v>
      </c>
      <c r="EO9687" t="s">
        <v>59340</v>
      </c>
      <c r="EP9687" t="s">
        <v>59344</v>
      </c>
      <c r="EQ9687" t="s">
        <v>59345</v>
      </c>
      <c r="ER9687">
        <v>150804</v>
      </c>
      <c r="ES9687">
        <v>259793</v>
      </c>
      <c r="ET9687" t="s">
        <v>217</v>
      </c>
      <c r="EU9687">
        <v>106081</v>
      </c>
      <c r="EV9687">
        <v>150807</v>
      </c>
      <c r="EW9687">
        <v>259799</v>
      </c>
      <c r="EX9687" t="s">
        <v>299</v>
      </c>
      <c r="EY9687">
        <v>105462</v>
      </c>
      <c r="EZ9687">
        <v>150807</v>
      </c>
      <c r="FA9687">
        <v>259799</v>
      </c>
      <c r="FB9687" t="s">
        <v>299</v>
      </c>
      <c r="FC9687">
        <v>105462</v>
      </c>
    </row>
    <row r="9688" spans="1:159" x14ac:dyDescent="0.25">
      <c r="A9688" t="s">
        <v>59267</v>
      </c>
      <c r="B9688" t="s">
        <v>59346</v>
      </c>
      <c r="C9688" t="s">
        <v>59269</v>
      </c>
      <c r="D9688" t="s">
        <v>59269</v>
      </c>
      <c r="E9688" t="s">
        <v>59270</v>
      </c>
      <c r="F9688" t="s">
        <v>59271</v>
      </c>
      <c r="H9688">
        <v>0.63894700000000004</v>
      </c>
      <c r="I9688">
        <v>0</v>
      </c>
      <c r="J9688" s="1">
        <v>1.3204200000000001E-9</v>
      </c>
      <c r="K9688">
        <v>78.763000000000005</v>
      </c>
      <c r="L9688">
        <v>62.362000000000002</v>
      </c>
      <c r="M9688">
        <v>78.763000000000005</v>
      </c>
      <c r="N9688">
        <v>0.19381499999999999</v>
      </c>
      <c r="O9688">
        <v>0</v>
      </c>
      <c r="P9688" s="1">
        <v>9.7726599999999994E-6</v>
      </c>
      <c r="Q9688">
        <v>60.628</v>
      </c>
      <c r="R9688">
        <v>0.33329599999999998</v>
      </c>
      <c r="S9688">
        <v>0</v>
      </c>
      <c r="T9688" s="1">
        <v>1.11953E-7</v>
      </c>
      <c r="U9688">
        <v>75.462999999999994</v>
      </c>
      <c r="V9688">
        <v>0.35279899999999997</v>
      </c>
      <c r="W9688">
        <v>0</v>
      </c>
      <c r="X9688" s="1">
        <v>2.3475300000000001E-7</v>
      </c>
      <c r="Y9688">
        <v>74.772000000000006</v>
      </c>
      <c r="AD9688">
        <v>0.19367699999999999</v>
      </c>
      <c r="AE9688">
        <v>0</v>
      </c>
      <c r="AF9688" s="1">
        <v>1.6127700000000001E-5</v>
      </c>
      <c r="AG9688">
        <v>52.555</v>
      </c>
      <c r="AH9688">
        <v>0.34713899999999998</v>
      </c>
      <c r="AI9688">
        <v>0</v>
      </c>
      <c r="AJ9688" s="1">
        <v>3.6734599999999998E-6</v>
      </c>
      <c r="AK9688">
        <v>68.257000000000005</v>
      </c>
      <c r="AL9688">
        <v>0.63894700000000004</v>
      </c>
      <c r="AM9688">
        <v>0</v>
      </c>
      <c r="AN9688" s="1">
        <v>1.3204200000000001E-9</v>
      </c>
      <c r="AO9688">
        <v>78.763000000000005</v>
      </c>
      <c r="AP9688">
        <v>0</v>
      </c>
      <c r="AQ9688">
        <v>0</v>
      </c>
      <c r="AS9688" t="s">
        <v>164</v>
      </c>
      <c r="AT9688">
        <v>0</v>
      </c>
      <c r="AU9688">
        <v>0</v>
      </c>
      <c r="AW9688" t="s">
        <v>164</v>
      </c>
      <c r="AX9688">
        <v>0.31782700000000003</v>
      </c>
      <c r="AY9688">
        <v>0</v>
      </c>
      <c r="AZ9688">
        <v>1.0123E-4</v>
      </c>
      <c r="BA9688">
        <v>45.14</v>
      </c>
      <c r="BB9688">
        <v>0</v>
      </c>
      <c r="BC9688">
        <v>0</v>
      </c>
      <c r="BE9688" t="s">
        <v>164</v>
      </c>
      <c r="BF9688">
        <v>0</v>
      </c>
      <c r="BG9688">
        <v>0</v>
      </c>
      <c r="BI9688" t="s">
        <v>164</v>
      </c>
      <c r="BK9688" t="s">
        <v>1348</v>
      </c>
      <c r="BL9688" t="s">
        <v>165</v>
      </c>
      <c r="BM9688" t="s">
        <v>59347</v>
      </c>
      <c r="BN9688" t="s">
        <v>59348</v>
      </c>
      <c r="BO9688" t="s">
        <v>433</v>
      </c>
      <c r="BP9688" t="s">
        <v>59349</v>
      </c>
      <c r="BQ9688" t="s">
        <v>59350</v>
      </c>
      <c r="BR9688">
        <v>1</v>
      </c>
      <c r="BS9688">
        <v>2</v>
      </c>
      <c r="BT9688">
        <v>0.65976999999999997</v>
      </c>
      <c r="BU9688" t="s">
        <v>198</v>
      </c>
      <c r="BV9688" t="s">
        <v>198</v>
      </c>
      <c r="BX9688" t="s">
        <v>199</v>
      </c>
      <c r="CA9688" t="s">
        <v>199</v>
      </c>
      <c r="CE9688" t="s">
        <v>198</v>
      </c>
      <c r="CF9688" t="s">
        <v>198</v>
      </c>
      <c r="CG9688">
        <v>673750000</v>
      </c>
      <c r="CH9688">
        <v>0</v>
      </c>
      <c r="CI9688">
        <v>546140000</v>
      </c>
      <c r="CJ9688">
        <v>127620000</v>
      </c>
      <c r="CK9688" t="s">
        <v>164</v>
      </c>
      <c r="CL9688">
        <v>29431000</v>
      </c>
      <c r="CM9688">
        <v>20408000</v>
      </c>
      <c r="CN9688">
        <v>0</v>
      </c>
      <c r="CO9688">
        <v>221360000</v>
      </c>
      <c r="CP9688">
        <v>0</v>
      </c>
      <c r="CQ9688">
        <v>0</v>
      </c>
      <c r="CR9688">
        <v>376000000</v>
      </c>
      <c r="CS9688">
        <v>0</v>
      </c>
      <c r="CT9688">
        <v>0</v>
      </c>
      <c r="CU9688">
        <v>0</v>
      </c>
      <c r="CV9688">
        <v>12900000</v>
      </c>
      <c r="CW9688">
        <v>13658000</v>
      </c>
      <c r="CX9688">
        <v>0</v>
      </c>
      <c r="CY9688">
        <v>0</v>
      </c>
      <c r="CZ9688">
        <v>29431000</v>
      </c>
      <c r="DA9688">
        <v>0</v>
      </c>
      <c r="DB9688">
        <v>0</v>
      </c>
      <c r="DC9688">
        <v>20408000</v>
      </c>
      <c r="DD9688">
        <v>0</v>
      </c>
      <c r="DE9688">
        <v>0</v>
      </c>
      <c r="DF9688">
        <v>0</v>
      </c>
      <c r="DG9688">
        <v>0</v>
      </c>
      <c r="DH9688">
        <v>170140000</v>
      </c>
      <c r="DI9688">
        <v>51219000</v>
      </c>
      <c r="DJ9688">
        <v>0</v>
      </c>
      <c r="DK9688">
        <v>0</v>
      </c>
      <c r="DL9688">
        <v>0</v>
      </c>
      <c r="DM9688">
        <v>0</v>
      </c>
      <c r="DN9688">
        <v>0</v>
      </c>
      <c r="DO9688">
        <v>0</v>
      </c>
      <c r="DP9688">
        <v>0</v>
      </c>
      <c r="DQ9688">
        <v>376000000</v>
      </c>
      <c r="DR9688">
        <v>0</v>
      </c>
      <c r="DS9688">
        <v>0</v>
      </c>
      <c r="DT9688">
        <v>0</v>
      </c>
      <c r="DU9688">
        <v>0</v>
      </c>
      <c r="DV9688">
        <v>0</v>
      </c>
      <c r="DW9688">
        <v>0</v>
      </c>
      <c r="DX9688">
        <v>0</v>
      </c>
      <c r="DY9688">
        <v>0</v>
      </c>
      <c r="DZ9688">
        <v>0</v>
      </c>
      <c r="EA9688">
        <v>0</v>
      </c>
      <c r="EB9688">
        <v>0</v>
      </c>
      <c r="EC9688">
        <v>0</v>
      </c>
      <c r="ED9688">
        <v>12900000</v>
      </c>
      <c r="EE9688">
        <v>0</v>
      </c>
      <c r="EF9688">
        <v>0</v>
      </c>
      <c r="EG9688">
        <v>13658000</v>
      </c>
      <c r="EJ9688">
        <v>9682</v>
      </c>
      <c r="EK9688">
        <v>3173</v>
      </c>
      <c r="EL9688">
        <v>4243</v>
      </c>
      <c r="EM9688">
        <v>4243</v>
      </c>
      <c r="EN9688" t="s">
        <v>59351</v>
      </c>
      <c r="EO9688" t="s">
        <v>59352</v>
      </c>
      <c r="EP9688" t="s">
        <v>59353</v>
      </c>
      <c r="EQ9688" t="s">
        <v>59354</v>
      </c>
      <c r="ER9688">
        <v>136438</v>
      </c>
      <c r="ES9688">
        <v>236261</v>
      </c>
      <c r="ET9688" t="s">
        <v>261</v>
      </c>
      <c r="EU9688">
        <v>65372</v>
      </c>
      <c r="EV9688">
        <v>136438</v>
      </c>
      <c r="EW9688">
        <v>236261</v>
      </c>
      <c r="EX9688" t="s">
        <v>261</v>
      </c>
      <c r="EY9688">
        <v>65372</v>
      </c>
      <c r="EZ9688">
        <v>136438</v>
      </c>
      <c r="FA9688">
        <v>236261</v>
      </c>
      <c r="FB9688" t="s">
        <v>261</v>
      </c>
      <c r="FC9688">
        <v>65372</v>
      </c>
    </row>
    <row r="9689" spans="1:159" x14ac:dyDescent="0.25">
      <c r="A9689" t="s">
        <v>59267</v>
      </c>
      <c r="B9689" t="s">
        <v>59355</v>
      </c>
      <c r="C9689" t="s">
        <v>59269</v>
      </c>
      <c r="D9689" t="s">
        <v>59269</v>
      </c>
      <c r="E9689" t="s">
        <v>59270</v>
      </c>
      <c r="F9689" t="s">
        <v>59271</v>
      </c>
      <c r="H9689">
        <v>0.74047099999999999</v>
      </c>
      <c r="I9689">
        <v>6.4422699999999997</v>
      </c>
      <c r="J9689" s="1">
        <v>2.13193E-19</v>
      </c>
      <c r="K9689">
        <v>89.981999999999999</v>
      </c>
      <c r="L9689">
        <v>74.442999999999998</v>
      </c>
      <c r="M9689">
        <v>61.276000000000003</v>
      </c>
      <c r="N9689">
        <v>0.19381499999999999</v>
      </c>
      <c r="O9689">
        <v>0</v>
      </c>
      <c r="P9689" s="1">
        <v>9.7726599999999994E-6</v>
      </c>
      <c r="Q9689">
        <v>60.628</v>
      </c>
      <c r="R9689">
        <v>0.35000599999999998</v>
      </c>
      <c r="S9689">
        <v>0</v>
      </c>
      <c r="T9689" s="1">
        <v>1.11953E-7</v>
      </c>
      <c r="U9689">
        <v>75.462999999999994</v>
      </c>
      <c r="V9689">
        <v>0.35279899999999997</v>
      </c>
      <c r="W9689">
        <v>0</v>
      </c>
      <c r="X9689" s="1">
        <v>2.3475300000000001E-7</v>
      </c>
      <c r="Y9689">
        <v>74.772000000000006</v>
      </c>
      <c r="Z9689">
        <v>0.74047099999999999</v>
      </c>
      <c r="AA9689">
        <v>6.4422699999999997</v>
      </c>
      <c r="AB9689" s="1">
        <v>2.13193E-19</v>
      </c>
      <c r="AC9689">
        <v>89.981999999999999</v>
      </c>
      <c r="AD9689">
        <v>0.19367699999999999</v>
      </c>
      <c r="AE9689">
        <v>0</v>
      </c>
      <c r="AF9689" s="1">
        <v>1.6127700000000001E-5</v>
      </c>
      <c r="AG9689">
        <v>52.555</v>
      </c>
      <c r="AH9689">
        <v>0.35306399999999999</v>
      </c>
      <c r="AI9689">
        <v>0</v>
      </c>
      <c r="AJ9689" s="1">
        <v>4.7475999999999998E-14</v>
      </c>
      <c r="AK9689">
        <v>84.828999999999994</v>
      </c>
      <c r="AL9689">
        <v>0.64195800000000003</v>
      </c>
      <c r="AM9689">
        <v>0</v>
      </c>
      <c r="AN9689" s="1">
        <v>1.3204200000000001E-9</v>
      </c>
      <c r="AO9689">
        <v>78.763000000000005</v>
      </c>
      <c r="AP9689">
        <v>0</v>
      </c>
      <c r="AQ9689">
        <v>0</v>
      </c>
      <c r="AS9689" t="s">
        <v>164</v>
      </c>
      <c r="AT9689">
        <v>0.35058800000000001</v>
      </c>
      <c r="AU9689">
        <v>0</v>
      </c>
      <c r="AV9689" s="1">
        <v>1.0741899999999999E-10</v>
      </c>
      <c r="AW9689">
        <v>82.007000000000005</v>
      </c>
      <c r="AX9689">
        <v>0.31782700000000003</v>
      </c>
      <c r="AY9689">
        <v>0</v>
      </c>
      <c r="AZ9689">
        <v>1.0123E-4</v>
      </c>
      <c r="BA9689">
        <v>45.14</v>
      </c>
      <c r="BB9689">
        <v>0</v>
      </c>
      <c r="BC9689">
        <v>0</v>
      </c>
      <c r="BE9689" t="s">
        <v>164</v>
      </c>
      <c r="BF9689">
        <v>0</v>
      </c>
      <c r="BG9689">
        <v>0</v>
      </c>
      <c r="BI9689" t="s">
        <v>164</v>
      </c>
      <c r="BK9689" t="s">
        <v>1348</v>
      </c>
      <c r="BL9689" t="s">
        <v>165</v>
      </c>
      <c r="BM9689" t="s">
        <v>59356</v>
      </c>
      <c r="BN9689" t="s">
        <v>59357</v>
      </c>
      <c r="BO9689" t="s">
        <v>577</v>
      </c>
      <c r="BP9689" t="s">
        <v>59358</v>
      </c>
      <c r="BQ9689" t="s">
        <v>59359</v>
      </c>
      <c r="BR9689">
        <v>4</v>
      </c>
      <c r="BS9689">
        <v>2</v>
      </c>
      <c r="BT9689">
        <v>-0.54679</v>
      </c>
      <c r="BU9689" t="s">
        <v>198</v>
      </c>
      <c r="BV9689" t="s">
        <v>198</v>
      </c>
      <c r="BW9689" t="s">
        <v>198</v>
      </c>
      <c r="BX9689" t="s">
        <v>199</v>
      </c>
      <c r="BY9689" t="s">
        <v>198</v>
      </c>
      <c r="BZ9689" t="s">
        <v>198</v>
      </c>
      <c r="CA9689" t="s">
        <v>199</v>
      </c>
      <c r="CB9689" t="s">
        <v>198</v>
      </c>
      <c r="CC9689" t="s">
        <v>198</v>
      </c>
      <c r="CE9689" t="s">
        <v>198</v>
      </c>
      <c r="CF9689" t="s">
        <v>198</v>
      </c>
      <c r="CG9689">
        <v>954140000</v>
      </c>
      <c r="CH9689">
        <v>0</v>
      </c>
      <c r="CI9689">
        <v>546140000</v>
      </c>
      <c r="CJ9689">
        <v>408000000</v>
      </c>
      <c r="CK9689" t="s">
        <v>164</v>
      </c>
      <c r="CL9689">
        <v>0</v>
      </c>
      <c r="CM9689">
        <v>26990000</v>
      </c>
      <c r="CN9689">
        <v>37841000</v>
      </c>
      <c r="CO9689">
        <v>237120000</v>
      </c>
      <c r="CP9689">
        <v>22388000</v>
      </c>
      <c r="CQ9689">
        <v>21301000</v>
      </c>
      <c r="CR9689">
        <v>395130000</v>
      </c>
      <c r="CS9689">
        <v>20845000</v>
      </c>
      <c r="CT9689">
        <v>22280000</v>
      </c>
      <c r="CU9689">
        <v>0</v>
      </c>
      <c r="CV9689">
        <v>24226000</v>
      </c>
      <c r="CW9689">
        <v>18406000</v>
      </c>
      <c r="CX9689">
        <v>0</v>
      </c>
      <c r="CY9689">
        <v>0</v>
      </c>
      <c r="CZ9689">
        <v>0</v>
      </c>
      <c r="DA9689">
        <v>0</v>
      </c>
      <c r="DB9689">
        <v>0</v>
      </c>
      <c r="DC9689">
        <v>26990000</v>
      </c>
      <c r="DD9689">
        <v>0</v>
      </c>
      <c r="DE9689">
        <v>0</v>
      </c>
      <c r="DF9689">
        <v>37841000</v>
      </c>
      <c r="DG9689">
        <v>0</v>
      </c>
      <c r="DH9689">
        <v>170140000</v>
      </c>
      <c r="DI9689">
        <v>66981000</v>
      </c>
      <c r="DJ9689">
        <v>0</v>
      </c>
      <c r="DK9689">
        <v>0</v>
      </c>
      <c r="DL9689">
        <v>22388000</v>
      </c>
      <c r="DM9689">
        <v>0</v>
      </c>
      <c r="DN9689">
        <v>0</v>
      </c>
      <c r="DO9689">
        <v>21301000</v>
      </c>
      <c r="DP9689">
        <v>0</v>
      </c>
      <c r="DQ9689">
        <v>376000000</v>
      </c>
      <c r="DR9689">
        <v>19131000</v>
      </c>
      <c r="DS9689">
        <v>0</v>
      </c>
      <c r="DT9689">
        <v>0</v>
      </c>
      <c r="DU9689">
        <v>20845000</v>
      </c>
      <c r="DV9689">
        <v>0</v>
      </c>
      <c r="DW9689">
        <v>0</v>
      </c>
      <c r="DX9689">
        <v>22280000</v>
      </c>
      <c r="DY9689">
        <v>0</v>
      </c>
      <c r="DZ9689">
        <v>0</v>
      </c>
      <c r="EA9689">
        <v>0</v>
      </c>
      <c r="EB9689">
        <v>0</v>
      </c>
      <c r="EC9689">
        <v>0</v>
      </c>
      <c r="ED9689">
        <v>24226000</v>
      </c>
      <c r="EE9689">
        <v>0</v>
      </c>
      <c r="EF9689">
        <v>0</v>
      </c>
      <c r="EG9689">
        <v>18406000</v>
      </c>
      <c r="EJ9689">
        <v>9683</v>
      </c>
      <c r="EK9689">
        <v>3173</v>
      </c>
      <c r="EL9689">
        <v>4244</v>
      </c>
      <c r="EM9689">
        <v>4244</v>
      </c>
      <c r="EN9689" t="s">
        <v>59351</v>
      </c>
      <c r="EO9689" t="s">
        <v>59352</v>
      </c>
      <c r="EP9689" t="s">
        <v>59360</v>
      </c>
      <c r="EQ9689" t="s">
        <v>59361</v>
      </c>
      <c r="ER9689">
        <v>133115</v>
      </c>
      <c r="ES9689">
        <v>231029</v>
      </c>
      <c r="ET9689" t="s">
        <v>171</v>
      </c>
      <c r="EU9689">
        <v>63097</v>
      </c>
      <c r="EV9689">
        <v>136429</v>
      </c>
      <c r="EW9689">
        <v>236203</v>
      </c>
      <c r="EX9689" t="s">
        <v>171</v>
      </c>
      <c r="EY9689">
        <v>67953</v>
      </c>
      <c r="EZ9689">
        <v>136429</v>
      </c>
      <c r="FA9689">
        <v>236203</v>
      </c>
      <c r="FB9689" t="s">
        <v>171</v>
      </c>
      <c r="FC9689">
        <v>67953</v>
      </c>
    </row>
    <row r="9690" spans="1:159" x14ac:dyDescent="0.25">
      <c r="A9690" t="s">
        <v>59267</v>
      </c>
      <c r="B9690" t="s">
        <v>59362</v>
      </c>
      <c r="C9690" t="s">
        <v>59269</v>
      </c>
      <c r="D9690" t="s">
        <v>59269</v>
      </c>
      <c r="E9690" t="s">
        <v>59270</v>
      </c>
      <c r="F9690" t="s">
        <v>59271</v>
      </c>
      <c r="H9690">
        <v>0.97380999999999995</v>
      </c>
      <c r="I9690">
        <v>18.530200000000001</v>
      </c>
      <c r="J9690" s="1">
        <v>5.7031800000000001E-33</v>
      </c>
      <c r="K9690">
        <v>102.89</v>
      </c>
      <c r="L9690">
        <v>94.59</v>
      </c>
      <c r="M9690">
        <v>90.713999999999999</v>
      </c>
      <c r="N9690">
        <v>0.95076400000000005</v>
      </c>
      <c r="O9690">
        <v>15.882400000000001</v>
      </c>
      <c r="P9690" s="1">
        <v>2.05254E-19</v>
      </c>
      <c r="Q9690">
        <v>89.866</v>
      </c>
      <c r="R9690">
        <v>0.36906800000000001</v>
      </c>
      <c r="S9690">
        <v>0.53127500000000005</v>
      </c>
      <c r="T9690" s="1">
        <v>1.11953E-7</v>
      </c>
      <c r="U9690">
        <v>75.462999999999994</v>
      </c>
      <c r="V9690">
        <v>0.74119400000000002</v>
      </c>
      <c r="W9690">
        <v>7.2031099999999997</v>
      </c>
      <c r="X9690" s="1">
        <v>6.7891599999999994E-33</v>
      </c>
      <c r="Y9690">
        <v>102.08</v>
      </c>
      <c r="Z9690">
        <v>0.95633900000000005</v>
      </c>
      <c r="AA9690">
        <v>16.094999999999999</v>
      </c>
      <c r="AB9690" s="1">
        <v>5.7031800000000001E-33</v>
      </c>
      <c r="AC9690">
        <v>102.89</v>
      </c>
      <c r="AD9690">
        <v>0.76227800000000001</v>
      </c>
      <c r="AE9690">
        <v>8.0710499999999996</v>
      </c>
      <c r="AF9690" s="1">
        <v>1.06112E-19</v>
      </c>
      <c r="AG9690">
        <v>92.210999999999999</v>
      </c>
      <c r="AH9690">
        <v>0.78943300000000005</v>
      </c>
      <c r="AI9690">
        <v>8.7501200000000008</v>
      </c>
      <c r="AJ9690" s="1">
        <v>1.37994E-19</v>
      </c>
      <c r="AK9690">
        <v>91.456999999999994</v>
      </c>
      <c r="AL9690">
        <v>0.93176400000000004</v>
      </c>
      <c r="AM9690">
        <v>14.3668</v>
      </c>
      <c r="AN9690" s="1">
        <v>2.1872699999999999E-20</v>
      </c>
      <c r="AO9690">
        <v>94.203000000000003</v>
      </c>
      <c r="AP9690">
        <v>0.83781600000000001</v>
      </c>
      <c r="AQ9690">
        <v>9.8876100000000005</v>
      </c>
      <c r="AR9690" s="1">
        <v>3.2304200000000002E-26</v>
      </c>
      <c r="AS9690">
        <v>100.35</v>
      </c>
      <c r="AT9690">
        <v>0.95063900000000001</v>
      </c>
      <c r="AU9690">
        <v>15.8683</v>
      </c>
      <c r="AV9690" s="1">
        <v>3.36346E-25</v>
      </c>
      <c r="AW9690">
        <v>94.882000000000005</v>
      </c>
      <c r="AX9690">
        <v>0.93303199999999997</v>
      </c>
      <c r="AY9690">
        <v>14.4589</v>
      </c>
      <c r="AZ9690" s="1">
        <v>3.1880799999999999E-25</v>
      </c>
      <c r="BA9690">
        <v>95.197000000000003</v>
      </c>
      <c r="BB9690">
        <v>0.97380999999999995</v>
      </c>
      <c r="BC9690">
        <v>18.530200000000001</v>
      </c>
      <c r="BD9690" s="1">
        <v>1.8027200000000001E-19</v>
      </c>
      <c r="BE9690">
        <v>90.713999999999999</v>
      </c>
      <c r="BF9690">
        <v>0.84779400000000005</v>
      </c>
      <c r="BG9690">
        <v>10.2042</v>
      </c>
      <c r="BH9690" s="1">
        <v>1.1292600000000001E-19</v>
      </c>
      <c r="BI9690">
        <v>92.210999999999999</v>
      </c>
      <c r="BK9690" t="s">
        <v>1357</v>
      </c>
      <c r="BL9690" t="s">
        <v>165</v>
      </c>
      <c r="BM9690" t="s">
        <v>59363</v>
      </c>
      <c r="BN9690" t="s">
        <v>59364</v>
      </c>
      <c r="BO9690" t="s">
        <v>1096</v>
      </c>
      <c r="BP9690" t="s">
        <v>59365</v>
      </c>
      <c r="BQ9690" t="s">
        <v>59366</v>
      </c>
      <c r="BR9690">
        <v>3</v>
      </c>
      <c r="BS9690">
        <v>2</v>
      </c>
      <c r="BT9690">
        <v>0.71902999999999995</v>
      </c>
      <c r="BU9690" t="s">
        <v>199</v>
      </c>
      <c r="BV9690" t="s">
        <v>198</v>
      </c>
      <c r="BW9690" t="s">
        <v>199</v>
      </c>
      <c r="BX9690" t="s">
        <v>199</v>
      </c>
      <c r="BY9690" t="s">
        <v>199</v>
      </c>
      <c r="BZ9690" t="s">
        <v>199</v>
      </c>
      <c r="CA9690" t="s">
        <v>199</v>
      </c>
      <c r="CB9690" t="s">
        <v>199</v>
      </c>
      <c r="CC9690" t="s">
        <v>199</v>
      </c>
      <c r="CD9690" t="s">
        <v>199</v>
      </c>
      <c r="CE9690" t="s">
        <v>199</v>
      </c>
      <c r="CF9690" t="s">
        <v>199</v>
      </c>
      <c r="CG9690">
        <v>35142000000</v>
      </c>
      <c r="CH9690">
        <v>29067000000</v>
      </c>
      <c r="CI9690">
        <v>5667800000</v>
      </c>
      <c r="CJ9690">
        <v>408000000</v>
      </c>
      <c r="CK9690" t="s">
        <v>164</v>
      </c>
      <c r="CL9690">
        <v>3460900000</v>
      </c>
      <c r="CM9690">
        <v>26990000</v>
      </c>
      <c r="CN9690">
        <v>37841000</v>
      </c>
      <c r="CO9690">
        <v>5570700000</v>
      </c>
      <c r="CP9690">
        <v>2641300000</v>
      </c>
      <c r="CQ9690">
        <v>2331300000</v>
      </c>
      <c r="CR9690">
        <v>2100300000</v>
      </c>
      <c r="CS9690">
        <v>3441900000</v>
      </c>
      <c r="CT9690">
        <v>2453900000</v>
      </c>
      <c r="CU9690">
        <v>2657800000</v>
      </c>
      <c r="CV9690">
        <v>1875100000</v>
      </c>
      <c r="CW9690">
        <v>2982400000</v>
      </c>
      <c r="CX9690">
        <v>3416700000</v>
      </c>
      <c r="CY9690">
        <v>44177000</v>
      </c>
      <c r="CZ9690">
        <v>0</v>
      </c>
      <c r="DA9690">
        <v>0</v>
      </c>
      <c r="DB9690">
        <v>0</v>
      </c>
      <c r="DC9690">
        <v>26990000</v>
      </c>
      <c r="DD9690">
        <v>0</v>
      </c>
      <c r="DE9690">
        <v>0</v>
      </c>
      <c r="DF9690">
        <v>37841000</v>
      </c>
      <c r="DG9690">
        <v>5420200000</v>
      </c>
      <c r="DH9690">
        <v>83511000</v>
      </c>
      <c r="DI9690">
        <v>66981000</v>
      </c>
      <c r="DJ9690">
        <v>2591200000</v>
      </c>
      <c r="DK9690">
        <v>27657000</v>
      </c>
      <c r="DL9690">
        <v>22388000</v>
      </c>
      <c r="DM9690">
        <v>2281200000</v>
      </c>
      <c r="DN9690">
        <v>28731000</v>
      </c>
      <c r="DO9690">
        <v>21301000</v>
      </c>
      <c r="DP9690">
        <v>2050700000</v>
      </c>
      <c r="DQ9690">
        <v>30486000</v>
      </c>
      <c r="DR9690">
        <v>19131000</v>
      </c>
      <c r="DS9690">
        <v>3393000000</v>
      </c>
      <c r="DT9690">
        <v>28091000</v>
      </c>
      <c r="DU9690">
        <v>20845000</v>
      </c>
      <c r="DV9690">
        <v>2403300000</v>
      </c>
      <c r="DW9690">
        <v>28296000</v>
      </c>
      <c r="DX9690">
        <v>22280000</v>
      </c>
      <c r="DY9690">
        <v>2657800000</v>
      </c>
      <c r="DZ9690">
        <v>0</v>
      </c>
      <c r="EA9690">
        <v>0</v>
      </c>
      <c r="EB9690">
        <v>1840300000</v>
      </c>
      <c r="EC9690">
        <v>10668000</v>
      </c>
      <c r="ED9690">
        <v>24226000</v>
      </c>
      <c r="EE9690">
        <v>2936100000</v>
      </c>
      <c r="EF9690">
        <v>27837000</v>
      </c>
      <c r="EG9690">
        <v>18406000</v>
      </c>
      <c r="EJ9690">
        <v>9684</v>
      </c>
      <c r="EK9690">
        <v>3173</v>
      </c>
      <c r="EL9690">
        <v>4245</v>
      </c>
      <c r="EM9690">
        <v>4245</v>
      </c>
      <c r="EN9690" t="s">
        <v>59351</v>
      </c>
      <c r="EO9690" t="s">
        <v>59352</v>
      </c>
      <c r="EP9690" t="s">
        <v>59367</v>
      </c>
      <c r="EQ9690" t="s">
        <v>59368</v>
      </c>
      <c r="ER9690">
        <v>136435</v>
      </c>
      <c r="ES9690">
        <v>236240</v>
      </c>
      <c r="ET9690" t="s">
        <v>319</v>
      </c>
      <c r="EU9690">
        <v>64465</v>
      </c>
      <c r="EV9690">
        <v>136428</v>
      </c>
      <c r="EW9690">
        <v>236199</v>
      </c>
      <c r="EX9690" t="s">
        <v>171</v>
      </c>
      <c r="EY9690">
        <v>67313</v>
      </c>
      <c r="EZ9690">
        <v>136428</v>
      </c>
      <c r="FA9690">
        <v>236199</v>
      </c>
      <c r="FB9690" t="s">
        <v>171</v>
      </c>
      <c r="FC9690">
        <v>67313</v>
      </c>
    </row>
    <row r="9691" spans="1:159" x14ac:dyDescent="0.25">
      <c r="A9691" t="s">
        <v>59267</v>
      </c>
      <c r="B9691" t="s">
        <v>59369</v>
      </c>
      <c r="C9691" t="s">
        <v>59269</v>
      </c>
      <c r="D9691" t="s">
        <v>59269</v>
      </c>
      <c r="E9691" t="s">
        <v>59270</v>
      </c>
      <c r="F9691" t="s">
        <v>59271</v>
      </c>
      <c r="H9691">
        <v>0.885104</v>
      </c>
      <c r="I9691">
        <v>9.5042299999999997</v>
      </c>
      <c r="J9691" s="1">
        <v>5.7031800000000001E-33</v>
      </c>
      <c r="K9691">
        <v>102.89</v>
      </c>
      <c r="L9691">
        <v>94.59</v>
      </c>
      <c r="M9691">
        <v>92.210999999999999</v>
      </c>
      <c r="N9691">
        <v>0.87410200000000005</v>
      </c>
      <c r="O9691">
        <v>9.3540700000000001</v>
      </c>
      <c r="P9691" s="1">
        <v>5.6376600000000002E-14</v>
      </c>
      <c r="Q9691">
        <v>84.14</v>
      </c>
      <c r="R9691">
        <v>0.502278</v>
      </c>
      <c r="S9691">
        <v>0.65547699999999998</v>
      </c>
      <c r="T9691" s="1">
        <v>3.7320500000000001E-7</v>
      </c>
      <c r="U9691">
        <v>74.12</v>
      </c>
      <c r="V9691">
        <v>0.51381100000000002</v>
      </c>
      <c r="W9691">
        <v>1.02976</v>
      </c>
      <c r="X9691" s="1">
        <v>6.7891599999999994E-33</v>
      </c>
      <c r="Y9691">
        <v>102.08</v>
      </c>
      <c r="Z9691">
        <v>0.82853299999999996</v>
      </c>
      <c r="AA9691">
        <v>7.6895600000000002</v>
      </c>
      <c r="AB9691" s="1">
        <v>5.7031800000000001E-33</v>
      </c>
      <c r="AC9691">
        <v>102.89</v>
      </c>
      <c r="AD9691">
        <v>0.87613099999999999</v>
      </c>
      <c r="AE9691">
        <v>9.1892700000000005</v>
      </c>
      <c r="AF9691" s="1">
        <v>8.4778700000000006E-15</v>
      </c>
      <c r="AG9691">
        <v>87.85</v>
      </c>
      <c r="AH9691">
        <v>0.81964899999999996</v>
      </c>
      <c r="AI9691">
        <v>7.3614100000000002</v>
      </c>
      <c r="AJ9691" s="1">
        <v>4.7475999999999998E-14</v>
      </c>
      <c r="AK9691">
        <v>84.828999999999994</v>
      </c>
      <c r="AL9691">
        <v>0</v>
      </c>
      <c r="AM9691">
        <v>0</v>
      </c>
      <c r="AO9691" t="s">
        <v>164</v>
      </c>
      <c r="AP9691">
        <v>0.468169</v>
      </c>
      <c r="AQ9691">
        <v>0</v>
      </c>
      <c r="AR9691" s="1">
        <v>7.4876500000000004E-14</v>
      </c>
      <c r="AS9691">
        <v>82.706999999999994</v>
      </c>
      <c r="AT9691">
        <v>0.87698299999999996</v>
      </c>
      <c r="AU9691">
        <v>9.18764</v>
      </c>
      <c r="AV9691" s="1">
        <v>1.0741899999999999E-10</v>
      </c>
      <c r="AW9691">
        <v>82.007000000000005</v>
      </c>
      <c r="AX9691">
        <v>0.70980399999999999</v>
      </c>
      <c r="AY9691">
        <v>4.3185700000000002</v>
      </c>
      <c r="AZ9691" s="1">
        <v>3.7064399999999999E-14</v>
      </c>
      <c r="BA9691">
        <v>85.635999999999996</v>
      </c>
      <c r="BB9691">
        <v>0.51109499999999997</v>
      </c>
      <c r="BC9691">
        <v>0.73171900000000001</v>
      </c>
      <c r="BD9691" s="1">
        <v>1.8027200000000001E-19</v>
      </c>
      <c r="BE9691">
        <v>90.713999999999999</v>
      </c>
      <c r="BF9691">
        <v>0.885104</v>
      </c>
      <c r="BG9691">
        <v>9.5042299999999997</v>
      </c>
      <c r="BH9691" s="1">
        <v>1.1292600000000001E-19</v>
      </c>
      <c r="BI9691">
        <v>92.210999999999999</v>
      </c>
      <c r="BK9691" t="s">
        <v>1348</v>
      </c>
      <c r="BL9691" t="s">
        <v>165</v>
      </c>
      <c r="BM9691" t="s">
        <v>59370</v>
      </c>
      <c r="BN9691" t="s">
        <v>59371</v>
      </c>
      <c r="BO9691" t="s">
        <v>4044</v>
      </c>
      <c r="BP9691" t="s">
        <v>59372</v>
      </c>
      <c r="BQ9691" t="s">
        <v>59373</v>
      </c>
      <c r="BR9691">
        <v>6</v>
      </c>
      <c r="BS9691">
        <v>2</v>
      </c>
      <c r="BT9691">
        <v>0.42258000000000001</v>
      </c>
      <c r="BU9691" t="s">
        <v>199</v>
      </c>
      <c r="BV9691" t="s">
        <v>199</v>
      </c>
      <c r="BW9691" t="s">
        <v>199</v>
      </c>
      <c r="BX9691" t="s">
        <v>199</v>
      </c>
      <c r="BY9691" t="s">
        <v>199</v>
      </c>
      <c r="BZ9691" t="s">
        <v>199</v>
      </c>
      <c r="CA9691" t="s">
        <v>198</v>
      </c>
      <c r="CB9691" t="s">
        <v>198</v>
      </c>
      <c r="CC9691" t="s">
        <v>199</v>
      </c>
      <c r="CD9691" t="s">
        <v>199</v>
      </c>
      <c r="CE9691" t="s">
        <v>199</v>
      </c>
      <c r="CF9691" t="s">
        <v>199</v>
      </c>
      <c r="CG9691">
        <v>6841800000</v>
      </c>
      <c r="CH9691">
        <v>0</v>
      </c>
      <c r="CI9691">
        <v>6433800000</v>
      </c>
      <c r="CJ9691">
        <v>408000000</v>
      </c>
      <c r="CK9691" t="s">
        <v>164</v>
      </c>
      <c r="CL9691">
        <v>696890000</v>
      </c>
      <c r="CM9691">
        <v>656780000</v>
      </c>
      <c r="CN9691">
        <v>681310000</v>
      </c>
      <c r="CO9691">
        <v>1224900000</v>
      </c>
      <c r="CP9691">
        <v>575990000</v>
      </c>
      <c r="CQ9691">
        <v>464540000</v>
      </c>
      <c r="CR9691">
        <v>19131000</v>
      </c>
      <c r="CS9691">
        <v>20845000</v>
      </c>
      <c r="CT9691">
        <v>542320000</v>
      </c>
      <c r="CU9691">
        <v>811490000</v>
      </c>
      <c r="CV9691">
        <v>422770000</v>
      </c>
      <c r="CW9691">
        <v>588370000</v>
      </c>
      <c r="CX9691">
        <v>0</v>
      </c>
      <c r="CY9691">
        <v>696890000</v>
      </c>
      <c r="CZ9691">
        <v>0</v>
      </c>
      <c r="DA9691">
        <v>0</v>
      </c>
      <c r="DB9691">
        <v>629790000</v>
      </c>
      <c r="DC9691">
        <v>26990000</v>
      </c>
      <c r="DD9691">
        <v>0</v>
      </c>
      <c r="DE9691">
        <v>643470000</v>
      </c>
      <c r="DF9691">
        <v>37841000</v>
      </c>
      <c r="DG9691">
        <v>0</v>
      </c>
      <c r="DH9691">
        <v>1157900000</v>
      </c>
      <c r="DI9691">
        <v>66981000</v>
      </c>
      <c r="DJ9691">
        <v>0</v>
      </c>
      <c r="DK9691">
        <v>553600000</v>
      </c>
      <c r="DL9691">
        <v>22388000</v>
      </c>
      <c r="DM9691">
        <v>0</v>
      </c>
      <c r="DN9691">
        <v>443240000</v>
      </c>
      <c r="DO9691">
        <v>21301000</v>
      </c>
      <c r="DP9691">
        <v>0</v>
      </c>
      <c r="DQ9691">
        <v>0</v>
      </c>
      <c r="DR9691">
        <v>19131000</v>
      </c>
      <c r="DS9691">
        <v>0</v>
      </c>
      <c r="DT9691">
        <v>0</v>
      </c>
      <c r="DU9691">
        <v>20845000</v>
      </c>
      <c r="DV9691">
        <v>0</v>
      </c>
      <c r="DW9691">
        <v>520040000</v>
      </c>
      <c r="DX9691">
        <v>22280000</v>
      </c>
      <c r="DY9691">
        <v>0</v>
      </c>
      <c r="DZ9691">
        <v>811490000</v>
      </c>
      <c r="EA9691">
        <v>0</v>
      </c>
      <c r="EB9691">
        <v>0</v>
      </c>
      <c r="EC9691">
        <v>398550000</v>
      </c>
      <c r="ED9691">
        <v>24226000</v>
      </c>
      <c r="EE9691">
        <v>0</v>
      </c>
      <c r="EF9691">
        <v>569970000</v>
      </c>
      <c r="EG9691">
        <v>18406000</v>
      </c>
      <c r="EJ9691">
        <v>9685</v>
      </c>
      <c r="EK9691">
        <v>3173</v>
      </c>
      <c r="EL9691">
        <v>4248</v>
      </c>
      <c r="EM9691">
        <v>4248</v>
      </c>
      <c r="EN9691" t="s">
        <v>59351</v>
      </c>
      <c r="EO9691" t="s">
        <v>59352</v>
      </c>
      <c r="EP9691" t="s">
        <v>59374</v>
      </c>
      <c r="EQ9691" t="s">
        <v>59375</v>
      </c>
      <c r="ER9691">
        <v>136439</v>
      </c>
      <c r="ES9691">
        <v>236263</v>
      </c>
      <c r="ET9691" t="s">
        <v>201</v>
      </c>
      <c r="EU9691">
        <v>65910</v>
      </c>
      <c r="EV9691">
        <v>136428</v>
      </c>
      <c r="EW9691">
        <v>236199</v>
      </c>
      <c r="EX9691" t="s">
        <v>171</v>
      </c>
      <c r="EY9691">
        <v>67313</v>
      </c>
      <c r="EZ9691">
        <v>136428</v>
      </c>
      <c r="FA9691">
        <v>236199</v>
      </c>
      <c r="FB9691" t="s">
        <v>171</v>
      </c>
      <c r="FC9691">
        <v>67313</v>
      </c>
    </row>
    <row r="9692" spans="1:159" x14ac:dyDescent="0.25">
      <c r="A9692" t="s">
        <v>59267</v>
      </c>
      <c r="B9692" t="s">
        <v>59376</v>
      </c>
      <c r="C9692" t="s">
        <v>59269</v>
      </c>
      <c r="D9692" t="s">
        <v>59269</v>
      </c>
      <c r="E9692" t="s">
        <v>59270</v>
      </c>
      <c r="F9692" t="s">
        <v>59271</v>
      </c>
      <c r="H9692">
        <v>0.468169</v>
      </c>
      <c r="I9692">
        <v>0</v>
      </c>
      <c r="J9692" s="1">
        <v>7.4876500000000004E-14</v>
      </c>
      <c r="K9692">
        <v>82.706999999999994</v>
      </c>
      <c r="L9692">
        <v>74.194000000000003</v>
      </c>
      <c r="M9692">
        <v>82.706999999999994</v>
      </c>
      <c r="N9692">
        <v>0.19381499999999999</v>
      </c>
      <c r="O9692">
        <v>0</v>
      </c>
      <c r="P9692" s="1">
        <v>9.7726599999999994E-6</v>
      </c>
      <c r="Q9692">
        <v>60.628</v>
      </c>
      <c r="R9692">
        <v>0</v>
      </c>
      <c r="S9692">
        <v>0</v>
      </c>
      <c r="U9692" t="s">
        <v>164</v>
      </c>
      <c r="V9692">
        <v>0</v>
      </c>
      <c r="W9692">
        <v>0</v>
      </c>
      <c r="Y9692" t="s">
        <v>164</v>
      </c>
      <c r="AD9692">
        <v>0.19367699999999999</v>
      </c>
      <c r="AE9692">
        <v>0</v>
      </c>
      <c r="AF9692" s="1">
        <v>1.6127700000000001E-5</v>
      </c>
      <c r="AG9692">
        <v>52.555</v>
      </c>
      <c r="AH9692">
        <v>0</v>
      </c>
      <c r="AI9692">
        <v>0</v>
      </c>
      <c r="AK9692" t="s">
        <v>164</v>
      </c>
      <c r="AL9692">
        <v>0</v>
      </c>
      <c r="AM9692">
        <v>0</v>
      </c>
      <c r="AO9692" t="s">
        <v>164</v>
      </c>
      <c r="AP9692">
        <v>0.468169</v>
      </c>
      <c r="AQ9692">
        <v>0</v>
      </c>
      <c r="AR9692" s="1">
        <v>7.4876500000000004E-14</v>
      </c>
      <c r="AS9692">
        <v>82.706999999999994</v>
      </c>
      <c r="AT9692">
        <v>0.205093</v>
      </c>
      <c r="AU9692">
        <v>0</v>
      </c>
      <c r="AV9692">
        <v>2.5639199999999998E-4</v>
      </c>
      <c r="AW9692">
        <v>42.789000000000001</v>
      </c>
      <c r="AX9692">
        <v>0</v>
      </c>
      <c r="AY9692">
        <v>0</v>
      </c>
      <c r="BA9692" t="s">
        <v>164</v>
      </c>
      <c r="BB9692">
        <v>0</v>
      </c>
      <c r="BC9692">
        <v>0</v>
      </c>
      <c r="BE9692" t="s">
        <v>164</v>
      </c>
      <c r="BF9692">
        <v>0</v>
      </c>
      <c r="BG9692">
        <v>0</v>
      </c>
      <c r="BI9692" t="s">
        <v>164</v>
      </c>
      <c r="BL9692" t="s">
        <v>165</v>
      </c>
      <c r="BM9692" t="s">
        <v>59377</v>
      </c>
      <c r="BN9692" t="s">
        <v>167</v>
      </c>
      <c r="BO9692" t="s">
        <v>7022</v>
      </c>
      <c r="BP9692" t="s">
        <v>59378</v>
      </c>
      <c r="BQ9692" t="s">
        <v>59379</v>
      </c>
      <c r="BR9692">
        <v>7</v>
      </c>
      <c r="BS9692">
        <v>2</v>
      </c>
      <c r="BT9692">
        <v>0.49060999999999999</v>
      </c>
      <c r="CG9692">
        <v>0</v>
      </c>
      <c r="CH9692">
        <v>0</v>
      </c>
      <c r="CI9692">
        <v>0</v>
      </c>
      <c r="CJ9692">
        <v>0</v>
      </c>
      <c r="CK9692" t="s">
        <v>164</v>
      </c>
      <c r="CL9692">
        <v>0</v>
      </c>
      <c r="CM9692">
        <v>0</v>
      </c>
      <c r="CN9692">
        <v>0</v>
      </c>
      <c r="CO9692">
        <v>0</v>
      </c>
      <c r="CP9692">
        <v>0</v>
      </c>
      <c r="CQ9692">
        <v>0</v>
      </c>
      <c r="CR9692">
        <v>0</v>
      </c>
      <c r="CS9692">
        <v>0</v>
      </c>
      <c r="CT9692">
        <v>0</v>
      </c>
      <c r="CU9692">
        <v>0</v>
      </c>
      <c r="CV9692">
        <v>0</v>
      </c>
      <c r="CW9692">
        <v>0</v>
      </c>
      <c r="CX9692">
        <v>0</v>
      </c>
      <c r="CY9692">
        <v>0</v>
      </c>
      <c r="CZ9692">
        <v>0</v>
      </c>
      <c r="DA9692">
        <v>0</v>
      </c>
      <c r="DB9692">
        <v>0</v>
      </c>
      <c r="DC9692">
        <v>0</v>
      </c>
      <c r="DD9692">
        <v>0</v>
      </c>
      <c r="DE9692">
        <v>0</v>
      </c>
      <c r="DF9692">
        <v>0</v>
      </c>
      <c r="DG9692">
        <v>0</v>
      </c>
      <c r="DH9692">
        <v>0</v>
      </c>
      <c r="DI9692">
        <v>0</v>
      </c>
      <c r="DJ9692">
        <v>0</v>
      </c>
      <c r="DK9692">
        <v>0</v>
      </c>
      <c r="DL9692">
        <v>0</v>
      </c>
      <c r="DM9692">
        <v>0</v>
      </c>
      <c r="DN9692">
        <v>0</v>
      </c>
      <c r="DO9692">
        <v>0</v>
      </c>
      <c r="DP9692">
        <v>0</v>
      </c>
      <c r="DQ9692">
        <v>0</v>
      </c>
      <c r="DR9692">
        <v>0</v>
      </c>
      <c r="DS9692">
        <v>0</v>
      </c>
      <c r="DT9692">
        <v>0</v>
      </c>
      <c r="DU9692">
        <v>0</v>
      </c>
      <c r="DV9692">
        <v>0</v>
      </c>
      <c r="DW9692">
        <v>0</v>
      </c>
      <c r="DX9692">
        <v>0</v>
      </c>
      <c r="DY9692">
        <v>0</v>
      </c>
      <c r="DZ9692">
        <v>0</v>
      </c>
      <c r="EA9692">
        <v>0</v>
      </c>
      <c r="EB9692">
        <v>0</v>
      </c>
      <c r="EC9692">
        <v>0</v>
      </c>
      <c r="ED9692">
        <v>0</v>
      </c>
      <c r="EE9692">
        <v>0</v>
      </c>
      <c r="EF9692">
        <v>0</v>
      </c>
      <c r="EG9692">
        <v>0</v>
      </c>
      <c r="EJ9692">
        <v>9686</v>
      </c>
      <c r="EK9692">
        <v>3173</v>
      </c>
      <c r="EL9692">
        <v>4249</v>
      </c>
      <c r="EM9692">
        <v>4249</v>
      </c>
      <c r="EN9692" t="s">
        <v>59351</v>
      </c>
      <c r="EO9692" t="s">
        <v>59352</v>
      </c>
      <c r="ER9692">
        <v>136432</v>
      </c>
      <c r="ES9692">
        <v>236221</v>
      </c>
      <c r="ET9692" t="s">
        <v>210</v>
      </c>
      <c r="EU9692">
        <v>66539</v>
      </c>
      <c r="EV9692">
        <v>136432</v>
      </c>
      <c r="EW9692">
        <v>236221</v>
      </c>
      <c r="EX9692" t="s">
        <v>210</v>
      </c>
      <c r="EY9692">
        <v>66539</v>
      </c>
      <c r="EZ9692">
        <v>136432</v>
      </c>
      <c r="FA9692">
        <v>236221</v>
      </c>
      <c r="FB9692" t="s">
        <v>210</v>
      </c>
      <c r="FC9692">
        <v>66539</v>
      </c>
    </row>
    <row r="9693" spans="1:159" x14ac:dyDescent="0.25">
      <c r="A9693" t="s">
        <v>59267</v>
      </c>
      <c r="B9693" t="s">
        <v>59380</v>
      </c>
      <c r="C9693" t="s">
        <v>59269</v>
      </c>
      <c r="D9693" t="s">
        <v>59269</v>
      </c>
      <c r="E9693" t="s">
        <v>59270</v>
      </c>
      <c r="F9693" t="s">
        <v>59271</v>
      </c>
      <c r="H9693">
        <v>0.49041099999999999</v>
      </c>
      <c r="I9693">
        <v>0.53127500000000005</v>
      </c>
      <c r="J9693" s="1">
        <v>1.5606900000000001E-5</v>
      </c>
      <c r="K9693">
        <v>52.887</v>
      </c>
      <c r="L9693">
        <v>39.223999999999997</v>
      </c>
      <c r="M9693">
        <v>42.912999999999997</v>
      </c>
      <c r="N9693">
        <v>0</v>
      </c>
      <c r="O9693">
        <v>0</v>
      </c>
      <c r="Q9693" t="s">
        <v>164</v>
      </c>
      <c r="R9693">
        <v>0.49041099999999999</v>
      </c>
      <c r="S9693">
        <v>0.53127500000000005</v>
      </c>
      <c r="T9693">
        <v>2.6372E-4</v>
      </c>
      <c r="U9693">
        <v>42.912999999999997</v>
      </c>
      <c r="V9693">
        <v>0</v>
      </c>
      <c r="W9693">
        <v>0</v>
      </c>
      <c r="Y9693" t="s">
        <v>164</v>
      </c>
      <c r="AD9693">
        <v>0</v>
      </c>
      <c r="AE9693">
        <v>0</v>
      </c>
      <c r="AG9693" t="s">
        <v>164</v>
      </c>
      <c r="AH9693">
        <v>0</v>
      </c>
      <c r="AI9693">
        <v>0</v>
      </c>
      <c r="AK9693" t="s">
        <v>164</v>
      </c>
      <c r="AL9693">
        <v>0</v>
      </c>
      <c r="AM9693">
        <v>0</v>
      </c>
      <c r="AO9693" t="s">
        <v>164</v>
      </c>
      <c r="AP9693">
        <v>0.182423</v>
      </c>
      <c r="AQ9693">
        <v>0</v>
      </c>
      <c r="AR9693" s="1">
        <v>1.5606900000000001E-5</v>
      </c>
      <c r="AS9693">
        <v>52.887</v>
      </c>
      <c r="AT9693">
        <v>0</v>
      </c>
      <c r="AU9693">
        <v>0</v>
      </c>
      <c r="AW9693" t="s">
        <v>164</v>
      </c>
      <c r="AX9693">
        <v>0</v>
      </c>
      <c r="AY9693">
        <v>0</v>
      </c>
      <c r="BA9693" t="s">
        <v>164</v>
      </c>
      <c r="BB9693">
        <v>0</v>
      </c>
      <c r="BC9693">
        <v>0</v>
      </c>
      <c r="BE9693" t="s">
        <v>164</v>
      </c>
      <c r="BF9693">
        <v>0</v>
      </c>
      <c r="BG9693">
        <v>0</v>
      </c>
      <c r="BI9693" t="s">
        <v>164</v>
      </c>
      <c r="BL9693" t="s">
        <v>165</v>
      </c>
      <c r="BM9693" t="s">
        <v>59381</v>
      </c>
      <c r="BN9693" t="s">
        <v>59382</v>
      </c>
      <c r="BO9693" t="s">
        <v>4068</v>
      </c>
      <c r="BP9693" t="s">
        <v>59383</v>
      </c>
      <c r="BQ9693" t="s">
        <v>59384</v>
      </c>
      <c r="BR9693">
        <v>8</v>
      </c>
      <c r="BS9693">
        <v>2</v>
      </c>
      <c r="BT9693">
        <v>0.50239999999999996</v>
      </c>
      <c r="CG9693">
        <v>0</v>
      </c>
      <c r="CH9693">
        <v>0</v>
      </c>
      <c r="CI9693">
        <v>0</v>
      </c>
      <c r="CJ9693">
        <v>0</v>
      </c>
      <c r="CK9693" t="s">
        <v>164</v>
      </c>
      <c r="CL9693">
        <v>0</v>
      </c>
      <c r="CM9693">
        <v>0</v>
      </c>
      <c r="CN9693">
        <v>0</v>
      </c>
      <c r="CO9693">
        <v>0</v>
      </c>
      <c r="CP9693">
        <v>0</v>
      </c>
      <c r="CQ9693">
        <v>0</v>
      </c>
      <c r="CR9693">
        <v>0</v>
      </c>
      <c r="CS9693">
        <v>0</v>
      </c>
      <c r="CT9693">
        <v>0</v>
      </c>
      <c r="CU9693">
        <v>0</v>
      </c>
      <c r="CV9693">
        <v>0</v>
      </c>
      <c r="CW9693">
        <v>0</v>
      </c>
      <c r="CX9693">
        <v>0</v>
      </c>
      <c r="CY9693">
        <v>0</v>
      </c>
      <c r="CZ9693">
        <v>0</v>
      </c>
      <c r="DA9693">
        <v>0</v>
      </c>
      <c r="DB9693">
        <v>0</v>
      </c>
      <c r="DC9693">
        <v>0</v>
      </c>
      <c r="DD9693">
        <v>0</v>
      </c>
      <c r="DE9693">
        <v>0</v>
      </c>
      <c r="DF9693">
        <v>0</v>
      </c>
      <c r="DG9693">
        <v>0</v>
      </c>
      <c r="DH9693">
        <v>0</v>
      </c>
      <c r="DI9693">
        <v>0</v>
      </c>
      <c r="DJ9693">
        <v>0</v>
      </c>
      <c r="DK9693">
        <v>0</v>
      </c>
      <c r="DL9693">
        <v>0</v>
      </c>
      <c r="DM9693">
        <v>0</v>
      </c>
      <c r="DN9693">
        <v>0</v>
      </c>
      <c r="DO9693">
        <v>0</v>
      </c>
      <c r="DP9693">
        <v>0</v>
      </c>
      <c r="DQ9693">
        <v>0</v>
      </c>
      <c r="DR9693">
        <v>0</v>
      </c>
      <c r="DS9693">
        <v>0</v>
      </c>
      <c r="DT9693">
        <v>0</v>
      </c>
      <c r="DU9693">
        <v>0</v>
      </c>
      <c r="DV9693">
        <v>0</v>
      </c>
      <c r="DW9693">
        <v>0</v>
      </c>
      <c r="DX9693">
        <v>0</v>
      </c>
      <c r="DY9693">
        <v>0</v>
      </c>
      <c r="DZ9693">
        <v>0</v>
      </c>
      <c r="EA9693">
        <v>0</v>
      </c>
      <c r="EB9693">
        <v>0</v>
      </c>
      <c r="EC9693">
        <v>0</v>
      </c>
      <c r="ED9693">
        <v>0</v>
      </c>
      <c r="EE9693">
        <v>0</v>
      </c>
      <c r="EF9693">
        <v>0</v>
      </c>
      <c r="EG9693">
        <v>0</v>
      </c>
      <c r="EJ9693">
        <v>9687</v>
      </c>
      <c r="EK9693">
        <v>3173</v>
      </c>
      <c r="EL9693">
        <v>4250</v>
      </c>
      <c r="EM9693">
        <v>4250</v>
      </c>
      <c r="EN9693" t="s">
        <v>59351</v>
      </c>
      <c r="EO9693" t="s">
        <v>59352</v>
      </c>
      <c r="ER9693">
        <v>136440</v>
      </c>
      <c r="ES9693">
        <v>236266</v>
      </c>
      <c r="ET9693" t="s">
        <v>369</v>
      </c>
      <c r="EU9693">
        <v>61978</v>
      </c>
      <c r="EV9693">
        <v>136411</v>
      </c>
      <c r="EW9693">
        <v>236148</v>
      </c>
      <c r="EX9693" t="s">
        <v>210</v>
      </c>
      <c r="EY9693">
        <v>52351</v>
      </c>
      <c r="EZ9693">
        <v>136411</v>
      </c>
      <c r="FA9693">
        <v>236148</v>
      </c>
      <c r="FB9693" t="s">
        <v>210</v>
      </c>
      <c r="FC9693">
        <v>52351</v>
      </c>
    </row>
    <row r="9694" spans="1:159" x14ac:dyDescent="0.25">
      <c r="A9694" t="s">
        <v>59281</v>
      </c>
      <c r="B9694" t="s">
        <v>59385</v>
      </c>
      <c r="C9694" t="s">
        <v>59269</v>
      </c>
      <c r="D9694" t="s">
        <v>59269</v>
      </c>
      <c r="E9694" t="s">
        <v>59270</v>
      </c>
      <c r="F9694" t="s">
        <v>59271</v>
      </c>
      <c r="H9694">
        <v>0.99871799999999999</v>
      </c>
      <c r="I9694">
        <v>31.408100000000001</v>
      </c>
      <c r="J9694">
        <v>7.8122399999999998E-3</v>
      </c>
      <c r="K9694">
        <v>61.65</v>
      </c>
      <c r="L9694">
        <v>42.918999999999997</v>
      </c>
      <c r="M9694">
        <v>52.277999999999999</v>
      </c>
      <c r="N9694">
        <v>0.99871799999999999</v>
      </c>
      <c r="O9694">
        <v>31.408100000000001</v>
      </c>
      <c r="P9694">
        <v>1.34214E-2</v>
      </c>
      <c r="Q9694">
        <v>52.277999999999999</v>
      </c>
      <c r="R9694">
        <v>0.99840899999999999</v>
      </c>
      <c r="S9694">
        <v>30.228100000000001</v>
      </c>
      <c r="T9694">
        <v>7.8122399999999998E-3</v>
      </c>
      <c r="U9694">
        <v>61.65</v>
      </c>
      <c r="V9694">
        <v>0.99550300000000003</v>
      </c>
      <c r="W9694">
        <v>25.527699999999999</v>
      </c>
      <c r="X9694">
        <v>1.32859E-2</v>
      </c>
      <c r="Y9694">
        <v>52.49</v>
      </c>
      <c r="Z9694">
        <v>0.99542399999999998</v>
      </c>
      <c r="AA9694">
        <v>24.441400000000002</v>
      </c>
      <c r="AB9694">
        <v>2.61762E-2</v>
      </c>
      <c r="AC9694">
        <v>44.203000000000003</v>
      </c>
      <c r="AD9694">
        <v>0.99759399999999998</v>
      </c>
      <c r="AE9694">
        <v>28.548500000000001</v>
      </c>
      <c r="AF9694">
        <v>1.3228800000000001E-2</v>
      </c>
      <c r="AG9694">
        <v>52.579000000000001</v>
      </c>
      <c r="AH9694">
        <v>0.99871799999999999</v>
      </c>
      <c r="AI9694">
        <v>31.408100000000001</v>
      </c>
      <c r="AJ9694">
        <v>1.34214E-2</v>
      </c>
      <c r="AK9694">
        <v>52.277999999999999</v>
      </c>
      <c r="AL9694">
        <v>0.99871799999999999</v>
      </c>
      <c r="AM9694">
        <v>31.408100000000001</v>
      </c>
      <c r="AN9694">
        <v>1.34214E-2</v>
      </c>
      <c r="AO9694">
        <v>52.277999999999999</v>
      </c>
      <c r="AP9694">
        <v>0.99871799999999999</v>
      </c>
      <c r="AQ9694">
        <v>31.408100000000001</v>
      </c>
      <c r="AR9694">
        <v>1.34214E-2</v>
      </c>
      <c r="AS9694">
        <v>52.277999999999999</v>
      </c>
      <c r="AT9694">
        <v>0.99725900000000001</v>
      </c>
      <c r="AU9694">
        <v>27.921800000000001</v>
      </c>
      <c r="AV9694">
        <v>1.3955800000000001E-2</v>
      </c>
      <c r="AW9694">
        <v>51.445</v>
      </c>
      <c r="AX9694">
        <v>0.99221300000000001</v>
      </c>
      <c r="AY9694">
        <v>22.735399999999998</v>
      </c>
      <c r="AZ9694">
        <v>1.2216299999999999E-2</v>
      </c>
      <c r="BA9694">
        <v>54.156999999999996</v>
      </c>
      <c r="BB9694">
        <v>0.98501700000000003</v>
      </c>
      <c r="BC9694">
        <v>20.048300000000001</v>
      </c>
      <c r="BD9694">
        <v>2.61762E-2</v>
      </c>
      <c r="BE9694">
        <v>44.203000000000003</v>
      </c>
      <c r="BF9694">
        <v>0.99735799999999997</v>
      </c>
      <c r="BG9694">
        <v>25.998100000000001</v>
      </c>
      <c r="BH9694">
        <v>1.2748799999999999E-2</v>
      </c>
      <c r="BI9694">
        <v>53.326999999999998</v>
      </c>
      <c r="BK9694">
        <v>1</v>
      </c>
      <c r="BL9694" t="s">
        <v>165</v>
      </c>
      <c r="BM9694" t="s">
        <v>59386</v>
      </c>
      <c r="BN9694" t="s">
        <v>167</v>
      </c>
      <c r="BO9694" t="s">
        <v>2129</v>
      </c>
      <c r="BP9694" t="s">
        <v>59387</v>
      </c>
      <c r="BQ9694" t="s">
        <v>59388</v>
      </c>
      <c r="BR9694">
        <v>3</v>
      </c>
      <c r="BS9694">
        <v>2</v>
      </c>
      <c r="BT9694">
        <v>-0.22381000000000001</v>
      </c>
      <c r="BU9694" t="s">
        <v>199</v>
      </c>
      <c r="BV9694" t="s">
        <v>199</v>
      </c>
      <c r="BW9694" t="s">
        <v>199</v>
      </c>
      <c r="BX9694" t="s">
        <v>199</v>
      </c>
      <c r="BY9694" t="s">
        <v>199</v>
      </c>
      <c r="BZ9694" t="s">
        <v>199</v>
      </c>
      <c r="CA9694" t="s">
        <v>199</v>
      </c>
      <c r="CB9694" t="s">
        <v>199</v>
      </c>
      <c r="CC9694" t="s">
        <v>199</v>
      </c>
      <c r="CD9694" t="s">
        <v>199</v>
      </c>
      <c r="CE9694" t="s">
        <v>199</v>
      </c>
      <c r="CF9694" t="s">
        <v>199</v>
      </c>
      <c r="CG9694">
        <v>621310000</v>
      </c>
      <c r="CH9694">
        <v>621310000</v>
      </c>
      <c r="CI9694">
        <v>0</v>
      </c>
      <c r="CJ9694">
        <v>0</v>
      </c>
      <c r="CK9694" t="s">
        <v>164</v>
      </c>
      <c r="CL9694">
        <v>52726000</v>
      </c>
      <c r="CM9694">
        <v>98267000</v>
      </c>
      <c r="CN9694">
        <v>39599000</v>
      </c>
      <c r="CO9694">
        <v>60881000</v>
      </c>
      <c r="CP9694">
        <v>41376000</v>
      </c>
      <c r="CQ9694">
        <v>38672000</v>
      </c>
      <c r="CR9694">
        <v>39122000</v>
      </c>
      <c r="CS9694">
        <v>51502000</v>
      </c>
      <c r="CT9694">
        <v>42122000</v>
      </c>
      <c r="CU9694">
        <v>72363000</v>
      </c>
      <c r="CV9694">
        <v>37530000</v>
      </c>
      <c r="CW9694">
        <v>47149000</v>
      </c>
      <c r="CX9694">
        <v>52726000</v>
      </c>
      <c r="CY9694">
        <v>0</v>
      </c>
      <c r="CZ9694">
        <v>0</v>
      </c>
      <c r="DA9694">
        <v>98267000</v>
      </c>
      <c r="DB9694">
        <v>0</v>
      </c>
      <c r="DC9694">
        <v>0</v>
      </c>
      <c r="DD9694">
        <v>39599000</v>
      </c>
      <c r="DE9694">
        <v>0</v>
      </c>
      <c r="DF9694">
        <v>0</v>
      </c>
      <c r="DG9694">
        <v>60881000</v>
      </c>
      <c r="DH9694">
        <v>0</v>
      </c>
      <c r="DI9694">
        <v>0</v>
      </c>
      <c r="DJ9694">
        <v>41376000</v>
      </c>
      <c r="DK9694">
        <v>0</v>
      </c>
      <c r="DL9694">
        <v>0</v>
      </c>
      <c r="DM9694">
        <v>38672000</v>
      </c>
      <c r="DN9694">
        <v>0</v>
      </c>
      <c r="DO9694">
        <v>0</v>
      </c>
      <c r="DP9694">
        <v>39122000</v>
      </c>
      <c r="DQ9694">
        <v>0</v>
      </c>
      <c r="DR9694">
        <v>0</v>
      </c>
      <c r="DS9694">
        <v>51502000</v>
      </c>
      <c r="DT9694">
        <v>0</v>
      </c>
      <c r="DU9694">
        <v>0</v>
      </c>
      <c r="DV9694">
        <v>42122000</v>
      </c>
      <c r="DW9694">
        <v>0</v>
      </c>
      <c r="DX9694">
        <v>0</v>
      </c>
      <c r="DY9694">
        <v>72363000</v>
      </c>
      <c r="DZ9694">
        <v>0</v>
      </c>
      <c r="EA9694">
        <v>0</v>
      </c>
      <c r="EB9694">
        <v>37530000</v>
      </c>
      <c r="EC9694">
        <v>0</v>
      </c>
      <c r="ED9694">
        <v>0</v>
      </c>
      <c r="EE9694">
        <v>47149000</v>
      </c>
      <c r="EF9694">
        <v>0</v>
      </c>
      <c r="EG9694">
        <v>0</v>
      </c>
      <c r="EJ9694">
        <v>9688</v>
      </c>
      <c r="EK9694">
        <v>3173</v>
      </c>
      <c r="EL9694">
        <v>907</v>
      </c>
      <c r="EM9694">
        <v>907</v>
      </c>
      <c r="EN9694">
        <v>11504</v>
      </c>
      <c r="EO9694">
        <v>13121</v>
      </c>
      <c r="EP9694" t="s">
        <v>59389</v>
      </c>
      <c r="EQ9694" t="s">
        <v>59390</v>
      </c>
      <c r="ER9694">
        <v>139614</v>
      </c>
      <c r="ES9694">
        <v>241067</v>
      </c>
      <c r="ET9694" t="s">
        <v>261</v>
      </c>
      <c r="EU9694">
        <v>100742</v>
      </c>
      <c r="EV9694">
        <v>139616</v>
      </c>
      <c r="EW9694">
        <v>241071</v>
      </c>
      <c r="EX9694" t="s">
        <v>369</v>
      </c>
      <c r="EY9694">
        <v>100753</v>
      </c>
      <c r="EZ9694">
        <v>139616</v>
      </c>
      <c r="FA9694">
        <v>241071</v>
      </c>
      <c r="FB9694" t="s">
        <v>369</v>
      </c>
      <c r="FC9694">
        <v>100753</v>
      </c>
    </row>
    <row r="9695" spans="1:159" x14ac:dyDescent="0.25">
      <c r="A9695" t="s">
        <v>59267</v>
      </c>
      <c r="B9695" t="s">
        <v>59391</v>
      </c>
      <c r="C9695" t="s">
        <v>59269</v>
      </c>
      <c r="D9695" t="s">
        <v>59269</v>
      </c>
      <c r="E9695" t="s">
        <v>59270</v>
      </c>
      <c r="F9695" t="s">
        <v>59271</v>
      </c>
      <c r="H9695">
        <v>0.79848600000000003</v>
      </c>
      <c r="I9695">
        <v>6.2558699999999998</v>
      </c>
      <c r="J9695" s="1">
        <v>2.4685800000000002E-34</v>
      </c>
      <c r="K9695">
        <v>81.91</v>
      </c>
      <c r="L9695">
        <v>75.614999999999995</v>
      </c>
      <c r="M9695">
        <v>81.91</v>
      </c>
      <c r="AX9695">
        <v>0.79848600000000003</v>
      </c>
      <c r="AY9695">
        <v>6.2558699999999998</v>
      </c>
      <c r="AZ9695" s="1">
        <v>2.4685800000000002E-34</v>
      </c>
      <c r="BA9695">
        <v>81.91</v>
      </c>
      <c r="BB9695">
        <v>0.77853399999999995</v>
      </c>
      <c r="BC9695">
        <v>6.4768999999999997</v>
      </c>
      <c r="BD9695" s="1">
        <v>3.42392E-14</v>
      </c>
      <c r="BE9695">
        <v>60.527000000000001</v>
      </c>
      <c r="BK9695">
        <v>1</v>
      </c>
      <c r="BL9695" t="s">
        <v>165</v>
      </c>
      <c r="BM9695" t="s">
        <v>59392</v>
      </c>
      <c r="BN9695" t="s">
        <v>964</v>
      </c>
      <c r="BO9695" t="s">
        <v>1096</v>
      </c>
      <c r="BP9695" t="s">
        <v>59393</v>
      </c>
      <c r="BQ9695" t="s">
        <v>59394</v>
      </c>
      <c r="BR9695">
        <v>5</v>
      </c>
      <c r="BS9695">
        <v>3</v>
      </c>
      <c r="BT9695">
        <v>-1.1023000000000001</v>
      </c>
      <c r="CD9695" t="s">
        <v>199</v>
      </c>
      <c r="CE9695" t="s">
        <v>199</v>
      </c>
      <c r="CG9695">
        <v>255810000</v>
      </c>
      <c r="CH9695">
        <v>255810000</v>
      </c>
      <c r="CI9695">
        <v>0</v>
      </c>
      <c r="CJ9695">
        <v>0</v>
      </c>
      <c r="CK9695" t="s">
        <v>164</v>
      </c>
      <c r="CL9695">
        <v>0</v>
      </c>
      <c r="CM9695">
        <v>0</v>
      </c>
      <c r="CN9695">
        <v>0</v>
      </c>
      <c r="CO9695">
        <v>0</v>
      </c>
      <c r="CP9695">
        <v>0</v>
      </c>
      <c r="CQ9695">
        <v>0</v>
      </c>
      <c r="CR9695">
        <v>0</v>
      </c>
      <c r="CS9695">
        <v>0</v>
      </c>
      <c r="CT9695">
        <v>0</v>
      </c>
      <c r="CU9695">
        <v>142340000</v>
      </c>
      <c r="CV9695">
        <v>113470000</v>
      </c>
      <c r="CW9695">
        <v>0</v>
      </c>
      <c r="CX9695">
        <v>0</v>
      </c>
      <c r="CY9695">
        <v>0</v>
      </c>
      <c r="CZ9695">
        <v>0</v>
      </c>
      <c r="DA9695">
        <v>0</v>
      </c>
      <c r="DB9695">
        <v>0</v>
      </c>
      <c r="DC9695">
        <v>0</v>
      </c>
      <c r="DD9695">
        <v>0</v>
      </c>
      <c r="DE9695">
        <v>0</v>
      </c>
      <c r="DF9695">
        <v>0</v>
      </c>
      <c r="DG9695">
        <v>0</v>
      </c>
      <c r="DH9695">
        <v>0</v>
      </c>
      <c r="DI9695">
        <v>0</v>
      </c>
      <c r="DJ9695">
        <v>0</v>
      </c>
      <c r="DK9695">
        <v>0</v>
      </c>
      <c r="DL9695">
        <v>0</v>
      </c>
      <c r="DM9695">
        <v>0</v>
      </c>
      <c r="DN9695">
        <v>0</v>
      </c>
      <c r="DO9695">
        <v>0</v>
      </c>
      <c r="DP9695">
        <v>0</v>
      </c>
      <c r="DQ9695">
        <v>0</v>
      </c>
      <c r="DR9695">
        <v>0</v>
      </c>
      <c r="DS9695">
        <v>0</v>
      </c>
      <c r="DT9695">
        <v>0</v>
      </c>
      <c r="DU9695">
        <v>0</v>
      </c>
      <c r="DV9695">
        <v>0</v>
      </c>
      <c r="DW9695">
        <v>0</v>
      </c>
      <c r="DX9695">
        <v>0</v>
      </c>
      <c r="DY9695">
        <v>142340000</v>
      </c>
      <c r="DZ9695">
        <v>0</v>
      </c>
      <c r="EA9695">
        <v>0</v>
      </c>
      <c r="EB9695">
        <v>113470000</v>
      </c>
      <c r="EC9695">
        <v>0</v>
      </c>
      <c r="ED9695">
        <v>0</v>
      </c>
      <c r="EE9695">
        <v>0</v>
      </c>
      <c r="EF9695">
        <v>0</v>
      </c>
      <c r="EG9695">
        <v>0</v>
      </c>
      <c r="EJ9695">
        <v>9689</v>
      </c>
      <c r="EK9695">
        <v>3173</v>
      </c>
      <c r="EL9695">
        <v>4265</v>
      </c>
      <c r="EM9695">
        <v>4265</v>
      </c>
      <c r="EN9695">
        <v>12203</v>
      </c>
      <c r="EO9695">
        <v>13942</v>
      </c>
      <c r="EP9695" t="s">
        <v>59395</v>
      </c>
      <c r="EQ9695" t="s">
        <v>59396</v>
      </c>
      <c r="ER9695">
        <v>149254</v>
      </c>
      <c r="ES9695">
        <v>257781</v>
      </c>
      <c r="ET9695" t="s">
        <v>217</v>
      </c>
      <c r="EU9695">
        <v>125595</v>
      </c>
      <c r="EV9695">
        <v>149254</v>
      </c>
      <c r="EW9695">
        <v>257781</v>
      </c>
      <c r="EX9695" t="s">
        <v>217</v>
      </c>
      <c r="EY9695">
        <v>125595</v>
      </c>
      <c r="EZ9695">
        <v>149254</v>
      </c>
      <c r="FA9695">
        <v>257781</v>
      </c>
      <c r="FB9695" t="s">
        <v>217</v>
      </c>
      <c r="FC9695">
        <v>125595</v>
      </c>
    </row>
    <row r="9696" spans="1:159" x14ac:dyDescent="0.25">
      <c r="A9696" t="s">
        <v>59397</v>
      </c>
      <c r="B9696">
        <v>473</v>
      </c>
      <c r="C9696" t="s">
        <v>59397</v>
      </c>
      <c r="D9696" t="s">
        <v>59397</v>
      </c>
      <c r="E9696" t="s">
        <v>59398</v>
      </c>
      <c r="F9696" t="s">
        <v>59399</v>
      </c>
      <c r="H9696">
        <v>0.99951000000000001</v>
      </c>
      <c r="I9696">
        <v>33.097999999999999</v>
      </c>
      <c r="J9696">
        <v>2.5759600000000001E-2</v>
      </c>
      <c r="K9696">
        <v>44.317999999999998</v>
      </c>
      <c r="L9696">
        <v>13.754</v>
      </c>
      <c r="M9696">
        <v>44.317999999999998</v>
      </c>
      <c r="Z9696">
        <v>0</v>
      </c>
      <c r="AA9696">
        <v>0</v>
      </c>
      <c r="AC9696" t="s">
        <v>164</v>
      </c>
      <c r="AH9696">
        <v>0.99951000000000001</v>
      </c>
      <c r="AI9696">
        <v>33.097999999999999</v>
      </c>
      <c r="AJ9696">
        <v>2.5759600000000001E-2</v>
      </c>
      <c r="AK9696">
        <v>44.317999999999998</v>
      </c>
      <c r="AX9696">
        <v>0</v>
      </c>
      <c r="AY9696">
        <v>0</v>
      </c>
      <c r="BA9696" t="s">
        <v>164</v>
      </c>
      <c r="BK9696">
        <v>1</v>
      </c>
      <c r="BL9696" t="s">
        <v>165</v>
      </c>
      <c r="BM9696" t="s">
        <v>59400</v>
      </c>
      <c r="BN9696" t="s">
        <v>167</v>
      </c>
      <c r="BO9696" t="s">
        <v>1080</v>
      </c>
      <c r="BP9696" t="s">
        <v>59401</v>
      </c>
      <c r="BQ9696" t="s">
        <v>59402</v>
      </c>
      <c r="BR9696">
        <v>5</v>
      </c>
      <c r="BS9696">
        <v>2</v>
      </c>
      <c r="BT9696">
        <v>-0.13811000000000001</v>
      </c>
      <c r="BX9696" t="s">
        <v>198</v>
      </c>
      <c r="BZ9696" t="s">
        <v>199</v>
      </c>
      <c r="CD9696" t="s">
        <v>198</v>
      </c>
      <c r="CG9696">
        <v>19376000</v>
      </c>
      <c r="CH9696">
        <v>19376000</v>
      </c>
      <c r="CI9696">
        <v>0</v>
      </c>
      <c r="CJ9696">
        <v>0</v>
      </c>
      <c r="CK9696">
        <v>4.1572999999999999E-2</v>
      </c>
      <c r="CL9696">
        <v>0</v>
      </c>
      <c r="CM9696">
        <v>0</v>
      </c>
      <c r="CN9696">
        <v>0</v>
      </c>
      <c r="CO9696">
        <v>8172400</v>
      </c>
      <c r="CP9696">
        <v>0</v>
      </c>
      <c r="CQ9696">
        <v>3735900</v>
      </c>
      <c r="CR9696">
        <v>0</v>
      </c>
      <c r="CS9696">
        <v>0</v>
      </c>
      <c r="CT9696">
        <v>0</v>
      </c>
      <c r="CU9696">
        <v>7467200</v>
      </c>
      <c r="CV9696">
        <v>0</v>
      </c>
      <c r="CW9696">
        <v>0</v>
      </c>
      <c r="CX9696">
        <v>0</v>
      </c>
      <c r="CY9696">
        <v>0</v>
      </c>
      <c r="CZ9696">
        <v>0</v>
      </c>
      <c r="DA9696">
        <v>0</v>
      </c>
      <c r="DB9696">
        <v>0</v>
      </c>
      <c r="DC9696">
        <v>0</v>
      </c>
      <c r="DD9696">
        <v>0</v>
      </c>
      <c r="DE9696">
        <v>0</v>
      </c>
      <c r="DF9696">
        <v>0</v>
      </c>
      <c r="DG9696">
        <v>8172400</v>
      </c>
      <c r="DH9696">
        <v>0</v>
      </c>
      <c r="DI9696">
        <v>0</v>
      </c>
      <c r="DJ9696">
        <v>0</v>
      </c>
      <c r="DK9696">
        <v>0</v>
      </c>
      <c r="DL9696">
        <v>0</v>
      </c>
      <c r="DM9696">
        <v>3735900</v>
      </c>
      <c r="DN9696">
        <v>0</v>
      </c>
      <c r="DO9696">
        <v>0</v>
      </c>
      <c r="DP9696">
        <v>0</v>
      </c>
      <c r="DQ9696">
        <v>0</v>
      </c>
      <c r="DR9696">
        <v>0</v>
      </c>
      <c r="DS9696">
        <v>0</v>
      </c>
      <c r="DT9696">
        <v>0</v>
      </c>
      <c r="DU9696">
        <v>0</v>
      </c>
      <c r="DV9696">
        <v>0</v>
      </c>
      <c r="DW9696">
        <v>0</v>
      </c>
      <c r="DX9696">
        <v>0</v>
      </c>
      <c r="DY9696">
        <v>7467200</v>
      </c>
      <c r="DZ9696">
        <v>0</v>
      </c>
      <c r="EA9696">
        <v>0</v>
      </c>
      <c r="EB9696">
        <v>0</v>
      </c>
      <c r="EC9696">
        <v>0</v>
      </c>
      <c r="ED9696">
        <v>0</v>
      </c>
      <c r="EE9696">
        <v>0</v>
      </c>
      <c r="EF9696">
        <v>0</v>
      </c>
      <c r="EG9696">
        <v>0</v>
      </c>
      <c r="EJ9696">
        <v>9690</v>
      </c>
      <c r="EK9696">
        <v>3174</v>
      </c>
      <c r="EL9696">
        <v>473</v>
      </c>
      <c r="EM9696">
        <v>473</v>
      </c>
      <c r="EN9696">
        <v>13343</v>
      </c>
      <c r="EO9696">
        <v>15253</v>
      </c>
      <c r="EP9696" t="s">
        <v>59403</v>
      </c>
      <c r="EQ9696">
        <v>280433</v>
      </c>
      <c r="ER9696">
        <v>163074</v>
      </c>
      <c r="ES9696">
        <v>280433</v>
      </c>
      <c r="ET9696" t="s">
        <v>298</v>
      </c>
      <c r="EU9696">
        <v>61217</v>
      </c>
      <c r="EV9696">
        <v>163074</v>
      </c>
      <c r="EW9696">
        <v>280433</v>
      </c>
      <c r="EX9696" t="s">
        <v>298</v>
      </c>
      <c r="EY9696">
        <v>61217</v>
      </c>
      <c r="EZ9696">
        <v>163074</v>
      </c>
      <c r="FA9696">
        <v>280433</v>
      </c>
      <c r="FB9696" t="s">
        <v>298</v>
      </c>
      <c r="FC9696">
        <v>61217</v>
      </c>
    </row>
    <row r="9697" spans="1:159" x14ac:dyDescent="0.25">
      <c r="A9697" t="s">
        <v>59397</v>
      </c>
      <c r="B9697">
        <v>51</v>
      </c>
      <c r="C9697" t="s">
        <v>59397</v>
      </c>
      <c r="D9697" t="s">
        <v>59397</v>
      </c>
      <c r="E9697" t="s">
        <v>59398</v>
      </c>
      <c r="F9697" t="s">
        <v>59399</v>
      </c>
      <c r="H9697">
        <v>0.99998799999999999</v>
      </c>
      <c r="I9697">
        <v>49.234200000000001</v>
      </c>
      <c r="J9697">
        <v>5.5497999999999995E-4</v>
      </c>
      <c r="K9697">
        <v>56.122</v>
      </c>
      <c r="L9697">
        <v>41.561</v>
      </c>
      <c r="M9697">
        <v>56.122</v>
      </c>
      <c r="N9697">
        <v>0.99997400000000003</v>
      </c>
      <c r="O9697">
        <v>45.771500000000003</v>
      </c>
      <c r="P9697">
        <v>9.6029600000000002E-4</v>
      </c>
      <c r="Q9697">
        <v>51.875</v>
      </c>
      <c r="R9697">
        <v>0.99980500000000005</v>
      </c>
      <c r="S9697">
        <v>37.103000000000002</v>
      </c>
      <c r="T9697">
        <v>3.3475599999999999E-3</v>
      </c>
      <c r="U9697">
        <v>43.991</v>
      </c>
      <c r="V9697">
        <v>0.99987499999999996</v>
      </c>
      <c r="W9697">
        <v>39.016500000000001</v>
      </c>
      <c r="X9697">
        <v>2.8180800000000002E-3</v>
      </c>
      <c r="Y9697">
        <v>45.256999999999998</v>
      </c>
      <c r="Z9697">
        <v>0.99998799999999999</v>
      </c>
      <c r="AA9697">
        <v>49.234200000000001</v>
      </c>
      <c r="AB9697">
        <v>5.5497999999999995E-4</v>
      </c>
      <c r="AC9697">
        <v>56.122</v>
      </c>
      <c r="AD9697">
        <v>0.99994400000000006</v>
      </c>
      <c r="AE9697">
        <v>42.5349</v>
      </c>
      <c r="AF9697">
        <v>1.56459E-3</v>
      </c>
      <c r="AG9697">
        <v>49.423000000000002</v>
      </c>
      <c r="AH9697">
        <v>0.99965400000000004</v>
      </c>
      <c r="AI9697">
        <v>34.6113</v>
      </c>
      <c r="AJ9697">
        <v>3.0686899999999998E-3</v>
      </c>
      <c r="AK9697">
        <v>44.616</v>
      </c>
      <c r="AL9697">
        <v>0.999699</v>
      </c>
      <c r="AM9697">
        <v>35.2072</v>
      </c>
      <c r="AN9697">
        <v>4.19397E-3</v>
      </c>
      <c r="AO9697">
        <v>42.094999999999999</v>
      </c>
      <c r="AP9697">
        <v>0.999977</v>
      </c>
      <c r="AQ9697">
        <v>46.363700000000001</v>
      </c>
      <c r="AR9697">
        <v>8.2889400000000005E-4</v>
      </c>
      <c r="AS9697">
        <v>53.252000000000002</v>
      </c>
      <c r="AX9697">
        <v>0.99997899999999995</v>
      </c>
      <c r="AY9697">
        <v>46.838299999999997</v>
      </c>
      <c r="AZ9697">
        <v>7.6070200000000004E-4</v>
      </c>
      <c r="BA9697">
        <v>53.966999999999999</v>
      </c>
      <c r="BB9697">
        <v>0.997834</v>
      </c>
      <c r="BC9697">
        <v>26.633299999999998</v>
      </c>
      <c r="BD9697">
        <v>4.6596299999999997E-3</v>
      </c>
      <c r="BE9697">
        <v>41.052</v>
      </c>
      <c r="BF9697">
        <v>0.99995100000000003</v>
      </c>
      <c r="BG9697">
        <v>43.0792</v>
      </c>
      <c r="BH9697">
        <v>1.3286299999999999E-3</v>
      </c>
      <c r="BI9697">
        <v>50.207000000000001</v>
      </c>
      <c r="BK9697">
        <v>1</v>
      </c>
      <c r="BL9697" t="s">
        <v>165</v>
      </c>
      <c r="BM9697" t="s">
        <v>59404</v>
      </c>
      <c r="BN9697" t="s">
        <v>167</v>
      </c>
      <c r="BO9697" t="s">
        <v>880</v>
      </c>
      <c r="BP9697" t="s">
        <v>59405</v>
      </c>
      <c r="BQ9697" t="s">
        <v>59406</v>
      </c>
      <c r="BR9697">
        <v>8</v>
      </c>
      <c r="BS9697">
        <v>2</v>
      </c>
      <c r="BT9697">
        <v>8.1050999999999998E-2</v>
      </c>
      <c r="BU9697" t="s">
        <v>199</v>
      </c>
      <c r="BV9697" t="s">
        <v>199</v>
      </c>
      <c r="BW9697" t="s">
        <v>199</v>
      </c>
      <c r="BX9697" t="s">
        <v>199</v>
      </c>
      <c r="BY9697" t="s">
        <v>199</v>
      </c>
      <c r="BZ9697" t="s">
        <v>199</v>
      </c>
      <c r="CA9697" t="s">
        <v>199</v>
      </c>
      <c r="CB9697" t="s">
        <v>199</v>
      </c>
      <c r="CD9697" t="s">
        <v>199</v>
      </c>
      <c r="CE9697" t="s">
        <v>199</v>
      </c>
      <c r="CF9697" t="s">
        <v>199</v>
      </c>
      <c r="CG9697">
        <v>272660000</v>
      </c>
      <c r="CH9697">
        <v>272660000</v>
      </c>
      <c r="CI9697">
        <v>0</v>
      </c>
      <c r="CJ9697">
        <v>0</v>
      </c>
      <c r="CK9697">
        <v>0.56264000000000003</v>
      </c>
      <c r="CL9697">
        <v>25581000</v>
      </c>
      <c r="CM9697">
        <v>22826000</v>
      </c>
      <c r="CN9697">
        <v>27803000</v>
      </c>
      <c r="CO9697">
        <v>36127000</v>
      </c>
      <c r="CP9697">
        <v>22695000</v>
      </c>
      <c r="CQ9697">
        <v>19932000</v>
      </c>
      <c r="CR9697">
        <v>22811000</v>
      </c>
      <c r="CS9697">
        <v>26483000</v>
      </c>
      <c r="CT9697">
        <v>0</v>
      </c>
      <c r="CU9697">
        <v>28743000</v>
      </c>
      <c r="CV9697">
        <v>16940000</v>
      </c>
      <c r="CW9697">
        <v>22719000</v>
      </c>
      <c r="CX9697">
        <v>25581000</v>
      </c>
      <c r="CY9697">
        <v>0</v>
      </c>
      <c r="CZ9697">
        <v>0</v>
      </c>
      <c r="DA9697">
        <v>22826000</v>
      </c>
      <c r="DB9697">
        <v>0</v>
      </c>
      <c r="DC9697">
        <v>0</v>
      </c>
      <c r="DD9697">
        <v>27803000</v>
      </c>
      <c r="DE9697">
        <v>0</v>
      </c>
      <c r="DF9697">
        <v>0</v>
      </c>
      <c r="DG9697">
        <v>36127000</v>
      </c>
      <c r="DH9697">
        <v>0</v>
      </c>
      <c r="DI9697">
        <v>0</v>
      </c>
      <c r="DJ9697">
        <v>22695000</v>
      </c>
      <c r="DK9697">
        <v>0</v>
      </c>
      <c r="DL9697">
        <v>0</v>
      </c>
      <c r="DM9697">
        <v>19932000</v>
      </c>
      <c r="DN9697">
        <v>0</v>
      </c>
      <c r="DO9697">
        <v>0</v>
      </c>
      <c r="DP9697">
        <v>22811000</v>
      </c>
      <c r="DQ9697">
        <v>0</v>
      </c>
      <c r="DR9697">
        <v>0</v>
      </c>
      <c r="DS9697">
        <v>26483000</v>
      </c>
      <c r="DT9697">
        <v>0</v>
      </c>
      <c r="DU9697">
        <v>0</v>
      </c>
      <c r="DV9697">
        <v>0</v>
      </c>
      <c r="DW9697">
        <v>0</v>
      </c>
      <c r="DX9697">
        <v>0</v>
      </c>
      <c r="DY9697">
        <v>28743000</v>
      </c>
      <c r="DZ9697">
        <v>0</v>
      </c>
      <c r="EA9697">
        <v>0</v>
      </c>
      <c r="EB9697">
        <v>16940000</v>
      </c>
      <c r="EC9697">
        <v>0</v>
      </c>
      <c r="ED9697">
        <v>0</v>
      </c>
      <c r="EE9697">
        <v>22719000</v>
      </c>
      <c r="EF9697">
        <v>0</v>
      </c>
      <c r="EG9697">
        <v>0</v>
      </c>
      <c r="EJ9697">
        <v>9691</v>
      </c>
      <c r="EK9697">
        <v>3174</v>
      </c>
      <c r="EL9697">
        <v>51</v>
      </c>
      <c r="EM9697">
        <v>51</v>
      </c>
      <c r="EN9697">
        <v>13923</v>
      </c>
      <c r="EO9697">
        <v>15902</v>
      </c>
      <c r="EP9697" t="s">
        <v>59407</v>
      </c>
      <c r="EQ9697" t="s">
        <v>59408</v>
      </c>
      <c r="ER9697">
        <v>169745</v>
      </c>
      <c r="ES9697">
        <v>290801</v>
      </c>
      <c r="ET9697" t="s">
        <v>171</v>
      </c>
      <c r="EU9697">
        <v>91295</v>
      </c>
      <c r="EV9697">
        <v>169745</v>
      </c>
      <c r="EW9697">
        <v>290801</v>
      </c>
      <c r="EX9697" t="s">
        <v>171</v>
      </c>
      <c r="EY9697">
        <v>91295</v>
      </c>
      <c r="EZ9697">
        <v>169745</v>
      </c>
      <c r="FA9697">
        <v>290801</v>
      </c>
      <c r="FB9697" t="s">
        <v>171</v>
      </c>
      <c r="FC9697">
        <v>91295</v>
      </c>
    </row>
    <row r="9698" spans="1:159" x14ac:dyDescent="0.25">
      <c r="A9698" t="s">
        <v>59409</v>
      </c>
      <c r="B9698">
        <v>528</v>
      </c>
      <c r="C9698" t="s">
        <v>59409</v>
      </c>
      <c r="D9698" t="s">
        <v>59409</v>
      </c>
      <c r="E9698" t="s">
        <v>59410</v>
      </c>
      <c r="F9698" t="s">
        <v>59411</v>
      </c>
      <c r="H9698">
        <v>0.99841599999999997</v>
      </c>
      <c r="I9698">
        <v>29.000299999999999</v>
      </c>
      <c r="J9698">
        <v>3.6917699999999999E-4</v>
      </c>
      <c r="K9698">
        <v>56.481999999999999</v>
      </c>
      <c r="L9698">
        <v>43.854999999999997</v>
      </c>
      <c r="M9698">
        <v>56.481999999999999</v>
      </c>
      <c r="R9698">
        <v>0.98745099999999997</v>
      </c>
      <c r="S9698">
        <v>19.867999999999999</v>
      </c>
      <c r="T9698">
        <v>5.5378600000000001E-4</v>
      </c>
      <c r="U9698">
        <v>53.753999999999998</v>
      </c>
      <c r="V9698">
        <v>0.91257699999999997</v>
      </c>
      <c r="W9698">
        <v>11.2296</v>
      </c>
      <c r="X9698">
        <v>2.0909399999999999E-3</v>
      </c>
      <c r="Y9698">
        <v>45.115000000000002</v>
      </c>
      <c r="Z9698">
        <v>0.99841599999999997</v>
      </c>
      <c r="AA9698">
        <v>29.000299999999999</v>
      </c>
      <c r="AB9698">
        <v>3.6917699999999999E-4</v>
      </c>
      <c r="AC9698">
        <v>56.481999999999999</v>
      </c>
      <c r="AP9698">
        <v>0.96482000000000001</v>
      </c>
      <c r="AQ9698">
        <v>15.853300000000001</v>
      </c>
      <c r="AR9698">
        <v>3.1200300000000002E-3</v>
      </c>
      <c r="AS9698">
        <v>41.091999999999999</v>
      </c>
      <c r="AX9698">
        <v>0.98941400000000002</v>
      </c>
      <c r="AY9698">
        <v>19.993200000000002</v>
      </c>
      <c r="AZ9698">
        <v>5.4602000000000003E-4</v>
      </c>
      <c r="BA9698">
        <v>53.869</v>
      </c>
      <c r="BF9698">
        <v>0.97535300000000003</v>
      </c>
      <c r="BG9698">
        <v>17.075299999999999</v>
      </c>
      <c r="BH9698">
        <v>2.05419E-3</v>
      </c>
      <c r="BI9698">
        <v>45.28</v>
      </c>
      <c r="BK9698">
        <v>1</v>
      </c>
      <c r="BL9698" t="s">
        <v>165</v>
      </c>
      <c r="BM9698" t="s">
        <v>59412</v>
      </c>
      <c r="BN9698" t="s">
        <v>167</v>
      </c>
      <c r="BO9698" t="s">
        <v>235</v>
      </c>
      <c r="BP9698" t="s">
        <v>59413</v>
      </c>
      <c r="BQ9698" t="s">
        <v>59414</v>
      </c>
      <c r="BR9698">
        <v>3</v>
      </c>
      <c r="BS9698">
        <v>2</v>
      </c>
      <c r="BT9698">
        <v>0.62712000000000001</v>
      </c>
      <c r="BV9698" t="s">
        <v>199</v>
      </c>
      <c r="BW9698" t="s">
        <v>199</v>
      </c>
      <c r="BX9698" t="s">
        <v>199</v>
      </c>
      <c r="CB9698" t="s">
        <v>199</v>
      </c>
      <c r="CD9698" t="s">
        <v>199</v>
      </c>
      <c r="CF9698" t="s">
        <v>199</v>
      </c>
      <c r="CG9698">
        <v>150630000</v>
      </c>
      <c r="CH9698">
        <v>150630000</v>
      </c>
      <c r="CI9698">
        <v>0</v>
      </c>
      <c r="CJ9698">
        <v>0</v>
      </c>
      <c r="CK9698" t="s">
        <v>164</v>
      </c>
      <c r="CL9698">
        <v>0</v>
      </c>
      <c r="CM9698">
        <v>31647000</v>
      </c>
      <c r="CN9698">
        <v>16093000</v>
      </c>
      <c r="CO9698">
        <v>38149000</v>
      </c>
      <c r="CP9698">
        <v>0</v>
      </c>
      <c r="CQ9698">
        <v>0</v>
      </c>
      <c r="CR9698">
        <v>0</v>
      </c>
      <c r="CS9698">
        <v>20023000</v>
      </c>
      <c r="CT9698">
        <v>0</v>
      </c>
      <c r="CU9698">
        <v>26567000</v>
      </c>
      <c r="CV9698">
        <v>0</v>
      </c>
      <c r="CW9698">
        <v>18146000</v>
      </c>
      <c r="CX9698">
        <v>0</v>
      </c>
      <c r="CY9698">
        <v>0</v>
      </c>
      <c r="CZ9698">
        <v>0</v>
      </c>
      <c r="DA9698">
        <v>31647000</v>
      </c>
      <c r="DB9698">
        <v>0</v>
      </c>
      <c r="DC9698">
        <v>0</v>
      </c>
      <c r="DD9698">
        <v>16093000</v>
      </c>
      <c r="DE9698">
        <v>0</v>
      </c>
      <c r="DF9698">
        <v>0</v>
      </c>
      <c r="DG9698">
        <v>38149000</v>
      </c>
      <c r="DH9698">
        <v>0</v>
      </c>
      <c r="DI9698">
        <v>0</v>
      </c>
      <c r="DJ9698">
        <v>0</v>
      </c>
      <c r="DK9698">
        <v>0</v>
      </c>
      <c r="DL9698">
        <v>0</v>
      </c>
      <c r="DM9698">
        <v>0</v>
      </c>
      <c r="DN9698">
        <v>0</v>
      </c>
      <c r="DO9698">
        <v>0</v>
      </c>
      <c r="DP9698">
        <v>0</v>
      </c>
      <c r="DQ9698">
        <v>0</v>
      </c>
      <c r="DR9698">
        <v>0</v>
      </c>
      <c r="DS9698">
        <v>20023000</v>
      </c>
      <c r="DT9698">
        <v>0</v>
      </c>
      <c r="DU9698">
        <v>0</v>
      </c>
      <c r="DV9698">
        <v>0</v>
      </c>
      <c r="DW9698">
        <v>0</v>
      </c>
      <c r="DX9698">
        <v>0</v>
      </c>
      <c r="DY9698">
        <v>26567000</v>
      </c>
      <c r="DZ9698">
        <v>0</v>
      </c>
      <c r="EA9698">
        <v>0</v>
      </c>
      <c r="EB9698">
        <v>0</v>
      </c>
      <c r="EC9698">
        <v>0</v>
      </c>
      <c r="ED9698">
        <v>0</v>
      </c>
      <c r="EE9698">
        <v>18146000</v>
      </c>
      <c r="EF9698">
        <v>0</v>
      </c>
      <c r="EG9698">
        <v>0</v>
      </c>
      <c r="EJ9698">
        <v>9692</v>
      </c>
      <c r="EK9698">
        <v>3175</v>
      </c>
      <c r="EL9698">
        <v>528</v>
      </c>
      <c r="EM9698">
        <v>528</v>
      </c>
      <c r="EN9698">
        <v>6739</v>
      </c>
      <c r="EO9698">
        <v>7625</v>
      </c>
      <c r="EP9698" t="s">
        <v>59415</v>
      </c>
      <c r="EQ9698" t="s">
        <v>59416</v>
      </c>
      <c r="ER9698">
        <v>79103</v>
      </c>
      <c r="ES9698">
        <v>135858</v>
      </c>
      <c r="ET9698" t="s">
        <v>171</v>
      </c>
      <c r="EU9698">
        <v>82638</v>
      </c>
      <c r="EV9698">
        <v>79103</v>
      </c>
      <c r="EW9698">
        <v>135858</v>
      </c>
      <c r="EX9698" t="s">
        <v>171</v>
      </c>
      <c r="EY9698">
        <v>82638</v>
      </c>
      <c r="EZ9698">
        <v>79103</v>
      </c>
      <c r="FA9698">
        <v>135858</v>
      </c>
      <c r="FB9698" t="s">
        <v>171</v>
      </c>
      <c r="FC9698">
        <v>82638</v>
      </c>
    </row>
    <row r="9699" spans="1:159" x14ac:dyDescent="0.25">
      <c r="A9699" t="s">
        <v>59417</v>
      </c>
      <c r="B9699" t="s">
        <v>59418</v>
      </c>
      <c r="C9699" t="s">
        <v>59419</v>
      </c>
      <c r="D9699" t="s">
        <v>59420</v>
      </c>
      <c r="E9699" t="s">
        <v>59421</v>
      </c>
      <c r="F9699" t="s">
        <v>59422</v>
      </c>
      <c r="H9699">
        <v>1</v>
      </c>
      <c r="I9699">
        <v>71.128100000000003</v>
      </c>
      <c r="J9699">
        <v>2.2779499999999999E-3</v>
      </c>
      <c r="K9699">
        <v>122.19</v>
      </c>
      <c r="L9699">
        <v>17.75</v>
      </c>
      <c r="M9699">
        <v>122.19</v>
      </c>
      <c r="N9699">
        <v>1</v>
      </c>
      <c r="O9699">
        <v>71.128100000000003</v>
      </c>
      <c r="P9699">
        <v>2.2779499999999999E-3</v>
      </c>
      <c r="Q9699">
        <v>122.19</v>
      </c>
      <c r="R9699">
        <v>0.99999199999999999</v>
      </c>
      <c r="S9699">
        <v>50.735500000000002</v>
      </c>
      <c r="T9699">
        <v>5.3654799999999997E-3</v>
      </c>
      <c r="U9699">
        <v>89.697999999999993</v>
      </c>
      <c r="V9699">
        <v>0</v>
      </c>
      <c r="W9699">
        <v>0</v>
      </c>
      <c r="Y9699" t="s">
        <v>164</v>
      </c>
      <c r="Z9699">
        <v>0.99990400000000002</v>
      </c>
      <c r="AA9699">
        <v>40.169899999999998</v>
      </c>
      <c r="AB9699">
        <v>2.7953000000000001E-3</v>
      </c>
      <c r="AC9699">
        <v>80.438000000000002</v>
      </c>
      <c r="AD9699">
        <v>0.83648699999999998</v>
      </c>
      <c r="AE9699">
        <v>7.08908</v>
      </c>
      <c r="AF9699">
        <v>1.08982E-2</v>
      </c>
      <c r="AG9699">
        <v>43.308</v>
      </c>
      <c r="AH9699">
        <v>0.99999800000000005</v>
      </c>
      <c r="AI9699">
        <v>56.349299999999999</v>
      </c>
      <c r="AJ9699">
        <v>6.0683400000000002E-3</v>
      </c>
      <c r="AK9699">
        <v>101.43</v>
      </c>
      <c r="AL9699">
        <v>0.999969</v>
      </c>
      <c r="AM9699">
        <v>45.142899999999997</v>
      </c>
      <c r="AN9699">
        <v>5.3654799999999997E-3</v>
      </c>
      <c r="AO9699">
        <v>80.438000000000002</v>
      </c>
      <c r="AP9699">
        <v>0.99999700000000002</v>
      </c>
      <c r="AQ9699">
        <v>55.503399999999999</v>
      </c>
      <c r="AR9699">
        <v>5.5778800000000003E-3</v>
      </c>
      <c r="AS9699">
        <v>85.67</v>
      </c>
      <c r="AT9699">
        <v>0.99997999999999998</v>
      </c>
      <c r="AU9699">
        <v>46.919800000000002</v>
      </c>
      <c r="AV9699">
        <v>5.7509900000000001E-3</v>
      </c>
      <c r="AW9699">
        <v>78.149000000000001</v>
      </c>
      <c r="AX9699">
        <v>0.95170299999999997</v>
      </c>
      <c r="AY9699">
        <v>12.9458</v>
      </c>
      <c r="AZ9699">
        <v>6.5872999999999999E-3</v>
      </c>
      <c r="BA9699">
        <v>44.542999999999999</v>
      </c>
      <c r="BB9699">
        <v>0.957843</v>
      </c>
      <c r="BC9699">
        <v>13.564299999999999</v>
      </c>
      <c r="BD9699">
        <v>1.08982E-2</v>
      </c>
      <c r="BE9699">
        <v>43.308</v>
      </c>
      <c r="BF9699">
        <v>0.99999800000000005</v>
      </c>
      <c r="BG9699">
        <v>58.072800000000001</v>
      </c>
      <c r="BH9699">
        <v>5.5778800000000003E-3</v>
      </c>
      <c r="BI9699">
        <v>93.429000000000002</v>
      </c>
      <c r="BK9699">
        <v>1</v>
      </c>
      <c r="BL9699" t="s">
        <v>165</v>
      </c>
      <c r="BM9699" t="s">
        <v>59423</v>
      </c>
      <c r="BN9699" t="s">
        <v>35710</v>
      </c>
      <c r="BO9699" t="s">
        <v>384</v>
      </c>
      <c r="BP9699" t="s">
        <v>59424</v>
      </c>
      <c r="BQ9699" t="s">
        <v>59425</v>
      </c>
      <c r="BR9699">
        <v>3</v>
      </c>
      <c r="BS9699">
        <v>2</v>
      </c>
      <c r="BT9699">
        <v>-0.11602999999999999</v>
      </c>
      <c r="BU9699" t="s">
        <v>199</v>
      </c>
      <c r="BV9699" t="s">
        <v>199</v>
      </c>
      <c r="BW9699" t="s">
        <v>198</v>
      </c>
      <c r="BX9699" t="s">
        <v>199</v>
      </c>
      <c r="BY9699" t="s">
        <v>199</v>
      </c>
      <c r="BZ9699" t="s">
        <v>199</v>
      </c>
      <c r="CA9699" t="s">
        <v>199</v>
      </c>
      <c r="CB9699" t="s">
        <v>199</v>
      </c>
      <c r="CC9699" t="s">
        <v>199</v>
      </c>
      <c r="CD9699" t="s">
        <v>199</v>
      </c>
      <c r="CE9699" t="s">
        <v>199</v>
      </c>
      <c r="CF9699" t="s">
        <v>199</v>
      </c>
      <c r="CG9699">
        <v>6393600000</v>
      </c>
      <c r="CH9699">
        <v>6393600000</v>
      </c>
      <c r="CI9699">
        <v>0</v>
      </c>
      <c r="CJ9699">
        <v>0</v>
      </c>
      <c r="CK9699" t="s">
        <v>164</v>
      </c>
      <c r="CL9699">
        <v>321350000</v>
      </c>
      <c r="CM9699">
        <v>368070000</v>
      </c>
      <c r="CN9699">
        <v>338200000</v>
      </c>
      <c r="CO9699">
        <v>605250000</v>
      </c>
      <c r="CP9699">
        <v>0</v>
      </c>
      <c r="CQ9699">
        <v>309960000</v>
      </c>
      <c r="CR9699">
        <v>328560000</v>
      </c>
      <c r="CS9699">
        <v>442630000</v>
      </c>
      <c r="CT9699">
        <v>495920000</v>
      </c>
      <c r="CU9699">
        <v>649850000</v>
      </c>
      <c r="CV9699">
        <v>437500000</v>
      </c>
      <c r="CW9699">
        <v>737260000</v>
      </c>
      <c r="CX9699">
        <v>321350000</v>
      </c>
      <c r="CY9699">
        <v>0</v>
      </c>
      <c r="CZ9699">
        <v>0</v>
      </c>
      <c r="DA9699">
        <v>368070000</v>
      </c>
      <c r="DB9699">
        <v>0</v>
      </c>
      <c r="DC9699">
        <v>0</v>
      </c>
      <c r="DD9699">
        <v>338200000</v>
      </c>
      <c r="DE9699">
        <v>0</v>
      </c>
      <c r="DF9699">
        <v>0</v>
      </c>
      <c r="DG9699">
        <v>605250000</v>
      </c>
      <c r="DH9699">
        <v>0</v>
      </c>
      <c r="DI9699">
        <v>0</v>
      </c>
      <c r="DJ9699">
        <v>0</v>
      </c>
      <c r="DK9699">
        <v>0</v>
      </c>
      <c r="DL9699">
        <v>0</v>
      </c>
      <c r="DM9699">
        <v>309960000</v>
      </c>
      <c r="DN9699">
        <v>0</v>
      </c>
      <c r="DO9699">
        <v>0</v>
      </c>
      <c r="DP9699">
        <v>328560000</v>
      </c>
      <c r="DQ9699">
        <v>0</v>
      </c>
      <c r="DR9699">
        <v>0</v>
      </c>
      <c r="DS9699">
        <v>442630000</v>
      </c>
      <c r="DT9699">
        <v>0</v>
      </c>
      <c r="DU9699">
        <v>0</v>
      </c>
      <c r="DV9699">
        <v>495920000</v>
      </c>
      <c r="DW9699">
        <v>0</v>
      </c>
      <c r="DX9699">
        <v>0</v>
      </c>
      <c r="DY9699">
        <v>649850000</v>
      </c>
      <c r="DZ9699">
        <v>0</v>
      </c>
      <c r="EA9699">
        <v>0</v>
      </c>
      <c r="EB9699">
        <v>437500000</v>
      </c>
      <c r="EC9699">
        <v>0</v>
      </c>
      <c r="ED9699">
        <v>0</v>
      </c>
      <c r="EE9699">
        <v>737260000</v>
      </c>
      <c r="EF9699">
        <v>0</v>
      </c>
      <c r="EG9699">
        <v>0</v>
      </c>
      <c r="EJ9699">
        <v>9693</v>
      </c>
      <c r="EK9699" t="s">
        <v>59426</v>
      </c>
      <c r="EL9699" t="s">
        <v>59427</v>
      </c>
      <c r="EM9699">
        <v>724</v>
      </c>
      <c r="EN9699" t="s">
        <v>59428</v>
      </c>
      <c r="EO9699" t="s">
        <v>59429</v>
      </c>
      <c r="EP9699" t="s">
        <v>59430</v>
      </c>
      <c r="EQ9699" t="s">
        <v>59431</v>
      </c>
      <c r="ER9699">
        <v>148525</v>
      </c>
      <c r="ES9699">
        <v>256531</v>
      </c>
      <c r="ET9699" t="s">
        <v>189</v>
      </c>
      <c r="EU9699">
        <v>28326</v>
      </c>
      <c r="EV9699">
        <v>148525</v>
      </c>
      <c r="EW9699">
        <v>256531</v>
      </c>
      <c r="EX9699" t="s">
        <v>189</v>
      </c>
      <c r="EY9699">
        <v>28326</v>
      </c>
      <c r="EZ9699">
        <v>39284</v>
      </c>
      <c r="FA9699">
        <v>65524</v>
      </c>
      <c r="FB9699" t="s">
        <v>189</v>
      </c>
      <c r="FC9699">
        <v>46902</v>
      </c>
    </row>
    <row r="9700" spans="1:159" x14ac:dyDescent="0.25">
      <c r="A9700" t="s">
        <v>59432</v>
      </c>
      <c r="B9700" t="s">
        <v>59433</v>
      </c>
      <c r="C9700" t="s">
        <v>59434</v>
      </c>
      <c r="D9700" t="s">
        <v>59434</v>
      </c>
      <c r="E9700" t="s">
        <v>59435</v>
      </c>
      <c r="F9700" t="s">
        <v>59436</v>
      </c>
      <c r="H9700">
        <v>0.79230500000000004</v>
      </c>
      <c r="I9700">
        <v>6.6715400000000002</v>
      </c>
      <c r="J9700" s="1">
        <v>1.0092700000000001E-5</v>
      </c>
      <c r="K9700">
        <v>48.003999999999998</v>
      </c>
      <c r="L9700">
        <v>33.313000000000002</v>
      </c>
      <c r="M9700">
        <v>47.808</v>
      </c>
      <c r="N9700">
        <v>0.79230500000000004</v>
      </c>
      <c r="O9700">
        <v>6.6715400000000002</v>
      </c>
      <c r="P9700">
        <v>1.3658999999999999E-4</v>
      </c>
      <c r="Q9700">
        <v>47.808</v>
      </c>
      <c r="R9700">
        <v>0</v>
      </c>
      <c r="S9700">
        <v>0</v>
      </c>
      <c r="U9700" t="s">
        <v>164</v>
      </c>
      <c r="V9700">
        <v>0</v>
      </c>
      <c r="W9700">
        <v>0</v>
      </c>
      <c r="Y9700" t="s">
        <v>164</v>
      </c>
      <c r="Z9700">
        <v>0</v>
      </c>
      <c r="AA9700">
        <v>0</v>
      </c>
      <c r="AC9700" t="s">
        <v>164</v>
      </c>
      <c r="AD9700">
        <v>0</v>
      </c>
      <c r="AE9700">
        <v>0</v>
      </c>
      <c r="AG9700" t="s">
        <v>164</v>
      </c>
      <c r="AL9700">
        <v>0.57369300000000001</v>
      </c>
      <c r="AM9700">
        <v>1.41171</v>
      </c>
      <c r="AN9700" s="1">
        <v>1.0092700000000001E-5</v>
      </c>
      <c r="AO9700">
        <v>48.003999999999998</v>
      </c>
      <c r="AP9700">
        <v>0</v>
      </c>
      <c r="AQ9700">
        <v>0</v>
      </c>
      <c r="AS9700" t="s">
        <v>164</v>
      </c>
      <c r="AT9700">
        <v>0</v>
      </c>
      <c r="AU9700">
        <v>0</v>
      </c>
      <c r="AW9700" t="s">
        <v>164</v>
      </c>
      <c r="BB9700">
        <v>0</v>
      </c>
      <c r="BC9700">
        <v>0</v>
      </c>
      <c r="BE9700" t="s">
        <v>164</v>
      </c>
      <c r="BF9700">
        <v>0</v>
      </c>
      <c r="BG9700">
        <v>0</v>
      </c>
      <c r="BI9700" t="s">
        <v>164</v>
      </c>
      <c r="BK9700">
        <v>2</v>
      </c>
      <c r="BL9700" t="s">
        <v>165</v>
      </c>
      <c r="BM9700" t="s">
        <v>59437</v>
      </c>
      <c r="BN9700" t="s">
        <v>992</v>
      </c>
      <c r="BO9700" t="s">
        <v>1332</v>
      </c>
      <c r="BP9700" t="s">
        <v>59438</v>
      </c>
      <c r="BQ9700" t="s">
        <v>59439</v>
      </c>
      <c r="BR9700">
        <v>6</v>
      </c>
      <c r="BS9700">
        <v>3</v>
      </c>
      <c r="BT9700">
        <v>-0.34059</v>
      </c>
      <c r="BU9700" t="s">
        <v>199</v>
      </c>
      <c r="BY9700" t="s">
        <v>198</v>
      </c>
      <c r="CA9700" t="s">
        <v>199</v>
      </c>
      <c r="CB9700" t="s">
        <v>198</v>
      </c>
      <c r="CE9700" t="s">
        <v>198</v>
      </c>
      <c r="CF9700" t="s">
        <v>198</v>
      </c>
      <c r="CG9700">
        <v>112640000</v>
      </c>
      <c r="CH9700">
        <v>0</v>
      </c>
      <c r="CI9700">
        <v>112640000</v>
      </c>
      <c r="CJ9700">
        <v>0</v>
      </c>
      <c r="CK9700" t="s">
        <v>164</v>
      </c>
      <c r="CL9700">
        <v>37797000</v>
      </c>
      <c r="CM9700">
        <v>0</v>
      </c>
      <c r="CN9700">
        <v>0</v>
      </c>
      <c r="CO9700">
        <v>0</v>
      </c>
      <c r="CP9700">
        <v>18370000</v>
      </c>
      <c r="CQ9700">
        <v>0</v>
      </c>
      <c r="CR9700">
        <v>0</v>
      </c>
      <c r="CS9700">
        <v>17884000</v>
      </c>
      <c r="CT9700">
        <v>0</v>
      </c>
      <c r="CU9700">
        <v>0</v>
      </c>
      <c r="CV9700">
        <v>20699000</v>
      </c>
      <c r="CW9700">
        <v>17891000</v>
      </c>
      <c r="CX9700">
        <v>0</v>
      </c>
      <c r="CY9700">
        <v>37797000</v>
      </c>
      <c r="CZ9700">
        <v>0</v>
      </c>
      <c r="DA9700">
        <v>0</v>
      </c>
      <c r="DB9700">
        <v>0</v>
      </c>
      <c r="DC9700">
        <v>0</v>
      </c>
      <c r="DD9700">
        <v>0</v>
      </c>
      <c r="DE9700">
        <v>0</v>
      </c>
      <c r="DF9700">
        <v>0</v>
      </c>
      <c r="DG9700">
        <v>0</v>
      </c>
      <c r="DH9700">
        <v>0</v>
      </c>
      <c r="DI9700">
        <v>0</v>
      </c>
      <c r="DJ9700">
        <v>0</v>
      </c>
      <c r="DK9700">
        <v>18370000</v>
      </c>
      <c r="DL9700">
        <v>0</v>
      </c>
      <c r="DM9700">
        <v>0</v>
      </c>
      <c r="DN9700">
        <v>0</v>
      </c>
      <c r="DO9700">
        <v>0</v>
      </c>
      <c r="DP9700">
        <v>0</v>
      </c>
      <c r="DQ9700">
        <v>0</v>
      </c>
      <c r="DR9700">
        <v>0</v>
      </c>
      <c r="DS9700">
        <v>0</v>
      </c>
      <c r="DT9700">
        <v>17884000</v>
      </c>
      <c r="DU9700">
        <v>0</v>
      </c>
      <c r="DV9700">
        <v>0</v>
      </c>
      <c r="DW9700">
        <v>0</v>
      </c>
      <c r="DX9700">
        <v>0</v>
      </c>
      <c r="DY9700">
        <v>0</v>
      </c>
      <c r="DZ9700">
        <v>0</v>
      </c>
      <c r="EA9700">
        <v>0</v>
      </c>
      <c r="EB9700">
        <v>0</v>
      </c>
      <c r="EC9700">
        <v>20699000</v>
      </c>
      <c r="ED9700">
        <v>0</v>
      </c>
      <c r="EE9700">
        <v>0</v>
      </c>
      <c r="EF9700">
        <v>17891000</v>
      </c>
      <c r="EG9700">
        <v>0</v>
      </c>
      <c r="EJ9700">
        <v>9694</v>
      </c>
      <c r="EK9700">
        <v>3178</v>
      </c>
      <c r="EL9700">
        <v>641</v>
      </c>
      <c r="EM9700">
        <v>641</v>
      </c>
      <c r="EN9700" t="s">
        <v>59440</v>
      </c>
      <c r="EO9700" t="s">
        <v>59441</v>
      </c>
      <c r="EP9700" t="s">
        <v>59442</v>
      </c>
      <c r="EQ9700" t="s">
        <v>59443</v>
      </c>
      <c r="ER9700">
        <v>142762</v>
      </c>
      <c r="ES9700">
        <v>246001</v>
      </c>
      <c r="ET9700" t="s">
        <v>189</v>
      </c>
      <c r="EU9700">
        <v>23071</v>
      </c>
      <c r="EV9700">
        <v>142744</v>
      </c>
      <c r="EW9700">
        <v>245963</v>
      </c>
      <c r="EX9700" t="s">
        <v>261</v>
      </c>
      <c r="EY9700">
        <v>36574</v>
      </c>
      <c r="EZ9700">
        <v>142744</v>
      </c>
      <c r="FA9700">
        <v>245963</v>
      </c>
      <c r="FB9700" t="s">
        <v>261</v>
      </c>
      <c r="FC9700">
        <v>36574</v>
      </c>
    </row>
    <row r="9701" spans="1:159" x14ac:dyDescent="0.25">
      <c r="A9701" t="s">
        <v>59432</v>
      </c>
      <c r="B9701" t="s">
        <v>59444</v>
      </c>
      <c r="C9701" t="s">
        <v>59434</v>
      </c>
      <c r="D9701" t="s">
        <v>59434</v>
      </c>
      <c r="E9701" t="s">
        <v>59435</v>
      </c>
      <c r="F9701" t="s">
        <v>59436</v>
      </c>
      <c r="H9701">
        <v>0.57246799999999998</v>
      </c>
      <c r="I9701">
        <v>0.81446399999999997</v>
      </c>
      <c r="J9701" s="1">
        <v>2.33823E-10</v>
      </c>
      <c r="K9701">
        <v>81.355999999999995</v>
      </c>
      <c r="L9701">
        <v>56.780999999999999</v>
      </c>
      <c r="M9701">
        <v>47.392000000000003</v>
      </c>
      <c r="N9701">
        <v>0.442158</v>
      </c>
      <c r="O9701">
        <v>0.82543500000000003</v>
      </c>
      <c r="P9701">
        <v>1.3658999999999999E-4</v>
      </c>
      <c r="Q9701">
        <v>47.808</v>
      </c>
      <c r="R9701">
        <v>0</v>
      </c>
      <c r="S9701">
        <v>0</v>
      </c>
      <c r="U9701" t="s">
        <v>164</v>
      </c>
      <c r="V9701">
        <v>0</v>
      </c>
      <c r="W9701">
        <v>0</v>
      </c>
      <c r="Y9701" t="s">
        <v>164</v>
      </c>
      <c r="Z9701">
        <v>0</v>
      </c>
      <c r="AA9701">
        <v>0</v>
      </c>
      <c r="AC9701" t="s">
        <v>164</v>
      </c>
      <c r="AD9701">
        <v>0</v>
      </c>
      <c r="AE9701">
        <v>0</v>
      </c>
      <c r="AG9701" t="s">
        <v>164</v>
      </c>
      <c r="AH9701">
        <v>0.29598200000000002</v>
      </c>
      <c r="AI9701">
        <v>0</v>
      </c>
      <c r="AJ9701" s="1">
        <v>6.0052599999999997E-6</v>
      </c>
      <c r="AK9701">
        <v>65.25</v>
      </c>
      <c r="AL9701">
        <v>0.57246799999999998</v>
      </c>
      <c r="AM9701">
        <v>0.81446399999999997</v>
      </c>
      <c r="AN9701">
        <v>1.48529E-4</v>
      </c>
      <c r="AO9701">
        <v>47.392000000000003</v>
      </c>
      <c r="AP9701">
        <v>0</v>
      </c>
      <c r="AQ9701">
        <v>0</v>
      </c>
      <c r="AS9701" t="s">
        <v>164</v>
      </c>
      <c r="AT9701">
        <v>0</v>
      </c>
      <c r="AU9701">
        <v>0</v>
      </c>
      <c r="AW9701" t="s">
        <v>164</v>
      </c>
      <c r="AX9701">
        <v>0.344642</v>
      </c>
      <c r="AY9701">
        <v>0</v>
      </c>
      <c r="AZ9701" s="1">
        <v>2.33823E-10</v>
      </c>
      <c r="BA9701">
        <v>81.355999999999995</v>
      </c>
      <c r="BB9701">
        <v>0</v>
      </c>
      <c r="BC9701">
        <v>0</v>
      </c>
      <c r="BE9701" t="s">
        <v>164</v>
      </c>
      <c r="BF9701">
        <v>0.29573300000000002</v>
      </c>
      <c r="BG9701">
        <v>0</v>
      </c>
      <c r="BH9701" s="1">
        <v>6.6009699999999996E-6</v>
      </c>
      <c r="BI9701">
        <v>64.722999999999999</v>
      </c>
      <c r="BK9701">
        <v>2</v>
      </c>
      <c r="BL9701" t="s">
        <v>165</v>
      </c>
      <c r="BM9701" t="s">
        <v>59445</v>
      </c>
      <c r="BN9701" t="s">
        <v>7594</v>
      </c>
      <c r="BO9701" t="s">
        <v>2305</v>
      </c>
      <c r="BP9701" t="s">
        <v>59446</v>
      </c>
      <c r="BQ9701" t="s">
        <v>59447</v>
      </c>
      <c r="BR9701">
        <v>10</v>
      </c>
      <c r="BS9701">
        <v>3</v>
      </c>
      <c r="BT9701">
        <v>-0.62602999999999998</v>
      </c>
      <c r="CA9701" t="s">
        <v>199</v>
      </c>
      <c r="CG9701">
        <v>39598000</v>
      </c>
      <c r="CH9701">
        <v>0</v>
      </c>
      <c r="CI9701">
        <v>39598000</v>
      </c>
      <c r="CJ9701">
        <v>0</v>
      </c>
      <c r="CK9701" t="s">
        <v>164</v>
      </c>
      <c r="CL9701">
        <v>0</v>
      </c>
      <c r="CM9701">
        <v>0</v>
      </c>
      <c r="CN9701">
        <v>0</v>
      </c>
      <c r="CO9701">
        <v>0</v>
      </c>
      <c r="CP9701">
        <v>0</v>
      </c>
      <c r="CQ9701">
        <v>0</v>
      </c>
      <c r="CR9701">
        <v>39598000</v>
      </c>
      <c r="CS9701">
        <v>0</v>
      </c>
      <c r="CT9701">
        <v>0</v>
      </c>
      <c r="CU9701">
        <v>0</v>
      </c>
      <c r="CV9701">
        <v>0</v>
      </c>
      <c r="CW9701">
        <v>0</v>
      </c>
      <c r="CX9701">
        <v>0</v>
      </c>
      <c r="CY9701">
        <v>0</v>
      </c>
      <c r="CZ9701">
        <v>0</v>
      </c>
      <c r="DA9701">
        <v>0</v>
      </c>
      <c r="DB9701">
        <v>0</v>
      </c>
      <c r="DC9701">
        <v>0</v>
      </c>
      <c r="DD9701">
        <v>0</v>
      </c>
      <c r="DE9701">
        <v>0</v>
      </c>
      <c r="DF9701">
        <v>0</v>
      </c>
      <c r="DG9701">
        <v>0</v>
      </c>
      <c r="DH9701">
        <v>0</v>
      </c>
      <c r="DI9701">
        <v>0</v>
      </c>
      <c r="DJ9701">
        <v>0</v>
      </c>
      <c r="DK9701">
        <v>0</v>
      </c>
      <c r="DL9701">
        <v>0</v>
      </c>
      <c r="DM9701">
        <v>0</v>
      </c>
      <c r="DN9701">
        <v>0</v>
      </c>
      <c r="DO9701">
        <v>0</v>
      </c>
      <c r="DP9701">
        <v>0</v>
      </c>
      <c r="DQ9701">
        <v>39598000</v>
      </c>
      <c r="DR9701">
        <v>0</v>
      </c>
      <c r="DS9701">
        <v>0</v>
      </c>
      <c r="DT9701">
        <v>0</v>
      </c>
      <c r="DU9701">
        <v>0</v>
      </c>
      <c r="DV9701">
        <v>0</v>
      </c>
      <c r="DW9701">
        <v>0</v>
      </c>
      <c r="DX9701">
        <v>0</v>
      </c>
      <c r="DY9701">
        <v>0</v>
      </c>
      <c r="DZ9701">
        <v>0</v>
      </c>
      <c r="EA9701">
        <v>0</v>
      </c>
      <c r="EB9701">
        <v>0</v>
      </c>
      <c r="EC9701">
        <v>0</v>
      </c>
      <c r="ED9701">
        <v>0</v>
      </c>
      <c r="EE9701">
        <v>0</v>
      </c>
      <c r="EF9701">
        <v>0</v>
      </c>
      <c r="EG9701">
        <v>0</v>
      </c>
      <c r="EJ9701">
        <v>9695</v>
      </c>
      <c r="EK9701">
        <v>3178</v>
      </c>
      <c r="EL9701">
        <v>645</v>
      </c>
      <c r="EM9701">
        <v>645</v>
      </c>
      <c r="EN9701" t="s">
        <v>59440</v>
      </c>
      <c r="EO9701" t="s">
        <v>59441</v>
      </c>
      <c r="EP9701">
        <v>142763</v>
      </c>
      <c r="EQ9701">
        <v>246002</v>
      </c>
      <c r="ER9701">
        <v>142763</v>
      </c>
      <c r="ES9701">
        <v>246002</v>
      </c>
      <c r="ET9701" t="s">
        <v>261</v>
      </c>
      <c r="EU9701">
        <v>22413</v>
      </c>
      <c r="EV9701">
        <v>142746</v>
      </c>
      <c r="EW9701">
        <v>245968</v>
      </c>
      <c r="EX9701" t="s">
        <v>217</v>
      </c>
      <c r="EY9701">
        <v>14426</v>
      </c>
      <c r="EZ9701">
        <v>142746</v>
      </c>
      <c r="FA9701">
        <v>245968</v>
      </c>
      <c r="FB9701" t="s">
        <v>217</v>
      </c>
      <c r="FC9701">
        <v>14426</v>
      </c>
    </row>
    <row r="9702" spans="1:159" x14ac:dyDescent="0.25">
      <c r="A9702" t="s">
        <v>59432</v>
      </c>
      <c r="B9702" t="s">
        <v>59448</v>
      </c>
      <c r="C9702" t="s">
        <v>59434</v>
      </c>
      <c r="D9702" t="s">
        <v>59434</v>
      </c>
      <c r="E9702" t="s">
        <v>59435</v>
      </c>
      <c r="F9702" t="s">
        <v>59436</v>
      </c>
      <c r="H9702">
        <v>0.61205600000000004</v>
      </c>
      <c r="I9702">
        <v>1.60771</v>
      </c>
      <c r="J9702" s="1">
        <v>2.80885E-71</v>
      </c>
      <c r="K9702">
        <v>140.84</v>
      </c>
      <c r="L9702">
        <v>117.24</v>
      </c>
      <c r="M9702">
        <v>47.392000000000003</v>
      </c>
      <c r="N9702">
        <v>0.48526200000000003</v>
      </c>
      <c r="O9702">
        <v>1.1696</v>
      </c>
      <c r="P9702" s="1">
        <v>1.43659E-7</v>
      </c>
      <c r="Q9702">
        <v>74.953000000000003</v>
      </c>
      <c r="R9702">
        <v>0.42572399999999999</v>
      </c>
      <c r="S9702">
        <v>0</v>
      </c>
      <c r="T9702" s="1">
        <v>7.1887899999999998E-6</v>
      </c>
      <c r="U9702">
        <v>64.203000000000003</v>
      </c>
      <c r="V9702">
        <v>0.43410399999999999</v>
      </c>
      <c r="W9702">
        <v>0</v>
      </c>
      <c r="X9702" s="1">
        <v>7.9395700000000002E-8</v>
      </c>
      <c r="Y9702">
        <v>75.462999999999994</v>
      </c>
      <c r="Z9702">
        <v>0</v>
      </c>
      <c r="AA9702">
        <v>0</v>
      </c>
      <c r="AC9702" t="s">
        <v>164</v>
      </c>
      <c r="AD9702">
        <v>0.56751700000000005</v>
      </c>
      <c r="AE9702">
        <v>2.4527700000000001</v>
      </c>
      <c r="AF9702" s="1">
        <v>2.80885E-71</v>
      </c>
      <c r="AG9702">
        <v>140.84</v>
      </c>
      <c r="AH9702">
        <v>0.44445099999999998</v>
      </c>
      <c r="AI9702">
        <v>0.88425799999999999</v>
      </c>
      <c r="AJ9702" s="1">
        <v>6.0052599999999997E-6</v>
      </c>
      <c r="AK9702">
        <v>65.25</v>
      </c>
      <c r="AL9702">
        <v>0.61205600000000004</v>
      </c>
      <c r="AM9702">
        <v>1.60771</v>
      </c>
      <c r="AN9702" s="1">
        <v>8.3483999999999995E-26</v>
      </c>
      <c r="AO9702">
        <v>98.816000000000003</v>
      </c>
      <c r="AP9702">
        <v>0.44895000000000002</v>
      </c>
      <c r="AQ9702">
        <v>0</v>
      </c>
      <c r="AR9702" s="1">
        <v>1.9613100000000001E-41</v>
      </c>
      <c r="AS9702">
        <v>110.86</v>
      </c>
      <c r="AT9702">
        <v>0</v>
      </c>
      <c r="AU9702">
        <v>0</v>
      </c>
      <c r="AW9702" t="s">
        <v>164</v>
      </c>
      <c r="AX9702">
        <v>0.344642</v>
      </c>
      <c r="AY9702">
        <v>0</v>
      </c>
      <c r="AZ9702" s="1">
        <v>2.33823E-10</v>
      </c>
      <c r="BA9702">
        <v>81.355999999999995</v>
      </c>
      <c r="BB9702">
        <v>0.39720699999999998</v>
      </c>
      <c r="BC9702">
        <v>0</v>
      </c>
      <c r="BD9702" s="1">
        <v>6.4320800000000005E-7</v>
      </c>
      <c r="BE9702">
        <v>70.989999999999995</v>
      </c>
      <c r="BF9702">
        <v>0.47910000000000003</v>
      </c>
      <c r="BG9702">
        <v>0</v>
      </c>
      <c r="BH9702" s="1">
        <v>6.9561500000000005E-51</v>
      </c>
      <c r="BI9702">
        <v>118.9</v>
      </c>
      <c r="BK9702" t="s">
        <v>301</v>
      </c>
      <c r="BL9702" t="s">
        <v>165</v>
      </c>
      <c r="BM9702" t="s">
        <v>59449</v>
      </c>
      <c r="BN9702" t="s">
        <v>59450</v>
      </c>
      <c r="BO9702" t="s">
        <v>757</v>
      </c>
      <c r="BP9702" t="s">
        <v>59446</v>
      </c>
      <c r="BQ9702" t="s">
        <v>59447</v>
      </c>
      <c r="BR9702">
        <v>12</v>
      </c>
      <c r="BS9702">
        <v>3</v>
      </c>
      <c r="BT9702">
        <v>-0.62602999999999998</v>
      </c>
      <c r="BX9702" t="s">
        <v>198</v>
      </c>
      <c r="BY9702" t="s">
        <v>199</v>
      </c>
      <c r="CA9702" t="s">
        <v>199</v>
      </c>
      <c r="CG9702">
        <v>851650000</v>
      </c>
      <c r="CH9702">
        <v>812050000</v>
      </c>
      <c r="CI9702">
        <v>39598000</v>
      </c>
      <c r="CJ9702">
        <v>0</v>
      </c>
      <c r="CK9702" t="s">
        <v>164</v>
      </c>
      <c r="CL9702">
        <v>0</v>
      </c>
      <c r="CM9702">
        <v>0</v>
      </c>
      <c r="CN9702">
        <v>0</v>
      </c>
      <c r="CO9702">
        <v>9531300</v>
      </c>
      <c r="CP9702">
        <v>0</v>
      </c>
      <c r="CQ9702">
        <v>0</v>
      </c>
      <c r="CR9702">
        <v>381160000</v>
      </c>
      <c r="CS9702">
        <v>0</v>
      </c>
      <c r="CT9702">
        <v>0</v>
      </c>
      <c r="CU9702">
        <v>0</v>
      </c>
      <c r="CV9702">
        <v>0</v>
      </c>
      <c r="CW9702">
        <v>0</v>
      </c>
      <c r="CX9702">
        <v>0</v>
      </c>
      <c r="CY9702">
        <v>0</v>
      </c>
      <c r="CZ9702">
        <v>0</v>
      </c>
      <c r="DA9702">
        <v>0</v>
      </c>
      <c r="DB9702">
        <v>0</v>
      </c>
      <c r="DC9702">
        <v>0</v>
      </c>
      <c r="DD9702">
        <v>0</v>
      </c>
      <c r="DE9702">
        <v>0</v>
      </c>
      <c r="DF9702">
        <v>0</v>
      </c>
      <c r="DG9702">
        <v>9531300</v>
      </c>
      <c r="DH9702">
        <v>0</v>
      </c>
      <c r="DI9702">
        <v>0</v>
      </c>
      <c r="DJ9702">
        <v>0</v>
      </c>
      <c r="DK9702">
        <v>0</v>
      </c>
      <c r="DL9702">
        <v>0</v>
      </c>
      <c r="DM9702">
        <v>0</v>
      </c>
      <c r="DN9702">
        <v>0</v>
      </c>
      <c r="DO9702">
        <v>0</v>
      </c>
      <c r="DP9702">
        <v>341560000</v>
      </c>
      <c r="DQ9702">
        <v>39598000</v>
      </c>
      <c r="DR9702">
        <v>0</v>
      </c>
      <c r="DS9702">
        <v>0</v>
      </c>
      <c r="DT9702">
        <v>0</v>
      </c>
      <c r="DU9702">
        <v>0</v>
      </c>
      <c r="DV9702">
        <v>0</v>
      </c>
      <c r="DW9702">
        <v>0</v>
      </c>
      <c r="DX9702">
        <v>0</v>
      </c>
      <c r="DY9702">
        <v>0</v>
      </c>
      <c r="DZ9702">
        <v>0</v>
      </c>
      <c r="EA9702">
        <v>0</v>
      </c>
      <c r="EB9702">
        <v>0</v>
      </c>
      <c r="EC9702">
        <v>0</v>
      </c>
      <c r="ED9702">
        <v>0</v>
      </c>
      <c r="EE9702">
        <v>0</v>
      </c>
      <c r="EF9702">
        <v>0</v>
      </c>
      <c r="EG9702">
        <v>0</v>
      </c>
      <c r="EJ9702">
        <v>9696</v>
      </c>
      <c r="EK9702">
        <v>3178</v>
      </c>
      <c r="EL9702">
        <v>647</v>
      </c>
      <c r="EM9702">
        <v>647</v>
      </c>
      <c r="EN9702" t="s">
        <v>59440</v>
      </c>
      <c r="EO9702" t="s">
        <v>59441</v>
      </c>
      <c r="EP9702" t="s">
        <v>59451</v>
      </c>
      <c r="EQ9702" t="s">
        <v>59452</v>
      </c>
      <c r="ER9702">
        <v>142763</v>
      </c>
      <c r="ES9702">
        <v>246002</v>
      </c>
      <c r="ET9702" t="s">
        <v>261</v>
      </c>
      <c r="EU9702">
        <v>22413</v>
      </c>
      <c r="EV9702">
        <v>142717</v>
      </c>
      <c r="EW9702">
        <v>245925</v>
      </c>
      <c r="EX9702" t="s">
        <v>299</v>
      </c>
      <c r="EY9702">
        <v>26322</v>
      </c>
      <c r="EZ9702">
        <v>142717</v>
      </c>
      <c r="FA9702">
        <v>245925</v>
      </c>
      <c r="FB9702" t="s">
        <v>299</v>
      </c>
      <c r="FC9702">
        <v>26322</v>
      </c>
    </row>
    <row r="9703" spans="1:159" x14ac:dyDescent="0.25">
      <c r="A9703" t="s">
        <v>59432</v>
      </c>
      <c r="B9703" t="s">
        <v>59453</v>
      </c>
      <c r="C9703" t="s">
        <v>59434</v>
      </c>
      <c r="D9703" t="s">
        <v>59434</v>
      </c>
      <c r="E9703" t="s">
        <v>59435</v>
      </c>
      <c r="F9703" t="s">
        <v>59436</v>
      </c>
      <c r="H9703">
        <v>0.86336400000000002</v>
      </c>
      <c r="I9703">
        <v>9.5755800000000004</v>
      </c>
      <c r="J9703" s="1">
        <v>1.0371800000000001E-188</v>
      </c>
      <c r="K9703">
        <v>192.96</v>
      </c>
      <c r="L9703">
        <v>166.92</v>
      </c>
      <c r="M9703">
        <v>118.21</v>
      </c>
      <c r="N9703">
        <v>0</v>
      </c>
      <c r="O9703">
        <v>0</v>
      </c>
      <c r="Q9703" t="s">
        <v>164</v>
      </c>
      <c r="R9703">
        <v>0.67347000000000001</v>
      </c>
      <c r="S9703">
        <v>3.8391799999999998</v>
      </c>
      <c r="T9703" s="1">
        <v>1.1276799999999999E-61</v>
      </c>
      <c r="U9703">
        <v>131.72</v>
      </c>
      <c r="V9703">
        <v>0.67751799999999995</v>
      </c>
      <c r="W9703">
        <v>4.8112000000000004</v>
      </c>
      <c r="X9703" s="1">
        <v>1.6538399999999999E-60</v>
      </c>
      <c r="Y9703">
        <v>127.83</v>
      </c>
      <c r="Z9703">
        <v>0.76993400000000001</v>
      </c>
      <c r="AA9703">
        <v>6.83249</v>
      </c>
      <c r="AB9703" s="1">
        <v>1.3241400000000001E-56</v>
      </c>
      <c r="AC9703">
        <v>123.02</v>
      </c>
      <c r="AD9703">
        <v>0.75374600000000003</v>
      </c>
      <c r="AE9703">
        <v>8.3493999999999993</v>
      </c>
      <c r="AF9703" s="1">
        <v>1.3205899999999999E-19</v>
      </c>
      <c r="AG9703">
        <v>90.316000000000003</v>
      </c>
      <c r="AH9703">
        <v>0.83575900000000003</v>
      </c>
      <c r="AI9703">
        <v>8.3436900000000005</v>
      </c>
      <c r="AJ9703" s="1">
        <v>8.9662499999999999E-65</v>
      </c>
      <c r="AK9703">
        <v>132.44</v>
      </c>
      <c r="AL9703">
        <v>0.858151</v>
      </c>
      <c r="AM9703">
        <v>9.1416799999999991</v>
      </c>
      <c r="AN9703" s="1">
        <v>1.9134499999999999E-32</v>
      </c>
      <c r="AO9703">
        <v>106.38</v>
      </c>
      <c r="AP9703">
        <v>0.44895000000000002</v>
      </c>
      <c r="AQ9703">
        <v>0</v>
      </c>
      <c r="AR9703" s="1">
        <v>1.9613100000000001E-41</v>
      </c>
      <c r="AS9703">
        <v>110.86</v>
      </c>
      <c r="AT9703">
        <v>0.81321500000000002</v>
      </c>
      <c r="AU9703">
        <v>7.7035200000000001</v>
      </c>
      <c r="AV9703" s="1">
        <v>1.0371800000000001E-188</v>
      </c>
      <c r="AW9703">
        <v>192.96</v>
      </c>
      <c r="AX9703">
        <v>0.86336400000000002</v>
      </c>
      <c r="AY9703">
        <v>9.5755800000000004</v>
      </c>
      <c r="AZ9703" s="1">
        <v>1.4167200000000001E-50</v>
      </c>
      <c r="BA9703">
        <v>118.21</v>
      </c>
      <c r="BB9703">
        <v>0.76910900000000004</v>
      </c>
      <c r="BC9703">
        <v>7.5482500000000003</v>
      </c>
      <c r="BD9703" s="1">
        <v>4.1454700000000001E-57</v>
      </c>
      <c r="BE9703">
        <v>124.92</v>
      </c>
      <c r="BF9703">
        <v>0.67652299999999999</v>
      </c>
      <c r="BG9703">
        <v>5.5535199999999998</v>
      </c>
      <c r="BH9703" s="1">
        <v>6.9561500000000005E-51</v>
      </c>
      <c r="BI9703">
        <v>118.9</v>
      </c>
      <c r="BK9703" t="s">
        <v>301</v>
      </c>
      <c r="BL9703" t="s">
        <v>165</v>
      </c>
      <c r="BM9703" t="s">
        <v>59454</v>
      </c>
      <c r="BN9703" t="s">
        <v>576</v>
      </c>
      <c r="BO9703" t="s">
        <v>767</v>
      </c>
      <c r="BP9703" t="s">
        <v>59455</v>
      </c>
      <c r="BQ9703" t="s">
        <v>59456</v>
      </c>
      <c r="BR9703">
        <v>14</v>
      </c>
      <c r="BS9703">
        <v>2</v>
      </c>
      <c r="BT9703">
        <v>8.3364999999999995E-2</v>
      </c>
      <c r="BV9703" t="s">
        <v>199</v>
      </c>
      <c r="BW9703" t="s">
        <v>199</v>
      </c>
      <c r="BX9703" t="s">
        <v>199</v>
      </c>
      <c r="BY9703" t="s">
        <v>199</v>
      </c>
      <c r="BZ9703" t="s">
        <v>199</v>
      </c>
      <c r="CA9703" t="s">
        <v>199</v>
      </c>
      <c r="CB9703" t="s">
        <v>198</v>
      </c>
      <c r="CC9703" t="s">
        <v>199</v>
      </c>
      <c r="CD9703" t="s">
        <v>199</v>
      </c>
      <c r="CE9703" t="s">
        <v>199</v>
      </c>
      <c r="CF9703" t="s">
        <v>199</v>
      </c>
      <c r="CG9703">
        <v>17675000000</v>
      </c>
      <c r="CH9703">
        <v>17636000000</v>
      </c>
      <c r="CI9703">
        <v>39598000</v>
      </c>
      <c r="CJ9703">
        <v>0</v>
      </c>
      <c r="CK9703" t="s">
        <v>164</v>
      </c>
      <c r="CL9703">
        <v>0</v>
      </c>
      <c r="CM9703">
        <v>545560000</v>
      </c>
      <c r="CN9703">
        <v>423300000</v>
      </c>
      <c r="CO9703">
        <v>899040000</v>
      </c>
      <c r="CP9703">
        <v>0</v>
      </c>
      <c r="CQ9703">
        <v>435780000</v>
      </c>
      <c r="CR9703">
        <v>791250000</v>
      </c>
      <c r="CS9703">
        <v>10954000</v>
      </c>
      <c r="CT9703">
        <v>873730000</v>
      </c>
      <c r="CU9703">
        <v>842460000</v>
      </c>
      <c r="CV9703">
        <v>404720000</v>
      </c>
      <c r="CW9703">
        <v>0</v>
      </c>
      <c r="CX9703">
        <v>0</v>
      </c>
      <c r="CY9703">
        <v>0</v>
      </c>
      <c r="CZ9703">
        <v>0</v>
      </c>
      <c r="DA9703">
        <v>545560000</v>
      </c>
      <c r="DB9703">
        <v>0</v>
      </c>
      <c r="DC9703">
        <v>0</v>
      </c>
      <c r="DD9703">
        <v>423300000</v>
      </c>
      <c r="DE9703">
        <v>0</v>
      </c>
      <c r="DF9703">
        <v>0</v>
      </c>
      <c r="DG9703">
        <v>899040000</v>
      </c>
      <c r="DH9703">
        <v>0</v>
      </c>
      <c r="DI9703">
        <v>0</v>
      </c>
      <c r="DJ9703">
        <v>0</v>
      </c>
      <c r="DK9703">
        <v>0</v>
      </c>
      <c r="DL9703">
        <v>0</v>
      </c>
      <c r="DM9703">
        <v>435780000</v>
      </c>
      <c r="DN9703">
        <v>0</v>
      </c>
      <c r="DO9703">
        <v>0</v>
      </c>
      <c r="DP9703">
        <v>751650000</v>
      </c>
      <c r="DQ9703">
        <v>39598000</v>
      </c>
      <c r="DR9703">
        <v>0</v>
      </c>
      <c r="DS9703">
        <v>10954000</v>
      </c>
      <c r="DT9703">
        <v>0</v>
      </c>
      <c r="DU9703">
        <v>0</v>
      </c>
      <c r="DV9703">
        <v>873730000</v>
      </c>
      <c r="DW9703">
        <v>0</v>
      </c>
      <c r="DX9703">
        <v>0</v>
      </c>
      <c r="DY9703">
        <v>842460000</v>
      </c>
      <c r="DZ9703">
        <v>0</v>
      </c>
      <c r="EA9703">
        <v>0</v>
      </c>
      <c r="EB9703">
        <v>404720000</v>
      </c>
      <c r="EC9703">
        <v>0</v>
      </c>
      <c r="ED9703">
        <v>0</v>
      </c>
      <c r="EE9703">
        <v>0</v>
      </c>
      <c r="EF9703">
        <v>0</v>
      </c>
      <c r="EG9703">
        <v>0</v>
      </c>
      <c r="EJ9703">
        <v>9697</v>
      </c>
      <c r="EK9703">
        <v>3178</v>
      </c>
      <c r="EL9703">
        <v>649</v>
      </c>
      <c r="EM9703">
        <v>649</v>
      </c>
      <c r="EN9703" t="s">
        <v>59440</v>
      </c>
      <c r="EO9703" t="s">
        <v>59441</v>
      </c>
      <c r="EP9703" t="s">
        <v>59457</v>
      </c>
      <c r="EQ9703" t="s">
        <v>59458</v>
      </c>
      <c r="ER9703">
        <v>142712</v>
      </c>
      <c r="ES9703">
        <v>245907</v>
      </c>
      <c r="ET9703" t="s">
        <v>217</v>
      </c>
      <c r="EU9703">
        <v>25227</v>
      </c>
      <c r="EV9703">
        <v>142720</v>
      </c>
      <c r="EW9703">
        <v>245928</v>
      </c>
      <c r="EX9703" t="s">
        <v>504</v>
      </c>
      <c r="EY9703">
        <v>27275</v>
      </c>
      <c r="EZ9703">
        <v>142720</v>
      </c>
      <c r="FA9703">
        <v>245928</v>
      </c>
      <c r="FB9703" t="s">
        <v>504</v>
      </c>
      <c r="FC9703">
        <v>27275</v>
      </c>
    </row>
    <row r="9704" spans="1:159" x14ac:dyDescent="0.25">
      <c r="A9704" t="s">
        <v>59432</v>
      </c>
      <c r="B9704" t="s">
        <v>59459</v>
      </c>
      <c r="C9704" t="s">
        <v>59434</v>
      </c>
      <c r="D9704" t="s">
        <v>59434</v>
      </c>
      <c r="E9704" t="s">
        <v>59435</v>
      </c>
      <c r="F9704" t="s">
        <v>59436</v>
      </c>
      <c r="H9704">
        <v>0.73984700000000003</v>
      </c>
      <c r="I9704">
        <v>7.9603700000000002</v>
      </c>
      <c r="J9704" s="1">
        <v>4.5514600000000001E-6</v>
      </c>
      <c r="K9704">
        <v>74.789000000000001</v>
      </c>
      <c r="L9704">
        <v>48.67</v>
      </c>
      <c r="M9704">
        <v>67.995000000000005</v>
      </c>
      <c r="N9704">
        <v>0</v>
      </c>
      <c r="O9704">
        <v>0</v>
      </c>
      <c r="Q9704" t="s">
        <v>164</v>
      </c>
      <c r="R9704">
        <v>0.73984700000000003</v>
      </c>
      <c r="S9704">
        <v>7.9603700000000002</v>
      </c>
      <c r="T9704" s="1">
        <v>6.8490099999999998E-6</v>
      </c>
      <c r="U9704">
        <v>67.995000000000005</v>
      </c>
      <c r="V9704">
        <v>0</v>
      </c>
      <c r="W9704">
        <v>0</v>
      </c>
      <c r="Y9704" t="s">
        <v>164</v>
      </c>
      <c r="Z9704">
        <v>0</v>
      </c>
      <c r="AA9704">
        <v>0</v>
      </c>
      <c r="AC9704" t="s">
        <v>164</v>
      </c>
      <c r="AD9704">
        <v>0.69237099999999996</v>
      </c>
      <c r="AE9704">
        <v>6.9554600000000004</v>
      </c>
      <c r="AF9704">
        <v>1.3324699999999999E-4</v>
      </c>
      <c r="AG9704">
        <v>54.500999999999998</v>
      </c>
      <c r="AL9704">
        <v>0.49262499999999998</v>
      </c>
      <c r="AM9704">
        <v>0.93667999999999996</v>
      </c>
      <c r="AN9704" s="1">
        <v>2.83971E-5</v>
      </c>
      <c r="AO9704">
        <v>51.819000000000003</v>
      </c>
      <c r="AP9704">
        <v>0</v>
      </c>
      <c r="AQ9704">
        <v>0</v>
      </c>
      <c r="AS9704" t="s">
        <v>164</v>
      </c>
      <c r="AT9704">
        <v>0</v>
      </c>
      <c r="AU9704">
        <v>0</v>
      </c>
      <c r="AW9704" t="s">
        <v>164</v>
      </c>
      <c r="AX9704">
        <v>0.73160199999999997</v>
      </c>
      <c r="AY9704">
        <v>6.7447800000000004</v>
      </c>
      <c r="AZ9704" s="1">
        <v>4.5514600000000001E-6</v>
      </c>
      <c r="BA9704">
        <v>74.789000000000001</v>
      </c>
      <c r="BB9704">
        <v>0</v>
      </c>
      <c r="BC9704">
        <v>0</v>
      </c>
      <c r="BE9704" t="s">
        <v>164</v>
      </c>
      <c r="BF9704">
        <v>0</v>
      </c>
      <c r="BG9704">
        <v>0</v>
      </c>
      <c r="BI9704" t="s">
        <v>164</v>
      </c>
      <c r="BK9704">
        <v>1</v>
      </c>
      <c r="BL9704" t="s">
        <v>165</v>
      </c>
      <c r="BM9704" t="s">
        <v>59460</v>
      </c>
      <c r="BN9704" t="s">
        <v>1107</v>
      </c>
      <c r="BO9704" t="s">
        <v>1018</v>
      </c>
      <c r="BP9704" t="s">
        <v>59461</v>
      </c>
      <c r="BQ9704" t="s">
        <v>59462</v>
      </c>
      <c r="BR9704">
        <v>16</v>
      </c>
      <c r="BS9704">
        <v>3</v>
      </c>
      <c r="BT9704">
        <v>-0.80418999999999996</v>
      </c>
      <c r="BU9704" t="s">
        <v>198</v>
      </c>
      <c r="BV9704" t="s">
        <v>199</v>
      </c>
      <c r="BX9704" t="s">
        <v>198</v>
      </c>
      <c r="BY9704" t="s">
        <v>199</v>
      </c>
      <c r="CC9704" t="s">
        <v>198</v>
      </c>
      <c r="CD9704" t="s">
        <v>199</v>
      </c>
      <c r="CG9704">
        <v>2167100000</v>
      </c>
      <c r="CH9704">
        <v>2167100000</v>
      </c>
      <c r="CI9704">
        <v>0</v>
      </c>
      <c r="CJ9704">
        <v>0</v>
      </c>
      <c r="CK9704" t="s">
        <v>164</v>
      </c>
      <c r="CL9704">
        <v>7402700</v>
      </c>
      <c r="CM9704">
        <v>10157000</v>
      </c>
      <c r="CN9704">
        <v>0</v>
      </c>
      <c r="CO9704">
        <v>10236000</v>
      </c>
      <c r="CP9704">
        <v>14649000</v>
      </c>
      <c r="CQ9704">
        <v>0</v>
      </c>
      <c r="CR9704">
        <v>0</v>
      </c>
      <c r="CS9704">
        <v>0</v>
      </c>
      <c r="CT9704">
        <v>9166400</v>
      </c>
      <c r="CU9704">
        <v>18873000</v>
      </c>
      <c r="CV9704">
        <v>0</v>
      </c>
      <c r="CW9704">
        <v>0</v>
      </c>
      <c r="CX9704">
        <v>7402700</v>
      </c>
      <c r="CY9704">
        <v>0</v>
      </c>
      <c r="CZ9704">
        <v>0</v>
      </c>
      <c r="DA9704">
        <v>10157000</v>
      </c>
      <c r="DB9704">
        <v>0</v>
      </c>
      <c r="DC9704">
        <v>0</v>
      </c>
      <c r="DD9704">
        <v>0</v>
      </c>
      <c r="DE9704">
        <v>0</v>
      </c>
      <c r="DF9704">
        <v>0</v>
      </c>
      <c r="DG9704">
        <v>10236000</v>
      </c>
      <c r="DH9704">
        <v>0</v>
      </c>
      <c r="DI9704">
        <v>0</v>
      </c>
      <c r="DJ9704">
        <v>14649000</v>
      </c>
      <c r="DK9704">
        <v>0</v>
      </c>
      <c r="DL9704">
        <v>0</v>
      </c>
      <c r="DM9704">
        <v>0</v>
      </c>
      <c r="DN9704">
        <v>0</v>
      </c>
      <c r="DO9704">
        <v>0</v>
      </c>
      <c r="DP9704">
        <v>0</v>
      </c>
      <c r="DQ9704">
        <v>0</v>
      </c>
      <c r="DR9704">
        <v>0</v>
      </c>
      <c r="DS9704">
        <v>0</v>
      </c>
      <c r="DT9704">
        <v>0</v>
      </c>
      <c r="DU9704">
        <v>0</v>
      </c>
      <c r="DV9704">
        <v>9166400</v>
      </c>
      <c r="DW9704">
        <v>0</v>
      </c>
      <c r="DX9704">
        <v>0</v>
      </c>
      <c r="DY9704">
        <v>18873000</v>
      </c>
      <c r="DZ9704">
        <v>0</v>
      </c>
      <c r="EA9704">
        <v>0</v>
      </c>
      <c r="EB9704">
        <v>0</v>
      </c>
      <c r="EC9704">
        <v>0</v>
      </c>
      <c r="ED9704">
        <v>0</v>
      </c>
      <c r="EE9704">
        <v>0</v>
      </c>
      <c r="EF9704">
        <v>0</v>
      </c>
      <c r="EG9704">
        <v>0</v>
      </c>
      <c r="EJ9704">
        <v>9698</v>
      </c>
      <c r="EK9704">
        <v>3178</v>
      </c>
      <c r="EL9704">
        <v>651</v>
      </c>
      <c r="EM9704">
        <v>651</v>
      </c>
      <c r="EN9704" t="s">
        <v>59440</v>
      </c>
      <c r="EO9704" t="s">
        <v>59441</v>
      </c>
      <c r="EP9704" t="s">
        <v>59463</v>
      </c>
      <c r="EQ9704" t="s">
        <v>59464</v>
      </c>
      <c r="ER9704">
        <v>142734</v>
      </c>
      <c r="ES9704">
        <v>245962</v>
      </c>
      <c r="ET9704" t="s">
        <v>369</v>
      </c>
      <c r="EU9704">
        <v>27410</v>
      </c>
      <c r="EV9704">
        <v>142714</v>
      </c>
      <c r="EW9704">
        <v>245912</v>
      </c>
      <c r="EX9704" t="s">
        <v>217</v>
      </c>
      <c r="EY9704">
        <v>25956</v>
      </c>
      <c r="EZ9704">
        <v>142714</v>
      </c>
      <c r="FA9704">
        <v>245912</v>
      </c>
      <c r="FB9704" t="s">
        <v>217</v>
      </c>
      <c r="FC9704">
        <v>25956</v>
      </c>
    </row>
    <row r="9705" spans="1:159" x14ac:dyDescent="0.25">
      <c r="A9705" t="s">
        <v>59465</v>
      </c>
      <c r="B9705" t="s">
        <v>59466</v>
      </c>
      <c r="C9705" t="s">
        <v>59467</v>
      </c>
      <c r="D9705" t="s">
        <v>59467</v>
      </c>
      <c r="E9705" t="s">
        <v>59468</v>
      </c>
      <c r="F9705" t="s">
        <v>59469</v>
      </c>
      <c r="H9705">
        <v>0.99999099999999996</v>
      </c>
      <c r="I9705">
        <v>50.405900000000003</v>
      </c>
      <c r="J9705" s="1">
        <v>2.4360099999999999E-19</v>
      </c>
      <c r="K9705">
        <v>131.06</v>
      </c>
      <c r="L9705">
        <v>107.99</v>
      </c>
      <c r="M9705">
        <v>126.1</v>
      </c>
      <c r="N9705">
        <v>0.99997599999999998</v>
      </c>
      <c r="O9705">
        <v>46.261000000000003</v>
      </c>
      <c r="P9705" s="1">
        <v>1.0405E-17</v>
      </c>
      <c r="Q9705">
        <v>120.87</v>
      </c>
      <c r="R9705">
        <v>0.99990900000000005</v>
      </c>
      <c r="S9705">
        <v>40.394100000000002</v>
      </c>
      <c r="T9705" s="1">
        <v>3.7617399999999997E-12</v>
      </c>
      <c r="U9705">
        <v>109.84</v>
      </c>
      <c r="V9705">
        <v>0.99996700000000005</v>
      </c>
      <c r="W9705">
        <v>44.876100000000001</v>
      </c>
      <c r="X9705" s="1">
        <v>4.6646399999999998E-12</v>
      </c>
      <c r="Y9705">
        <v>109</v>
      </c>
      <c r="Z9705">
        <v>0.99712999999999996</v>
      </c>
      <c r="AA9705">
        <v>25.4085</v>
      </c>
      <c r="AB9705" s="1">
        <v>2.55169E-7</v>
      </c>
      <c r="AC9705">
        <v>89.959000000000003</v>
      </c>
      <c r="AD9705">
        <v>0.99994700000000003</v>
      </c>
      <c r="AE9705">
        <v>42.721899999999998</v>
      </c>
      <c r="AF9705" s="1">
        <v>2.4360099999999999E-19</v>
      </c>
      <c r="AG9705">
        <v>131.06</v>
      </c>
      <c r="AH9705">
        <v>0.99999099999999996</v>
      </c>
      <c r="AI9705">
        <v>50.405900000000003</v>
      </c>
      <c r="AJ9705" s="1">
        <v>1.50205E-18</v>
      </c>
      <c r="AK9705">
        <v>126.1</v>
      </c>
      <c r="AL9705">
        <v>0.99968199999999996</v>
      </c>
      <c r="AM9705">
        <v>34.980400000000003</v>
      </c>
      <c r="AN9705" s="1">
        <v>3.4513700000000002E-11</v>
      </c>
      <c r="AO9705">
        <v>99.531000000000006</v>
      </c>
      <c r="AP9705">
        <v>0.999834</v>
      </c>
      <c r="AQ9705">
        <v>37.805399999999999</v>
      </c>
      <c r="AR9705" s="1">
        <v>3.2922299999999998E-11</v>
      </c>
      <c r="AS9705">
        <v>101.53</v>
      </c>
      <c r="AT9705">
        <v>0.99614400000000003</v>
      </c>
      <c r="AU9705">
        <v>24.121300000000002</v>
      </c>
      <c r="AV9705" s="1">
        <v>2.9044499999999998E-7</v>
      </c>
      <c r="AW9705">
        <v>89.301000000000002</v>
      </c>
      <c r="AX9705">
        <v>0.99986600000000003</v>
      </c>
      <c r="AY9705">
        <v>38.738199999999999</v>
      </c>
      <c r="AZ9705" s="1">
        <v>1.50205E-18</v>
      </c>
      <c r="BA9705">
        <v>126.1</v>
      </c>
      <c r="BB9705">
        <v>0.99830200000000002</v>
      </c>
      <c r="BC9705">
        <v>27.692799999999998</v>
      </c>
      <c r="BD9705" s="1">
        <v>4.0819899999999999E-8</v>
      </c>
      <c r="BE9705">
        <v>93.959000000000003</v>
      </c>
      <c r="BF9705">
        <v>0.99836800000000003</v>
      </c>
      <c r="BG9705">
        <v>27.865400000000001</v>
      </c>
      <c r="BH9705" s="1">
        <v>2.9044499999999998E-7</v>
      </c>
      <c r="BI9705">
        <v>89.301000000000002</v>
      </c>
      <c r="BK9705">
        <v>1</v>
      </c>
      <c r="BL9705" t="s">
        <v>165</v>
      </c>
      <c r="BM9705" t="s">
        <v>59470</v>
      </c>
      <c r="BN9705" t="s">
        <v>167</v>
      </c>
      <c r="BO9705" t="s">
        <v>1209</v>
      </c>
      <c r="BP9705" t="s">
        <v>59471</v>
      </c>
      <c r="BQ9705" t="s">
        <v>59472</v>
      </c>
      <c r="BR9705">
        <v>9</v>
      </c>
      <c r="BS9705">
        <v>2</v>
      </c>
      <c r="BT9705">
        <v>-0.75953999999999999</v>
      </c>
      <c r="BU9705" t="s">
        <v>199</v>
      </c>
      <c r="BV9705" t="s">
        <v>199</v>
      </c>
      <c r="BW9705" t="s">
        <v>199</v>
      </c>
      <c r="BX9705" t="s">
        <v>199</v>
      </c>
      <c r="BY9705" t="s">
        <v>199</v>
      </c>
      <c r="BZ9705" t="s">
        <v>199</v>
      </c>
      <c r="CA9705" t="s">
        <v>199</v>
      </c>
      <c r="CB9705" t="s">
        <v>199</v>
      </c>
      <c r="CC9705" t="s">
        <v>199</v>
      </c>
      <c r="CD9705" t="s">
        <v>199</v>
      </c>
      <c r="CE9705" t="s">
        <v>199</v>
      </c>
      <c r="CF9705" t="s">
        <v>199</v>
      </c>
      <c r="CG9705">
        <v>2337100000</v>
      </c>
      <c r="CH9705">
        <v>2337100000</v>
      </c>
      <c r="CI9705">
        <v>0</v>
      </c>
      <c r="CJ9705">
        <v>0</v>
      </c>
      <c r="CK9705" t="s">
        <v>164</v>
      </c>
      <c r="CL9705">
        <v>127450000</v>
      </c>
      <c r="CM9705">
        <v>146390000</v>
      </c>
      <c r="CN9705">
        <v>134390000</v>
      </c>
      <c r="CO9705">
        <v>276240000</v>
      </c>
      <c r="CP9705">
        <v>224960000</v>
      </c>
      <c r="CQ9705">
        <v>271830000</v>
      </c>
      <c r="CR9705">
        <v>234610000</v>
      </c>
      <c r="CS9705">
        <v>194640000</v>
      </c>
      <c r="CT9705">
        <v>198220000</v>
      </c>
      <c r="CU9705">
        <v>154240000</v>
      </c>
      <c r="CV9705">
        <v>177350000</v>
      </c>
      <c r="CW9705">
        <v>196780000</v>
      </c>
      <c r="CX9705">
        <v>127450000</v>
      </c>
      <c r="CY9705">
        <v>0</v>
      </c>
      <c r="CZ9705">
        <v>0</v>
      </c>
      <c r="DA9705">
        <v>146390000</v>
      </c>
      <c r="DB9705">
        <v>0</v>
      </c>
      <c r="DC9705">
        <v>0</v>
      </c>
      <c r="DD9705">
        <v>134390000</v>
      </c>
      <c r="DE9705">
        <v>0</v>
      </c>
      <c r="DF9705">
        <v>0</v>
      </c>
      <c r="DG9705">
        <v>276240000</v>
      </c>
      <c r="DH9705">
        <v>0</v>
      </c>
      <c r="DI9705">
        <v>0</v>
      </c>
      <c r="DJ9705">
        <v>224960000</v>
      </c>
      <c r="DK9705">
        <v>0</v>
      </c>
      <c r="DL9705">
        <v>0</v>
      </c>
      <c r="DM9705">
        <v>271830000</v>
      </c>
      <c r="DN9705">
        <v>0</v>
      </c>
      <c r="DO9705">
        <v>0</v>
      </c>
      <c r="DP9705">
        <v>234610000</v>
      </c>
      <c r="DQ9705">
        <v>0</v>
      </c>
      <c r="DR9705">
        <v>0</v>
      </c>
      <c r="DS9705">
        <v>194640000</v>
      </c>
      <c r="DT9705">
        <v>0</v>
      </c>
      <c r="DU9705">
        <v>0</v>
      </c>
      <c r="DV9705">
        <v>198220000</v>
      </c>
      <c r="DW9705">
        <v>0</v>
      </c>
      <c r="DX9705">
        <v>0</v>
      </c>
      <c r="DY9705">
        <v>154240000</v>
      </c>
      <c r="DZ9705">
        <v>0</v>
      </c>
      <c r="EA9705">
        <v>0</v>
      </c>
      <c r="EB9705">
        <v>177350000</v>
      </c>
      <c r="EC9705">
        <v>0</v>
      </c>
      <c r="ED9705">
        <v>0</v>
      </c>
      <c r="EE9705">
        <v>196780000</v>
      </c>
      <c r="EF9705">
        <v>0</v>
      </c>
      <c r="EG9705">
        <v>0</v>
      </c>
      <c r="EJ9705">
        <v>9699</v>
      </c>
      <c r="EK9705">
        <v>3179</v>
      </c>
      <c r="EL9705">
        <v>594</v>
      </c>
      <c r="EM9705">
        <v>594</v>
      </c>
      <c r="EN9705">
        <v>1722</v>
      </c>
      <c r="EO9705">
        <v>1969</v>
      </c>
      <c r="EP9705" t="s">
        <v>59473</v>
      </c>
      <c r="EQ9705" t="s">
        <v>59474</v>
      </c>
      <c r="ER9705">
        <v>20988</v>
      </c>
      <c r="ES9705">
        <v>36673</v>
      </c>
      <c r="ET9705" t="s">
        <v>298</v>
      </c>
      <c r="EU9705">
        <v>23543</v>
      </c>
      <c r="EV9705">
        <v>20984</v>
      </c>
      <c r="EW9705">
        <v>36660</v>
      </c>
      <c r="EX9705" t="s">
        <v>299</v>
      </c>
      <c r="EY9705">
        <v>21918</v>
      </c>
      <c r="EZ9705">
        <v>20984</v>
      </c>
      <c r="FA9705">
        <v>36660</v>
      </c>
      <c r="FB9705" t="s">
        <v>299</v>
      </c>
      <c r="FC9705">
        <v>21918</v>
      </c>
    </row>
    <row r="9706" spans="1:159" x14ac:dyDescent="0.25">
      <c r="A9706" t="s">
        <v>59475</v>
      </c>
      <c r="B9706" t="s">
        <v>59476</v>
      </c>
      <c r="C9706" t="s">
        <v>59467</v>
      </c>
      <c r="D9706" t="s">
        <v>59467</v>
      </c>
      <c r="E9706" t="s">
        <v>59468</v>
      </c>
      <c r="F9706" t="s">
        <v>59469</v>
      </c>
      <c r="H9706">
        <v>0.99882300000000002</v>
      </c>
      <c r="I9706">
        <v>30.369199999999999</v>
      </c>
      <c r="J9706" s="1">
        <v>1.35978E-18</v>
      </c>
      <c r="K9706">
        <v>79.236999999999995</v>
      </c>
      <c r="L9706">
        <v>63.920999999999999</v>
      </c>
      <c r="M9706">
        <v>79.236999999999995</v>
      </c>
      <c r="N9706">
        <v>0.90596100000000002</v>
      </c>
      <c r="O9706">
        <v>12.8932</v>
      </c>
      <c r="P9706" s="1">
        <v>8.1928599999999997E-6</v>
      </c>
      <c r="Q9706">
        <v>47.018000000000001</v>
      </c>
      <c r="R9706">
        <v>0.63237200000000005</v>
      </c>
      <c r="S9706">
        <v>3.0380400000000001</v>
      </c>
      <c r="T9706" s="1">
        <v>1.3513899999999999E-5</v>
      </c>
      <c r="U9706">
        <v>41.911999999999999</v>
      </c>
      <c r="V9706">
        <v>0.98997199999999996</v>
      </c>
      <c r="W9706">
        <v>21.471399999999999</v>
      </c>
      <c r="X9706" s="1">
        <v>2.77757E-13</v>
      </c>
      <c r="Y9706">
        <v>67.778000000000006</v>
      </c>
      <c r="Z9706">
        <v>0.94779999999999998</v>
      </c>
      <c r="AA9706">
        <v>12.771699999999999</v>
      </c>
      <c r="AB9706" s="1">
        <v>4.8686599999999997E-11</v>
      </c>
      <c r="AC9706">
        <v>61.109000000000002</v>
      </c>
      <c r="AD9706">
        <v>0.93812899999999999</v>
      </c>
      <c r="AE9706">
        <v>13.077400000000001</v>
      </c>
      <c r="AF9706" s="1">
        <v>2.0673200000000001E-5</v>
      </c>
      <c r="AG9706">
        <v>42.567999999999998</v>
      </c>
      <c r="AH9706">
        <v>0.93913400000000002</v>
      </c>
      <c r="AI9706">
        <v>13.077400000000001</v>
      </c>
      <c r="AJ9706" s="1">
        <v>2.0673200000000001E-5</v>
      </c>
      <c r="AK9706">
        <v>42.567999999999998</v>
      </c>
      <c r="AL9706">
        <v>0.90587300000000004</v>
      </c>
      <c r="AM9706">
        <v>12.758800000000001</v>
      </c>
      <c r="AN9706" s="1">
        <v>9.5302200000000004E-6</v>
      </c>
      <c r="AO9706">
        <v>46.307000000000002</v>
      </c>
      <c r="AP9706">
        <v>0.69728199999999996</v>
      </c>
      <c r="AQ9706">
        <v>6.54657</v>
      </c>
      <c r="AR9706" s="1">
        <v>1.42789E-5</v>
      </c>
      <c r="AS9706">
        <v>40.381</v>
      </c>
      <c r="AT9706">
        <v>0.90095599999999998</v>
      </c>
      <c r="AU9706">
        <v>12.616300000000001</v>
      </c>
      <c r="AV9706" s="1">
        <v>1.4284899999999999E-5</v>
      </c>
      <c r="AW9706">
        <v>40.369</v>
      </c>
      <c r="BB9706">
        <v>0.99882300000000002</v>
      </c>
      <c r="BC9706">
        <v>30.369199999999999</v>
      </c>
      <c r="BD9706" s="1">
        <v>1.35978E-18</v>
      </c>
      <c r="BE9706">
        <v>79.236999999999995</v>
      </c>
      <c r="BK9706">
        <v>1</v>
      </c>
      <c r="BL9706" t="s">
        <v>165</v>
      </c>
      <c r="BM9706" t="s">
        <v>59477</v>
      </c>
      <c r="BN9706" t="s">
        <v>167</v>
      </c>
      <c r="BO9706" t="s">
        <v>1621</v>
      </c>
      <c r="BP9706" t="s">
        <v>59478</v>
      </c>
      <c r="BQ9706" t="s">
        <v>59479</v>
      </c>
      <c r="BR9706">
        <v>10</v>
      </c>
      <c r="BS9706">
        <v>3</v>
      </c>
      <c r="BT9706">
        <v>-0.13877999999999999</v>
      </c>
      <c r="BU9706" t="s">
        <v>199</v>
      </c>
      <c r="BV9706" t="s">
        <v>199</v>
      </c>
      <c r="BW9706" t="s">
        <v>199</v>
      </c>
      <c r="BX9706" t="s">
        <v>199</v>
      </c>
      <c r="BY9706" t="s">
        <v>199</v>
      </c>
      <c r="BZ9706" t="s">
        <v>199</v>
      </c>
      <c r="CA9706" t="s">
        <v>199</v>
      </c>
      <c r="CB9706" t="s">
        <v>199</v>
      </c>
      <c r="CC9706" t="s">
        <v>199</v>
      </c>
      <c r="CE9706" t="s">
        <v>199</v>
      </c>
      <c r="CG9706">
        <v>1826600000</v>
      </c>
      <c r="CH9706">
        <v>1826600000</v>
      </c>
      <c r="CI9706">
        <v>0</v>
      </c>
      <c r="CJ9706">
        <v>0</v>
      </c>
      <c r="CK9706" t="s">
        <v>164</v>
      </c>
      <c r="CL9706">
        <v>196060000</v>
      </c>
      <c r="CM9706">
        <v>209360000</v>
      </c>
      <c r="CN9706">
        <v>219100000</v>
      </c>
      <c r="CO9706">
        <v>252880000</v>
      </c>
      <c r="CP9706">
        <v>0</v>
      </c>
      <c r="CQ9706">
        <v>0</v>
      </c>
      <c r="CR9706">
        <v>182780000</v>
      </c>
      <c r="CS9706">
        <v>215710000</v>
      </c>
      <c r="CT9706">
        <v>270960000</v>
      </c>
      <c r="CU9706">
        <v>0</v>
      </c>
      <c r="CV9706">
        <v>177880000</v>
      </c>
      <c r="CW9706">
        <v>0</v>
      </c>
      <c r="CX9706">
        <v>196060000</v>
      </c>
      <c r="CY9706">
        <v>0</v>
      </c>
      <c r="CZ9706">
        <v>0</v>
      </c>
      <c r="DA9706">
        <v>209360000</v>
      </c>
      <c r="DB9706">
        <v>0</v>
      </c>
      <c r="DC9706">
        <v>0</v>
      </c>
      <c r="DD9706">
        <v>219100000</v>
      </c>
      <c r="DE9706">
        <v>0</v>
      </c>
      <c r="DF9706">
        <v>0</v>
      </c>
      <c r="DG9706">
        <v>252880000</v>
      </c>
      <c r="DH9706">
        <v>0</v>
      </c>
      <c r="DI9706">
        <v>0</v>
      </c>
      <c r="DJ9706">
        <v>0</v>
      </c>
      <c r="DK9706">
        <v>0</v>
      </c>
      <c r="DL9706">
        <v>0</v>
      </c>
      <c r="DM9706">
        <v>0</v>
      </c>
      <c r="DN9706">
        <v>0</v>
      </c>
      <c r="DO9706">
        <v>0</v>
      </c>
      <c r="DP9706">
        <v>182780000</v>
      </c>
      <c r="DQ9706">
        <v>0</v>
      </c>
      <c r="DR9706">
        <v>0</v>
      </c>
      <c r="DS9706">
        <v>215710000</v>
      </c>
      <c r="DT9706">
        <v>0</v>
      </c>
      <c r="DU9706">
        <v>0</v>
      </c>
      <c r="DV9706">
        <v>270960000</v>
      </c>
      <c r="DW9706">
        <v>0</v>
      </c>
      <c r="DX9706">
        <v>0</v>
      </c>
      <c r="DY9706">
        <v>0</v>
      </c>
      <c r="DZ9706">
        <v>0</v>
      </c>
      <c r="EA9706">
        <v>0</v>
      </c>
      <c r="EB9706">
        <v>177880000</v>
      </c>
      <c r="EC9706">
        <v>0</v>
      </c>
      <c r="ED9706">
        <v>0</v>
      </c>
      <c r="EE9706">
        <v>0</v>
      </c>
      <c r="EF9706">
        <v>0</v>
      </c>
      <c r="EG9706">
        <v>0</v>
      </c>
      <c r="EJ9706">
        <v>9700</v>
      </c>
      <c r="EK9706">
        <v>3179</v>
      </c>
      <c r="EL9706">
        <v>11</v>
      </c>
      <c r="EM9706">
        <v>11</v>
      </c>
      <c r="EN9706">
        <v>9841</v>
      </c>
      <c r="EO9706">
        <v>11174</v>
      </c>
      <c r="EP9706" t="s">
        <v>59480</v>
      </c>
      <c r="EQ9706" t="s">
        <v>59481</v>
      </c>
      <c r="ER9706">
        <v>117217</v>
      </c>
      <c r="ES9706">
        <v>202975</v>
      </c>
      <c r="ET9706" t="s">
        <v>319</v>
      </c>
      <c r="EU9706">
        <v>69841</v>
      </c>
      <c r="EV9706">
        <v>117217</v>
      </c>
      <c r="EW9706">
        <v>202975</v>
      </c>
      <c r="EX9706" t="s">
        <v>319</v>
      </c>
      <c r="EY9706">
        <v>69841</v>
      </c>
      <c r="EZ9706">
        <v>117217</v>
      </c>
      <c r="FA9706">
        <v>202975</v>
      </c>
      <c r="FB9706" t="s">
        <v>319</v>
      </c>
      <c r="FC9706">
        <v>69841</v>
      </c>
    </row>
    <row r="9707" spans="1:159" x14ac:dyDescent="0.25">
      <c r="A9707" t="s">
        <v>59467</v>
      </c>
      <c r="B9707">
        <v>530</v>
      </c>
      <c r="C9707" t="s">
        <v>59467</v>
      </c>
      <c r="D9707" t="s">
        <v>59467</v>
      </c>
      <c r="E9707" t="s">
        <v>59468</v>
      </c>
      <c r="F9707" t="s">
        <v>59469</v>
      </c>
      <c r="H9707">
        <v>0.535138</v>
      </c>
      <c r="I9707">
        <v>6.2139100000000003</v>
      </c>
      <c r="J9707">
        <v>2.34159E-2</v>
      </c>
      <c r="K9707">
        <v>43.77</v>
      </c>
      <c r="L9707">
        <v>25.905999999999999</v>
      </c>
      <c r="M9707">
        <v>43.77</v>
      </c>
      <c r="N9707">
        <v>0</v>
      </c>
      <c r="O9707">
        <v>0</v>
      </c>
      <c r="Q9707" t="s">
        <v>164</v>
      </c>
      <c r="R9707">
        <v>0</v>
      </c>
      <c r="S9707">
        <v>0</v>
      </c>
      <c r="U9707" t="s">
        <v>164</v>
      </c>
      <c r="V9707">
        <v>0</v>
      </c>
      <c r="W9707">
        <v>0</v>
      </c>
      <c r="Y9707" t="s">
        <v>164</v>
      </c>
      <c r="Z9707">
        <v>0.535138</v>
      </c>
      <c r="AA9707">
        <v>6.2139100000000003</v>
      </c>
      <c r="AB9707">
        <v>2.34159E-2</v>
      </c>
      <c r="AC9707">
        <v>43.77</v>
      </c>
      <c r="AD9707">
        <v>0</v>
      </c>
      <c r="AE9707">
        <v>0</v>
      </c>
      <c r="AG9707" t="s">
        <v>164</v>
      </c>
      <c r="AH9707">
        <v>0</v>
      </c>
      <c r="AI9707">
        <v>0</v>
      </c>
      <c r="AK9707" t="s">
        <v>164</v>
      </c>
      <c r="AP9707">
        <v>0</v>
      </c>
      <c r="AQ9707">
        <v>0</v>
      </c>
      <c r="AS9707" t="s">
        <v>164</v>
      </c>
      <c r="AT9707">
        <v>0</v>
      </c>
      <c r="AU9707">
        <v>0</v>
      </c>
      <c r="AW9707" t="s">
        <v>164</v>
      </c>
      <c r="BB9707">
        <v>0</v>
      </c>
      <c r="BC9707">
        <v>0</v>
      </c>
      <c r="BE9707" t="s">
        <v>164</v>
      </c>
      <c r="BF9707">
        <v>0</v>
      </c>
      <c r="BG9707">
        <v>0</v>
      </c>
      <c r="BI9707" t="s">
        <v>164</v>
      </c>
      <c r="BK9707">
        <v>1</v>
      </c>
      <c r="BL9707" t="s">
        <v>165</v>
      </c>
      <c r="BM9707" t="s">
        <v>59482</v>
      </c>
      <c r="BN9707" t="s">
        <v>167</v>
      </c>
      <c r="BO9707" t="s">
        <v>748</v>
      </c>
      <c r="BP9707" t="s">
        <v>59483</v>
      </c>
      <c r="BQ9707" t="s">
        <v>59484</v>
      </c>
      <c r="BR9707">
        <v>3</v>
      </c>
      <c r="BS9707">
        <v>2</v>
      </c>
      <c r="BT9707">
        <v>2.8626999999999998</v>
      </c>
      <c r="BU9707" t="s">
        <v>198</v>
      </c>
      <c r="BV9707" t="s">
        <v>198</v>
      </c>
      <c r="BW9707" t="s">
        <v>198</v>
      </c>
      <c r="BX9707" t="s">
        <v>199</v>
      </c>
      <c r="BY9707" t="s">
        <v>198</v>
      </c>
      <c r="BZ9707" t="s">
        <v>198</v>
      </c>
      <c r="CB9707" t="s">
        <v>198</v>
      </c>
      <c r="CC9707" t="s">
        <v>198</v>
      </c>
      <c r="CE9707" t="s">
        <v>198</v>
      </c>
      <c r="CF9707" t="s">
        <v>198</v>
      </c>
      <c r="CG9707">
        <v>266420000</v>
      </c>
      <c r="CH9707">
        <v>266420000</v>
      </c>
      <c r="CI9707">
        <v>0</v>
      </c>
      <c r="CJ9707">
        <v>0</v>
      </c>
      <c r="CK9707" t="s">
        <v>164</v>
      </c>
      <c r="CL9707">
        <v>15243000</v>
      </c>
      <c r="CM9707">
        <v>21117000</v>
      </c>
      <c r="CN9707">
        <v>16099000</v>
      </c>
      <c r="CO9707">
        <v>66487000</v>
      </c>
      <c r="CP9707">
        <v>26550000</v>
      </c>
      <c r="CQ9707">
        <v>26274000</v>
      </c>
      <c r="CR9707">
        <v>0</v>
      </c>
      <c r="CS9707">
        <v>26792000</v>
      </c>
      <c r="CT9707">
        <v>20386000</v>
      </c>
      <c r="CU9707">
        <v>0</v>
      </c>
      <c r="CV9707">
        <v>16122000</v>
      </c>
      <c r="CW9707">
        <v>31353000</v>
      </c>
      <c r="CX9707">
        <v>15243000</v>
      </c>
      <c r="CY9707">
        <v>0</v>
      </c>
      <c r="CZ9707">
        <v>0</v>
      </c>
      <c r="DA9707">
        <v>21117000</v>
      </c>
      <c r="DB9707">
        <v>0</v>
      </c>
      <c r="DC9707">
        <v>0</v>
      </c>
      <c r="DD9707">
        <v>16099000</v>
      </c>
      <c r="DE9707">
        <v>0</v>
      </c>
      <c r="DF9707">
        <v>0</v>
      </c>
      <c r="DG9707">
        <v>66487000</v>
      </c>
      <c r="DH9707">
        <v>0</v>
      </c>
      <c r="DI9707">
        <v>0</v>
      </c>
      <c r="DJ9707">
        <v>26550000</v>
      </c>
      <c r="DK9707">
        <v>0</v>
      </c>
      <c r="DL9707">
        <v>0</v>
      </c>
      <c r="DM9707">
        <v>26274000</v>
      </c>
      <c r="DN9707">
        <v>0</v>
      </c>
      <c r="DO9707">
        <v>0</v>
      </c>
      <c r="DP9707">
        <v>0</v>
      </c>
      <c r="DQ9707">
        <v>0</v>
      </c>
      <c r="DR9707">
        <v>0</v>
      </c>
      <c r="DS9707">
        <v>26792000</v>
      </c>
      <c r="DT9707">
        <v>0</v>
      </c>
      <c r="DU9707">
        <v>0</v>
      </c>
      <c r="DV9707">
        <v>20386000</v>
      </c>
      <c r="DW9707">
        <v>0</v>
      </c>
      <c r="DX9707">
        <v>0</v>
      </c>
      <c r="DY9707">
        <v>0</v>
      </c>
      <c r="DZ9707">
        <v>0</v>
      </c>
      <c r="EA9707">
        <v>0</v>
      </c>
      <c r="EB9707">
        <v>16122000</v>
      </c>
      <c r="EC9707">
        <v>0</v>
      </c>
      <c r="ED9707">
        <v>0</v>
      </c>
      <c r="EE9707">
        <v>31353000</v>
      </c>
      <c r="EF9707">
        <v>0</v>
      </c>
      <c r="EG9707">
        <v>0</v>
      </c>
      <c r="EJ9707">
        <v>9701</v>
      </c>
      <c r="EK9707">
        <v>3179</v>
      </c>
      <c r="EL9707">
        <v>530</v>
      </c>
      <c r="EM9707">
        <v>530</v>
      </c>
      <c r="EN9707" t="s">
        <v>59485</v>
      </c>
      <c r="EO9707" t="s">
        <v>59486</v>
      </c>
      <c r="EP9707" t="s">
        <v>59487</v>
      </c>
      <c r="EQ9707">
        <v>230298</v>
      </c>
      <c r="ER9707">
        <v>132884</v>
      </c>
      <c r="ES9707">
        <v>230298</v>
      </c>
      <c r="ET9707" t="s">
        <v>171</v>
      </c>
      <c r="EU9707">
        <v>22096</v>
      </c>
      <c r="EV9707">
        <v>132884</v>
      </c>
      <c r="EW9707">
        <v>230298</v>
      </c>
      <c r="EX9707" t="s">
        <v>171</v>
      </c>
      <c r="EY9707">
        <v>22096</v>
      </c>
      <c r="EZ9707">
        <v>132884</v>
      </c>
      <c r="FA9707">
        <v>230298</v>
      </c>
      <c r="FB9707" t="s">
        <v>171</v>
      </c>
      <c r="FC9707">
        <v>22096</v>
      </c>
    </row>
    <row r="9708" spans="1:159" x14ac:dyDescent="0.25">
      <c r="A9708" t="s">
        <v>59467</v>
      </c>
      <c r="B9708">
        <v>532</v>
      </c>
      <c r="C9708" t="s">
        <v>59467</v>
      </c>
      <c r="D9708" t="s">
        <v>59467</v>
      </c>
      <c r="E9708" t="s">
        <v>59468</v>
      </c>
      <c r="F9708" t="s">
        <v>59469</v>
      </c>
      <c r="H9708">
        <v>0.98946599999999996</v>
      </c>
      <c r="I9708">
        <v>20.898700000000002</v>
      </c>
      <c r="J9708">
        <v>3.3610900000000002E-4</v>
      </c>
      <c r="K9708">
        <v>66.266999999999996</v>
      </c>
      <c r="L9708">
        <v>53.677999999999997</v>
      </c>
      <c r="M9708">
        <v>66.266999999999996</v>
      </c>
      <c r="N9708">
        <v>0</v>
      </c>
      <c r="O9708">
        <v>0</v>
      </c>
      <c r="Q9708" t="s">
        <v>164</v>
      </c>
      <c r="R9708">
        <v>0</v>
      </c>
      <c r="S9708">
        <v>0</v>
      </c>
      <c r="U9708" t="s">
        <v>164</v>
      </c>
      <c r="V9708">
        <v>0</v>
      </c>
      <c r="W9708">
        <v>0</v>
      </c>
      <c r="Y9708" t="s">
        <v>164</v>
      </c>
      <c r="AD9708">
        <v>0.63931499999999997</v>
      </c>
      <c r="AE9708">
        <v>5.0143899999999997</v>
      </c>
      <c r="AF9708">
        <v>4.2684500000000002E-4</v>
      </c>
      <c r="AG9708">
        <v>54.237000000000002</v>
      </c>
      <c r="AH9708">
        <v>0.98946599999999996</v>
      </c>
      <c r="AI9708">
        <v>20.898700000000002</v>
      </c>
      <c r="AJ9708">
        <v>3.3610900000000002E-4</v>
      </c>
      <c r="AK9708">
        <v>66.266999999999996</v>
      </c>
      <c r="AL9708">
        <v>0.38832800000000001</v>
      </c>
      <c r="AM9708">
        <v>0</v>
      </c>
      <c r="AN9708">
        <v>2.1056199999999999E-3</v>
      </c>
      <c r="AO9708">
        <v>43.37</v>
      </c>
      <c r="AP9708">
        <v>0</v>
      </c>
      <c r="AQ9708">
        <v>0</v>
      </c>
      <c r="AS9708" t="s">
        <v>164</v>
      </c>
      <c r="AT9708">
        <v>0</v>
      </c>
      <c r="AU9708">
        <v>0</v>
      </c>
      <c r="AW9708" t="s">
        <v>164</v>
      </c>
      <c r="BB9708">
        <v>0</v>
      </c>
      <c r="BC9708">
        <v>0</v>
      </c>
      <c r="BE9708" t="s">
        <v>164</v>
      </c>
      <c r="BF9708">
        <v>0</v>
      </c>
      <c r="BG9708">
        <v>0</v>
      </c>
      <c r="BI9708" t="s">
        <v>164</v>
      </c>
      <c r="BK9708">
        <v>1</v>
      </c>
      <c r="BL9708" t="s">
        <v>165</v>
      </c>
      <c r="BM9708" t="s">
        <v>59488</v>
      </c>
      <c r="BN9708" t="s">
        <v>167</v>
      </c>
      <c r="BO9708" t="s">
        <v>3154</v>
      </c>
      <c r="BP9708" t="s">
        <v>59489</v>
      </c>
      <c r="BQ9708" t="s">
        <v>59490</v>
      </c>
      <c r="BR9708">
        <v>3</v>
      </c>
      <c r="BS9708">
        <v>2</v>
      </c>
      <c r="BT9708">
        <v>0.51534999999999997</v>
      </c>
      <c r="BY9708" t="s">
        <v>199</v>
      </c>
      <c r="BZ9708" t="s">
        <v>199</v>
      </c>
      <c r="CB9708" t="s">
        <v>198</v>
      </c>
      <c r="CC9708" t="s">
        <v>198</v>
      </c>
      <c r="CE9708" t="s">
        <v>198</v>
      </c>
      <c r="CF9708" t="s">
        <v>198</v>
      </c>
      <c r="CG9708">
        <v>178150000</v>
      </c>
      <c r="CH9708">
        <v>178150000</v>
      </c>
      <c r="CI9708">
        <v>0</v>
      </c>
      <c r="CJ9708">
        <v>0</v>
      </c>
      <c r="CK9708" t="s">
        <v>164</v>
      </c>
      <c r="CL9708">
        <v>0</v>
      </c>
      <c r="CM9708">
        <v>0</v>
      </c>
      <c r="CN9708">
        <v>0</v>
      </c>
      <c r="CO9708">
        <v>0</v>
      </c>
      <c r="CP9708">
        <v>38147000</v>
      </c>
      <c r="CQ9708">
        <v>0</v>
      </c>
      <c r="CR9708">
        <v>0</v>
      </c>
      <c r="CS9708">
        <v>25605000</v>
      </c>
      <c r="CT9708">
        <v>26383000</v>
      </c>
      <c r="CU9708">
        <v>0</v>
      </c>
      <c r="CV9708">
        <v>18703000</v>
      </c>
      <c r="CW9708">
        <v>25045000</v>
      </c>
      <c r="CX9708">
        <v>0</v>
      </c>
      <c r="CY9708">
        <v>0</v>
      </c>
      <c r="CZ9708">
        <v>0</v>
      </c>
      <c r="DA9708">
        <v>0</v>
      </c>
      <c r="DB9708">
        <v>0</v>
      </c>
      <c r="DC9708">
        <v>0</v>
      </c>
      <c r="DD9708">
        <v>0</v>
      </c>
      <c r="DE9708">
        <v>0</v>
      </c>
      <c r="DF9708">
        <v>0</v>
      </c>
      <c r="DG9708">
        <v>0</v>
      </c>
      <c r="DH9708">
        <v>0</v>
      </c>
      <c r="DI9708">
        <v>0</v>
      </c>
      <c r="DJ9708">
        <v>38147000</v>
      </c>
      <c r="DK9708">
        <v>0</v>
      </c>
      <c r="DL9708">
        <v>0</v>
      </c>
      <c r="DM9708">
        <v>0</v>
      </c>
      <c r="DN9708">
        <v>0</v>
      </c>
      <c r="DO9708">
        <v>0</v>
      </c>
      <c r="DP9708">
        <v>0</v>
      </c>
      <c r="DQ9708">
        <v>0</v>
      </c>
      <c r="DR9708">
        <v>0</v>
      </c>
      <c r="DS9708">
        <v>25605000</v>
      </c>
      <c r="DT9708">
        <v>0</v>
      </c>
      <c r="DU9708">
        <v>0</v>
      </c>
      <c r="DV9708">
        <v>26383000</v>
      </c>
      <c r="DW9708">
        <v>0</v>
      </c>
      <c r="DX9708">
        <v>0</v>
      </c>
      <c r="DY9708">
        <v>0</v>
      </c>
      <c r="DZ9708">
        <v>0</v>
      </c>
      <c r="EA9708">
        <v>0</v>
      </c>
      <c r="EB9708">
        <v>18703000</v>
      </c>
      <c r="EC9708">
        <v>0</v>
      </c>
      <c r="ED9708">
        <v>0</v>
      </c>
      <c r="EE9708">
        <v>25045000</v>
      </c>
      <c r="EF9708">
        <v>0</v>
      </c>
      <c r="EG9708">
        <v>0</v>
      </c>
      <c r="EJ9708">
        <v>9702</v>
      </c>
      <c r="EK9708">
        <v>3179</v>
      </c>
      <c r="EL9708">
        <v>532</v>
      </c>
      <c r="EM9708">
        <v>532</v>
      </c>
      <c r="EN9708" t="s">
        <v>59485</v>
      </c>
      <c r="EO9708" t="s">
        <v>59486</v>
      </c>
      <c r="EP9708" t="s">
        <v>59491</v>
      </c>
      <c r="EQ9708" t="s">
        <v>59492</v>
      </c>
      <c r="ER9708">
        <v>130527</v>
      </c>
      <c r="ES9708">
        <v>225792</v>
      </c>
      <c r="ET9708" t="s">
        <v>298</v>
      </c>
      <c r="EU9708">
        <v>34888</v>
      </c>
      <c r="EV9708">
        <v>130527</v>
      </c>
      <c r="EW9708">
        <v>225792</v>
      </c>
      <c r="EX9708" t="s">
        <v>298</v>
      </c>
      <c r="EY9708">
        <v>34888</v>
      </c>
      <c r="EZ9708">
        <v>130527</v>
      </c>
      <c r="FA9708">
        <v>225792</v>
      </c>
      <c r="FB9708" t="s">
        <v>298</v>
      </c>
      <c r="FC9708">
        <v>34888</v>
      </c>
    </row>
    <row r="9709" spans="1:159" x14ac:dyDescent="0.25">
      <c r="A9709" t="s">
        <v>59465</v>
      </c>
      <c r="B9709" t="s">
        <v>59493</v>
      </c>
      <c r="C9709" t="s">
        <v>59467</v>
      </c>
      <c r="D9709" t="s">
        <v>59467</v>
      </c>
      <c r="E9709" t="s">
        <v>59468</v>
      </c>
      <c r="F9709" t="s">
        <v>59469</v>
      </c>
      <c r="H9709">
        <v>0.384411</v>
      </c>
      <c r="I9709">
        <v>1.1292500000000001</v>
      </c>
      <c r="J9709" s="1">
        <v>3.7830799999999998E-23</v>
      </c>
      <c r="K9709">
        <v>83.605999999999995</v>
      </c>
      <c r="L9709">
        <v>75.52</v>
      </c>
      <c r="M9709">
        <v>83.605999999999995</v>
      </c>
      <c r="AL9709">
        <v>0.384411</v>
      </c>
      <c r="AM9709">
        <v>1.1292500000000001</v>
      </c>
      <c r="AN9709" s="1">
        <v>3.7830799999999998E-23</v>
      </c>
      <c r="AO9709">
        <v>83.605999999999995</v>
      </c>
      <c r="BL9709" t="s">
        <v>165</v>
      </c>
      <c r="BM9709" t="s">
        <v>59494</v>
      </c>
      <c r="BN9709" t="s">
        <v>167</v>
      </c>
      <c r="BO9709" t="s">
        <v>1048</v>
      </c>
      <c r="BP9709" t="s">
        <v>59495</v>
      </c>
      <c r="BQ9709" t="s">
        <v>59496</v>
      </c>
      <c r="BR9709">
        <v>14</v>
      </c>
      <c r="BS9709">
        <v>3</v>
      </c>
      <c r="BT9709">
        <v>0.26468000000000003</v>
      </c>
      <c r="CG9709">
        <v>0</v>
      </c>
      <c r="CH9709">
        <v>0</v>
      </c>
      <c r="CI9709">
        <v>0</v>
      </c>
      <c r="CJ9709">
        <v>0</v>
      </c>
      <c r="CK9709" t="s">
        <v>164</v>
      </c>
      <c r="CL9709">
        <v>0</v>
      </c>
      <c r="CM9709">
        <v>0</v>
      </c>
      <c r="CN9709">
        <v>0</v>
      </c>
      <c r="CO9709">
        <v>0</v>
      </c>
      <c r="CP9709">
        <v>0</v>
      </c>
      <c r="CQ9709">
        <v>0</v>
      </c>
      <c r="CR9709">
        <v>0</v>
      </c>
      <c r="CS9709">
        <v>0</v>
      </c>
      <c r="CT9709">
        <v>0</v>
      </c>
      <c r="CU9709">
        <v>0</v>
      </c>
      <c r="CV9709">
        <v>0</v>
      </c>
      <c r="CW9709">
        <v>0</v>
      </c>
      <c r="CX9709">
        <v>0</v>
      </c>
      <c r="CY9709">
        <v>0</v>
      </c>
      <c r="CZ9709">
        <v>0</v>
      </c>
      <c r="DA9709">
        <v>0</v>
      </c>
      <c r="DB9709">
        <v>0</v>
      </c>
      <c r="DC9709">
        <v>0</v>
      </c>
      <c r="DD9709">
        <v>0</v>
      </c>
      <c r="DE9709">
        <v>0</v>
      </c>
      <c r="DF9709">
        <v>0</v>
      </c>
      <c r="DG9709">
        <v>0</v>
      </c>
      <c r="DH9709">
        <v>0</v>
      </c>
      <c r="DI9709">
        <v>0</v>
      </c>
      <c r="DJ9709">
        <v>0</v>
      </c>
      <c r="DK9709">
        <v>0</v>
      </c>
      <c r="DL9709">
        <v>0</v>
      </c>
      <c r="DM9709">
        <v>0</v>
      </c>
      <c r="DN9709">
        <v>0</v>
      </c>
      <c r="DO9709">
        <v>0</v>
      </c>
      <c r="DP9709">
        <v>0</v>
      </c>
      <c r="DQ9709">
        <v>0</v>
      </c>
      <c r="DR9709">
        <v>0</v>
      </c>
      <c r="DS9709">
        <v>0</v>
      </c>
      <c r="DT9709">
        <v>0</v>
      </c>
      <c r="DU9709">
        <v>0</v>
      </c>
      <c r="DV9709">
        <v>0</v>
      </c>
      <c r="DW9709">
        <v>0</v>
      </c>
      <c r="DX9709">
        <v>0</v>
      </c>
      <c r="DY9709">
        <v>0</v>
      </c>
      <c r="DZ9709">
        <v>0</v>
      </c>
      <c r="EA9709">
        <v>0</v>
      </c>
      <c r="EB9709">
        <v>0</v>
      </c>
      <c r="EC9709">
        <v>0</v>
      </c>
      <c r="ED9709">
        <v>0</v>
      </c>
      <c r="EE9709">
        <v>0</v>
      </c>
      <c r="EF9709">
        <v>0</v>
      </c>
      <c r="EG9709">
        <v>0</v>
      </c>
      <c r="EJ9709">
        <v>9703</v>
      </c>
      <c r="EK9709">
        <v>3179</v>
      </c>
      <c r="EL9709">
        <v>696</v>
      </c>
      <c r="EM9709">
        <v>696</v>
      </c>
      <c r="EN9709">
        <v>11748</v>
      </c>
      <c r="EO9709">
        <v>13406</v>
      </c>
      <c r="ER9709">
        <v>143000</v>
      </c>
      <c r="ES9709">
        <v>246283</v>
      </c>
      <c r="ET9709" t="s">
        <v>261</v>
      </c>
      <c r="EU9709">
        <v>36258</v>
      </c>
      <c r="EV9709">
        <v>143000</v>
      </c>
      <c r="EW9709">
        <v>246283</v>
      </c>
      <c r="EX9709" t="s">
        <v>261</v>
      </c>
      <c r="EY9709">
        <v>36258</v>
      </c>
      <c r="EZ9709">
        <v>143000</v>
      </c>
      <c r="FA9709">
        <v>246283</v>
      </c>
      <c r="FB9709" t="s">
        <v>261</v>
      </c>
      <c r="FC9709">
        <v>36258</v>
      </c>
    </row>
    <row r="9710" spans="1:159" x14ac:dyDescent="0.25">
      <c r="A9710" t="s">
        <v>59465</v>
      </c>
      <c r="B9710" t="s">
        <v>59497</v>
      </c>
      <c r="C9710" t="s">
        <v>59467</v>
      </c>
      <c r="D9710" t="s">
        <v>59467</v>
      </c>
      <c r="E9710" t="s">
        <v>59468</v>
      </c>
      <c r="F9710" t="s">
        <v>59469</v>
      </c>
      <c r="H9710">
        <v>0.53884900000000002</v>
      </c>
      <c r="I9710">
        <v>1.2659</v>
      </c>
      <c r="J9710" s="1">
        <v>1.1473300000000001E-50</v>
      </c>
      <c r="K9710">
        <v>105.79</v>
      </c>
      <c r="L9710">
        <v>85.135000000000005</v>
      </c>
      <c r="M9710">
        <v>105.79</v>
      </c>
      <c r="V9710">
        <v>0.36144700000000002</v>
      </c>
      <c r="W9710">
        <v>1.1437900000000001</v>
      </c>
      <c r="X9710" s="1">
        <v>6.5835199999999999E-18</v>
      </c>
      <c r="Y9710">
        <v>78.837000000000003</v>
      </c>
      <c r="AX9710">
        <v>0.53884900000000002</v>
      </c>
      <c r="AY9710">
        <v>1.2659</v>
      </c>
      <c r="AZ9710" s="1">
        <v>1.1473300000000001E-50</v>
      </c>
      <c r="BA9710">
        <v>105.79</v>
      </c>
      <c r="BF9710">
        <v>0.44969700000000001</v>
      </c>
      <c r="BG9710">
        <v>1.13245</v>
      </c>
      <c r="BH9710" s="1">
        <v>1.44878E-15</v>
      </c>
      <c r="BI9710">
        <v>75.896000000000001</v>
      </c>
      <c r="BK9710">
        <v>1</v>
      </c>
      <c r="BL9710" t="s">
        <v>165</v>
      </c>
      <c r="BM9710" t="s">
        <v>59498</v>
      </c>
      <c r="BN9710" t="s">
        <v>363</v>
      </c>
      <c r="BO9710" t="s">
        <v>931</v>
      </c>
      <c r="BP9710" t="s">
        <v>59499</v>
      </c>
      <c r="BQ9710" t="s">
        <v>59500</v>
      </c>
      <c r="BR9710">
        <v>16</v>
      </c>
      <c r="BS9710">
        <v>3</v>
      </c>
      <c r="BT9710">
        <v>-0.14532</v>
      </c>
      <c r="CD9710" t="s">
        <v>199</v>
      </c>
      <c r="CG9710">
        <v>55122000</v>
      </c>
      <c r="CH9710">
        <v>55122000</v>
      </c>
      <c r="CI9710">
        <v>0</v>
      </c>
      <c r="CJ9710">
        <v>0</v>
      </c>
      <c r="CK9710" t="s">
        <v>164</v>
      </c>
      <c r="CL9710">
        <v>0</v>
      </c>
      <c r="CM9710">
        <v>0</v>
      </c>
      <c r="CN9710">
        <v>0</v>
      </c>
      <c r="CO9710">
        <v>0</v>
      </c>
      <c r="CP9710">
        <v>0</v>
      </c>
      <c r="CQ9710">
        <v>0</v>
      </c>
      <c r="CR9710">
        <v>0</v>
      </c>
      <c r="CS9710">
        <v>0</v>
      </c>
      <c r="CT9710">
        <v>0</v>
      </c>
      <c r="CU9710">
        <v>55122000</v>
      </c>
      <c r="CV9710">
        <v>0</v>
      </c>
      <c r="CW9710">
        <v>0</v>
      </c>
      <c r="CX9710">
        <v>0</v>
      </c>
      <c r="CY9710">
        <v>0</v>
      </c>
      <c r="CZ9710">
        <v>0</v>
      </c>
      <c r="DA9710">
        <v>0</v>
      </c>
      <c r="DB9710">
        <v>0</v>
      </c>
      <c r="DC9710">
        <v>0</v>
      </c>
      <c r="DD9710">
        <v>0</v>
      </c>
      <c r="DE9710">
        <v>0</v>
      </c>
      <c r="DF9710">
        <v>0</v>
      </c>
      <c r="DG9710">
        <v>0</v>
      </c>
      <c r="DH9710">
        <v>0</v>
      </c>
      <c r="DI9710">
        <v>0</v>
      </c>
      <c r="DJ9710">
        <v>0</v>
      </c>
      <c r="DK9710">
        <v>0</v>
      </c>
      <c r="DL9710">
        <v>0</v>
      </c>
      <c r="DM9710">
        <v>0</v>
      </c>
      <c r="DN9710">
        <v>0</v>
      </c>
      <c r="DO9710">
        <v>0</v>
      </c>
      <c r="DP9710">
        <v>0</v>
      </c>
      <c r="DQ9710">
        <v>0</v>
      </c>
      <c r="DR9710">
        <v>0</v>
      </c>
      <c r="DS9710">
        <v>0</v>
      </c>
      <c r="DT9710">
        <v>0</v>
      </c>
      <c r="DU9710">
        <v>0</v>
      </c>
      <c r="DV9710">
        <v>0</v>
      </c>
      <c r="DW9710">
        <v>0</v>
      </c>
      <c r="DX9710">
        <v>0</v>
      </c>
      <c r="DY9710">
        <v>55122000</v>
      </c>
      <c r="DZ9710">
        <v>0</v>
      </c>
      <c r="EA9710">
        <v>0</v>
      </c>
      <c r="EB9710">
        <v>0</v>
      </c>
      <c r="EC9710">
        <v>0</v>
      </c>
      <c r="ED9710">
        <v>0</v>
      </c>
      <c r="EE9710">
        <v>0</v>
      </c>
      <c r="EF9710">
        <v>0</v>
      </c>
      <c r="EG9710">
        <v>0</v>
      </c>
      <c r="EJ9710">
        <v>9704</v>
      </c>
      <c r="EK9710">
        <v>3179</v>
      </c>
      <c r="EL9710">
        <v>698</v>
      </c>
      <c r="EM9710">
        <v>698</v>
      </c>
      <c r="EN9710">
        <v>11748</v>
      </c>
      <c r="EO9710">
        <v>13406</v>
      </c>
      <c r="EP9710">
        <v>142992</v>
      </c>
      <c r="EQ9710" t="s">
        <v>59501</v>
      </c>
      <c r="ER9710">
        <v>142992</v>
      </c>
      <c r="ES9710">
        <v>246260</v>
      </c>
      <c r="ET9710" t="s">
        <v>217</v>
      </c>
      <c r="EU9710">
        <v>34849</v>
      </c>
      <c r="EV9710">
        <v>142992</v>
      </c>
      <c r="EW9710">
        <v>246260</v>
      </c>
      <c r="EX9710" t="s">
        <v>217</v>
      </c>
      <c r="EY9710">
        <v>34849</v>
      </c>
      <c r="EZ9710">
        <v>142992</v>
      </c>
      <c r="FA9710">
        <v>246260</v>
      </c>
      <c r="FB9710" t="s">
        <v>217</v>
      </c>
      <c r="FC9710">
        <v>34849</v>
      </c>
    </row>
    <row r="9711" spans="1:159" x14ac:dyDescent="0.25">
      <c r="A9711" t="s">
        <v>59465</v>
      </c>
      <c r="B9711" t="s">
        <v>59502</v>
      </c>
      <c r="C9711" t="s">
        <v>59467</v>
      </c>
      <c r="D9711" t="s">
        <v>59467</v>
      </c>
      <c r="E9711" t="s">
        <v>59468</v>
      </c>
      <c r="F9711" t="s">
        <v>59469</v>
      </c>
      <c r="H9711">
        <v>0.84304400000000002</v>
      </c>
      <c r="I9711">
        <v>8.4158299999999997</v>
      </c>
      <c r="J9711" s="1">
        <v>3.8860100000000001E-61</v>
      </c>
      <c r="K9711">
        <v>110.68</v>
      </c>
      <c r="L9711">
        <v>96.221999999999994</v>
      </c>
      <c r="M9711">
        <v>110.68</v>
      </c>
      <c r="N9711">
        <v>0.61839900000000003</v>
      </c>
      <c r="O9711">
        <v>6.2299100000000003</v>
      </c>
      <c r="P9711" s="1">
        <v>3.1705900000000001E-12</v>
      </c>
      <c r="Q9711">
        <v>64.152000000000001</v>
      </c>
      <c r="R9711">
        <v>0.55305199999999999</v>
      </c>
      <c r="S9711">
        <v>4.8721399999999999</v>
      </c>
      <c r="T9711" s="1">
        <v>2.9426600000000001E-14</v>
      </c>
      <c r="U9711">
        <v>72.302000000000007</v>
      </c>
      <c r="Z9711">
        <v>0.452708</v>
      </c>
      <c r="AA9711">
        <v>0</v>
      </c>
      <c r="AB9711" s="1">
        <v>8.6667900000000002E-19</v>
      </c>
      <c r="AC9711">
        <v>81.838999999999999</v>
      </c>
      <c r="AD9711">
        <v>0.69543500000000003</v>
      </c>
      <c r="AE9711">
        <v>6.5199299999999996</v>
      </c>
      <c r="AF9711" s="1">
        <v>9.9823599999999996E-18</v>
      </c>
      <c r="AG9711">
        <v>77.052999999999997</v>
      </c>
      <c r="AH9711">
        <v>0.57930000000000004</v>
      </c>
      <c r="AI9711">
        <v>5.2828600000000003</v>
      </c>
      <c r="AJ9711" s="1">
        <v>2.8426600000000002E-13</v>
      </c>
      <c r="AK9711">
        <v>69.435000000000002</v>
      </c>
      <c r="AP9711">
        <v>0.84304400000000002</v>
      </c>
      <c r="AQ9711">
        <v>8.4158299999999997</v>
      </c>
      <c r="AR9711" s="1">
        <v>3.8860100000000001E-61</v>
      </c>
      <c r="AS9711">
        <v>110.68</v>
      </c>
      <c r="AT9711">
        <v>0.56566300000000003</v>
      </c>
      <c r="AU9711">
        <v>5.2828600000000003</v>
      </c>
      <c r="AV9711" s="1">
        <v>2.8426600000000002E-13</v>
      </c>
      <c r="AW9711">
        <v>69.435000000000002</v>
      </c>
      <c r="BB9711">
        <v>0.69303899999999996</v>
      </c>
      <c r="BC9711">
        <v>6.9893000000000001</v>
      </c>
      <c r="BD9711" s="1">
        <v>3.4052600000000001E-40</v>
      </c>
      <c r="BE9711">
        <v>100.08</v>
      </c>
      <c r="BK9711">
        <v>1</v>
      </c>
      <c r="BL9711" t="s">
        <v>165</v>
      </c>
      <c r="BM9711" t="s">
        <v>59503</v>
      </c>
      <c r="BN9711" t="s">
        <v>576</v>
      </c>
      <c r="BO9711" t="s">
        <v>939</v>
      </c>
      <c r="BP9711" t="s">
        <v>59504</v>
      </c>
      <c r="BQ9711" t="s">
        <v>59505</v>
      </c>
      <c r="BR9711">
        <v>18</v>
      </c>
      <c r="BS9711">
        <v>3</v>
      </c>
      <c r="BT9711">
        <v>-0.22894</v>
      </c>
      <c r="BU9711" t="s">
        <v>199</v>
      </c>
      <c r="BV9711" t="s">
        <v>199</v>
      </c>
      <c r="BY9711" t="s">
        <v>199</v>
      </c>
      <c r="BZ9711" t="s">
        <v>199</v>
      </c>
      <c r="CB9711" t="s">
        <v>199</v>
      </c>
      <c r="CC9711" t="s">
        <v>199</v>
      </c>
      <c r="CE9711" t="s">
        <v>199</v>
      </c>
      <c r="CG9711">
        <v>400750000</v>
      </c>
      <c r="CH9711">
        <v>400750000</v>
      </c>
      <c r="CI9711">
        <v>0</v>
      </c>
      <c r="CJ9711">
        <v>0</v>
      </c>
      <c r="CK9711" t="s">
        <v>164</v>
      </c>
      <c r="CL9711">
        <v>30159000</v>
      </c>
      <c r="CM9711">
        <v>63728000</v>
      </c>
      <c r="CN9711">
        <v>0</v>
      </c>
      <c r="CO9711">
        <v>0</v>
      </c>
      <c r="CP9711">
        <v>52575000</v>
      </c>
      <c r="CQ9711">
        <v>35539000</v>
      </c>
      <c r="CR9711">
        <v>0</v>
      </c>
      <c r="CS9711">
        <v>56170000</v>
      </c>
      <c r="CT9711">
        <v>97859000</v>
      </c>
      <c r="CU9711">
        <v>0</v>
      </c>
      <c r="CV9711">
        <v>64723000</v>
      </c>
      <c r="CW9711">
        <v>0</v>
      </c>
      <c r="CX9711">
        <v>30159000</v>
      </c>
      <c r="CY9711">
        <v>0</v>
      </c>
      <c r="CZ9711">
        <v>0</v>
      </c>
      <c r="DA9711">
        <v>63728000</v>
      </c>
      <c r="DB9711">
        <v>0</v>
      </c>
      <c r="DC9711">
        <v>0</v>
      </c>
      <c r="DD9711">
        <v>0</v>
      </c>
      <c r="DE9711">
        <v>0</v>
      </c>
      <c r="DF9711">
        <v>0</v>
      </c>
      <c r="DG9711">
        <v>0</v>
      </c>
      <c r="DH9711">
        <v>0</v>
      </c>
      <c r="DI9711">
        <v>0</v>
      </c>
      <c r="DJ9711">
        <v>52575000</v>
      </c>
      <c r="DK9711">
        <v>0</v>
      </c>
      <c r="DL9711">
        <v>0</v>
      </c>
      <c r="DM9711">
        <v>35539000</v>
      </c>
      <c r="DN9711">
        <v>0</v>
      </c>
      <c r="DO9711">
        <v>0</v>
      </c>
      <c r="DP9711">
        <v>0</v>
      </c>
      <c r="DQ9711">
        <v>0</v>
      </c>
      <c r="DR9711">
        <v>0</v>
      </c>
      <c r="DS9711">
        <v>56170000</v>
      </c>
      <c r="DT9711">
        <v>0</v>
      </c>
      <c r="DU9711">
        <v>0</v>
      </c>
      <c r="DV9711">
        <v>97859000</v>
      </c>
      <c r="DW9711">
        <v>0</v>
      </c>
      <c r="DX9711">
        <v>0</v>
      </c>
      <c r="DY9711">
        <v>0</v>
      </c>
      <c r="DZ9711">
        <v>0</v>
      </c>
      <c r="EA9711">
        <v>0</v>
      </c>
      <c r="EB9711">
        <v>64723000</v>
      </c>
      <c r="EC9711">
        <v>0</v>
      </c>
      <c r="ED9711">
        <v>0</v>
      </c>
      <c r="EE9711">
        <v>0</v>
      </c>
      <c r="EF9711">
        <v>0</v>
      </c>
      <c r="EG9711">
        <v>0</v>
      </c>
      <c r="EJ9711">
        <v>9705</v>
      </c>
      <c r="EK9711">
        <v>3179</v>
      </c>
      <c r="EL9711">
        <v>700</v>
      </c>
      <c r="EM9711">
        <v>700</v>
      </c>
      <c r="EN9711">
        <v>11748</v>
      </c>
      <c r="EO9711">
        <v>13406</v>
      </c>
      <c r="EP9711" t="s">
        <v>59506</v>
      </c>
      <c r="EQ9711" t="s">
        <v>59507</v>
      </c>
      <c r="ER9711">
        <v>142994</v>
      </c>
      <c r="ES9711">
        <v>246266</v>
      </c>
      <c r="ET9711" t="s">
        <v>210</v>
      </c>
      <c r="EU9711">
        <v>37386</v>
      </c>
      <c r="EV9711">
        <v>142994</v>
      </c>
      <c r="EW9711">
        <v>246266</v>
      </c>
      <c r="EX9711" t="s">
        <v>210</v>
      </c>
      <c r="EY9711">
        <v>37386</v>
      </c>
      <c r="EZ9711">
        <v>142994</v>
      </c>
      <c r="FA9711">
        <v>246266</v>
      </c>
      <c r="FB9711" t="s">
        <v>210</v>
      </c>
      <c r="FC9711">
        <v>37386</v>
      </c>
    </row>
    <row r="9712" spans="1:159" x14ac:dyDescent="0.25">
      <c r="A9712" t="s">
        <v>59465</v>
      </c>
      <c r="B9712" t="s">
        <v>59508</v>
      </c>
      <c r="C9712" t="s">
        <v>59467</v>
      </c>
      <c r="D9712" t="s">
        <v>59467</v>
      </c>
      <c r="E9712" t="s">
        <v>59468</v>
      </c>
      <c r="F9712" t="s">
        <v>59469</v>
      </c>
      <c r="H9712">
        <v>0.452708</v>
      </c>
      <c r="I9712">
        <v>0</v>
      </c>
      <c r="J9712" s="1">
        <v>8.6667900000000002E-19</v>
      </c>
      <c r="K9712">
        <v>81.838999999999999</v>
      </c>
      <c r="L9712">
        <v>69.356999999999999</v>
      </c>
      <c r="M9712">
        <v>81.838999999999999</v>
      </c>
      <c r="Z9712">
        <v>0.452708</v>
      </c>
      <c r="AA9712">
        <v>0</v>
      </c>
      <c r="AB9712" s="1">
        <v>8.6667900000000002E-19</v>
      </c>
      <c r="AC9712">
        <v>81.838999999999999</v>
      </c>
      <c r="BL9712" t="s">
        <v>165</v>
      </c>
      <c r="BM9712" t="s">
        <v>59509</v>
      </c>
      <c r="BN9712" t="s">
        <v>25494</v>
      </c>
      <c r="BO9712" t="s">
        <v>175</v>
      </c>
      <c r="BP9712" t="s">
        <v>59510</v>
      </c>
      <c r="BQ9712" t="s">
        <v>59511</v>
      </c>
      <c r="BR9712">
        <v>20</v>
      </c>
      <c r="BS9712">
        <v>3</v>
      </c>
      <c r="BT9712">
        <v>-0.12892999999999999</v>
      </c>
      <c r="CG9712">
        <v>0</v>
      </c>
      <c r="CH9712">
        <v>0</v>
      </c>
      <c r="CI9712">
        <v>0</v>
      </c>
      <c r="CJ9712">
        <v>0</v>
      </c>
      <c r="CK9712" t="s">
        <v>164</v>
      </c>
      <c r="CL9712">
        <v>0</v>
      </c>
      <c r="CM9712">
        <v>0</v>
      </c>
      <c r="CN9712">
        <v>0</v>
      </c>
      <c r="CO9712">
        <v>0</v>
      </c>
      <c r="CP9712">
        <v>0</v>
      </c>
      <c r="CQ9712">
        <v>0</v>
      </c>
      <c r="CR9712">
        <v>0</v>
      </c>
      <c r="CS9712">
        <v>0</v>
      </c>
      <c r="CT9712">
        <v>0</v>
      </c>
      <c r="CU9712">
        <v>0</v>
      </c>
      <c r="CV9712">
        <v>0</v>
      </c>
      <c r="CW9712">
        <v>0</v>
      </c>
      <c r="CX9712">
        <v>0</v>
      </c>
      <c r="CY9712">
        <v>0</v>
      </c>
      <c r="CZ9712">
        <v>0</v>
      </c>
      <c r="DA9712">
        <v>0</v>
      </c>
      <c r="DB9712">
        <v>0</v>
      </c>
      <c r="DC9712">
        <v>0</v>
      </c>
      <c r="DD9712">
        <v>0</v>
      </c>
      <c r="DE9712">
        <v>0</v>
      </c>
      <c r="DF9712">
        <v>0</v>
      </c>
      <c r="DG9712">
        <v>0</v>
      </c>
      <c r="DH9712">
        <v>0</v>
      </c>
      <c r="DI9712">
        <v>0</v>
      </c>
      <c r="DJ9712">
        <v>0</v>
      </c>
      <c r="DK9712">
        <v>0</v>
      </c>
      <c r="DL9712">
        <v>0</v>
      </c>
      <c r="DM9712">
        <v>0</v>
      </c>
      <c r="DN9712">
        <v>0</v>
      </c>
      <c r="DO9712">
        <v>0</v>
      </c>
      <c r="DP9712">
        <v>0</v>
      </c>
      <c r="DQ9712">
        <v>0</v>
      </c>
      <c r="DR9712">
        <v>0</v>
      </c>
      <c r="DS9712">
        <v>0</v>
      </c>
      <c r="DT9712">
        <v>0</v>
      </c>
      <c r="DU9712">
        <v>0</v>
      </c>
      <c r="DV9712">
        <v>0</v>
      </c>
      <c r="DW9712">
        <v>0</v>
      </c>
      <c r="DX9712">
        <v>0</v>
      </c>
      <c r="DY9712">
        <v>0</v>
      </c>
      <c r="DZ9712">
        <v>0</v>
      </c>
      <c r="EA9712">
        <v>0</v>
      </c>
      <c r="EB9712">
        <v>0</v>
      </c>
      <c r="EC9712">
        <v>0</v>
      </c>
      <c r="ED9712">
        <v>0</v>
      </c>
      <c r="EE9712">
        <v>0</v>
      </c>
      <c r="EF9712">
        <v>0</v>
      </c>
      <c r="EG9712">
        <v>0</v>
      </c>
      <c r="EJ9712">
        <v>9706</v>
      </c>
      <c r="EK9712">
        <v>3179</v>
      </c>
      <c r="EL9712">
        <v>702</v>
      </c>
      <c r="EM9712">
        <v>702</v>
      </c>
      <c r="EN9712">
        <v>11748</v>
      </c>
      <c r="EO9712">
        <v>13406</v>
      </c>
      <c r="ER9712">
        <v>142991</v>
      </c>
      <c r="ES9712">
        <v>246258</v>
      </c>
      <c r="ET9712" t="s">
        <v>171</v>
      </c>
      <c r="EU9712">
        <v>38212</v>
      </c>
      <c r="EV9712">
        <v>142991</v>
      </c>
      <c r="EW9712">
        <v>246258</v>
      </c>
      <c r="EX9712" t="s">
        <v>171</v>
      </c>
      <c r="EY9712">
        <v>38212</v>
      </c>
      <c r="EZ9712">
        <v>142991</v>
      </c>
      <c r="FA9712">
        <v>246258</v>
      </c>
      <c r="FB9712" t="s">
        <v>171</v>
      </c>
      <c r="FC9712">
        <v>38212</v>
      </c>
    </row>
    <row r="9713" spans="1:159" x14ac:dyDescent="0.25">
      <c r="A9713" t="s">
        <v>59512</v>
      </c>
      <c r="B9713" t="s">
        <v>16305</v>
      </c>
      <c r="C9713" t="s">
        <v>59420</v>
      </c>
      <c r="D9713" t="s">
        <v>59420</v>
      </c>
      <c r="E9713" t="s">
        <v>59513</v>
      </c>
      <c r="F9713" t="s">
        <v>59514</v>
      </c>
      <c r="H9713">
        <v>0.967553</v>
      </c>
      <c r="I9713">
        <v>14.829499999999999</v>
      </c>
      <c r="J9713" s="1">
        <v>4.2871300000000002E-16</v>
      </c>
      <c r="K9713">
        <v>94.688000000000002</v>
      </c>
      <c r="L9713">
        <v>82.77</v>
      </c>
      <c r="M9713">
        <v>81.656000000000006</v>
      </c>
      <c r="N9713">
        <v>0.83373799999999998</v>
      </c>
      <c r="O9713">
        <v>7.3355399999999999</v>
      </c>
      <c r="P9713" s="1">
        <v>4.6137300000000001E-8</v>
      </c>
      <c r="Q9713">
        <v>79.837000000000003</v>
      </c>
      <c r="R9713">
        <v>0.49987700000000002</v>
      </c>
      <c r="S9713">
        <v>0</v>
      </c>
      <c r="T9713" s="1">
        <v>3.1274900000000001E-5</v>
      </c>
      <c r="U9713">
        <v>69.715999999999994</v>
      </c>
      <c r="V9713">
        <v>0.72844699999999996</v>
      </c>
      <c r="W9713">
        <v>4.2866499999999998</v>
      </c>
      <c r="X9713" s="1">
        <v>3.54769E-14</v>
      </c>
      <c r="Y9713">
        <v>90.754000000000005</v>
      </c>
      <c r="Z9713">
        <v>0.49996800000000002</v>
      </c>
      <c r="AA9713">
        <v>0</v>
      </c>
      <c r="AB9713" s="1">
        <v>3.1274900000000001E-5</v>
      </c>
      <c r="AC9713">
        <v>69.715999999999994</v>
      </c>
      <c r="AD9713">
        <v>0.84042799999999995</v>
      </c>
      <c r="AE9713">
        <v>7.2208300000000003</v>
      </c>
      <c r="AF9713" s="1">
        <v>1.17418E-5</v>
      </c>
      <c r="AG9713">
        <v>72.445999999999998</v>
      </c>
      <c r="AH9713">
        <v>0.49998700000000001</v>
      </c>
      <c r="AI9713">
        <v>0</v>
      </c>
      <c r="AJ9713" s="1">
        <v>4.2871300000000002E-16</v>
      </c>
      <c r="AK9713">
        <v>94.688000000000002</v>
      </c>
      <c r="AL9713">
        <v>0.49895299999999998</v>
      </c>
      <c r="AM9713">
        <v>0</v>
      </c>
      <c r="AN9713">
        <v>1.24459E-4</v>
      </c>
      <c r="AO9713">
        <v>62.890999999999998</v>
      </c>
      <c r="AP9713">
        <v>0.84294199999999997</v>
      </c>
      <c r="AQ9713">
        <v>7.40123</v>
      </c>
      <c r="AR9713" s="1">
        <v>3.1683E-8</v>
      </c>
      <c r="AS9713">
        <v>80.608999999999995</v>
      </c>
      <c r="AT9713">
        <v>0.49985099999999999</v>
      </c>
      <c r="AU9713">
        <v>0</v>
      </c>
      <c r="AV9713" s="1">
        <v>5.8403000000000003E-5</v>
      </c>
      <c r="AW9713">
        <v>67.963999999999999</v>
      </c>
      <c r="AX9713">
        <v>0.967553</v>
      </c>
      <c r="AY9713">
        <v>14.829499999999999</v>
      </c>
      <c r="AZ9713" s="1">
        <v>1.21135E-8</v>
      </c>
      <c r="BA9713">
        <v>81.656000000000006</v>
      </c>
      <c r="BB9713">
        <v>0.75935799999999998</v>
      </c>
      <c r="BC9713">
        <v>5.0558100000000001</v>
      </c>
      <c r="BD9713" s="1">
        <v>4.3018500000000002E-6</v>
      </c>
      <c r="BE9713">
        <v>74.772000000000006</v>
      </c>
      <c r="BF9713">
        <v>0.60382400000000003</v>
      </c>
      <c r="BG9713">
        <v>1.8326100000000001</v>
      </c>
      <c r="BH9713" s="1">
        <v>1.0255300000000001E-7</v>
      </c>
      <c r="BI9713">
        <v>76.819999999999993</v>
      </c>
      <c r="BK9713">
        <v>1</v>
      </c>
      <c r="BL9713" t="s">
        <v>165</v>
      </c>
      <c r="BM9713" t="s">
        <v>59515</v>
      </c>
      <c r="BN9713" t="s">
        <v>167</v>
      </c>
      <c r="BO9713" t="s">
        <v>5667</v>
      </c>
      <c r="BP9713" t="s">
        <v>59516</v>
      </c>
      <c r="BQ9713" t="s">
        <v>59517</v>
      </c>
      <c r="BR9713">
        <v>6</v>
      </c>
      <c r="BS9713">
        <v>3</v>
      </c>
      <c r="BT9713">
        <v>-0.12927</v>
      </c>
      <c r="BU9713" t="s">
        <v>199</v>
      </c>
      <c r="BW9713" t="s">
        <v>199</v>
      </c>
      <c r="BX9713" t="s">
        <v>199</v>
      </c>
      <c r="BY9713" t="s">
        <v>199</v>
      </c>
      <c r="BZ9713" t="s">
        <v>199</v>
      </c>
      <c r="CB9713" t="s">
        <v>199</v>
      </c>
      <c r="CD9713" t="s">
        <v>199</v>
      </c>
      <c r="CE9713" t="s">
        <v>199</v>
      </c>
      <c r="CF9713" t="s">
        <v>199</v>
      </c>
      <c r="CG9713">
        <v>4463900000</v>
      </c>
      <c r="CH9713">
        <v>4463900000</v>
      </c>
      <c r="CI9713">
        <v>0</v>
      </c>
      <c r="CJ9713">
        <v>0</v>
      </c>
      <c r="CK9713" t="s">
        <v>164</v>
      </c>
      <c r="CL9713">
        <v>464870000</v>
      </c>
      <c r="CM9713">
        <v>0</v>
      </c>
      <c r="CN9713">
        <v>430650000</v>
      </c>
      <c r="CO9713">
        <v>453820000</v>
      </c>
      <c r="CP9713">
        <v>553730000</v>
      </c>
      <c r="CQ9713">
        <v>537010000</v>
      </c>
      <c r="CR9713">
        <v>0</v>
      </c>
      <c r="CS9713">
        <v>484690000</v>
      </c>
      <c r="CT9713">
        <v>0</v>
      </c>
      <c r="CU9713">
        <v>515220000</v>
      </c>
      <c r="CV9713">
        <v>410820000</v>
      </c>
      <c r="CW9713">
        <v>396110000</v>
      </c>
      <c r="CX9713">
        <v>464870000</v>
      </c>
      <c r="CY9713">
        <v>0</v>
      </c>
      <c r="CZ9713">
        <v>0</v>
      </c>
      <c r="DA9713">
        <v>0</v>
      </c>
      <c r="DB9713">
        <v>0</v>
      </c>
      <c r="DC9713">
        <v>0</v>
      </c>
      <c r="DD9713">
        <v>430650000</v>
      </c>
      <c r="DE9713">
        <v>0</v>
      </c>
      <c r="DF9713">
        <v>0</v>
      </c>
      <c r="DG9713">
        <v>453820000</v>
      </c>
      <c r="DH9713">
        <v>0</v>
      </c>
      <c r="DI9713">
        <v>0</v>
      </c>
      <c r="DJ9713">
        <v>553730000</v>
      </c>
      <c r="DK9713">
        <v>0</v>
      </c>
      <c r="DL9713">
        <v>0</v>
      </c>
      <c r="DM9713">
        <v>537010000</v>
      </c>
      <c r="DN9713">
        <v>0</v>
      </c>
      <c r="DO9713">
        <v>0</v>
      </c>
      <c r="DP9713">
        <v>0</v>
      </c>
      <c r="DQ9713">
        <v>0</v>
      </c>
      <c r="DR9713">
        <v>0</v>
      </c>
      <c r="DS9713">
        <v>484690000</v>
      </c>
      <c r="DT9713">
        <v>0</v>
      </c>
      <c r="DU9713">
        <v>0</v>
      </c>
      <c r="DV9713">
        <v>0</v>
      </c>
      <c r="DW9713">
        <v>0</v>
      </c>
      <c r="DX9713">
        <v>0</v>
      </c>
      <c r="DY9713">
        <v>515220000</v>
      </c>
      <c r="DZ9713">
        <v>0</v>
      </c>
      <c r="EA9713">
        <v>0</v>
      </c>
      <c r="EB9713">
        <v>410820000</v>
      </c>
      <c r="EC9713">
        <v>0</v>
      </c>
      <c r="ED9713">
        <v>0</v>
      </c>
      <c r="EE9713">
        <v>396110000</v>
      </c>
      <c r="EF9713">
        <v>0</v>
      </c>
      <c r="EG9713">
        <v>0</v>
      </c>
      <c r="EJ9713">
        <v>9707</v>
      </c>
      <c r="EK9713">
        <v>3180</v>
      </c>
      <c r="EL9713">
        <v>12</v>
      </c>
      <c r="EM9713">
        <v>12</v>
      </c>
      <c r="EN9713">
        <v>182</v>
      </c>
      <c r="EO9713">
        <v>211</v>
      </c>
      <c r="EP9713" t="s">
        <v>59518</v>
      </c>
      <c r="EQ9713" t="s">
        <v>59519</v>
      </c>
      <c r="ER9713">
        <v>2334</v>
      </c>
      <c r="ES9713">
        <v>4226</v>
      </c>
      <c r="ET9713" t="s">
        <v>217</v>
      </c>
      <c r="EU9713">
        <v>25396</v>
      </c>
      <c r="EV9713">
        <v>2347</v>
      </c>
      <c r="EW9713">
        <v>4282</v>
      </c>
      <c r="EX9713" t="s">
        <v>298</v>
      </c>
      <c r="EY9713">
        <v>27524</v>
      </c>
      <c r="EZ9713">
        <v>2347</v>
      </c>
      <c r="FA9713">
        <v>4282</v>
      </c>
      <c r="FB9713" t="s">
        <v>298</v>
      </c>
      <c r="FC9713">
        <v>27524</v>
      </c>
    </row>
    <row r="9714" spans="1:159" x14ac:dyDescent="0.25">
      <c r="A9714" t="s">
        <v>59520</v>
      </c>
      <c r="B9714" t="s">
        <v>59521</v>
      </c>
      <c r="C9714" t="s">
        <v>59420</v>
      </c>
      <c r="D9714" t="s">
        <v>59420</v>
      </c>
      <c r="E9714" t="s">
        <v>59513</v>
      </c>
      <c r="F9714" t="s">
        <v>59514</v>
      </c>
      <c r="H9714">
        <v>0.25</v>
      </c>
      <c r="I9714">
        <v>0</v>
      </c>
      <c r="J9714" s="1">
        <v>1.30855E-9</v>
      </c>
      <c r="K9714">
        <v>58.914000000000001</v>
      </c>
      <c r="L9714">
        <v>50.7</v>
      </c>
      <c r="M9714">
        <v>58.914000000000001</v>
      </c>
      <c r="N9714">
        <v>0.25</v>
      </c>
      <c r="O9714">
        <v>0</v>
      </c>
      <c r="P9714" s="1">
        <v>4.3631099999999996E-6</v>
      </c>
      <c r="Q9714">
        <v>54.222999999999999</v>
      </c>
      <c r="R9714">
        <v>0.24999299999999999</v>
      </c>
      <c r="S9714">
        <v>0</v>
      </c>
      <c r="T9714">
        <v>6.90546E-4</v>
      </c>
      <c r="U9714">
        <v>40.622</v>
      </c>
      <c r="V9714">
        <v>0</v>
      </c>
      <c r="W9714">
        <v>0</v>
      </c>
      <c r="Y9714" t="s">
        <v>164</v>
      </c>
      <c r="Z9714">
        <v>0.249998</v>
      </c>
      <c r="AA9714">
        <v>0</v>
      </c>
      <c r="AB9714">
        <v>4.5623899999999999E-4</v>
      </c>
      <c r="AC9714">
        <v>46.177999999999997</v>
      </c>
      <c r="AD9714">
        <v>0.249997</v>
      </c>
      <c r="AE9714">
        <v>0</v>
      </c>
      <c r="AF9714">
        <v>5.2570600000000002E-4</v>
      </c>
      <c r="AG9714">
        <v>45.395000000000003</v>
      </c>
      <c r="AH9714">
        <v>0</v>
      </c>
      <c r="AI9714">
        <v>0</v>
      </c>
      <c r="AK9714" t="s">
        <v>164</v>
      </c>
      <c r="AL9714">
        <v>0</v>
      </c>
      <c r="AM9714">
        <v>0</v>
      </c>
      <c r="AO9714" t="s">
        <v>164</v>
      </c>
      <c r="AP9714">
        <v>0.25</v>
      </c>
      <c r="AQ9714">
        <v>0</v>
      </c>
      <c r="AR9714" s="1">
        <v>5.5577399999999996E-6</v>
      </c>
      <c r="AS9714">
        <v>53.341999999999999</v>
      </c>
      <c r="AT9714">
        <v>0.25</v>
      </c>
      <c r="AU9714">
        <v>0</v>
      </c>
      <c r="AV9714" s="1">
        <v>1.87838E-6</v>
      </c>
      <c r="AW9714">
        <v>56.055</v>
      </c>
      <c r="AX9714">
        <v>0.25</v>
      </c>
      <c r="AY9714">
        <v>0</v>
      </c>
      <c r="AZ9714" s="1">
        <v>9.1413400000000005E-7</v>
      </c>
      <c r="BA9714">
        <v>56.765999999999998</v>
      </c>
      <c r="BB9714">
        <v>0.249997</v>
      </c>
      <c r="BC9714">
        <v>0</v>
      </c>
      <c r="BD9714">
        <v>5.7102800000000001E-4</v>
      </c>
      <c r="BE9714">
        <v>44.631999999999998</v>
      </c>
      <c r="BF9714">
        <v>0.25</v>
      </c>
      <c r="BG9714">
        <v>0</v>
      </c>
      <c r="BH9714" s="1">
        <v>1.30855E-9</v>
      </c>
      <c r="BI9714">
        <v>58.914000000000001</v>
      </c>
      <c r="BL9714" t="s">
        <v>165</v>
      </c>
      <c r="BM9714" t="s">
        <v>59522</v>
      </c>
      <c r="BN9714" t="s">
        <v>174</v>
      </c>
      <c r="BO9714" t="s">
        <v>175</v>
      </c>
      <c r="BP9714" t="s">
        <v>59523</v>
      </c>
      <c r="BQ9714" t="s">
        <v>59524</v>
      </c>
      <c r="BR9714">
        <v>7</v>
      </c>
      <c r="BS9714">
        <v>3</v>
      </c>
      <c r="BT9714">
        <v>-0.19799</v>
      </c>
      <c r="CG9714">
        <v>0</v>
      </c>
      <c r="CH9714">
        <v>0</v>
      </c>
      <c r="CI9714">
        <v>0</v>
      </c>
      <c r="CJ9714">
        <v>0</v>
      </c>
      <c r="CK9714" t="s">
        <v>164</v>
      </c>
      <c r="CL9714">
        <v>0</v>
      </c>
      <c r="CM9714">
        <v>0</v>
      </c>
      <c r="CN9714">
        <v>0</v>
      </c>
      <c r="CO9714">
        <v>0</v>
      </c>
      <c r="CP9714">
        <v>0</v>
      </c>
      <c r="CQ9714">
        <v>0</v>
      </c>
      <c r="CR9714">
        <v>0</v>
      </c>
      <c r="CS9714">
        <v>0</v>
      </c>
      <c r="CT9714">
        <v>0</v>
      </c>
      <c r="CU9714">
        <v>0</v>
      </c>
      <c r="CV9714">
        <v>0</v>
      </c>
      <c r="CW9714">
        <v>0</v>
      </c>
      <c r="CX9714">
        <v>0</v>
      </c>
      <c r="CY9714">
        <v>0</v>
      </c>
      <c r="CZ9714">
        <v>0</v>
      </c>
      <c r="DA9714">
        <v>0</v>
      </c>
      <c r="DB9714">
        <v>0</v>
      </c>
      <c r="DC9714">
        <v>0</v>
      </c>
      <c r="DD9714">
        <v>0</v>
      </c>
      <c r="DE9714">
        <v>0</v>
      </c>
      <c r="DF9714">
        <v>0</v>
      </c>
      <c r="DG9714">
        <v>0</v>
      </c>
      <c r="DH9714">
        <v>0</v>
      </c>
      <c r="DI9714">
        <v>0</v>
      </c>
      <c r="DJ9714">
        <v>0</v>
      </c>
      <c r="DK9714">
        <v>0</v>
      </c>
      <c r="DL9714">
        <v>0</v>
      </c>
      <c r="DM9714">
        <v>0</v>
      </c>
      <c r="DN9714">
        <v>0</v>
      </c>
      <c r="DO9714">
        <v>0</v>
      </c>
      <c r="DP9714">
        <v>0</v>
      </c>
      <c r="DQ9714">
        <v>0</v>
      </c>
      <c r="DR9714">
        <v>0</v>
      </c>
      <c r="DS9714">
        <v>0</v>
      </c>
      <c r="DT9714">
        <v>0</v>
      </c>
      <c r="DU9714">
        <v>0</v>
      </c>
      <c r="DV9714">
        <v>0</v>
      </c>
      <c r="DW9714">
        <v>0</v>
      </c>
      <c r="DX9714">
        <v>0</v>
      </c>
      <c r="DY9714">
        <v>0</v>
      </c>
      <c r="DZ9714">
        <v>0</v>
      </c>
      <c r="EA9714">
        <v>0</v>
      </c>
      <c r="EB9714">
        <v>0</v>
      </c>
      <c r="EC9714">
        <v>0</v>
      </c>
      <c r="ED9714">
        <v>0</v>
      </c>
      <c r="EE9714">
        <v>0</v>
      </c>
      <c r="EF9714">
        <v>0</v>
      </c>
      <c r="EG9714">
        <v>0</v>
      </c>
      <c r="EJ9714">
        <v>9708</v>
      </c>
      <c r="EK9714">
        <v>3180</v>
      </c>
      <c r="EL9714">
        <v>481</v>
      </c>
      <c r="EM9714">
        <v>481</v>
      </c>
      <c r="EN9714" t="s">
        <v>59525</v>
      </c>
      <c r="EO9714" t="s">
        <v>59526</v>
      </c>
      <c r="ER9714">
        <v>27558</v>
      </c>
      <c r="ES9714">
        <v>46992</v>
      </c>
      <c r="ET9714" t="s">
        <v>201</v>
      </c>
      <c r="EU9714">
        <v>79485</v>
      </c>
      <c r="EV9714">
        <v>27558</v>
      </c>
      <c r="EW9714">
        <v>46992</v>
      </c>
      <c r="EX9714" t="s">
        <v>201</v>
      </c>
      <c r="EY9714">
        <v>79485</v>
      </c>
      <c r="EZ9714">
        <v>27558</v>
      </c>
      <c r="FA9714">
        <v>46992</v>
      </c>
      <c r="FB9714" t="s">
        <v>201</v>
      </c>
      <c r="FC9714">
        <v>79485</v>
      </c>
    </row>
    <row r="9715" spans="1:159" x14ac:dyDescent="0.25">
      <c r="A9715" t="s">
        <v>59520</v>
      </c>
      <c r="B9715" t="s">
        <v>59527</v>
      </c>
      <c r="C9715" t="s">
        <v>59420</v>
      </c>
      <c r="D9715" t="s">
        <v>59420</v>
      </c>
      <c r="E9715" t="s">
        <v>59513</v>
      </c>
      <c r="F9715" t="s">
        <v>59514</v>
      </c>
      <c r="H9715">
        <v>0.272339</v>
      </c>
      <c r="I9715">
        <v>0.50307500000000005</v>
      </c>
      <c r="J9715" s="1">
        <v>1.30855E-9</v>
      </c>
      <c r="K9715">
        <v>58.914000000000001</v>
      </c>
      <c r="L9715">
        <v>50.7</v>
      </c>
      <c r="M9715">
        <v>44.293999999999997</v>
      </c>
      <c r="N9715">
        <v>0.272339</v>
      </c>
      <c r="O9715">
        <v>0.50307500000000005</v>
      </c>
      <c r="P9715" s="1">
        <v>4.3631099999999996E-6</v>
      </c>
      <c r="Q9715">
        <v>54.222999999999999</v>
      </c>
      <c r="R9715">
        <v>0.24999299999999999</v>
      </c>
      <c r="S9715">
        <v>0</v>
      </c>
      <c r="T9715">
        <v>6.90546E-4</v>
      </c>
      <c r="U9715">
        <v>40.622</v>
      </c>
      <c r="V9715">
        <v>0</v>
      </c>
      <c r="W9715">
        <v>0</v>
      </c>
      <c r="Y9715" t="s">
        <v>164</v>
      </c>
      <c r="Z9715">
        <v>0.249998</v>
      </c>
      <c r="AA9715">
        <v>0</v>
      </c>
      <c r="AB9715">
        <v>4.5623899999999999E-4</v>
      </c>
      <c r="AC9715">
        <v>46.177999999999997</v>
      </c>
      <c r="AD9715">
        <v>0.249997</v>
      </c>
      <c r="AE9715">
        <v>0</v>
      </c>
      <c r="AF9715">
        <v>5.2570600000000002E-4</v>
      </c>
      <c r="AG9715">
        <v>45.395000000000003</v>
      </c>
      <c r="AH9715">
        <v>0</v>
      </c>
      <c r="AI9715">
        <v>0</v>
      </c>
      <c r="AK9715" t="s">
        <v>164</v>
      </c>
      <c r="AL9715">
        <v>0</v>
      </c>
      <c r="AM9715">
        <v>0</v>
      </c>
      <c r="AO9715" t="s">
        <v>164</v>
      </c>
      <c r="AP9715">
        <v>0.25</v>
      </c>
      <c r="AQ9715">
        <v>0</v>
      </c>
      <c r="AR9715" s="1">
        <v>5.5577399999999996E-6</v>
      </c>
      <c r="AS9715">
        <v>53.341999999999999</v>
      </c>
      <c r="AT9715">
        <v>0.25</v>
      </c>
      <c r="AU9715">
        <v>0</v>
      </c>
      <c r="AV9715" s="1">
        <v>1.87838E-6</v>
      </c>
      <c r="AW9715">
        <v>56.055</v>
      </c>
      <c r="AX9715">
        <v>0.25</v>
      </c>
      <c r="AY9715">
        <v>0</v>
      </c>
      <c r="AZ9715" s="1">
        <v>9.1413400000000005E-7</v>
      </c>
      <c r="BA9715">
        <v>56.765999999999998</v>
      </c>
      <c r="BB9715">
        <v>0.249997</v>
      </c>
      <c r="BC9715">
        <v>0</v>
      </c>
      <c r="BD9715">
        <v>5.7102800000000001E-4</v>
      </c>
      <c r="BE9715">
        <v>44.631999999999998</v>
      </c>
      <c r="BF9715">
        <v>0.25</v>
      </c>
      <c r="BG9715">
        <v>0</v>
      </c>
      <c r="BH9715" s="1">
        <v>1.30855E-9</v>
      </c>
      <c r="BI9715">
        <v>58.914000000000001</v>
      </c>
      <c r="BL9715" t="s">
        <v>165</v>
      </c>
      <c r="BM9715" t="s">
        <v>59528</v>
      </c>
      <c r="BN9715" t="s">
        <v>167</v>
      </c>
      <c r="BO9715" t="s">
        <v>410</v>
      </c>
      <c r="BP9715" t="s">
        <v>59529</v>
      </c>
      <c r="BQ9715" t="s">
        <v>59530</v>
      </c>
      <c r="BR9715">
        <v>4</v>
      </c>
      <c r="BS9715">
        <v>2</v>
      </c>
      <c r="BT9715">
        <v>0.98224999999999996</v>
      </c>
      <c r="CG9715">
        <v>0</v>
      </c>
      <c r="CH9715">
        <v>0</v>
      </c>
      <c r="CI9715">
        <v>0</v>
      </c>
      <c r="CJ9715">
        <v>0</v>
      </c>
      <c r="CK9715" t="s">
        <v>164</v>
      </c>
      <c r="CL9715">
        <v>0</v>
      </c>
      <c r="CM9715">
        <v>0</v>
      </c>
      <c r="CN9715">
        <v>0</v>
      </c>
      <c r="CO9715">
        <v>0</v>
      </c>
      <c r="CP9715">
        <v>0</v>
      </c>
      <c r="CQ9715">
        <v>0</v>
      </c>
      <c r="CR9715">
        <v>0</v>
      </c>
      <c r="CS9715">
        <v>0</v>
      </c>
      <c r="CT9715">
        <v>0</v>
      </c>
      <c r="CU9715">
        <v>0</v>
      </c>
      <c r="CV9715">
        <v>0</v>
      </c>
      <c r="CW9715">
        <v>0</v>
      </c>
      <c r="CX9715">
        <v>0</v>
      </c>
      <c r="CY9715">
        <v>0</v>
      </c>
      <c r="CZ9715">
        <v>0</v>
      </c>
      <c r="DA9715">
        <v>0</v>
      </c>
      <c r="DB9715">
        <v>0</v>
      </c>
      <c r="DC9715">
        <v>0</v>
      </c>
      <c r="DD9715">
        <v>0</v>
      </c>
      <c r="DE9715">
        <v>0</v>
      </c>
      <c r="DF9715">
        <v>0</v>
      </c>
      <c r="DG9715">
        <v>0</v>
      </c>
      <c r="DH9715">
        <v>0</v>
      </c>
      <c r="DI9715">
        <v>0</v>
      </c>
      <c r="DJ9715">
        <v>0</v>
      </c>
      <c r="DK9715">
        <v>0</v>
      </c>
      <c r="DL9715">
        <v>0</v>
      </c>
      <c r="DM9715">
        <v>0</v>
      </c>
      <c r="DN9715">
        <v>0</v>
      </c>
      <c r="DO9715">
        <v>0</v>
      </c>
      <c r="DP9715">
        <v>0</v>
      </c>
      <c r="DQ9715">
        <v>0</v>
      </c>
      <c r="DR9715">
        <v>0</v>
      </c>
      <c r="DS9715">
        <v>0</v>
      </c>
      <c r="DT9715">
        <v>0</v>
      </c>
      <c r="DU9715">
        <v>0</v>
      </c>
      <c r="DV9715">
        <v>0</v>
      </c>
      <c r="DW9715">
        <v>0</v>
      </c>
      <c r="DX9715">
        <v>0</v>
      </c>
      <c r="DY9715">
        <v>0</v>
      </c>
      <c r="DZ9715">
        <v>0</v>
      </c>
      <c r="EA9715">
        <v>0</v>
      </c>
      <c r="EB9715">
        <v>0</v>
      </c>
      <c r="EC9715">
        <v>0</v>
      </c>
      <c r="ED9715">
        <v>0</v>
      </c>
      <c r="EE9715">
        <v>0</v>
      </c>
      <c r="EF9715">
        <v>0</v>
      </c>
      <c r="EG9715">
        <v>0</v>
      </c>
      <c r="EJ9715">
        <v>9709</v>
      </c>
      <c r="EK9715">
        <v>3180</v>
      </c>
      <c r="EL9715">
        <v>483</v>
      </c>
      <c r="EM9715">
        <v>483</v>
      </c>
      <c r="EN9715" t="s">
        <v>59525</v>
      </c>
      <c r="EO9715" t="s">
        <v>59526</v>
      </c>
      <c r="ER9715">
        <v>151230</v>
      </c>
      <c r="ES9715">
        <v>260595</v>
      </c>
      <c r="ET9715" t="s">
        <v>189</v>
      </c>
      <c r="EU9715">
        <v>106817</v>
      </c>
      <c r="EV9715">
        <v>27558</v>
      </c>
      <c r="EW9715">
        <v>46992</v>
      </c>
      <c r="EX9715" t="s">
        <v>201</v>
      </c>
      <c r="EY9715">
        <v>79485</v>
      </c>
      <c r="EZ9715">
        <v>27558</v>
      </c>
      <c r="FA9715">
        <v>46992</v>
      </c>
      <c r="FB9715" t="s">
        <v>201</v>
      </c>
      <c r="FC9715">
        <v>79485</v>
      </c>
    </row>
    <row r="9716" spans="1:159" x14ac:dyDescent="0.25">
      <c r="A9716" t="s">
        <v>59520</v>
      </c>
      <c r="B9716" t="s">
        <v>59531</v>
      </c>
      <c r="C9716" t="s">
        <v>59420</v>
      </c>
      <c r="D9716" t="s">
        <v>59420</v>
      </c>
      <c r="E9716" t="s">
        <v>59513</v>
      </c>
      <c r="F9716" t="s">
        <v>59514</v>
      </c>
      <c r="H9716">
        <v>0.55673300000000003</v>
      </c>
      <c r="I9716">
        <v>0</v>
      </c>
      <c r="J9716" s="1">
        <v>4.0451899999999999E-81</v>
      </c>
      <c r="K9716">
        <v>115.14</v>
      </c>
      <c r="L9716">
        <v>97.769000000000005</v>
      </c>
      <c r="M9716">
        <v>56.46</v>
      </c>
      <c r="N9716">
        <v>0.53924300000000003</v>
      </c>
      <c r="O9716">
        <v>0</v>
      </c>
      <c r="P9716" s="1">
        <v>2.6829900000000001E-58</v>
      </c>
      <c r="Q9716">
        <v>88.516999999999996</v>
      </c>
      <c r="R9716">
        <v>0.52922199999999997</v>
      </c>
      <c r="S9716">
        <v>0.39086799999999999</v>
      </c>
      <c r="T9716" s="1">
        <v>9.4920099999999998E-18</v>
      </c>
      <c r="U9716">
        <v>60.18</v>
      </c>
      <c r="V9716">
        <v>0.55392300000000005</v>
      </c>
      <c r="W9716">
        <v>0.403756</v>
      </c>
      <c r="X9716" s="1">
        <v>9.9509900000000006E-43</v>
      </c>
      <c r="Y9716">
        <v>79.421999999999997</v>
      </c>
      <c r="Z9716">
        <v>0.55193700000000001</v>
      </c>
      <c r="AA9716">
        <v>0</v>
      </c>
      <c r="AB9716" s="1">
        <v>4.5380300000000002E-43</v>
      </c>
      <c r="AC9716">
        <v>80.983999999999995</v>
      </c>
      <c r="AD9716">
        <v>0.555145</v>
      </c>
      <c r="AE9716">
        <v>0.192054</v>
      </c>
      <c r="AF9716" s="1">
        <v>1.70119E-50</v>
      </c>
      <c r="AG9716">
        <v>115.14</v>
      </c>
      <c r="AH9716">
        <v>0.53193800000000002</v>
      </c>
      <c r="AI9716">
        <v>0</v>
      </c>
      <c r="AJ9716" s="1">
        <v>1.1151700000000001E-17</v>
      </c>
      <c r="AK9716">
        <v>59.573</v>
      </c>
      <c r="AL9716">
        <v>0.55648200000000003</v>
      </c>
      <c r="AM9716">
        <v>0</v>
      </c>
      <c r="AN9716" s="1">
        <v>4.7604100000000002E-18</v>
      </c>
      <c r="AO9716">
        <v>61.911000000000001</v>
      </c>
      <c r="AP9716">
        <v>0.54846700000000004</v>
      </c>
      <c r="AQ9716">
        <v>0.44074600000000003</v>
      </c>
      <c r="AR9716" s="1">
        <v>1.26326E-32</v>
      </c>
      <c r="AS9716">
        <v>72.347999999999999</v>
      </c>
      <c r="AT9716">
        <v>0.52880300000000002</v>
      </c>
      <c r="AU9716">
        <v>0.37563200000000002</v>
      </c>
      <c r="AV9716" s="1">
        <v>1.4706599999999999E-32</v>
      </c>
      <c r="AW9716">
        <v>71.734999999999999</v>
      </c>
      <c r="AX9716">
        <v>0.525509</v>
      </c>
      <c r="AY9716">
        <v>0.39779100000000001</v>
      </c>
      <c r="AZ9716" s="1">
        <v>1.2739099999999999E-42</v>
      </c>
      <c r="BA9716">
        <v>78.617999999999995</v>
      </c>
      <c r="BB9716">
        <v>0.50665499999999997</v>
      </c>
      <c r="BC9716">
        <v>0</v>
      </c>
      <c r="BD9716" s="1">
        <v>4.0451899999999999E-81</v>
      </c>
      <c r="BE9716">
        <v>102.6</v>
      </c>
      <c r="BF9716">
        <v>0.55673300000000003</v>
      </c>
      <c r="BG9716">
        <v>0</v>
      </c>
      <c r="BH9716" s="1">
        <v>9.7446100000000004E-13</v>
      </c>
      <c r="BI9716">
        <v>56.46</v>
      </c>
      <c r="BK9716">
        <v>2</v>
      </c>
      <c r="BL9716" t="s">
        <v>165</v>
      </c>
      <c r="BM9716" t="s">
        <v>59532</v>
      </c>
      <c r="BN9716" t="s">
        <v>814</v>
      </c>
      <c r="BO9716" t="s">
        <v>1122</v>
      </c>
      <c r="BP9716" t="s">
        <v>59533</v>
      </c>
      <c r="BQ9716" t="s">
        <v>59534</v>
      </c>
      <c r="BR9716">
        <v>14</v>
      </c>
      <c r="BS9716">
        <v>3</v>
      </c>
      <c r="BT9716">
        <v>0.54767999999999994</v>
      </c>
      <c r="BU9716" t="s">
        <v>199</v>
      </c>
      <c r="BV9716" t="s">
        <v>199</v>
      </c>
      <c r="BW9716" t="s">
        <v>199</v>
      </c>
      <c r="BX9716" t="s">
        <v>199</v>
      </c>
      <c r="BY9716" t="s">
        <v>199</v>
      </c>
      <c r="BZ9716" t="s">
        <v>199</v>
      </c>
      <c r="CA9716" t="s">
        <v>199</v>
      </c>
      <c r="CB9716" t="s">
        <v>199</v>
      </c>
      <c r="CC9716" t="s">
        <v>199</v>
      </c>
      <c r="CD9716" t="s">
        <v>199</v>
      </c>
      <c r="CE9716" t="s">
        <v>199</v>
      </c>
      <c r="CF9716" t="s">
        <v>199</v>
      </c>
      <c r="CG9716">
        <v>2521100000</v>
      </c>
      <c r="CH9716">
        <v>0</v>
      </c>
      <c r="CI9716">
        <v>2521100000</v>
      </c>
      <c r="CJ9716">
        <v>0</v>
      </c>
      <c r="CK9716" t="s">
        <v>164</v>
      </c>
      <c r="CL9716">
        <v>219450000</v>
      </c>
      <c r="CM9716">
        <v>160680000</v>
      </c>
      <c r="CN9716">
        <v>154200000</v>
      </c>
      <c r="CO9716">
        <v>219100000</v>
      </c>
      <c r="CP9716">
        <v>177470000</v>
      </c>
      <c r="CQ9716">
        <v>225930000</v>
      </c>
      <c r="CR9716">
        <v>157370000</v>
      </c>
      <c r="CS9716">
        <v>201780000</v>
      </c>
      <c r="CT9716">
        <v>215960000</v>
      </c>
      <c r="CU9716">
        <v>227700000</v>
      </c>
      <c r="CV9716">
        <v>192980000</v>
      </c>
      <c r="CW9716">
        <v>235240000</v>
      </c>
      <c r="CX9716">
        <v>0</v>
      </c>
      <c r="CY9716">
        <v>219450000</v>
      </c>
      <c r="CZ9716">
        <v>0</v>
      </c>
      <c r="DA9716">
        <v>0</v>
      </c>
      <c r="DB9716">
        <v>160680000</v>
      </c>
      <c r="DC9716">
        <v>0</v>
      </c>
      <c r="DD9716">
        <v>0</v>
      </c>
      <c r="DE9716">
        <v>154200000</v>
      </c>
      <c r="DF9716">
        <v>0</v>
      </c>
      <c r="DG9716">
        <v>0</v>
      </c>
      <c r="DH9716">
        <v>219100000</v>
      </c>
      <c r="DI9716">
        <v>0</v>
      </c>
      <c r="DJ9716">
        <v>0</v>
      </c>
      <c r="DK9716">
        <v>177470000</v>
      </c>
      <c r="DL9716">
        <v>0</v>
      </c>
      <c r="DM9716">
        <v>0</v>
      </c>
      <c r="DN9716">
        <v>225930000</v>
      </c>
      <c r="DO9716">
        <v>0</v>
      </c>
      <c r="DP9716">
        <v>0</v>
      </c>
      <c r="DQ9716">
        <v>157370000</v>
      </c>
      <c r="DR9716">
        <v>0</v>
      </c>
      <c r="DS9716">
        <v>0</v>
      </c>
      <c r="DT9716">
        <v>201780000</v>
      </c>
      <c r="DU9716">
        <v>0</v>
      </c>
      <c r="DV9716">
        <v>0</v>
      </c>
      <c r="DW9716">
        <v>215960000</v>
      </c>
      <c r="DX9716">
        <v>0</v>
      </c>
      <c r="DY9716">
        <v>0</v>
      </c>
      <c r="DZ9716">
        <v>227700000</v>
      </c>
      <c r="EA9716">
        <v>0</v>
      </c>
      <c r="EB9716">
        <v>0</v>
      </c>
      <c r="EC9716">
        <v>192980000</v>
      </c>
      <c r="ED9716">
        <v>0</v>
      </c>
      <c r="EE9716">
        <v>0</v>
      </c>
      <c r="EF9716">
        <v>235240000</v>
      </c>
      <c r="EG9716">
        <v>0</v>
      </c>
      <c r="EJ9716">
        <v>9710</v>
      </c>
      <c r="EK9716">
        <v>3180</v>
      </c>
      <c r="EL9716">
        <v>613</v>
      </c>
      <c r="EM9716">
        <v>613</v>
      </c>
      <c r="EN9716" t="s">
        <v>59535</v>
      </c>
      <c r="EO9716" t="s">
        <v>59536</v>
      </c>
      <c r="EP9716" t="s">
        <v>59537</v>
      </c>
      <c r="EQ9716" t="s">
        <v>59538</v>
      </c>
      <c r="ER9716">
        <v>129378</v>
      </c>
      <c r="ES9716">
        <v>222600</v>
      </c>
      <c r="ET9716" t="s">
        <v>201</v>
      </c>
      <c r="EU9716">
        <v>87489</v>
      </c>
      <c r="EV9716">
        <v>129356</v>
      </c>
      <c r="EW9716">
        <v>222492</v>
      </c>
      <c r="EX9716" t="s">
        <v>299</v>
      </c>
      <c r="EY9716">
        <v>49669</v>
      </c>
      <c r="EZ9716">
        <v>129374</v>
      </c>
      <c r="FA9716">
        <v>222580</v>
      </c>
      <c r="FB9716" t="s">
        <v>319</v>
      </c>
      <c r="FC9716">
        <v>86557</v>
      </c>
    </row>
    <row r="9717" spans="1:159" x14ac:dyDescent="0.25">
      <c r="A9717" t="s">
        <v>59539</v>
      </c>
      <c r="B9717" t="s">
        <v>59540</v>
      </c>
      <c r="C9717" t="s">
        <v>59420</v>
      </c>
      <c r="D9717" t="s">
        <v>59420</v>
      </c>
      <c r="E9717" t="s">
        <v>59513</v>
      </c>
      <c r="F9717" t="s">
        <v>59514</v>
      </c>
      <c r="H9717">
        <v>0.31348300000000001</v>
      </c>
      <c r="I9717">
        <v>0.40190700000000001</v>
      </c>
      <c r="J9717" s="1">
        <v>2.5289999999999999E-62</v>
      </c>
      <c r="K9717">
        <v>83.185000000000002</v>
      </c>
      <c r="L9717">
        <v>75.869</v>
      </c>
      <c r="M9717">
        <v>83.185000000000002</v>
      </c>
      <c r="N9717">
        <v>0.25370500000000001</v>
      </c>
      <c r="O9717">
        <v>0.37221599999999999</v>
      </c>
      <c r="P9717" s="1">
        <v>1.1312999999999999E-7</v>
      </c>
      <c r="Q9717">
        <v>40.719000000000001</v>
      </c>
      <c r="Z9717">
        <v>0.25226799999999999</v>
      </c>
      <c r="AA9717">
        <v>0</v>
      </c>
      <c r="AB9717" s="1">
        <v>9.5727999999999995E-8</v>
      </c>
      <c r="AC9717">
        <v>42.460999999999999</v>
      </c>
      <c r="AD9717">
        <v>0.258604</v>
      </c>
      <c r="AE9717">
        <v>0.20344899999999999</v>
      </c>
      <c r="AF9717" s="1">
        <v>7.3015699999999994E-8</v>
      </c>
      <c r="AG9717">
        <v>43.066000000000003</v>
      </c>
      <c r="AP9717">
        <v>0.25920799999999999</v>
      </c>
      <c r="AQ9717">
        <v>0</v>
      </c>
      <c r="AR9717" s="1">
        <v>1.25333E-7</v>
      </c>
      <c r="AS9717">
        <v>40.162999999999997</v>
      </c>
      <c r="AX9717">
        <v>0.31348300000000001</v>
      </c>
      <c r="AY9717">
        <v>0.40190700000000001</v>
      </c>
      <c r="AZ9717" s="1">
        <v>2.5289999999999999E-62</v>
      </c>
      <c r="BA9717">
        <v>83.185000000000002</v>
      </c>
      <c r="BF9717">
        <v>0</v>
      </c>
      <c r="BG9717">
        <v>0</v>
      </c>
      <c r="BI9717" t="s">
        <v>164</v>
      </c>
      <c r="BL9717" t="s">
        <v>165</v>
      </c>
      <c r="BM9717" t="s">
        <v>59541</v>
      </c>
      <c r="BN9717" t="s">
        <v>167</v>
      </c>
      <c r="BO9717" t="s">
        <v>1606</v>
      </c>
      <c r="BP9717" t="s">
        <v>59542</v>
      </c>
      <c r="BQ9717" t="s">
        <v>59543</v>
      </c>
      <c r="BR9717">
        <v>21</v>
      </c>
      <c r="BS9717">
        <v>4</v>
      </c>
      <c r="BT9717">
        <v>-0.11866</v>
      </c>
      <c r="CG9717">
        <v>0</v>
      </c>
      <c r="CH9717">
        <v>0</v>
      </c>
      <c r="CI9717">
        <v>0</v>
      </c>
      <c r="CJ9717">
        <v>0</v>
      </c>
      <c r="CK9717" t="s">
        <v>164</v>
      </c>
      <c r="CL9717">
        <v>0</v>
      </c>
      <c r="CM9717">
        <v>0</v>
      </c>
      <c r="CN9717">
        <v>0</v>
      </c>
      <c r="CO9717">
        <v>0</v>
      </c>
      <c r="CP9717">
        <v>0</v>
      </c>
      <c r="CQ9717">
        <v>0</v>
      </c>
      <c r="CR9717">
        <v>0</v>
      </c>
      <c r="CS9717">
        <v>0</v>
      </c>
      <c r="CT9717">
        <v>0</v>
      </c>
      <c r="CU9717">
        <v>0</v>
      </c>
      <c r="CV9717">
        <v>0</v>
      </c>
      <c r="CW9717">
        <v>0</v>
      </c>
      <c r="CX9717">
        <v>0</v>
      </c>
      <c r="CY9717">
        <v>0</v>
      </c>
      <c r="CZ9717">
        <v>0</v>
      </c>
      <c r="DA9717">
        <v>0</v>
      </c>
      <c r="DB9717">
        <v>0</v>
      </c>
      <c r="DC9717">
        <v>0</v>
      </c>
      <c r="DD9717">
        <v>0</v>
      </c>
      <c r="DE9717">
        <v>0</v>
      </c>
      <c r="DF9717">
        <v>0</v>
      </c>
      <c r="DG9717">
        <v>0</v>
      </c>
      <c r="DH9717">
        <v>0</v>
      </c>
      <c r="DI9717">
        <v>0</v>
      </c>
      <c r="DJ9717">
        <v>0</v>
      </c>
      <c r="DK9717">
        <v>0</v>
      </c>
      <c r="DL9717">
        <v>0</v>
      </c>
      <c r="DM9717">
        <v>0</v>
      </c>
      <c r="DN9717">
        <v>0</v>
      </c>
      <c r="DO9717">
        <v>0</v>
      </c>
      <c r="DP9717">
        <v>0</v>
      </c>
      <c r="DQ9717">
        <v>0</v>
      </c>
      <c r="DR9717">
        <v>0</v>
      </c>
      <c r="DS9717">
        <v>0</v>
      </c>
      <c r="DT9717">
        <v>0</v>
      </c>
      <c r="DU9717">
        <v>0</v>
      </c>
      <c r="DV9717">
        <v>0</v>
      </c>
      <c r="DW9717">
        <v>0</v>
      </c>
      <c r="DX9717">
        <v>0</v>
      </c>
      <c r="DY9717">
        <v>0</v>
      </c>
      <c r="DZ9717">
        <v>0</v>
      </c>
      <c r="EA9717">
        <v>0</v>
      </c>
      <c r="EB9717">
        <v>0</v>
      </c>
      <c r="EC9717">
        <v>0</v>
      </c>
      <c r="ED9717">
        <v>0</v>
      </c>
      <c r="EE9717">
        <v>0</v>
      </c>
      <c r="EF9717">
        <v>0</v>
      </c>
      <c r="EG9717">
        <v>0</v>
      </c>
      <c r="EJ9717">
        <v>9711</v>
      </c>
      <c r="EK9717">
        <v>3180</v>
      </c>
      <c r="EL9717">
        <v>427</v>
      </c>
      <c r="EM9717">
        <v>427</v>
      </c>
      <c r="EN9717" t="s">
        <v>59544</v>
      </c>
      <c r="EO9717" t="s">
        <v>59545</v>
      </c>
      <c r="ER9717">
        <v>170676</v>
      </c>
      <c r="ES9717">
        <v>292052</v>
      </c>
      <c r="ET9717" t="s">
        <v>217</v>
      </c>
      <c r="EU9717">
        <v>63014</v>
      </c>
      <c r="EV9717">
        <v>170676</v>
      </c>
      <c r="EW9717">
        <v>292052</v>
      </c>
      <c r="EX9717" t="s">
        <v>217</v>
      </c>
      <c r="EY9717">
        <v>63014</v>
      </c>
      <c r="EZ9717">
        <v>170676</v>
      </c>
      <c r="FA9717">
        <v>292052</v>
      </c>
      <c r="FB9717" t="s">
        <v>217</v>
      </c>
      <c r="FC9717">
        <v>63014</v>
      </c>
    </row>
    <row r="9718" spans="1:159" x14ac:dyDescent="0.25">
      <c r="A9718" t="s">
        <v>59539</v>
      </c>
      <c r="B9718" t="s">
        <v>59546</v>
      </c>
      <c r="C9718" t="s">
        <v>59420</v>
      </c>
      <c r="D9718" t="s">
        <v>59420</v>
      </c>
      <c r="E9718" t="s">
        <v>59513</v>
      </c>
      <c r="F9718" t="s">
        <v>59514</v>
      </c>
      <c r="H9718">
        <v>0.35358299999999998</v>
      </c>
      <c r="I9718">
        <v>0</v>
      </c>
      <c r="J9718" s="1">
        <v>4.3427499999999998E-15</v>
      </c>
      <c r="K9718">
        <v>54.183999999999997</v>
      </c>
      <c r="L9718">
        <v>48.527000000000001</v>
      </c>
      <c r="M9718">
        <v>43.65</v>
      </c>
      <c r="N9718">
        <v>0</v>
      </c>
      <c r="O9718">
        <v>0</v>
      </c>
      <c r="Q9718" t="s">
        <v>164</v>
      </c>
      <c r="Z9718">
        <v>0.25226799999999999</v>
      </c>
      <c r="AA9718">
        <v>0</v>
      </c>
      <c r="AB9718" s="1">
        <v>9.5727999999999995E-8</v>
      </c>
      <c r="AC9718">
        <v>42.460999999999999</v>
      </c>
      <c r="AP9718">
        <v>0.35358299999999998</v>
      </c>
      <c r="AQ9718">
        <v>0</v>
      </c>
      <c r="AR9718" s="1">
        <v>3.5940100000000002E-8</v>
      </c>
      <c r="AS9718">
        <v>43.65</v>
      </c>
      <c r="AX9718">
        <v>0</v>
      </c>
      <c r="AY9718">
        <v>0</v>
      </c>
      <c r="BA9718" t="s">
        <v>164</v>
      </c>
      <c r="BF9718">
        <v>0.322573</v>
      </c>
      <c r="BG9718">
        <v>0</v>
      </c>
      <c r="BH9718" s="1">
        <v>4.3427499999999998E-15</v>
      </c>
      <c r="BI9718">
        <v>54.183999999999997</v>
      </c>
      <c r="BL9718" t="s">
        <v>165</v>
      </c>
      <c r="BM9718" t="s">
        <v>59547</v>
      </c>
      <c r="BN9718" t="s">
        <v>167</v>
      </c>
      <c r="BO9718" t="s">
        <v>823</v>
      </c>
      <c r="BP9718" t="s">
        <v>59548</v>
      </c>
      <c r="BQ9718" t="s">
        <v>59549</v>
      </c>
      <c r="BR9718">
        <v>26</v>
      </c>
      <c r="BS9718">
        <v>5</v>
      </c>
      <c r="BT9718">
        <v>-4.7723000000000002E-2</v>
      </c>
      <c r="CG9718">
        <v>0</v>
      </c>
      <c r="CH9718">
        <v>0</v>
      </c>
      <c r="CI9718">
        <v>0</v>
      </c>
      <c r="CJ9718">
        <v>0</v>
      </c>
      <c r="CK9718" t="s">
        <v>164</v>
      </c>
      <c r="CL9718">
        <v>0</v>
      </c>
      <c r="CM9718">
        <v>0</v>
      </c>
      <c r="CN9718">
        <v>0</v>
      </c>
      <c r="CO9718">
        <v>0</v>
      </c>
      <c r="CP9718">
        <v>0</v>
      </c>
      <c r="CQ9718">
        <v>0</v>
      </c>
      <c r="CR9718">
        <v>0</v>
      </c>
      <c r="CS9718">
        <v>0</v>
      </c>
      <c r="CT9718">
        <v>0</v>
      </c>
      <c r="CU9718">
        <v>0</v>
      </c>
      <c r="CV9718">
        <v>0</v>
      </c>
      <c r="CW9718">
        <v>0</v>
      </c>
      <c r="CX9718">
        <v>0</v>
      </c>
      <c r="CY9718">
        <v>0</v>
      </c>
      <c r="CZ9718">
        <v>0</v>
      </c>
      <c r="DA9718">
        <v>0</v>
      </c>
      <c r="DB9718">
        <v>0</v>
      </c>
      <c r="DC9718">
        <v>0</v>
      </c>
      <c r="DD9718">
        <v>0</v>
      </c>
      <c r="DE9718">
        <v>0</v>
      </c>
      <c r="DF9718">
        <v>0</v>
      </c>
      <c r="DG9718">
        <v>0</v>
      </c>
      <c r="DH9718">
        <v>0</v>
      </c>
      <c r="DI9718">
        <v>0</v>
      </c>
      <c r="DJ9718">
        <v>0</v>
      </c>
      <c r="DK9718">
        <v>0</v>
      </c>
      <c r="DL9718">
        <v>0</v>
      </c>
      <c r="DM9718">
        <v>0</v>
      </c>
      <c r="DN9718">
        <v>0</v>
      </c>
      <c r="DO9718">
        <v>0</v>
      </c>
      <c r="DP9718">
        <v>0</v>
      </c>
      <c r="DQ9718">
        <v>0</v>
      </c>
      <c r="DR9718">
        <v>0</v>
      </c>
      <c r="DS9718">
        <v>0</v>
      </c>
      <c r="DT9718">
        <v>0</v>
      </c>
      <c r="DU9718">
        <v>0</v>
      </c>
      <c r="DV9718">
        <v>0</v>
      </c>
      <c r="DW9718">
        <v>0</v>
      </c>
      <c r="DX9718">
        <v>0</v>
      </c>
      <c r="DY9718">
        <v>0</v>
      </c>
      <c r="DZ9718">
        <v>0</v>
      </c>
      <c r="EA9718">
        <v>0</v>
      </c>
      <c r="EB9718">
        <v>0</v>
      </c>
      <c r="EC9718">
        <v>0</v>
      </c>
      <c r="ED9718">
        <v>0</v>
      </c>
      <c r="EE9718">
        <v>0</v>
      </c>
      <c r="EF9718">
        <v>0</v>
      </c>
      <c r="EG9718">
        <v>0</v>
      </c>
      <c r="EJ9718">
        <v>9712</v>
      </c>
      <c r="EK9718">
        <v>3180</v>
      </c>
      <c r="EL9718">
        <v>431</v>
      </c>
      <c r="EM9718">
        <v>431</v>
      </c>
      <c r="EN9718" t="s">
        <v>59544</v>
      </c>
      <c r="EO9718" t="s">
        <v>59545</v>
      </c>
      <c r="ER9718">
        <v>69289</v>
      </c>
      <c r="ES9718">
        <v>120440</v>
      </c>
      <c r="ET9718" t="s">
        <v>210</v>
      </c>
      <c r="EU9718">
        <v>58801</v>
      </c>
      <c r="EV9718">
        <v>69292</v>
      </c>
      <c r="EW9718">
        <v>120443</v>
      </c>
      <c r="EX9718" t="s">
        <v>201</v>
      </c>
      <c r="EY9718">
        <v>58650</v>
      </c>
      <c r="EZ9718">
        <v>69292</v>
      </c>
      <c r="FA9718">
        <v>120443</v>
      </c>
      <c r="FB9718" t="s">
        <v>201</v>
      </c>
      <c r="FC9718">
        <v>58650</v>
      </c>
    </row>
    <row r="9719" spans="1:159" x14ac:dyDescent="0.25">
      <c r="A9719" t="s">
        <v>59539</v>
      </c>
      <c r="B9719" t="s">
        <v>59550</v>
      </c>
      <c r="C9719" t="s">
        <v>59420</v>
      </c>
      <c r="D9719" t="s">
        <v>59420</v>
      </c>
      <c r="E9719" t="s">
        <v>59513</v>
      </c>
      <c r="F9719" t="s">
        <v>59514</v>
      </c>
      <c r="H9719">
        <v>0.35358299999999998</v>
      </c>
      <c r="I9719">
        <v>0</v>
      </c>
      <c r="J9719" s="1">
        <v>3.5940100000000002E-8</v>
      </c>
      <c r="K9719">
        <v>43.65</v>
      </c>
      <c r="L9719">
        <v>36.74</v>
      </c>
      <c r="M9719">
        <v>43.65</v>
      </c>
      <c r="N9719">
        <v>0</v>
      </c>
      <c r="O9719">
        <v>0</v>
      </c>
      <c r="Q9719" t="s">
        <v>164</v>
      </c>
      <c r="AP9719">
        <v>0.35358299999999998</v>
      </c>
      <c r="AQ9719">
        <v>0</v>
      </c>
      <c r="AR9719" s="1">
        <v>3.5940100000000002E-8</v>
      </c>
      <c r="AS9719">
        <v>43.65</v>
      </c>
      <c r="AX9719">
        <v>0</v>
      </c>
      <c r="AY9719">
        <v>0</v>
      </c>
      <c r="BA9719" t="s">
        <v>164</v>
      </c>
      <c r="BF9719">
        <v>0</v>
      </c>
      <c r="BG9719">
        <v>0</v>
      </c>
      <c r="BI9719" t="s">
        <v>164</v>
      </c>
      <c r="BL9719" t="s">
        <v>165</v>
      </c>
      <c r="BM9719" t="s">
        <v>59551</v>
      </c>
      <c r="BN9719" t="s">
        <v>174</v>
      </c>
      <c r="BO9719" t="s">
        <v>175</v>
      </c>
      <c r="BP9719" t="s">
        <v>59548</v>
      </c>
      <c r="BQ9719" t="s">
        <v>59549</v>
      </c>
      <c r="BR9719">
        <v>31</v>
      </c>
      <c r="BS9719">
        <v>5</v>
      </c>
      <c r="BT9719">
        <v>-4.7723000000000002E-2</v>
      </c>
      <c r="CG9719">
        <v>0</v>
      </c>
      <c r="CH9719">
        <v>0</v>
      </c>
      <c r="CI9719">
        <v>0</v>
      </c>
      <c r="CJ9719">
        <v>0</v>
      </c>
      <c r="CK9719" t="s">
        <v>164</v>
      </c>
      <c r="CL9719">
        <v>0</v>
      </c>
      <c r="CM9719">
        <v>0</v>
      </c>
      <c r="CN9719">
        <v>0</v>
      </c>
      <c r="CO9719">
        <v>0</v>
      </c>
      <c r="CP9719">
        <v>0</v>
      </c>
      <c r="CQ9719">
        <v>0</v>
      </c>
      <c r="CR9719">
        <v>0</v>
      </c>
      <c r="CS9719">
        <v>0</v>
      </c>
      <c r="CT9719">
        <v>0</v>
      </c>
      <c r="CU9719">
        <v>0</v>
      </c>
      <c r="CV9719">
        <v>0</v>
      </c>
      <c r="CW9719">
        <v>0</v>
      </c>
      <c r="CX9719">
        <v>0</v>
      </c>
      <c r="CY9719">
        <v>0</v>
      </c>
      <c r="CZ9719">
        <v>0</v>
      </c>
      <c r="DA9719">
        <v>0</v>
      </c>
      <c r="DB9719">
        <v>0</v>
      </c>
      <c r="DC9719">
        <v>0</v>
      </c>
      <c r="DD9719">
        <v>0</v>
      </c>
      <c r="DE9719">
        <v>0</v>
      </c>
      <c r="DF9719">
        <v>0</v>
      </c>
      <c r="DG9719">
        <v>0</v>
      </c>
      <c r="DH9719">
        <v>0</v>
      </c>
      <c r="DI9719">
        <v>0</v>
      </c>
      <c r="DJ9719">
        <v>0</v>
      </c>
      <c r="DK9719">
        <v>0</v>
      </c>
      <c r="DL9719">
        <v>0</v>
      </c>
      <c r="DM9719">
        <v>0</v>
      </c>
      <c r="DN9719">
        <v>0</v>
      </c>
      <c r="DO9719">
        <v>0</v>
      </c>
      <c r="DP9719">
        <v>0</v>
      </c>
      <c r="DQ9719">
        <v>0</v>
      </c>
      <c r="DR9719">
        <v>0</v>
      </c>
      <c r="DS9719">
        <v>0</v>
      </c>
      <c r="DT9719">
        <v>0</v>
      </c>
      <c r="DU9719">
        <v>0</v>
      </c>
      <c r="DV9719">
        <v>0</v>
      </c>
      <c r="DW9719">
        <v>0</v>
      </c>
      <c r="DX9719">
        <v>0</v>
      </c>
      <c r="DY9719">
        <v>0</v>
      </c>
      <c r="DZ9719">
        <v>0</v>
      </c>
      <c r="EA9719">
        <v>0</v>
      </c>
      <c r="EB9719">
        <v>0</v>
      </c>
      <c r="EC9719">
        <v>0</v>
      </c>
      <c r="ED9719">
        <v>0</v>
      </c>
      <c r="EE9719">
        <v>0</v>
      </c>
      <c r="EF9719">
        <v>0</v>
      </c>
      <c r="EG9719">
        <v>0</v>
      </c>
      <c r="EJ9719">
        <v>9713</v>
      </c>
      <c r="EK9719">
        <v>3180</v>
      </c>
      <c r="EL9719">
        <v>436</v>
      </c>
      <c r="EM9719">
        <v>436</v>
      </c>
      <c r="EN9719" t="s">
        <v>59544</v>
      </c>
      <c r="EO9719" t="s">
        <v>59545</v>
      </c>
      <c r="ER9719">
        <v>69289</v>
      </c>
      <c r="ES9719">
        <v>120440</v>
      </c>
      <c r="ET9719" t="s">
        <v>210</v>
      </c>
      <c r="EU9719">
        <v>58801</v>
      </c>
      <c r="EV9719">
        <v>69289</v>
      </c>
      <c r="EW9719">
        <v>120440</v>
      </c>
      <c r="EX9719" t="s">
        <v>210</v>
      </c>
      <c r="EY9719">
        <v>58801</v>
      </c>
      <c r="EZ9719">
        <v>69289</v>
      </c>
      <c r="FA9719">
        <v>120440</v>
      </c>
      <c r="FB9719" t="s">
        <v>210</v>
      </c>
      <c r="FC9719">
        <v>58801</v>
      </c>
    </row>
    <row r="9720" spans="1:159" x14ac:dyDescent="0.25">
      <c r="A9720" t="s">
        <v>59539</v>
      </c>
      <c r="B9720" t="s">
        <v>59552</v>
      </c>
      <c r="C9720" t="s">
        <v>59420</v>
      </c>
      <c r="D9720" t="s">
        <v>59420</v>
      </c>
      <c r="E9720" t="s">
        <v>59513</v>
      </c>
      <c r="F9720" t="s">
        <v>59514</v>
      </c>
      <c r="H9720">
        <v>0.99491799999999997</v>
      </c>
      <c r="I9720">
        <v>22.935500000000001</v>
      </c>
      <c r="J9720">
        <v>2.60862E-4</v>
      </c>
      <c r="K9720">
        <v>59.606999999999999</v>
      </c>
      <c r="L9720">
        <v>44.576000000000001</v>
      </c>
      <c r="M9720">
        <v>56.139000000000003</v>
      </c>
      <c r="N9720">
        <v>0</v>
      </c>
      <c r="O9720">
        <v>0</v>
      </c>
      <c r="Q9720" t="s">
        <v>164</v>
      </c>
      <c r="R9720">
        <v>0</v>
      </c>
      <c r="S9720">
        <v>0</v>
      </c>
      <c r="U9720" t="s">
        <v>164</v>
      </c>
      <c r="V9720">
        <v>0.95019200000000004</v>
      </c>
      <c r="W9720">
        <v>12.808</v>
      </c>
      <c r="X9720">
        <v>2.8806799999999999E-4</v>
      </c>
      <c r="Y9720">
        <v>56.569000000000003</v>
      </c>
      <c r="Z9720">
        <v>0</v>
      </c>
      <c r="AA9720">
        <v>0</v>
      </c>
      <c r="AC9720" t="s">
        <v>164</v>
      </c>
      <c r="AD9720">
        <v>0.98854500000000001</v>
      </c>
      <c r="AE9720">
        <v>19.385999999999999</v>
      </c>
      <c r="AF9720">
        <v>6.3289300000000004E-4</v>
      </c>
      <c r="AG9720">
        <v>49.298000000000002</v>
      </c>
      <c r="AH9720">
        <v>0.97433099999999995</v>
      </c>
      <c r="AI9720">
        <v>15.794499999999999</v>
      </c>
      <c r="AJ9720">
        <v>2.60862E-4</v>
      </c>
      <c r="AK9720">
        <v>59.606999999999999</v>
      </c>
      <c r="AL9720">
        <v>0.99491799999999997</v>
      </c>
      <c r="AM9720">
        <v>22.935500000000001</v>
      </c>
      <c r="AN9720">
        <v>3.0354999999999998E-4</v>
      </c>
      <c r="AO9720">
        <v>56.139000000000003</v>
      </c>
      <c r="AP9720">
        <v>0.972387</v>
      </c>
      <c r="AQ9720">
        <v>15.5877</v>
      </c>
      <c r="AR9720">
        <v>1.5039400000000001E-3</v>
      </c>
      <c r="AS9720">
        <v>40.552</v>
      </c>
      <c r="AX9720">
        <v>0</v>
      </c>
      <c r="AY9720">
        <v>0</v>
      </c>
      <c r="BA9720" t="s">
        <v>164</v>
      </c>
      <c r="BB9720">
        <v>0.97386600000000001</v>
      </c>
      <c r="BC9720">
        <v>15.77</v>
      </c>
      <c r="BD9720">
        <v>1.4395499999999999E-3</v>
      </c>
      <c r="BE9720">
        <v>41.091999999999999</v>
      </c>
      <c r="BK9720">
        <v>1</v>
      </c>
      <c r="BL9720" t="s">
        <v>165</v>
      </c>
      <c r="BM9720" t="s">
        <v>59553</v>
      </c>
      <c r="BN9720" t="s">
        <v>167</v>
      </c>
      <c r="BO9720" t="s">
        <v>168</v>
      </c>
      <c r="BP9720" t="s">
        <v>59554</v>
      </c>
      <c r="BQ9720" t="s">
        <v>59555</v>
      </c>
      <c r="BR9720">
        <v>1</v>
      </c>
      <c r="BS9720">
        <v>2</v>
      </c>
      <c r="BT9720">
        <v>0.79181000000000001</v>
      </c>
      <c r="BV9720" t="s">
        <v>198</v>
      </c>
      <c r="BW9720" t="s">
        <v>199</v>
      </c>
      <c r="BX9720" t="s">
        <v>198</v>
      </c>
      <c r="BY9720" t="s">
        <v>199</v>
      </c>
      <c r="BZ9720" t="s">
        <v>199</v>
      </c>
      <c r="CA9720" t="s">
        <v>199</v>
      </c>
      <c r="CB9720" t="s">
        <v>199</v>
      </c>
      <c r="CE9720" t="s">
        <v>199</v>
      </c>
      <c r="CG9720">
        <v>121950000</v>
      </c>
      <c r="CH9720">
        <v>121950000</v>
      </c>
      <c r="CI9720">
        <v>0</v>
      </c>
      <c r="CJ9720">
        <v>0</v>
      </c>
      <c r="CK9720" t="s">
        <v>164</v>
      </c>
      <c r="CL9720">
        <v>0</v>
      </c>
      <c r="CM9720">
        <v>4947200</v>
      </c>
      <c r="CN9720">
        <v>19532000</v>
      </c>
      <c r="CO9720">
        <v>24448000</v>
      </c>
      <c r="CP9720">
        <v>14285000</v>
      </c>
      <c r="CQ9720">
        <v>15729000</v>
      </c>
      <c r="CR9720">
        <v>18235000</v>
      </c>
      <c r="CS9720">
        <v>12963000</v>
      </c>
      <c r="CT9720">
        <v>0</v>
      </c>
      <c r="CU9720">
        <v>0</v>
      </c>
      <c r="CV9720">
        <v>11813000</v>
      </c>
      <c r="CW9720">
        <v>0</v>
      </c>
      <c r="CX9720">
        <v>0</v>
      </c>
      <c r="CY9720">
        <v>0</v>
      </c>
      <c r="CZ9720">
        <v>0</v>
      </c>
      <c r="DA9720">
        <v>4947200</v>
      </c>
      <c r="DB9720">
        <v>0</v>
      </c>
      <c r="DC9720">
        <v>0</v>
      </c>
      <c r="DD9720">
        <v>19532000</v>
      </c>
      <c r="DE9720">
        <v>0</v>
      </c>
      <c r="DF9720">
        <v>0</v>
      </c>
      <c r="DG9720">
        <v>24448000</v>
      </c>
      <c r="DH9720">
        <v>0</v>
      </c>
      <c r="DI9720">
        <v>0</v>
      </c>
      <c r="DJ9720">
        <v>14285000</v>
      </c>
      <c r="DK9720">
        <v>0</v>
      </c>
      <c r="DL9720">
        <v>0</v>
      </c>
      <c r="DM9720">
        <v>15729000</v>
      </c>
      <c r="DN9720">
        <v>0</v>
      </c>
      <c r="DO9720">
        <v>0</v>
      </c>
      <c r="DP9720">
        <v>18235000</v>
      </c>
      <c r="DQ9720">
        <v>0</v>
      </c>
      <c r="DR9720">
        <v>0</v>
      </c>
      <c r="DS9720">
        <v>12963000</v>
      </c>
      <c r="DT9720">
        <v>0</v>
      </c>
      <c r="DU9720">
        <v>0</v>
      </c>
      <c r="DV9720">
        <v>0</v>
      </c>
      <c r="DW9720">
        <v>0</v>
      </c>
      <c r="DX9720">
        <v>0</v>
      </c>
      <c r="DY9720">
        <v>0</v>
      </c>
      <c r="DZ9720">
        <v>0</v>
      </c>
      <c r="EA9720">
        <v>0</v>
      </c>
      <c r="EB9720">
        <v>11813000</v>
      </c>
      <c r="EC9720">
        <v>0</v>
      </c>
      <c r="ED9720">
        <v>0</v>
      </c>
      <c r="EE9720">
        <v>0</v>
      </c>
      <c r="EF9720">
        <v>0</v>
      </c>
      <c r="EG9720">
        <v>0</v>
      </c>
      <c r="EJ9720">
        <v>9714</v>
      </c>
      <c r="EK9720">
        <v>3180</v>
      </c>
      <c r="EL9720">
        <v>355</v>
      </c>
      <c r="EM9720">
        <v>355</v>
      </c>
      <c r="EN9720">
        <v>10718</v>
      </c>
      <c r="EO9720">
        <v>12214</v>
      </c>
      <c r="EP9720" t="s">
        <v>59556</v>
      </c>
      <c r="EQ9720" t="s">
        <v>59557</v>
      </c>
      <c r="ER9720">
        <v>129043</v>
      </c>
      <c r="ES9720">
        <v>222001</v>
      </c>
      <c r="ET9720" t="s">
        <v>261</v>
      </c>
      <c r="EU9720">
        <v>14382</v>
      </c>
      <c r="EV9720">
        <v>129040</v>
      </c>
      <c r="EW9720">
        <v>221995</v>
      </c>
      <c r="EX9720" t="s">
        <v>298</v>
      </c>
      <c r="EY9720">
        <v>15550</v>
      </c>
      <c r="EZ9720">
        <v>129040</v>
      </c>
      <c r="FA9720">
        <v>221995</v>
      </c>
      <c r="FB9720" t="s">
        <v>298</v>
      </c>
      <c r="FC9720">
        <v>15550</v>
      </c>
    </row>
    <row r="9721" spans="1:159" x14ac:dyDescent="0.25">
      <c r="A9721" t="s">
        <v>59539</v>
      </c>
      <c r="B9721" t="s">
        <v>59558</v>
      </c>
      <c r="C9721" t="s">
        <v>59420</v>
      </c>
      <c r="D9721" t="s">
        <v>59420</v>
      </c>
      <c r="E9721" t="s">
        <v>59513</v>
      </c>
      <c r="F9721" t="s">
        <v>59514</v>
      </c>
      <c r="H9721">
        <v>0.499</v>
      </c>
      <c r="I9721">
        <v>0</v>
      </c>
      <c r="J9721">
        <v>4.7259800000000002E-4</v>
      </c>
      <c r="K9721">
        <v>51.445</v>
      </c>
      <c r="L9721">
        <v>34.912999999999997</v>
      </c>
      <c r="M9721">
        <v>49.31</v>
      </c>
      <c r="N9721">
        <v>0</v>
      </c>
      <c r="O9721">
        <v>0</v>
      </c>
      <c r="Q9721" t="s">
        <v>164</v>
      </c>
      <c r="R9721">
        <v>0</v>
      </c>
      <c r="S9721">
        <v>0</v>
      </c>
      <c r="U9721" t="s">
        <v>164</v>
      </c>
      <c r="V9721">
        <v>0.49730600000000003</v>
      </c>
      <c r="W9721">
        <v>0</v>
      </c>
      <c r="X9721">
        <v>4.2619900000000002E-3</v>
      </c>
      <c r="Y9721">
        <v>41.399000000000001</v>
      </c>
      <c r="Z9721">
        <v>0</v>
      </c>
      <c r="AA9721">
        <v>0</v>
      </c>
      <c r="AC9721" t="s">
        <v>164</v>
      </c>
      <c r="AH9721">
        <v>0.499</v>
      </c>
      <c r="AI9721">
        <v>0</v>
      </c>
      <c r="AJ9721">
        <v>6.3198200000000001E-4</v>
      </c>
      <c r="AK9721">
        <v>49.31</v>
      </c>
      <c r="AL9721">
        <v>0.49880099999999999</v>
      </c>
      <c r="AM9721">
        <v>0</v>
      </c>
      <c r="AN9721">
        <v>4.7259800000000002E-4</v>
      </c>
      <c r="AO9721">
        <v>51.445</v>
      </c>
      <c r="AX9721">
        <v>0</v>
      </c>
      <c r="AY9721">
        <v>0</v>
      </c>
      <c r="BA9721" t="s">
        <v>164</v>
      </c>
      <c r="BL9721" t="s">
        <v>165</v>
      </c>
      <c r="BM9721" t="s">
        <v>59559</v>
      </c>
      <c r="BN9721" t="s">
        <v>167</v>
      </c>
      <c r="BO9721" t="s">
        <v>2061</v>
      </c>
      <c r="BP9721" t="s">
        <v>59560</v>
      </c>
      <c r="BQ9721" t="s">
        <v>59561</v>
      </c>
      <c r="BR9721">
        <v>10</v>
      </c>
      <c r="BS9721">
        <v>2</v>
      </c>
      <c r="BT9721">
        <v>-0.18947</v>
      </c>
      <c r="CG9721">
        <v>0</v>
      </c>
      <c r="CH9721">
        <v>0</v>
      </c>
      <c r="CI9721">
        <v>0</v>
      </c>
      <c r="CJ9721">
        <v>0</v>
      </c>
      <c r="CK9721" t="s">
        <v>164</v>
      </c>
      <c r="CL9721">
        <v>0</v>
      </c>
      <c r="CM9721">
        <v>0</v>
      </c>
      <c r="CN9721">
        <v>0</v>
      </c>
      <c r="CO9721">
        <v>0</v>
      </c>
      <c r="CP9721">
        <v>0</v>
      </c>
      <c r="CQ9721">
        <v>0</v>
      </c>
      <c r="CR9721">
        <v>0</v>
      </c>
      <c r="CS9721">
        <v>0</v>
      </c>
      <c r="CT9721">
        <v>0</v>
      </c>
      <c r="CU9721">
        <v>0</v>
      </c>
      <c r="CV9721">
        <v>0</v>
      </c>
      <c r="CW9721">
        <v>0</v>
      </c>
      <c r="CX9721">
        <v>0</v>
      </c>
      <c r="CY9721">
        <v>0</v>
      </c>
      <c r="CZ9721">
        <v>0</v>
      </c>
      <c r="DA9721">
        <v>0</v>
      </c>
      <c r="DB9721">
        <v>0</v>
      </c>
      <c r="DC9721">
        <v>0</v>
      </c>
      <c r="DD9721">
        <v>0</v>
      </c>
      <c r="DE9721">
        <v>0</v>
      </c>
      <c r="DF9721">
        <v>0</v>
      </c>
      <c r="DG9721">
        <v>0</v>
      </c>
      <c r="DH9721">
        <v>0</v>
      </c>
      <c r="DI9721">
        <v>0</v>
      </c>
      <c r="DJ9721">
        <v>0</v>
      </c>
      <c r="DK9721">
        <v>0</v>
      </c>
      <c r="DL9721">
        <v>0</v>
      </c>
      <c r="DM9721">
        <v>0</v>
      </c>
      <c r="DN9721">
        <v>0</v>
      </c>
      <c r="DO9721">
        <v>0</v>
      </c>
      <c r="DP9721">
        <v>0</v>
      </c>
      <c r="DQ9721">
        <v>0</v>
      </c>
      <c r="DR9721">
        <v>0</v>
      </c>
      <c r="DS9721">
        <v>0</v>
      </c>
      <c r="DT9721">
        <v>0</v>
      </c>
      <c r="DU9721">
        <v>0</v>
      </c>
      <c r="DV9721">
        <v>0</v>
      </c>
      <c r="DW9721">
        <v>0</v>
      </c>
      <c r="DX9721">
        <v>0</v>
      </c>
      <c r="DY9721">
        <v>0</v>
      </c>
      <c r="DZ9721">
        <v>0</v>
      </c>
      <c r="EA9721">
        <v>0</v>
      </c>
      <c r="EB9721">
        <v>0</v>
      </c>
      <c r="EC9721">
        <v>0</v>
      </c>
      <c r="ED9721">
        <v>0</v>
      </c>
      <c r="EE9721">
        <v>0</v>
      </c>
      <c r="EF9721">
        <v>0</v>
      </c>
      <c r="EG9721">
        <v>0</v>
      </c>
      <c r="EJ9721">
        <v>9715</v>
      </c>
      <c r="EK9721">
        <v>3180</v>
      </c>
      <c r="EL9721">
        <v>364</v>
      </c>
      <c r="EM9721">
        <v>364</v>
      </c>
      <c r="EN9721">
        <v>10718</v>
      </c>
      <c r="EO9721">
        <v>12214</v>
      </c>
      <c r="ER9721">
        <v>129041</v>
      </c>
      <c r="ES9721">
        <v>221996</v>
      </c>
      <c r="ET9721" t="s">
        <v>298</v>
      </c>
      <c r="EU9721">
        <v>16785</v>
      </c>
      <c r="EV9721">
        <v>129044</v>
      </c>
      <c r="EW9721">
        <v>222002</v>
      </c>
      <c r="EX9721" t="s">
        <v>261</v>
      </c>
      <c r="EY9721">
        <v>15691</v>
      </c>
      <c r="EZ9721">
        <v>129044</v>
      </c>
      <c r="FA9721">
        <v>222002</v>
      </c>
      <c r="FB9721" t="s">
        <v>261</v>
      </c>
      <c r="FC9721">
        <v>15691</v>
      </c>
    </row>
    <row r="9722" spans="1:159" x14ac:dyDescent="0.25">
      <c r="A9722" t="s">
        <v>59539</v>
      </c>
      <c r="B9722" t="s">
        <v>59562</v>
      </c>
      <c r="C9722" t="s">
        <v>59420</v>
      </c>
      <c r="D9722" t="s">
        <v>59420</v>
      </c>
      <c r="E9722" t="s">
        <v>59513</v>
      </c>
      <c r="F9722" t="s">
        <v>59514</v>
      </c>
      <c r="H9722">
        <v>0.499</v>
      </c>
      <c r="I9722">
        <v>0</v>
      </c>
      <c r="J9722">
        <v>4.7259800000000002E-4</v>
      </c>
      <c r="K9722">
        <v>51.445</v>
      </c>
      <c r="L9722">
        <v>34.912999999999997</v>
      </c>
      <c r="M9722">
        <v>49.31</v>
      </c>
      <c r="N9722">
        <v>0</v>
      </c>
      <c r="O9722">
        <v>0</v>
      </c>
      <c r="Q9722" t="s">
        <v>164</v>
      </c>
      <c r="R9722">
        <v>0</v>
      </c>
      <c r="S9722">
        <v>0</v>
      </c>
      <c r="U9722" t="s">
        <v>164</v>
      </c>
      <c r="V9722">
        <v>0.49730600000000003</v>
      </c>
      <c r="W9722">
        <v>0</v>
      </c>
      <c r="X9722">
        <v>4.2619900000000002E-3</v>
      </c>
      <c r="Y9722">
        <v>41.399000000000001</v>
      </c>
      <c r="Z9722">
        <v>0</v>
      </c>
      <c r="AA9722">
        <v>0</v>
      </c>
      <c r="AC9722" t="s">
        <v>164</v>
      </c>
      <c r="AH9722">
        <v>0.499</v>
      </c>
      <c r="AI9722">
        <v>0</v>
      </c>
      <c r="AJ9722">
        <v>6.3198200000000001E-4</v>
      </c>
      <c r="AK9722">
        <v>49.31</v>
      </c>
      <c r="AL9722">
        <v>0.49880099999999999</v>
      </c>
      <c r="AM9722">
        <v>0</v>
      </c>
      <c r="AN9722">
        <v>4.7259800000000002E-4</v>
      </c>
      <c r="AO9722">
        <v>51.445</v>
      </c>
      <c r="AX9722">
        <v>0</v>
      </c>
      <c r="AY9722">
        <v>0</v>
      </c>
      <c r="BA9722" t="s">
        <v>164</v>
      </c>
      <c r="BL9722" t="s">
        <v>165</v>
      </c>
      <c r="BM9722" t="s">
        <v>59563</v>
      </c>
      <c r="BN9722" t="s">
        <v>174</v>
      </c>
      <c r="BO9722" t="s">
        <v>175</v>
      </c>
      <c r="BP9722" t="s">
        <v>59560</v>
      </c>
      <c r="BQ9722" t="s">
        <v>59561</v>
      </c>
      <c r="BR9722">
        <v>12</v>
      </c>
      <c r="BS9722">
        <v>2</v>
      </c>
      <c r="BT9722">
        <v>-0.18947</v>
      </c>
      <c r="CG9722">
        <v>0</v>
      </c>
      <c r="CH9722">
        <v>0</v>
      </c>
      <c r="CI9722">
        <v>0</v>
      </c>
      <c r="CJ9722">
        <v>0</v>
      </c>
      <c r="CK9722" t="s">
        <v>164</v>
      </c>
      <c r="CL9722">
        <v>0</v>
      </c>
      <c r="CM9722">
        <v>0</v>
      </c>
      <c r="CN9722">
        <v>0</v>
      </c>
      <c r="CO9722">
        <v>0</v>
      </c>
      <c r="CP9722">
        <v>0</v>
      </c>
      <c r="CQ9722">
        <v>0</v>
      </c>
      <c r="CR9722">
        <v>0</v>
      </c>
      <c r="CS9722">
        <v>0</v>
      </c>
      <c r="CT9722">
        <v>0</v>
      </c>
      <c r="CU9722">
        <v>0</v>
      </c>
      <c r="CV9722">
        <v>0</v>
      </c>
      <c r="CW9722">
        <v>0</v>
      </c>
      <c r="CX9722">
        <v>0</v>
      </c>
      <c r="CY9722">
        <v>0</v>
      </c>
      <c r="CZ9722">
        <v>0</v>
      </c>
      <c r="DA9722">
        <v>0</v>
      </c>
      <c r="DB9722">
        <v>0</v>
      </c>
      <c r="DC9722">
        <v>0</v>
      </c>
      <c r="DD9722">
        <v>0</v>
      </c>
      <c r="DE9722">
        <v>0</v>
      </c>
      <c r="DF9722">
        <v>0</v>
      </c>
      <c r="DG9722">
        <v>0</v>
      </c>
      <c r="DH9722">
        <v>0</v>
      </c>
      <c r="DI9722">
        <v>0</v>
      </c>
      <c r="DJ9722">
        <v>0</v>
      </c>
      <c r="DK9722">
        <v>0</v>
      </c>
      <c r="DL9722">
        <v>0</v>
      </c>
      <c r="DM9722">
        <v>0</v>
      </c>
      <c r="DN9722">
        <v>0</v>
      </c>
      <c r="DO9722">
        <v>0</v>
      </c>
      <c r="DP9722">
        <v>0</v>
      </c>
      <c r="DQ9722">
        <v>0</v>
      </c>
      <c r="DR9722">
        <v>0</v>
      </c>
      <c r="DS9722">
        <v>0</v>
      </c>
      <c r="DT9722">
        <v>0</v>
      </c>
      <c r="DU9722">
        <v>0</v>
      </c>
      <c r="DV9722">
        <v>0</v>
      </c>
      <c r="DW9722">
        <v>0</v>
      </c>
      <c r="DX9722">
        <v>0</v>
      </c>
      <c r="DY9722">
        <v>0</v>
      </c>
      <c r="DZ9722">
        <v>0</v>
      </c>
      <c r="EA9722">
        <v>0</v>
      </c>
      <c r="EB9722">
        <v>0</v>
      </c>
      <c r="EC9722">
        <v>0</v>
      </c>
      <c r="ED9722">
        <v>0</v>
      </c>
      <c r="EE9722">
        <v>0</v>
      </c>
      <c r="EF9722">
        <v>0</v>
      </c>
      <c r="EG9722">
        <v>0</v>
      </c>
      <c r="EJ9722">
        <v>9716</v>
      </c>
      <c r="EK9722">
        <v>3180</v>
      </c>
      <c r="EL9722">
        <v>366</v>
      </c>
      <c r="EM9722">
        <v>366</v>
      </c>
      <c r="EN9722">
        <v>10718</v>
      </c>
      <c r="EO9722">
        <v>12214</v>
      </c>
      <c r="ER9722">
        <v>129041</v>
      </c>
      <c r="ES9722">
        <v>221996</v>
      </c>
      <c r="ET9722" t="s">
        <v>298</v>
      </c>
      <c r="EU9722">
        <v>16785</v>
      </c>
      <c r="EV9722">
        <v>129044</v>
      </c>
      <c r="EW9722">
        <v>222002</v>
      </c>
      <c r="EX9722" t="s">
        <v>261</v>
      </c>
      <c r="EY9722">
        <v>15691</v>
      </c>
      <c r="EZ9722">
        <v>129044</v>
      </c>
      <c r="FA9722">
        <v>222002</v>
      </c>
      <c r="FB9722" t="s">
        <v>261</v>
      </c>
      <c r="FC9722">
        <v>15691</v>
      </c>
    </row>
    <row r="9723" spans="1:159" x14ac:dyDescent="0.25">
      <c r="A9723" t="s">
        <v>59539</v>
      </c>
      <c r="B9723" t="s">
        <v>59564</v>
      </c>
      <c r="C9723" t="s">
        <v>59420</v>
      </c>
      <c r="D9723" t="s">
        <v>59420</v>
      </c>
      <c r="E9723" t="s">
        <v>59513</v>
      </c>
      <c r="F9723" t="s">
        <v>59514</v>
      </c>
      <c r="H9723">
        <v>0.54613999999999996</v>
      </c>
      <c r="I9723">
        <v>1.0057199999999999</v>
      </c>
      <c r="J9723" s="1">
        <v>3.4787100000000002E-10</v>
      </c>
      <c r="K9723">
        <v>58.457000000000001</v>
      </c>
      <c r="L9723">
        <v>43.512999999999998</v>
      </c>
      <c r="M9723">
        <v>47.564</v>
      </c>
      <c r="N9723">
        <v>0.54613999999999996</v>
      </c>
      <c r="O9723">
        <v>1.0057199999999999</v>
      </c>
      <c r="P9723" s="1">
        <v>1.3437E-5</v>
      </c>
      <c r="Q9723">
        <v>47.564</v>
      </c>
      <c r="AD9723">
        <v>0.42676199999999997</v>
      </c>
      <c r="AE9723">
        <v>0</v>
      </c>
      <c r="AF9723" s="1">
        <v>2.4543199999999999E-5</v>
      </c>
      <c r="AG9723">
        <v>42.308999999999997</v>
      </c>
      <c r="AT9723">
        <v>0.49934699999999999</v>
      </c>
      <c r="AU9723">
        <v>0</v>
      </c>
      <c r="AV9723" s="1">
        <v>3.4787100000000002E-10</v>
      </c>
      <c r="AW9723">
        <v>58.457000000000001</v>
      </c>
      <c r="AX9723">
        <v>0.49304399999999998</v>
      </c>
      <c r="AY9723">
        <v>0</v>
      </c>
      <c r="AZ9723" s="1">
        <v>3.9203299999999997E-7</v>
      </c>
      <c r="BA9723">
        <v>54.234999999999999</v>
      </c>
      <c r="BB9723">
        <v>0.44072099999999997</v>
      </c>
      <c r="BC9723">
        <v>0</v>
      </c>
      <c r="BD9723" s="1">
        <v>2.63281E-5</v>
      </c>
      <c r="BE9723">
        <v>40.186</v>
      </c>
      <c r="BK9723">
        <v>1</v>
      </c>
      <c r="BL9723" t="s">
        <v>165</v>
      </c>
      <c r="BM9723" t="s">
        <v>59565</v>
      </c>
      <c r="BN9723" t="s">
        <v>167</v>
      </c>
      <c r="BO9723" t="s">
        <v>939</v>
      </c>
      <c r="BP9723" t="s">
        <v>59566</v>
      </c>
      <c r="BQ9723" t="s">
        <v>59567</v>
      </c>
      <c r="BR9723">
        <v>18</v>
      </c>
      <c r="BS9723">
        <v>3</v>
      </c>
      <c r="BT9723">
        <v>0.27855999999999997</v>
      </c>
      <c r="BU9723" t="s">
        <v>199</v>
      </c>
      <c r="CG9723">
        <v>39286000</v>
      </c>
      <c r="CH9723">
        <v>39286000</v>
      </c>
      <c r="CI9723">
        <v>0</v>
      </c>
      <c r="CJ9723">
        <v>0</v>
      </c>
      <c r="CK9723" t="s">
        <v>164</v>
      </c>
      <c r="CL9723">
        <v>39286000</v>
      </c>
      <c r="CM9723">
        <v>0</v>
      </c>
      <c r="CN9723">
        <v>0</v>
      </c>
      <c r="CO9723">
        <v>0</v>
      </c>
      <c r="CP9723">
        <v>0</v>
      </c>
      <c r="CQ9723">
        <v>0</v>
      </c>
      <c r="CR9723">
        <v>0</v>
      </c>
      <c r="CS9723">
        <v>0</v>
      </c>
      <c r="CT9723">
        <v>0</v>
      </c>
      <c r="CU9723">
        <v>0</v>
      </c>
      <c r="CV9723">
        <v>0</v>
      </c>
      <c r="CW9723">
        <v>0</v>
      </c>
      <c r="CX9723">
        <v>39286000</v>
      </c>
      <c r="CY9723">
        <v>0</v>
      </c>
      <c r="CZ9723">
        <v>0</v>
      </c>
      <c r="DA9723">
        <v>0</v>
      </c>
      <c r="DB9723">
        <v>0</v>
      </c>
      <c r="DC9723">
        <v>0</v>
      </c>
      <c r="DD9723">
        <v>0</v>
      </c>
      <c r="DE9723">
        <v>0</v>
      </c>
      <c r="DF9723">
        <v>0</v>
      </c>
      <c r="DG9723">
        <v>0</v>
      </c>
      <c r="DH9723">
        <v>0</v>
      </c>
      <c r="DI9723">
        <v>0</v>
      </c>
      <c r="DJ9723">
        <v>0</v>
      </c>
      <c r="DK9723">
        <v>0</v>
      </c>
      <c r="DL9723">
        <v>0</v>
      </c>
      <c r="DM9723">
        <v>0</v>
      </c>
      <c r="DN9723">
        <v>0</v>
      </c>
      <c r="DO9723">
        <v>0</v>
      </c>
      <c r="DP9723">
        <v>0</v>
      </c>
      <c r="DQ9723">
        <v>0</v>
      </c>
      <c r="DR9723">
        <v>0</v>
      </c>
      <c r="DS9723">
        <v>0</v>
      </c>
      <c r="DT9723">
        <v>0</v>
      </c>
      <c r="DU9723">
        <v>0</v>
      </c>
      <c r="DV9723">
        <v>0</v>
      </c>
      <c r="DW9723">
        <v>0</v>
      </c>
      <c r="DX9723">
        <v>0</v>
      </c>
      <c r="DY9723">
        <v>0</v>
      </c>
      <c r="DZ9723">
        <v>0</v>
      </c>
      <c r="EA9723">
        <v>0</v>
      </c>
      <c r="EB9723">
        <v>0</v>
      </c>
      <c r="EC9723">
        <v>0</v>
      </c>
      <c r="ED9723">
        <v>0</v>
      </c>
      <c r="EE9723">
        <v>0</v>
      </c>
      <c r="EF9723">
        <v>0</v>
      </c>
      <c r="EG9723">
        <v>0</v>
      </c>
      <c r="EJ9723">
        <v>9717</v>
      </c>
      <c r="EK9723">
        <v>3180</v>
      </c>
      <c r="EL9723">
        <v>464</v>
      </c>
      <c r="EM9723">
        <v>464</v>
      </c>
      <c r="EN9723">
        <v>13653</v>
      </c>
      <c r="EO9723">
        <v>15591</v>
      </c>
      <c r="EP9723">
        <v>166311</v>
      </c>
      <c r="EQ9723">
        <v>285322</v>
      </c>
      <c r="ER9723">
        <v>166311</v>
      </c>
      <c r="ES9723">
        <v>285322</v>
      </c>
      <c r="ET9723" t="s">
        <v>189</v>
      </c>
      <c r="EU9723">
        <v>15882</v>
      </c>
      <c r="EV9723">
        <v>166309</v>
      </c>
      <c r="EW9723">
        <v>285320</v>
      </c>
      <c r="EX9723" t="s">
        <v>504</v>
      </c>
      <c r="EY9723">
        <v>15666</v>
      </c>
      <c r="EZ9723">
        <v>166309</v>
      </c>
      <c r="FA9723">
        <v>285320</v>
      </c>
      <c r="FB9723" t="s">
        <v>504</v>
      </c>
      <c r="FC9723">
        <v>15666</v>
      </c>
    </row>
    <row r="9724" spans="1:159" x14ac:dyDescent="0.25">
      <c r="A9724" t="s">
        <v>59539</v>
      </c>
      <c r="B9724" t="s">
        <v>59568</v>
      </c>
      <c r="C9724" t="s">
        <v>59420</v>
      </c>
      <c r="D9724" t="s">
        <v>59420</v>
      </c>
      <c r="E9724" t="s">
        <v>59513</v>
      </c>
      <c r="F9724" t="s">
        <v>59514</v>
      </c>
      <c r="H9724">
        <v>0.72572899999999996</v>
      </c>
      <c r="I9724">
        <v>4.3118600000000002</v>
      </c>
      <c r="J9724" s="1">
        <v>3.37893E-14</v>
      </c>
      <c r="K9724">
        <v>71.742000000000004</v>
      </c>
      <c r="L9724">
        <v>61.829000000000001</v>
      </c>
      <c r="M9724">
        <v>71.742000000000004</v>
      </c>
      <c r="AD9724">
        <v>0.42676199999999997</v>
      </c>
      <c r="AE9724">
        <v>0</v>
      </c>
      <c r="AF9724" s="1">
        <v>2.4543199999999999E-5</v>
      </c>
      <c r="AG9724">
        <v>42.308999999999997</v>
      </c>
      <c r="AT9724">
        <v>0.49934699999999999</v>
      </c>
      <c r="AU9724">
        <v>0</v>
      </c>
      <c r="AV9724" s="1">
        <v>3.4787100000000002E-10</v>
      </c>
      <c r="AW9724">
        <v>58.457000000000001</v>
      </c>
      <c r="AX9724">
        <v>0.49304399999999998</v>
      </c>
      <c r="AY9724">
        <v>0</v>
      </c>
      <c r="AZ9724" s="1">
        <v>3.9203299999999997E-7</v>
      </c>
      <c r="BA9724">
        <v>54.234999999999999</v>
      </c>
      <c r="BB9724">
        <v>0.44072099999999997</v>
      </c>
      <c r="BC9724">
        <v>0</v>
      </c>
      <c r="BD9724" s="1">
        <v>2.63281E-5</v>
      </c>
      <c r="BE9724">
        <v>40.186</v>
      </c>
      <c r="BF9724">
        <v>0.72572899999999996</v>
      </c>
      <c r="BG9724">
        <v>4.3118600000000002</v>
      </c>
      <c r="BH9724" s="1">
        <v>3.37893E-14</v>
      </c>
      <c r="BI9724">
        <v>71.742000000000004</v>
      </c>
      <c r="BK9724">
        <v>1</v>
      </c>
      <c r="BL9724" t="s">
        <v>165</v>
      </c>
      <c r="BM9724" t="s">
        <v>59569</v>
      </c>
      <c r="BN9724" t="s">
        <v>569</v>
      </c>
      <c r="BO9724" t="s">
        <v>584</v>
      </c>
      <c r="BP9724" t="s">
        <v>59570</v>
      </c>
      <c r="BQ9724" t="s">
        <v>59571</v>
      </c>
      <c r="BR9724">
        <v>19</v>
      </c>
      <c r="BS9724">
        <v>3</v>
      </c>
      <c r="BT9724">
        <v>0.85814999999999997</v>
      </c>
      <c r="CF9724" t="s">
        <v>199</v>
      </c>
      <c r="CG9724">
        <v>86668000</v>
      </c>
      <c r="CH9724">
        <v>86668000</v>
      </c>
      <c r="CI9724">
        <v>0</v>
      </c>
      <c r="CJ9724">
        <v>0</v>
      </c>
      <c r="CK9724" t="s">
        <v>164</v>
      </c>
      <c r="CL9724">
        <v>0</v>
      </c>
      <c r="CM9724">
        <v>0</v>
      </c>
      <c r="CN9724">
        <v>0</v>
      </c>
      <c r="CO9724">
        <v>0</v>
      </c>
      <c r="CP9724">
        <v>0</v>
      </c>
      <c r="CQ9724">
        <v>0</v>
      </c>
      <c r="CR9724">
        <v>0</v>
      </c>
      <c r="CS9724">
        <v>0</v>
      </c>
      <c r="CT9724">
        <v>0</v>
      </c>
      <c r="CU9724">
        <v>0</v>
      </c>
      <c r="CV9724">
        <v>0</v>
      </c>
      <c r="CW9724">
        <v>86668000</v>
      </c>
      <c r="CX9724">
        <v>0</v>
      </c>
      <c r="CY9724">
        <v>0</v>
      </c>
      <c r="CZ9724">
        <v>0</v>
      </c>
      <c r="DA9724">
        <v>0</v>
      </c>
      <c r="DB9724">
        <v>0</v>
      </c>
      <c r="DC9724">
        <v>0</v>
      </c>
      <c r="DD9724">
        <v>0</v>
      </c>
      <c r="DE9724">
        <v>0</v>
      </c>
      <c r="DF9724">
        <v>0</v>
      </c>
      <c r="DG9724">
        <v>0</v>
      </c>
      <c r="DH9724">
        <v>0</v>
      </c>
      <c r="DI9724">
        <v>0</v>
      </c>
      <c r="DJ9724">
        <v>0</v>
      </c>
      <c r="DK9724">
        <v>0</v>
      </c>
      <c r="DL9724">
        <v>0</v>
      </c>
      <c r="DM9724">
        <v>0</v>
      </c>
      <c r="DN9724">
        <v>0</v>
      </c>
      <c r="DO9724">
        <v>0</v>
      </c>
      <c r="DP9724">
        <v>0</v>
      </c>
      <c r="DQ9724">
        <v>0</v>
      </c>
      <c r="DR9724">
        <v>0</v>
      </c>
      <c r="DS9724">
        <v>0</v>
      </c>
      <c r="DT9724">
        <v>0</v>
      </c>
      <c r="DU9724">
        <v>0</v>
      </c>
      <c r="DV9724">
        <v>0</v>
      </c>
      <c r="DW9724">
        <v>0</v>
      </c>
      <c r="DX9724">
        <v>0</v>
      </c>
      <c r="DY9724">
        <v>0</v>
      </c>
      <c r="DZ9724">
        <v>0</v>
      </c>
      <c r="EA9724">
        <v>0</v>
      </c>
      <c r="EB9724">
        <v>0</v>
      </c>
      <c r="EC9724">
        <v>0</v>
      </c>
      <c r="ED9724">
        <v>0</v>
      </c>
      <c r="EE9724">
        <v>86668000</v>
      </c>
      <c r="EF9724">
        <v>0</v>
      </c>
      <c r="EG9724">
        <v>0</v>
      </c>
      <c r="EJ9724">
        <v>9718</v>
      </c>
      <c r="EK9724">
        <v>3180</v>
      </c>
      <c r="EL9724">
        <v>465</v>
      </c>
      <c r="EM9724">
        <v>465</v>
      </c>
      <c r="EN9724">
        <v>13653</v>
      </c>
      <c r="EO9724">
        <v>15591</v>
      </c>
      <c r="EP9724">
        <v>166312</v>
      </c>
      <c r="EQ9724">
        <v>285323</v>
      </c>
      <c r="ER9724">
        <v>166312</v>
      </c>
      <c r="ES9724">
        <v>285323</v>
      </c>
      <c r="ET9724" t="s">
        <v>201</v>
      </c>
      <c r="EU9724">
        <v>15988</v>
      </c>
      <c r="EV9724">
        <v>166312</v>
      </c>
      <c r="EW9724">
        <v>285323</v>
      </c>
      <c r="EX9724" t="s">
        <v>201</v>
      </c>
      <c r="EY9724">
        <v>15988</v>
      </c>
      <c r="EZ9724">
        <v>166312</v>
      </c>
      <c r="FA9724">
        <v>285323</v>
      </c>
      <c r="FB9724" t="s">
        <v>201</v>
      </c>
      <c r="FC9724">
        <v>15988</v>
      </c>
    </row>
    <row r="9725" spans="1:159" x14ac:dyDescent="0.25">
      <c r="A9725" t="s">
        <v>59572</v>
      </c>
      <c r="B9725">
        <v>116</v>
      </c>
      <c r="C9725" t="s">
        <v>59572</v>
      </c>
      <c r="D9725" t="s">
        <v>59572</v>
      </c>
      <c r="E9725" t="s">
        <v>59573</v>
      </c>
      <c r="F9725" t="s">
        <v>59574</v>
      </c>
      <c r="H9725">
        <v>1</v>
      </c>
      <c r="I9725">
        <v>94.384</v>
      </c>
      <c r="J9725" s="1">
        <v>1.2496400000000001E-32</v>
      </c>
      <c r="K9725">
        <v>97.352000000000004</v>
      </c>
      <c r="L9725">
        <v>82.262</v>
      </c>
      <c r="M9725">
        <v>97.352000000000004</v>
      </c>
      <c r="N9725">
        <v>1</v>
      </c>
      <c r="O9725">
        <v>65.301299999999998</v>
      </c>
      <c r="P9725" s="1">
        <v>1.6072599999999999E-8</v>
      </c>
      <c r="Q9725">
        <v>68.444999999999993</v>
      </c>
      <c r="R9725">
        <v>1</v>
      </c>
      <c r="S9725">
        <v>71.647000000000006</v>
      </c>
      <c r="T9725" s="1">
        <v>8.3017000000000004E-10</v>
      </c>
      <c r="U9725">
        <v>73.980999999999995</v>
      </c>
      <c r="V9725">
        <v>1</v>
      </c>
      <c r="W9725">
        <v>68.987399999999994</v>
      </c>
      <c r="X9725" s="1">
        <v>2.2762799999999999E-9</v>
      </c>
      <c r="Y9725">
        <v>70.316000000000003</v>
      </c>
      <c r="Z9725">
        <v>1</v>
      </c>
      <c r="AA9725">
        <v>94.384</v>
      </c>
      <c r="AB9725" s="1">
        <v>1.2496400000000001E-32</v>
      </c>
      <c r="AC9725">
        <v>97.352000000000004</v>
      </c>
      <c r="AD9725">
        <v>1</v>
      </c>
      <c r="AE9725">
        <v>77.104500000000002</v>
      </c>
      <c r="AF9725" s="1">
        <v>9.2517599999999996E-14</v>
      </c>
      <c r="AG9725">
        <v>81.948999999999998</v>
      </c>
      <c r="AH9725">
        <v>0.999996</v>
      </c>
      <c r="AI9725">
        <v>57.420499999999997</v>
      </c>
      <c r="AJ9725" s="1">
        <v>6.5336100000000002E-8</v>
      </c>
      <c r="AK9725">
        <v>57.578000000000003</v>
      </c>
      <c r="AL9725">
        <v>0.99999899999999997</v>
      </c>
      <c r="AM9725">
        <v>61.763300000000001</v>
      </c>
      <c r="AN9725" s="1">
        <v>4.9521999999999998E-8</v>
      </c>
      <c r="AO9725">
        <v>64.953999999999994</v>
      </c>
      <c r="AP9725">
        <v>1</v>
      </c>
      <c r="AQ9725">
        <v>65.301299999999998</v>
      </c>
      <c r="AR9725" s="1">
        <v>1.6072599999999999E-8</v>
      </c>
      <c r="AS9725">
        <v>68.444999999999993</v>
      </c>
      <c r="AT9725">
        <v>1</v>
      </c>
      <c r="AU9725">
        <v>72.244900000000001</v>
      </c>
      <c r="AV9725" s="1">
        <v>1.22119E-9</v>
      </c>
      <c r="AW9725">
        <v>72.989999999999995</v>
      </c>
      <c r="AX9725">
        <v>0.99999899999999997</v>
      </c>
      <c r="AY9725">
        <v>63.092399999999998</v>
      </c>
      <c r="AZ9725" s="1">
        <v>5.6211E-8</v>
      </c>
      <c r="BA9725">
        <v>64.256</v>
      </c>
      <c r="BB9725">
        <v>1</v>
      </c>
      <c r="BC9725">
        <v>76.618200000000002</v>
      </c>
      <c r="BD9725" s="1">
        <v>6.7963E-13</v>
      </c>
      <c r="BE9725">
        <v>79.762</v>
      </c>
      <c r="BF9725">
        <v>0.99999899999999997</v>
      </c>
      <c r="BG9725">
        <v>64.317999999999998</v>
      </c>
      <c r="BH9725" s="1">
        <v>4.9521999999999998E-8</v>
      </c>
      <c r="BI9725">
        <v>64.953999999999994</v>
      </c>
      <c r="BK9725">
        <v>1</v>
      </c>
      <c r="BL9725" t="s">
        <v>165</v>
      </c>
      <c r="BM9725" t="s">
        <v>59575</v>
      </c>
      <c r="BN9725" t="s">
        <v>167</v>
      </c>
      <c r="BO9725" t="s">
        <v>195</v>
      </c>
      <c r="BP9725" t="s">
        <v>59576</v>
      </c>
      <c r="BQ9725" t="s">
        <v>59577</v>
      </c>
      <c r="BR9725">
        <v>3</v>
      </c>
      <c r="BS9725">
        <v>3</v>
      </c>
      <c r="BT9725">
        <v>0.55666000000000004</v>
      </c>
      <c r="BU9725" t="s">
        <v>199</v>
      </c>
      <c r="BV9725" t="s">
        <v>199</v>
      </c>
      <c r="BW9725" t="s">
        <v>199</v>
      </c>
      <c r="BX9725" t="s">
        <v>199</v>
      </c>
      <c r="BY9725" t="s">
        <v>199</v>
      </c>
      <c r="BZ9725" t="s">
        <v>199</v>
      </c>
      <c r="CA9725" t="s">
        <v>199</v>
      </c>
      <c r="CB9725" t="s">
        <v>199</v>
      </c>
      <c r="CC9725" t="s">
        <v>199</v>
      </c>
      <c r="CD9725" t="s">
        <v>199</v>
      </c>
      <c r="CE9725" t="s">
        <v>199</v>
      </c>
      <c r="CF9725" t="s">
        <v>199</v>
      </c>
      <c r="CG9725">
        <v>953020000</v>
      </c>
      <c r="CH9725">
        <v>953020000</v>
      </c>
      <c r="CI9725">
        <v>0</v>
      </c>
      <c r="CJ9725">
        <v>0</v>
      </c>
      <c r="CK9725" t="s">
        <v>164</v>
      </c>
      <c r="CL9725">
        <v>101680000</v>
      </c>
      <c r="CM9725">
        <v>214060000</v>
      </c>
      <c r="CN9725">
        <v>57020000</v>
      </c>
      <c r="CO9725">
        <v>77670000</v>
      </c>
      <c r="CP9725">
        <v>74544000</v>
      </c>
      <c r="CQ9725">
        <v>34629000</v>
      </c>
      <c r="CR9725">
        <v>43609000</v>
      </c>
      <c r="CS9725">
        <v>72846000</v>
      </c>
      <c r="CT9725">
        <v>108630000</v>
      </c>
      <c r="CU9725">
        <v>75141000</v>
      </c>
      <c r="CV9725">
        <v>56416000</v>
      </c>
      <c r="CW9725">
        <v>36765000</v>
      </c>
      <c r="CX9725">
        <v>101680000</v>
      </c>
      <c r="CY9725">
        <v>0</v>
      </c>
      <c r="CZ9725">
        <v>0</v>
      </c>
      <c r="DA9725">
        <v>214060000</v>
      </c>
      <c r="DB9725">
        <v>0</v>
      </c>
      <c r="DC9725">
        <v>0</v>
      </c>
      <c r="DD9725">
        <v>57020000</v>
      </c>
      <c r="DE9725">
        <v>0</v>
      </c>
      <c r="DF9725">
        <v>0</v>
      </c>
      <c r="DG9725">
        <v>77670000</v>
      </c>
      <c r="DH9725">
        <v>0</v>
      </c>
      <c r="DI9725">
        <v>0</v>
      </c>
      <c r="DJ9725">
        <v>74544000</v>
      </c>
      <c r="DK9725">
        <v>0</v>
      </c>
      <c r="DL9725">
        <v>0</v>
      </c>
      <c r="DM9725">
        <v>34629000</v>
      </c>
      <c r="DN9725">
        <v>0</v>
      </c>
      <c r="DO9725">
        <v>0</v>
      </c>
      <c r="DP9725">
        <v>43609000</v>
      </c>
      <c r="DQ9725">
        <v>0</v>
      </c>
      <c r="DR9725">
        <v>0</v>
      </c>
      <c r="DS9725">
        <v>72846000</v>
      </c>
      <c r="DT9725">
        <v>0</v>
      </c>
      <c r="DU9725">
        <v>0</v>
      </c>
      <c r="DV9725">
        <v>108630000</v>
      </c>
      <c r="DW9725">
        <v>0</v>
      </c>
      <c r="DX9725">
        <v>0</v>
      </c>
      <c r="DY9725">
        <v>75141000</v>
      </c>
      <c r="DZ9725">
        <v>0</v>
      </c>
      <c r="EA9725">
        <v>0</v>
      </c>
      <c r="EB9725">
        <v>56416000</v>
      </c>
      <c r="EC9725">
        <v>0</v>
      </c>
      <c r="ED9725">
        <v>0</v>
      </c>
      <c r="EE9725">
        <v>36765000</v>
      </c>
      <c r="EF9725">
        <v>0</v>
      </c>
      <c r="EG9725">
        <v>0</v>
      </c>
      <c r="EJ9725">
        <v>9719</v>
      </c>
      <c r="EK9725">
        <v>3181</v>
      </c>
      <c r="EL9725">
        <v>116</v>
      </c>
      <c r="EM9725">
        <v>116</v>
      </c>
      <c r="EN9725">
        <v>5610</v>
      </c>
      <c r="EO9725">
        <v>6365</v>
      </c>
      <c r="EP9725" t="s">
        <v>59578</v>
      </c>
      <c r="EQ9725" t="s">
        <v>59579</v>
      </c>
      <c r="ER9725">
        <v>66112</v>
      </c>
      <c r="ES9725">
        <v>115707</v>
      </c>
      <c r="ET9725" t="s">
        <v>171</v>
      </c>
      <c r="EU9725">
        <v>105170</v>
      </c>
      <c r="EV9725">
        <v>66112</v>
      </c>
      <c r="EW9725">
        <v>115707</v>
      </c>
      <c r="EX9725" t="s">
        <v>171</v>
      </c>
      <c r="EY9725">
        <v>105170</v>
      </c>
      <c r="EZ9725">
        <v>66112</v>
      </c>
      <c r="FA9725">
        <v>115707</v>
      </c>
      <c r="FB9725" t="s">
        <v>171</v>
      </c>
      <c r="FC9725">
        <v>105170</v>
      </c>
    </row>
    <row r="9726" spans="1:159" x14ac:dyDescent="0.25">
      <c r="A9726" t="s">
        <v>59580</v>
      </c>
      <c r="B9726" t="s">
        <v>55075</v>
      </c>
      <c r="C9726" t="s">
        <v>59581</v>
      </c>
      <c r="D9726" t="s">
        <v>59581</v>
      </c>
      <c r="E9726" t="s">
        <v>59582</v>
      </c>
      <c r="F9726" t="s">
        <v>59583</v>
      </c>
      <c r="H9726">
        <v>0.99994700000000003</v>
      </c>
      <c r="I9726">
        <v>45.205500000000001</v>
      </c>
      <c r="J9726" s="1">
        <v>2.82047E-10</v>
      </c>
      <c r="K9726">
        <v>84.653000000000006</v>
      </c>
      <c r="L9726">
        <v>74.540000000000006</v>
      </c>
      <c r="M9726">
        <v>81.316999999999993</v>
      </c>
      <c r="N9726">
        <v>0.99898200000000004</v>
      </c>
      <c r="O9726">
        <v>32.065600000000003</v>
      </c>
      <c r="P9726" s="1">
        <v>8.5528700000000003E-10</v>
      </c>
      <c r="Q9726">
        <v>78.661000000000001</v>
      </c>
      <c r="R9726">
        <v>0.98911700000000002</v>
      </c>
      <c r="S9726">
        <v>21.225000000000001</v>
      </c>
      <c r="T9726">
        <v>1.4708899999999999E-4</v>
      </c>
      <c r="U9726">
        <v>65.715999999999994</v>
      </c>
      <c r="V9726">
        <v>0.99994700000000003</v>
      </c>
      <c r="W9726">
        <v>45.205500000000001</v>
      </c>
      <c r="X9726" s="1">
        <v>3.5904000000000002E-8</v>
      </c>
      <c r="Y9726">
        <v>81.316999999999993</v>
      </c>
      <c r="Z9726">
        <v>0.96266399999999996</v>
      </c>
      <c r="AA9726">
        <v>11.374000000000001</v>
      </c>
      <c r="AB9726" s="1">
        <v>2.82047E-10</v>
      </c>
      <c r="AC9726">
        <v>84.653000000000006</v>
      </c>
      <c r="AD9726">
        <v>0.99772899999999998</v>
      </c>
      <c r="AE9726">
        <v>27.677600000000002</v>
      </c>
      <c r="AF9726" s="1">
        <v>9.0718399999999995E-6</v>
      </c>
      <c r="AG9726">
        <v>75.462999999999994</v>
      </c>
      <c r="AH9726">
        <v>0.99919100000000005</v>
      </c>
      <c r="AI9726">
        <v>33.503</v>
      </c>
      <c r="AJ9726">
        <v>1.93322E-4</v>
      </c>
      <c r="AK9726">
        <v>61.167000000000002</v>
      </c>
      <c r="AL9726">
        <v>0.79338500000000001</v>
      </c>
      <c r="AM9726">
        <v>7.2979399999999996</v>
      </c>
      <c r="AN9726" s="1">
        <v>2.90274E-10</v>
      </c>
      <c r="AO9726">
        <v>84.492999999999995</v>
      </c>
      <c r="AP9726">
        <v>0.98253000000000001</v>
      </c>
      <c r="AQ9726">
        <v>17.958300000000001</v>
      </c>
      <c r="AR9726">
        <v>1.24392E-4</v>
      </c>
      <c r="AS9726">
        <v>66.873999999999995</v>
      </c>
      <c r="AT9726">
        <v>0.70145999999999997</v>
      </c>
      <c r="AU9726">
        <v>0</v>
      </c>
      <c r="AV9726" s="1">
        <v>3.2949700000000001E-5</v>
      </c>
      <c r="AW9726">
        <v>72.209999999999994</v>
      </c>
      <c r="AX9726">
        <v>0.96602299999999997</v>
      </c>
      <c r="AY9726">
        <v>15.8483</v>
      </c>
      <c r="AZ9726">
        <v>1.7787E-4</v>
      </c>
      <c r="BA9726">
        <v>64.507000000000005</v>
      </c>
      <c r="BB9726">
        <v>0.98754900000000001</v>
      </c>
      <c r="BC9726">
        <v>22.211300000000001</v>
      </c>
      <c r="BD9726">
        <v>2.5332000000000002E-4</v>
      </c>
      <c r="BE9726">
        <v>63.337000000000003</v>
      </c>
      <c r="BF9726">
        <v>0.98694700000000002</v>
      </c>
      <c r="BG9726">
        <v>20.281600000000001</v>
      </c>
      <c r="BH9726" s="1">
        <v>2.5119200000000002E-5</v>
      </c>
      <c r="BI9726">
        <v>73.138000000000005</v>
      </c>
      <c r="BK9726" t="s">
        <v>1357</v>
      </c>
      <c r="BL9726" t="s">
        <v>165</v>
      </c>
      <c r="BM9726" t="s">
        <v>59584</v>
      </c>
      <c r="BN9726" t="s">
        <v>59585</v>
      </c>
      <c r="BO9726" t="s">
        <v>433</v>
      </c>
      <c r="BP9726" t="s">
        <v>59586</v>
      </c>
      <c r="BQ9726" t="s">
        <v>59587</v>
      </c>
      <c r="BR9726">
        <v>1</v>
      </c>
      <c r="BS9726">
        <v>2</v>
      </c>
      <c r="BT9726">
        <v>-0.67210000000000003</v>
      </c>
      <c r="BU9726" t="s">
        <v>199</v>
      </c>
      <c r="BV9726" t="s">
        <v>199</v>
      </c>
      <c r="BW9726" t="s">
        <v>199</v>
      </c>
      <c r="BX9726" t="s">
        <v>199</v>
      </c>
      <c r="BY9726" t="s">
        <v>199</v>
      </c>
      <c r="BZ9726" t="s">
        <v>199</v>
      </c>
      <c r="CA9726" t="s">
        <v>199</v>
      </c>
      <c r="CB9726" t="s">
        <v>199</v>
      </c>
      <c r="CC9726" t="s">
        <v>199</v>
      </c>
      <c r="CD9726" t="s">
        <v>199</v>
      </c>
      <c r="CE9726" t="s">
        <v>199</v>
      </c>
      <c r="CF9726" t="s">
        <v>199</v>
      </c>
      <c r="CG9726">
        <v>37905000000</v>
      </c>
      <c r="CH9726">
        <v>216780000</v>
      </c>
      <c r="CI9726">
        <v>4696000000</v>
      </c>
      <c r="CJ9726">
        <v>32992000000</v>
      </c>
      <c r="CK9726" t="s">
        <v>164</v>
      </c>
      <c r="CL9726">
        <v>6295100000</v>
      </c>
      <c r="CM9726">
        <v>590440000</v>
      </c>
      <c r="CN9726">
        <v>438690000</v>
      </c>
      <c r="CO9726">
        <v>1073000000</v>
      </c>
      <c r="CP9726">
        <v>4489900000</v>
      </c>
      <c r="CQ9726">
        <v>190590000</v>
      </c>
      <c r="CR9726">
        <v>4372900000</v>
      </c>
      <c r="CS9726">
        <v>415880000</v>
      </c>
      <c r="CT9726">
        <v>3961000000</v>
      </c>
      <c r="CU9726">
        <v>541180000</v>
      </c>
      <c r="CV9726">
        <v>336350000</v>
      </c>
      <c r="CW9726">
        <v>4312400000</v>
      </c>
      <c r="CX9726">
        <v>0</v>
      </c>
      <c r="CY9726">
        <v>71065000</v>
      </c>
      <c r="CZ9726">
        <v>6224000000</v>
      </c>
      <c r="DA9726">
        <v>0</v>
      </c>
      <c r="DB9726">
        <v>67262000</v>
      </c>
      <c r="DC9726">
        <v>523180000</v>
      </c>
      <c r="DD9726">
        <v>0</v>
      </c>
      <c r="DE9726">
        <v>0</v>
      </c>
      <c r="DF9726">
        <v>438690000</v>
      </c>
      <c r="DG9726">
        <v>0</v>
      </c>
      <c r="DH9726">
        <v>126870000</v>
      </c>
      <c r="DI9726">
        <v>946130000</v>
      </c>
      <c r="DJ9726">
        <v>0</v>
      </c>
      <c r="DK9726">
        <v>4165100000</v>
      </c>
      <c r="DL9726">
        <v>324710000</v>
      </c>
      <c r="DM9726">
        <v>0</v>
      </c>
      <c r="DN9726">
        <v>0</v>
      </c>
      <c r="DO9726">
        <v>190590000</v>
      </c>
      <c r="DP9726">
        <v>0</v>
      </c>
      <c r="DQ9726">
        <v>0</v>
      </c>
      <c r="DR9726">
        <v>4372900000</v>
      </c>
      <c r="DS9726">
        <v>0</v>
      </c>
      <c r="DT9726">
        <v>0</v>
      </c>
      <c r="DU9726">
        <v>415880000</v>
      </c>
      <c r="DV9726">
        <v>127590000</v>
      </c>
      <c r="DW9726">
        <v>0</v>
      </c>
      <c r="DX9726">
        <v>3833400000</v>
      </c>
      <c r="DY9726">
        <v>0</v>
      </c>
      <c r="DZ9726">
        <v>63367000</v>
      </c>
      <c r="EA9726">
        <v>477810000</v>
      </c>
      <c r="EB9726">
        <v>89194000</v>
      </c>
      <c r="EC9726">
        <v>0</v>
      </c>
      <c r="ED9726">
        <v>247160000</v>
      </c>
      <c r="EE9726">
        <v>0</v>
      </c>
      <c r="EF9726">
        <v>40163000</v>
      </c>
      <c r="EG9726">
        <v>4272300000</v>
      </c>
      <c r="EJ9726">
        <v>9720</v>
      </c>
      <c r="EK9726">
        <v>3182</v>
      </c>
      <c r="EL9726">
        <v>314</v>
      </c>
      <c r="EM9726">
        <v>314</v>
      </c>
      <c r="EN9726">
        <v>11029</v>
      </c>
      <c r="EO9726" t="s">
        <v>59588</v>
      </c>
      <c r="EP9726" t="s">
        <v>59589</v>
      </c>
      <c r="EQ9726" t="s">
        <v>59590</v>
      </c>
      <c r="ER9726">
        <v>133312</v>
      </c>
      <c r="ES9726">
        <v>231464</v>
      </c>
      <c r="ET9726" t="s">
        <v>286</v>
      </c>
      <c r="EU9726">
        <v>65143</v>
      </c>
      <c r="EV9726">
        <v>133300</v>
      </c>
      <c r="EW9726">
        <v>231357</v>
      </c>
      <c r="EX9726" t="s">
        <v>171</v>
      </c>
      <c r="EY9726">
        <v>68446</v>
      </c>
      <c r="EZ9726">
        <v>133300</v>
      </c>
      <c r="FA9726">
        <v>231357</v>
      </c>
      <c r="FB9726" t="s">
        <v>171</v>
      </c>
      <c r="FC9726">
        <v>68446</v>
      </c>
    </row>
    <row r="9727" spans="1:159" x14ac:dyDescent="0.25">
      <c r="A9727" t="s">
        <v>59580</v>
      </c>
      <c r="B9727" t="s">
        <v>55079</v>
      </c>
      <c r="C9727" t="s">
        <v>59581</v>
      </c>
      <c r="D9727" t="s">
        <v>59581</v>
      </c>
      <c r="E9727" t="s">
        <v>59582</v>
      </c>
      <c r="F9727" t="s">
        <v>59583</v>
      </c>
      <c r="H9727">
        <v>0.99995199999999995</v>
      </c>
      <c r="I9727">
        <v>44.168500000000002</v>
      </c>
      <c r="J9727" s="1">
        <v>4.7017700000000001E-74</v>
      </c>
      <c r="K9727">
        <v>162.93</v>
      </c>
      <c r="L9727">
        <v>139.61000000000001</v>
      </c>
      <c r="M9727">
        <v>157.52000000000001</v>
      </c>
      <c r="N9727">
        <v>0.99979899999999999</v>
      </c>
      <c r="O9727">
        <v>38.9054</v>
      </c>
      <c r="P9727" s="1">
        <v>2.3775100000000002E-62</v>
      </c>
      <c r="Q9727">
        <v>155.97999999999999</v>
      </c>
      <c r="R9727">
        <v>0.99981200000000003</v>
      </c>
      <c r="S9727">
        <v>37.978000000000002</v>
      </c>
      <c r="T9727" s="1">
        <v>1.38531E-61</v>
      </c>
      <c r="U9727">
        <v>151.74</v>
      </c>
      <c r="V9727">
        <v>0.99995199999999995</v>
      </c>
      <c r="W9727">
        <v>44.168500000000002</v>
      </c>
      <c r="X9727" s="1">
        <v>4.3086599999999999E-73</v>
      </c>
      <c r="Y9727">
        <v>157.52000000000001</v>
      </c>
      <c r="Z9727">
        <v>0.99946900000000005</v>
      </c>
      <c r="AA9727">
        <v>35.556800000000003</v>
      </c>
      <c r="AB9727" s="1">
        <v>1.3074699999999999E-52</v>
      </c>
      <c r="AC9727">
        <v>145</v>
      </c>
      <c r="AD9727">
        <v>0.99965700000000002</v>
      </c>
      <c r="AE9727">
        <v>35.338500000000003</v>
      </c>
      <c r="AF9727" s="1">
        <v>4.7017700000000001E-74</v>
      </c>
      <c r="AG9727">
        <v>162.93</v>
      </c>
      <c r="AH9727">
        <v>0.99778900000000004</v>
      </c>
      <c r="AI9727">
        <v>26.713799999999999</v>
      </c>
      <c r="AJ9727" s="1">
        <v>6.4545999999999999E-62</v>
      </c>
      <c r="AK9727">
        <v>154.47</v>
      </c>
      <c r="AL9727">
        <v>0.99981600000000004</v>
      </c>
      <c r="AM9727">
        <v>37.620600000000003</v>
      </c>
      <c r="AN9727" s="1">
        <v>8.2439000000000001E-62</v>
      </c>
      <c r="AO9727">
        <v>153.81</v>
      </c>
      <c r="AP9727">
        <v>0.99843099999999996</v>
      </c>
      <c r="AQ9727">
        <v>29.2943</v>
      </c>
      <c r="AR9727" s="1">
        <v>7.6312600000000002E-46</v>
      </c>
      <c r="AS9727">
        <v>142.57</v>
      </c>
      <c r="AT9727">
        <v>0.99822</v>
      </c>
      <c r="AU9727">
        <v>27.6252</v>
      </c>
      <c r="AV9727" s="1">
        <v>1.18678E-52</v>
      </c>
      <c r="AW9727">
        <v>145.52000000000001</v>
      </c>
      <c r="AX9727">
        <v>0.99985800000000002</v>
      </c>
      <c r="AY9727">
        <v>38.878500000000003</v>
      </c>
      <c r="AZ9727" s="1">
        <v>1.22938E-63</v>
      </c>
      <c r="BA9727">
        <v>156.81</v>
      </c>
      <c r="BB9727">
        <v>0.99906899999999998</v>
      </c>
      <c r="BC9727">
        <v>30.537600000000001</v>
      </c>
      <c r="BD9727" s="1">
        <v>1.14316E-52</v>
      </c>
      <c r="BE9727">
        <v>145.71</v>
      </c>
      <c r="BF9727">
        <v>0.99981299999999995</v>
      </c>
      <c r="BG9727">
        <v>39.009799999999998</v>
      </c>
      <c r="BH9727" s="1">
        <v>8.0227299999999999E-53</v>
      </c>
      <c r="BI9727">
        <v>147.18</v>
      </c>
      <c r="BK9727" t="s">
        <v>1357</v>
      </c>
      <c r="BL9727" t="s">
        <v>165</v>
      </c>
      <c r="BM9727" t="s">
        <v>59591</v>
      </c>
      <c r="BN9727" t="s">
        <v>59592</v>
      </c>
      <c r="BO9727" t="s">
        <v>213</v>
      </c>
      <c r="BP9727" t="s">
        <v>59593</v>
      </c>
      <c r="BQ9727" t="s">
        <v>59594</v>
      </c>
      <c r="BR9727">
        <v>3</v>
      </c>
      <c r="BS9727">
        <v>2</v>
      </c>
      <c r="BT9727">
        <v>-0.40029999999999999</v>
      </c>
      <c r="BU9727" t="s">
        <v>199</v>
      </c>
      <c r="BV9727" t="s">
        <v>199</v>
      </c>
      <c r="BW9727" t="s">
        <v>199</v>
      </c>
      <c r="BX9727" t="s">
        <v>199</v>
      </c>
      <c r="BY9727" t="s">
        <v>199</v>
      </c>
      <c r="BZ9727" t="s">
        <v>199</v>
      </c>
      <c r="CA9727" t="s">
        <v>199</v>
      </c>
      <c r="CB9727" t="s">
        <v>199</v>
      </c>
      <c r="CC9727" t="s">
        <v>199</v>
      </c>
      <c r="CD9727" t="s">
        <v>199</v>
      </c>
      <c r="CE9727" t="s">
        <v>199</v>
      </c>
      <c r="CF9727" t="s">
        <v>199</v>
      </c>
      <c r="CG9727">
        <v>273370000000</v>
      </c>
      <c r="CH9727">
        <v>83298000000</v>
      </c>
      <c r="CI9727">
        <v>120960000000</v>
      </c>
      <c r="CJ9727">
        <v>69116000000</v>
      </c>
      <c r="CK9727" t="s">
        <v>164</v>
      </c>
      <c r="CL9727">
        <v>18370000000</v>
      </c>
      <c r="CM9727">
        <v>15913000000</v>
      </c>
      <c r="CN9727">
        <v>24868000000</v>
      </c>
      <c r="CO9727">
        <v>23476000000</v>
      </c>
      <c r="CP9727">
        <v>14630000000</v>
      </c>
      <c r="CQ9727">
        <v>10160000000</v>
      </c>
      <c r="CR9727">
        <v>17738000000</v>
      </c>
      <c r="CS9727">
        <v>15954000000</v>
      </c>
      <c r="CT9727">
        <v>17017000000</v>
      </c>
      <c r="CU9727">
        <v>16572000000</v>
      </c>
      <c r="CV9727">
        <v>13771000000</v>
      </c>
      <c r="CW9727">
        <v>15912000000</v>
      </c>
      <c r="CX9727">
        <v>5680100000</v>
      </c>
      <c r="CY9727">
        <v>6263100000</v>
      </c>
      <c r="CZ9727">
        <v>6427100000</v>
      </c>
      <c r="DA9727">
        <v>6206200000</v>
      </c>
      <c r="DB9727">
        <v>5435400000</v>
      </c>
      <c r="DC9727">
        <v>4271400000</v>
      </c>
      <c r="DD9727">
        <v>10460000000</v>
      </c>
      <c r="DE9727">
        <v>8949600000</v>
      </c>
      <c r="DF9727">
        <v>5458400000</v>
      </c>
      <c r="DG9727">
        <v>8958800000</v>
      </c>
      <c r="DH9727">
        <v>8582400000</v>
      </c>
      <c r="DI9727">
        <v>5934400000</v>
      </c>
      <c r="DJ9727">
        <v>7450300000</v>
      </c>
      <c r="DK9727">
        <v>4165100000</v>
      </c>
      <c r="DL9727">
        <v>3014300000</v>
      </c>
      <c r="DM9727">
        <v>4085100000</v>
      </c>
      <c r="DN9727">
        <v>3060200000</v>
      </c>
      <c r="DO9727">
        <v>3014800000</v>
      </c>
      <c r="DP9727">
        <v>7336000000</v>
      </c>
      <c r="DQ9727">
        <v>5960100000</v>
      </c>
      <c r="DR9727">
        <v>4442300000</v>
      </c>
      <c r="DS9727">
        <v>5703500000</v>
      </c>
      <c r="DT9727">
        <v>6228500000</v>
      </c>
      <c r="DU9727">
        <v>4022300000</v>
      </c>
      <c r="DV9727">
        <v>6344600000</v>
      </c>
      <c r="DW9727">
        <v>6418100000</v>
      </c>
      <c r="DX9727">
        <v>4254000000</v>
      </c>
      <c r="DY9727">
        <v>5711300000</v>
      </c>
      <c r="DZ9727">
        <v>5652000000</v>
      </c>
      <c r="EA9727">
        <v>5208700000</v>
      </c>
      <c r="EB9727">
        <v>4392700000</v>
      </c>
      <c r="EC9727">
        <v>4082300000</v>
      </c>
      <c r="ED9727">
        <v>5296400000</v>
      </c>
      <c r="EE9727">
        <v>5434700000</v>
      </c>
      <c r="EF9727">
        <v>6144000000</v>
      </c>
      <c r="EG9727">
        <v>4333500000</v>
      </c>
      <c r="EJ9727">
        <v>9721</v>
      </c>
      <c r="EK9727">
        <v>3182</v>
      </c>
      <c r="EL9727">
        <v>318</v>
      </c>
      <c r="EM9727">
        <v>318</v>
      </c>
      <c r="EN9727" t="s">
        <v>59595</v>
      </c>
      <c r="EO9727" t="s">
        <v>59596</v>
      </c>
      <c r="EP9727" t="s">
        <v>59597</v>
      </c>
      <c r="EQ9727" t="s">
        <v>59598</v>
      </c>
      <c r="ER9727">
        <v>141314</v>
      </c>
      <c r="ES9727">
        <v>243298</v>
      </c>
      <c r="ET9727" t="s">
        <v>286</v>
      </c>
      <c r="EU9727">
        <v>53635</v>
      </c>
      <c r="EV9727">
        <v>141340</v>
      </c>
      <c r="EW9727">
        <v>243392</v>
      </c>
      <c r="EX9727" t="s">
        <v>299</v>
      </c>
      <c r="EY9727">
        <v>54370</v>
      </c>
      <c r="EZ9727">
        <v>141340</v>
      </c>
      <c r="FA9727">
        <v>243392</v>
      </c>
      <c r="FB9727" t="s">
        <v>299</v>
      </c>
      <c r="FC9727">
        <v>54370</v>
      </c>
    </row>
    <row r="9728" spans="1:159" x14ac:dyDescent="0.25">
      <c r="A9728" t="s">
        <v>59580</v>
      </c>
      <c r="B9728" t="s">
        <v>55083</v>
      </c>
      <c r="C9728" t="s">
        <v>59581</v>
      </c>
      <c r="D9728" t="s">
        <v>59581</v>
      </c>
      <c r="E9728" t="s">
        <v>59582</v>
      </c>
      <c r="F9728" t="s">
        <v>59583</v>
      </c>
      <c r="H9728">
        <v>0.97010700000000005</v>
      </c>
      <c r="I9728">
        <v>15.1831</v>
      </c>
      <c r="J9728" s="1">
        <v>3.2709299999999998E-30</v>
      </c>
      <c r="K9728">
        <v>117.92</v>
      </c>
      <c r="L9728">
        <v>104.78</v>
      </c>
      <c r="M9728">
        <v>95.57</v>
      </c>
      <c r="N9728">
        <v>0.84517799999999998</v>
      </c>
      <c r="O9728">
        <v>7.5317999999999996</v>
      </c>
      <c r="P9728" s="1">
        <v>6.1582500000000004E-11</v>
      </c>
      <c r="Q9728">
        <v>93.822999999999993</v>
      </c>
      <c r="R9728">
        <v>0.97010700000000005</v>
      </c>
      <c r="S9728">
        <v>15.1831</v>
      </c>
      <c r="T9728" s="1">
        <v>4.4457999999999998E-15</v>
      </c>
      <c r="U9728">
        <v>95.57</v>
      </c>
      <c r="V9728">
        <v>0.42769099999999999</v>
      </c>
      <c r="W9728">
        <v>0.50082400000000005</v>
      </c>
      <c r="X9728">
        <v>4.0734499999999998E-4</v>
      </c>
      <c r="Y9728">
        <v>43.798000000000002</v>
      </c>
      <c r="Z9728">
        <v>0.39838899999999999</v>
      </c>
      <c r="AA9728">
        <v>0</v>
      </c>
      <c r="AB9728">
        <v>7.2129799999999999E-4</v>
      </c>
      <c r="AC9728">
        <v>43.798000000000002</v>
      </c>
      <c r="AD9728">
        <v>0.542296</v>
      </c>
      <c r="AE9728">
        <v>2.3725800000000001</v>
      </c>
      <c r="AF9728" s="1">
        <v>3.5311600000000003E-5</v>
      </c>
      <c r="AG9728">
        <v>70.783000000000001</v>
      </c>
      <c r="AH9728">
        <v>0.68276000000000003</v>
      </c>
      <c r="AI9728">
        <v>5.3842299999999996</v>
      </c>
      <c r="AJ9728">
        <v>1.8590800000000001E-4</v>
      </c>
      <c r="AK9728">
        <v>58.246000000000002</v>
      </c>
      <c r="AL9728">
        <v>0.79985600000000001</v>
      </c>
      <c r="AM9728">
        <v>8.0897400000000008</v>
      </c>
      <c r="AN9728" s="1">
        <v>5.7539100000000003E-30</v>
      </c>
      <c r="AO9728">
        <v>117.92</v>
      </c>
      <c r="AP9728">
        <v>0.75770099999999996</v>
      </c>
      <c r="AQ9728">
        <v>6.71469</v>
      </c>
      <c r="AR9728" s="1">
        <v>8.4707400000000001E-5</v>
      </c>
      <c r="AS9728">
        <v>67.114999999999995</v>
      </c>
      <c r="AT9728">
        <v>0.55744099999999996</v>
      </c>
      <c r="AU9728">
        <v>2.4200400000000002</v>
      </c>
      <c r="AV9728" s="1">
        <v>3.2709299999999998E-30</v>
      </c>
      <c r="AW9728">
        <v>86.454999999999998</v>
      </c>
      <c r="AX9728">
        <v>0.78644000000000003</v>
      </c>
      <c r="AY9728">
        <v>6.25441</v>
      </c>
      <c r="AZ9728">
        <v>1.34315E-3</v>
      </c>
      <c r="BA9728">
        <v>48.823</v>
      </c>
      <c r="BB9728">
        <v>0.64091200000000004</v>
      </c>
      <c r="BC9728">
        <v>2.84029</v>
      </c>
      <c r="BD9728">
        <v>1.3714E-3</v>
      </c>
      <c r="BE9728">
        <v>48.704000000000001</v>
      </c>
      <c r="BF9728">
        <v>0</v>
      </c>
      <c r="BG9728">
        <v>0</v>
      </c>
      <c r="BI9728" t="s">
        <v>164</v>
      </c>
      <c r="BK9728" t="s">
        <v>1357</v>
      </c>
      <c r="BL9728" t="s">
        <v>165</v>
      </c>
      <c r="BM9728" t="s">
        <v>59599</v>
      </c>
      <c r="BN9728" t="s">
        <v>59600</v>
      </c>
      <c r="BO9728" t="s">
        <v>791</v>
      </c>
      <c r="BP9728" t="s">
        <v>59601</v>
      </c>
      <c r="BQ9728" t="s">
        <v>59602</v>
      </c>
      <c r="BR9728">
        <v>6</v>
      </c>
      <c r="BS9728">
        <v>2</v>
      </c>
      <c r="BT9728">
        <v>0.25942999999999999</v>
      </c>
      <c r="BU9728" t="s">
        <v>199</v>
      </c>
      <c r="BV9728" t="s">
        <v>199</v>
      </c>
      <c r="BY9728" t="s">
        <v>199</v>
      </c>
      <c r="BZ9728" t="s">
        <v>199</v>
      </c>
      <c r="CA9728" t="s">
        <v>199</v>
      </c>
      <c r="CB9728" t="s">
        <v>199</v>
      </c>
      <c r="CC9728" t="s">
        <v>199</v>
      </c>
      <c r="CD9728" t="s">
        <v>199</v>
      </c>
      <c r="CE9728" t="s">
        <v>199</v>
      </c>
      <c r="CF9728" t="s">
        <v>198</v>
      </c>
      <c r="CG9728">
        <v>2041900000</v>
      </c>
      <c r="CH9728">
        <v>119090000</v>
      </c>
      <c r="CI9728">
        <v>480910000</v>
      </c>
      <c r="CJ9728">
        <v>1441900000</v>
      </c>
      <c r="CK9728" t="s">
        <v>164</v>
      </c>
      <c r="CL9728">
        <v>171670000</v>
      </c>
      <c r="CM9728">
        <v>168330000</v>
      </c>
      <c r="CN9728">
        <v>0</v>
      </c>
      <c r="CO9728">
        <v>0</v>
      </c>
      <c r="CP9728">
        <v>96204000</v>
      </c>
      <c r="CQ9728">
        <v>98150000</v>
      </c>
      <c r="CR9728">
        <v>411800000</v>
      </c>
      <c r="CS9728">
        <v>71221000</v>
      </c>
      <c r="CT9728">
        <v>0</v>
      </c>
      <c r="CU9728">
        <v>652480000</v>
      </c>
      <c r="CV9728">
        <v>60845000</v>
      </c>
      <c r="CW9728">
        <v>126730000</v>
      </c>
      <c r="CX9728">
        <v>0</v>
      </c>
      <c r="CY9728">
        <v>76717000</v>
      </c>
      <c r="CZ9728">
        <v>94952000</v>
      </c>
      <c r="DA9728">
        <v>0</v>
      </c>
      <c r="DB9728">
        <v>69632000</v>
      </c>
      <c r="DC9728">
        <v>98695000</v>
      </c>
      <c r="DD9728">
        <v>0</v>
      </c>
      <c r="DE9728">
        <v>0</v>
      </c>
      <c r="DF9728">
        <v>0</v>
      </c>
      <c r="DG9728">
        <v>0</v>
      </c>
      <c r="DH9728">
        <v>0</v>
      </c>
      <c r="DI9728">
        <v>0</v>
      </c>
      <c r="DJ9728">
        <v>0</v>
      </c>
      <c r="DK9728">
        <v>0</v>
      </c>
      <c r="DL9728">
        <v>96204000</v>
      </c>
      <c r="DM9728">
        <v>0</v>
      </c>
      <c r="DN9728">
        <v>0</v>
      </c>
      <c r="DO9728">
        <v>98150000</v>
      </c>
      <c r="DP9728">
        <v>119090000</v>
      </c>
      <c r="DQ9728">
        <v>79419000</v>
      </c>
      <c r="DR9728">
        <v>213290000</v>
      </c>
      <c r="DS9728">
        <v>0</v>
      </c>
      <c r="DT9728">
        <v>71221000</v>
      </c>
      <c r="DU9728">
        <v>0</v>
      </c>
      <c r="DV9728">
        <v>0</v>
      </c>
      <c r="DW9728">
        <v>0</v>
      </c>
      <c r="DX9728">
        <v>0</v>
      </c>
      <c r="DY9728">
        <v>0</v>
      </c>
      <c r="DZ9728">
        <v>123070000</v>
      </c>
      <c r="EA9728">
        <v>529410000</v>
      </c>
      <c r="EB9728">
        <v>0</v>
      </c>
      <c r="EC9728">
        <v>60845000</v>
      </c>
      <c r="ED9728">
        <v>0</v>
      </c>
      <c r="EE9728">
        <v>0</v>
      </c>
      <c r="EF9728">
        <v>0</v>
      </c>
      <c r="EG9728">
        <v>126730000</v>
      </c>
      <c r="EJ9728">
        <v>9722</v>
      </c>
      <c r="EK9728">
        <v>3182</v>
      </c>
      <c r="EL9728">
        <v>321</v>
      </c>
      <c r="EM9728">
        <v>321</v>
      </c>
      <c r="EN9728" t="s">
        <v>59595</v>
      </c>
      <c r="EO9728" t="s">
        <v>59596</v>
      </c>
      <c r="EP9728" t="s">
        <v>59603</v>
      </c>
      <c r="EQ9728" t="s">
        <v>59604</v>
      </c>
      <c r="ER9728">
        <v>141582</v>
      </c>
      <c r="ES9728">
        <v>243980</v>
      </c>
      <c r="ET9728" t="s">
        <v>369</v>
      </c>
      <c r="EU9728">
        <v>65783</v>
      </c>
      <c r="EV9728">
        <v>141423</v>
      </c>
      <c r="EW9728">
        <v>243625</v>
      </c>
      <c r="EX9728" t="s">
        <v>261</v>
      </c>
      <c r="EY9728">
        <v>50482</v>
      </c>
      <c r="EZ9728">
        <v>133331</v>
      </c>
      <c r="FA9728">
        <v>231585</v>
      </c>
      <c r="FB9728" t="s">
        <v>504</v>
      </c>
      <c r="FC9728">
        <v>60901</v>
      </c>
    </row>
    <row r="9729" spans="1:159" x14ac:dyDescent="0.25">
      <c r="A9729" t="s">
        <v>59580</v>
      </c>
      <c r="B9729" t="s">
        <v>59605</v>
      </c>
      <c r="C9729" t="s">
        <v>59581</v>
      </c>
      <c r="D9729" t="s">
        <v>59581</v>
      </c>
      <c r="E9729" t="s">
        <v>59582</v>
      </c>
      <c r="F9729" t="s">
        <v>59583</v>
      </c>
      <c r="H9729">
        <v>0.99873900000000004</v>
      </c>
      <c r="I9729">
        <v>29.7667</v>
      </c>
      <c r="J9729" s="1">
        <v>5.6575799999999998E-73</v>
      </c>
      <c r="K9729">
        <v>147.68</v>
      </c>
      <c r="L9729">
        <v>134</v>
      </c>
      <c r="M9729">
        <v>147.68</v>
      </c>
      <c r="N9729">
        <v>0.99676900000000002</v>
      </c>
      <c r="O9729">
        <v>25.4757</v>
      </c>
      <c r="P9729" s="1">
        <v>1.07512E-52</v>
      </c>
      <c r="Q9729">
        <v>146</v>
      </c>
      <c r="R9729">
        <v>0.992865</v>
      </c>
      <c r="S9729">
        <v>22.727599999999999</v>
      </c>
      <c r="T9729" s="1">
        <v>3.1199799999999998E-40</v>
      </c>
      <c r="U9729">
        <v>134.24</v>
      </c>
      <c r="V9729">
        <v>0.99846400000000002</v>
      </c>
      <c r="W9729">
        <v>29.1233</v>
      </c>
      <c r="X9729" s="1">
        <v>1.06198E-45</v>
      </c>
      <c r="Y9729">
        <v>141.85</v>
      </c>
      <c r="Z9729">
        <v>0.99856699999999998</v>
      </c>
      <c r="AA9729">
        <v>29.250399999999999</v>
      </c>
      <c r="AB9729" s="1">
        <v>5.9834000000000001E-46</v>
      </c>
      <c r="AC9729">
        <v>142.97</v>
      </c>
      <c r="AD9729">
        <v>0.99656900000000004</v>
      </c>
      <c r="AE9729">
        <v>24.763999999999999</v>
      </c>
      <c r="AF9729" s="1">
        <v>5.6575799999999998E-73</v>
      </c>
      <c r="AG9729">
        <v>119.32</v>
      </c>
      <c r="AH9729">
        <v>0.99192000000000002</v>
      </c>
      <c r="AI9729">
        <v>23.324400000000001</v>
      </c>
      <c r="AJ9729" s="1">
        <v>1.06198E-45</v>
      </c>
      <c r="AK9729">
        <v>141.85</v>
      </c>
      <c r="AL9729">
        <v>0.99391099999999999</v>
      </c>
      <c r="AM9729">
        <v>22.8323</v>
      </c>
      <c r="AN9729" s="1">
        <v>7.2790499999999996E-37</v>
      </c>
      <c r="AO9729">
        <v>128.96</v>
      </c>
      <c r="AP9729">
        <v>0.99873900000000004</v>
      </c>
      <c r="AQ9729">
        <v>29.7667</v>
      </c>
      <c r="AR9729" s="1">
        <v>6.8581900000000001E-53</v>
      </c>
      <c r="AS9729">
        <v>147.68</v>
      </c>
      <c r="AT9729">
        <v>0.99004800000000004</v>
      </c>
      <c r="AU9729">
        <v>22.157699999999998</v>
      </c>
      <c r="AV9729" s="1">
        <v>7.5978200000000004E-22</v>
      </c>
      <c r="AW9729">
        <v>101.62</v>
      </c>
      <c r="AX9729">
        <v>0.99659500000000001</v>
      </c>
      <c r="AY9729">
        <v>24.860600000000002</v>
      </c>
      <c r="AZ9729" s="1">
        <v>1.32078E-36</v>
      </c>
      <c r="BA9729">
        <v>126.48</v>
      </c>
      <c r="BB9729">
        <v>0.97993300000000005</v>
      </c>
      <c r="BC9729">
        <v>16.889399999999998</v>
      </c>
      <c r="BD9729" s="1">
        <v>4.2313E-37</v>
      </c>
      <c r="BE9729">
        <v>130.24</v>
      </c>
      <c r="BF9729">
        <v>0.99828499999999998</v>
      </c>
      <c r="BG9729">
        <v>28.451499999999999</v>
      </c>
      <c r="BH9729" s="1">
        <v>7.2790499999999996E-37</v>
      </c>
      <c r="BI9729">
        <v>128.96</v>
      </c>
      <c r="BK9729" t="s">
        <v>1357</v>
      </c>
      <c r="BL9729" t="s">
        <v>165</v>
      </c>
      <c r="BM9729" t="s">
        <v>59606</v>
      </c>
      <c r="BN9729" t="s">
        <v>59607</v>
      </c>
      <c r="BO9729" t="s">
        <v>561</v>
      </c>
      <c r="BP9729" t="s">
        <v>59608</v>
      </c>
      <c r="BQ9729" t="s">
        <v>59609</v>
      </c>
      <c r="BR9729">
        <v>9</v>
      </c>
      <c r="BS9729">
        <v>2</v>
      </c>
      <c r="BT9729">
        <v>-0.19595000000000001</v>
      </c>
      <c r="BU9729" t="s">
        <v>199</v>
      </c>
      <c r="BV9729" t="s">
        <v>199</v>
      </c>
      <c r="BW9729" t="s">
        <v>199</v>
      </c>
      <c r="BX9729" t="s">
        <v>199</v>
      </c>
      <c r="BY9729" t="s">
        <v>199</v>
      </c>
      <c r="BZ9729" t="s">
        <v>199</v>
      </c>
      <c r="CA9729" t="s">
        <v>199</v>
      </c>
      <c r="CB9729" t="s">
        <v>199</v>
      </c>
      <c r="CC9729" t="s">
        <v>199</v>
      </c>
      <c r="CD9729" t="s">
        <v>199</v>
      </c>
      <c r="CE9729" t="s">
        <v>199</v>
      </c>
      <c r="CF9729" t="s">
        <v>199</v>
      </c>
      <c r="CG9729">
        <v>150780000000</v>
      </c>
      <c r="CH9729">
        <v>45422000000</v>
      </c>
      <c r="CI9729">
        <v>39649000000</v>
      </c>
      <c r="CJ9729">
        <v>65711000000</v>
      </c>
      <c r="CK9729" t="s">
        <v>164</v>
      </c>
      <c r="CL9729">
        <v>12488000000</v>
      </c>
      <c r="CM9729">
        <v>9986200000</v>
      </c>
      <c r="CN9729">
        <v>12482000000</v>
      </c>
      <c r="CO9729">
        <v>11690000000</v>
      </c>
      <c r="CP9729">
        <v>8380700000</v>
      </c>
      <c r="CQ9729">
        <v>8367900000</v>
      </c>
      <c r="CR9729">
        <v>13473000000</v>
      </c>
      <c r="CS9729">
        <v>9510100000</v>
      </c>
      <c r="CT9729">
        <v>9537300000</v>
      </c>
      <c r="CU9729">
        <v>10153000000</v>
      </c>
      <c r="CV9729">
        <v>10184000000</v>
      </c>
      <c r="CW9729">
        <v>10331000000</v>
      </c>
      <c r="CX9729">
        <v>3327700000</v>
      </c>
      <c r="CY9729">
        <v>3186300000</v>
      </c>
      <c r="CZ9729">
        <v>5974300000</v>
      </c>
      <c r="DA9729">
        <v>3479200000</v>
      </c>
      <c r="DB9729">
        <v>2861000000</v>
      </c>
      <c r="DC9729">
        <v>3646000000</v>
      </c>
      <c r="DD9729">
        <v>3488600000</v>
      </c>
      <c r="DE9729">
        <v>3903000000</v>
      </c>
      <c r="DF9729">
        <v>5090100000</v>
      </c>
      <c r="DG9729">
        <v>2508200000</v>
      </c>
      <c r="DH9729">
        <v>3440300000</v>
      </c>
      <c r="DI9729">
        <v>5741700000</v>
      </c>
      <c r="DJ9729">
        <v>2992800000</v>
      </c>
      <c r="DK9729">
        <v>2833400000</v>
      </c>
      <c r="DL9729">
        <v>2554400000</v>
      </c>
      <c r="DM9729">
        <v>3060400000</v>
      </c>
      <c r="DN9729">
        <v>2684400000</v>
      </c>
      <c r="DO9729">
        <v>2623200000</v>
      </c>
      <c r="DP9729">
        <v>5573800000</v>
      </c>
      <c r="DQ9729">
        <v>3919400000</v>
      </c>
      <c r="DR9729">
        <v>3979500000</v>
      </c>
      <c r="DS9729">
        <v>3166100000</v>
      </c>
      <c r="DT9729">
        <v>2716600000</v>
      </c>
      <c r="DU9729">
        <v>3627400000</v>
      </c>
      <c r="DV9729">
        <v>2945300000</v>
      </c>
      <c r="DW9729">
        <v>2624800000</v>
      </c>
      <c r="DX9729">
        <v>3967200000</v>
      </c>
      <c r="DY9729">
        <v>2454800000</v>
      </c>
      <c r="DZ9729">
        <v>2997900000</v>
      </c>
      <c r="EA9729">
        <v>4700600000</v>
      </c>
      <c r="EB9729">
        <v>2455900000</v>
      </c>
      <c r="EC9729">
        <v>2696400000</v>
      </c>
      <c r="ED9729">
        <v>5031500000</v>
      </c>
      <c r="EE9729">
        <v>3402600000</v>
      </c>
      <c r="EF9729">
        <v>2898000000</v>
      </c>
      <c r="EG9729">
        <v>4029900000</v>
      </c>
      <c r="EJ9729">
        <v>9723</v>
      </c>
      <c r="EK9729">
        <v>3182</v>
      </c>
      <c r="EL9729">
        <v>324</v>
      </c>
      <c r="EM9729">
        <v>324</v>
      </c>
      <c r="EN9729" t="s">
        <v>59595</v>
      </c>
      <c r="EO9729" t="s">
        <v>59596</v>
      </c>
      <c r="EP9729" t="s">
        <v>59610</v>
      </c>
      <c r="EQ9729" t="s">
        <v>59611</v>
      </c>
      <c r="ER9729">
        <v>141329</v>
      </c>
      <c r="ES9729">
        <v>243333</v>
      </c>
      <c r="ET9729" t="s">
        <v>210</v>
      </c>
      <c r="EU9729">
        <v>49384</v>
      </c>
      <c r="EV9729">
        <v>141329</v>
      </c>
      <c r="EW9729">
        <v>243333</v>
      </c>
      <c r="EX9729" t="s">
        <v>210</v>
      </c>
      <c r="EY9729">
        <v>49384</v>
      </c>
      <c r="EZ9729">
        <v>141354</v>
      </c>
      <c r="FA9729">
        <v>243420</v>
      </c>
      <c r="FB9729" t="s">
        <v>299</v>
      </c>
      <c r="FC9729">
        <v>49641</v>
      </c>
    </row>
    <row r="9730" spans="1:159" x14ac:dyDescent="0.25">
      <c r="A9730" t="s">
        <v>59580</v>
      </c>
      <c r="B9730" t="s">
        <v>59612</v>
      </c>
      <c r="C9730" t="s">
        <v>59581</v>
      </c>
      <c r="D9730" t="s">
        <v>59581</v>
      </c>
      <c r="E9730" t="s">
        <v>59582</v>
      </c>
      <c r="F9730" t="s">
        <v>59583</v>
      </c>
      <c r="H9730">
        <v>0.49530400000000002</v>
      </c>
      <c r="I9730">
        <v>0</v>
      </c>
      <c r="J9730">
        <v>3.0590600000000002E-3</v>
      </c>
      <c r="K9730">
        <v>49.3</v>
      </c>
      <c r="L9730">
        <v>39.868000000000002</v>
      </c>
      <c r="M9730">
        <v>49.3</v>
      </c>
      <c r="N9730">
        <v>0</v>
      </c>
      <c r="O9730">
        <v>0</v>
      </c>
      <c r="Q9730" t="s">
        <v>164</v>
      </c>
      <c r="R9730">
        <v>0.49530400000000002</v>
      </c>
      <c r="S9730">
        <v>0</v>
      </c>
      <c r="T9730">
        <v>3.0590600000000002E-3</v>
      </c>
      <c r="U9730">
        <v>49.3</v>
      </c>
      <c r="V9730">
        <v>0</v>
      </c>
      <c r="W9730">
        <v>0</v>
      </c>
      <c r="Y9730" t="s">
        <v>164</v>
      </c>
      <c r="Z9730">
        <v>0</v>
      </c>
      <c r="AA9730">
        <v>0</v>
      </c>
      <c r="AC9730" t="s">
        <v>164</v>
      </c>
      <c r="AD9730">
        <v>0</v>
      </c>
      <c r="AE9730">
        <v>0</v>
      </c>
      <c r="AG9730" t="s">
        <v>164</v>
      </c>
      <c r="AH9730">
        <v>0</v>
      </c>
      <c r="AI9730">
        <v>0</v>
      </c>
      <c r="AK9730" t="s">
        <v>164</v>
      </c>
      <c r="AL9730">
        <v>0</v>
      </c>
      <c r="AM9730">
        <v>0</v>
      </c>
      <c r="AO9730" t="s">
        <v>164</v>
      </c>
      <c r="AP9730">
        <v>0</v>
      </c>
      <c r="AQ9730">
        <v>0</v>
      </c>
      <c r="AS9730" t="s">
        <v>164</v>
      </c>
      <c r="AT9730">
        <v>0</v>
      </c>
      <c r="AU9730">
        <v>0</v>
      </c>
      <c r="AW9730" t="s">
        <v>164</v>
      </c>
      <c r="AX9730">
        <v>0</v>
      </c>
      <c r="AY9730">
        <v>0</v>
      </c>
      <c r="BA9730" t="s">
        <v>164</v>
      </c>
      <c r="BB9730">
        <v>0</v>
      </c>
      <c r="BC9730">
        <v>0</v>
      </c>
      <c r="BE9730" t="s">
        <v>164</v>
      </c>
      <c r="BF9730">
        <v>0</v>
      </c>
      <c r="BG9730">
        <v>0</v>
      </c>
      <c r="BI9730" t="s">
        <v>164</v>
      </c>
      <c r="BL9730" t="s">
        <v>165</v>
      </c>
      <c r="BM9730" t="s">
        <v>59613</v>
      </c>
      <c r="BN9730" t="s">
        <v>59614</v>
      </c>
      <c r="BO9730" t="s">
        <v>1481</v>
      </c>
      <c r="BP9730" t="s">
        <v>59615</v>
      </c>
      <c r="BQ9730" t="s">
        <v>59616</v>
      </c>
      <c r="BR9730">
        <v>13</v>
      </c>
      <c r="BS9730">
        <v>2</v>
      </c>
      <c r="BT9730">
        <v>0.71538999999999997</v>
      </c>
      <c r="CG9730">
        <v>0</v>
      </c>
      <c r="CH9730">
        <v>0</v>
      </c>
      <c r="CI9730">
        <v>0</v>
      </c>
      <c r="CJ9730">
        <v>0</v>
      </c>
      <c r="CK9730" t="s">
        <v>164</v>
      </c>
      <c r="CL9730">
        <v>0</v>
      </c>
      <c r="CM9730">
        <v>0</v>
      </c>
      <c r="CN9730">
        <v>0</v>
      </c>
      <c r="CO9730">
        <v>0</v>
      </c>
      <c r="CP9730">
        <v>0</v>
      </c>
      <c r="CQ9730">
        <v>0</v>
      </c>
      <c r="CR9730">
        <v>0</v>
      </c>
      <c r="CS9730">
        <v>0</v>
      </c>
      <c r="CT9730">
        <v>0</v>
      </c>
      <c r="CU9730">
        <v>0</v>
      </c>
      <c r="CV9730">
        <v>0</v>
      </c>
      <c r="CW9730">
        <v>0</v>
      </c>
      <c r="CX9730">
        <v>0</v>
      </c>
      <c r="CY9730">
        <v>0</v>
      </c>
      <c r="CZ9730">
        <v>0</v>
      </c>
      <c r="DA9730">
        <v>0</v>
      </c>
      <c r="DB9730">
        <v>0</v>
      </c>
      <c r="DC9730">
        <v>0</v>
      </c>
      <c r="DD9730">
        <v>0</v>
      </c>
      <c r="DE9730">
        <v>0</v>
      </c>
      <c r="DF9730">
        <v>0</v>
      </c>
      <c r="DG9730">
        <v>0</v>
      </c>
      <c r="DH9730">
        <v>0</v>
      </c>
      <c r="DI9730">
        <v>0</v>
      </c>
      <c r="DJ9730">
        <v>0</v>
      </c>
      <c r="DK9730">
        <v>0</v>
      </c>
      <c r="DL9730">
        <v>0</v>
      </c>
      <c r="DM9730">
        <v>0</v>
      </c>
      <c r="DN9730">
        <v>0</v>
      </c>
      <c r="DO9730">
        <v>0</v>
      </c>
      <c r="DP9730">
        <v>0</v>
      </c>
      <c r="DQ9730">
        <v>0</v>
      </c>
      <c r="DR9730">
        <v>0</v>
      </c>
      <c r="DS9730">
        <v>0</v>
      </c>
      <c r="DT9730">
        <v>0</v>
      </c>
      <c r="DU9730">
        <v>0</v>
      </c>
      <c r="DV9730">
        <v>0</v>
      </c>
      <c r="DW9730">
        <v>0</v>
      </c>
      <c r="DX9730">
        <v>0</v>
      </c>
      <c r="DY9730">
        <v>0</v>
      </c>
      <c r="DZ9730">
        <v>0</v>
      </c>
      <c r="EA9730">
        <v>0</v>
      </c>
      <c r="EB9730">
        <v>0</v>
      </c>
      <c r="EC9730">
        <v>0</v>
      </c>
      <c r="ED9730">
        <v>0</v>
      </c>
      <c r="EE9730">
        <v>0</v>
      </c>
      <c r="EF9730">
        <v>0</v>
      </c>
      <c r="EG9730">
        <v>0</v>
      </c>
      <c r="EJ9730">
        <v>9724</v>
      </c>
      <c r="EK9730">
        <v>3182</v>
      </c>
      <c r="EL9730">
        <v>328</v>
      </c>
      <c r="EM9730">
        <v>328</v>
      </c>
      <c r="EN9730" t="s">
        <v>59595</v>
      </c>
      <c r="EO9730" t="s">
        <v>59596</v>
      </c>
      <c r="ER9730">
        <v>141608</v>
      </c>
      <c r="ES9730">
        <v>243988</v>
      </c>
      <c r="ET9730" t="s">
        <v>369</v>
      </c>
      <c r="EU9730">
        <v>44911</v>
      </c>
      <c r="EV9730">
        <v>141608</v>
      </c>
      <c r="EW9730">
        <v>243988</v>
      </c>
      <c r="EX9730" t="s">
        <v>369</v>
      </c>
      <c r="EY9730">
        <v>44911</v>
      </c>
      <c r="EZ9730">
        <v>141608</v>
      </c>
      <c r="FA9730">
        <v>243988</v>
      </c>
      <c r="FB9730" t="s">
        <v>369</v>
      </c>
      <c r="FC9730">
        <v>44911</v>
      </c>
    </row>
    <row r="9731" spans="1:159" x14ac:dyDescent="0.25">
      <c r="A9731" t="s">
        <v>59580</v>
      </c>
      <c r="B9731" t="s">
        <v>59617</v>
      </c>
      <c r="C9731" t="s">
        <v>59581</v>
      </c>
      <c r="D9731" t="s">
        <v>59581</v>
      </c>
      <c r="E9731" t="s">
        <v>59582</v>
      </c>
      <c r="F9731" t="s">
        <v>59583</v>
      </c>
      <c r="H9731">
        <v>0.506656</v>
      </c>
      <c r="I9731">
        <v>0</v>
      </c>
      <c r="J9731" s="1">
        <v>1.07719E-6</v>
      </c>
      <c r="K9731">
        <v>47.158999999999999</v>
      </c>
      <c r="L9731">
        <v>37.697000000000003</v>
      </c>
      <c r="M9731">
        <v>46.149000000000001</v>
      </c>
      <c r="N9731">
        <v>0.506656</v>
      </c>
      <c r="O9731">
        <v>0</v>
      </c>
      <c r="P9731" s="1">
        <v>1.3440500000000001E-6</v>
      </c>
      <c r="Q9731">
        <v>46.149000000000001</v>
      </c>
      <c r="R9731">
        <v>0.49614900000000001</v>
      </c>
      <c r="S9731">
        <v>0</v>
      </c>
      <c r="T9731" s="1">
        <v>1.07719E-6</v>
      </c>
      <c r="U9731">
        <v>47.158999999999999</v>
      </c>
      <c r="AL9731">
        <v>0.33082699999999998</v>
      </c>
      <c r="AM9731">
        <v>0</v>
      </c>
      <c r="AN9731" s="1">
        <v>4.40776E-5</v>
      </c>
      <c r="AO9731">
        <v>41.432000000000002</v>
      </c>
      <c r="AT9731">
        <v>0.47247699999999998</v>
      </c>
      <c r="AU9731">
        <v>0</v>
      </c>
      <c r="AV9731" s="1">
        <v>5.19924E-5</v>
      </c>
      <c r="AW9731">
        <v>40.764000000000003</v>
      </c>
      <c r="BB9731">
        <v>0</v>
      </c>
      <c r="BC9731">
        <v>0</v>
      </c>
      <c r="BE9731" t="s">
        <v>164</v>
      </c>
      <c r="BF9731">
        <v>0.469198</v>
      </c>
      <c r="BG9731">
        <v>0</v>
      </c>
      <c r="BH9731" s="1">
        <v>3.8648800000000002E-5</v>
      </c>
      <c r="BI9731">
        <v>41.89</v>
      </c>
      <c r="BK9731">
        <v>2</v>
      </c>
      <c r="BL9731" t="s">
        <v>165</v>
      </c>
      <c r="BM9731" t="s">
        <v>59618</v>
      </c>
      <c r="BN9731" t="s">
        <v>59619</v>
      </c>
      <c r="BO9731" t="s">
        <v>433</v>
      </c>
      <c r="BP9731" t="s">
        <v>59620</v>
      </c>
      <c r="BQ9731" t="s">
        <v>59621</v>
      </c>
      <c r="BR9731">
        <v>1</v>
      </c>
      <c r="BS9731">
        <v>3</v>
      </c>
      <c r="BT9731">
        <v>-0.85704999999999998</v>
      </c>
      <c r="BU9731" t="s">
        <v>199</v>
      </c>
      <c r="CE9731" t="s">
        <v>198</v>
      </c>
      <c r="CG9731">
        <v>1404500000</v>
      </c>
      <c r="CH9731">
        <v>0</v>
      </c>
      <c r="CI9731">
        <v>1404500000</v>
      </c>
      <c r="CJ9731">
        <v>0</v>
      </c>
      <c r="CK9731" t="s">
        <v>164</v>
      </c>
      <c r="CL9731">
        <v>685770000</v>
      </c>
      <c r="CM9731">
        <v>0</v>
      </c>
      <c r="CN9731">
        <v>0</v>
      </c>
      <c r="CO9731">
        <v>0</v>
      </c>
      <c r="CP9731">
        <v>0</v>
      </c>
      <c r="CQ9731">
        <v>0</v>
      </c>
      <c r="CR9731">
        <v>0</v>
      </c>
      <c r="CS9731">
        <v>0</v>
      </c>
      <c r="CT9731">
        <v>0</v>
      </c>
      <c r="CU9731">
        <v>0</v>
      </c>
      <c r="CV9731">
        <v>718720000</v>
      </c>
      <c r="CW9731">
        <v>0</v>
      </c>
      <c r="CX9731">
        <v>0</v>
      </c>
      <c r="CY9731">
        <v>685770000</v>
      </c>
      <c r="CZ9731">
        <v>0</v>
      </c>
      <c r="DA9731">
        <v>0</v>
      </c>
      <c r="DB9731">
        <v>0</v>
      </c>
      <c r="DC9731">
        <v>0</v>
      </c>
      <c r="DD9731">
        <v>0</v>
      </c>
      <c r="DE9731">
        <v>0</v>
      </c>
      <c r="DF9731">
        <v>0</v>
      </c>
      <c r="DG9731">
        <v>0</v>
      </c>
      <c r="DH9731">
        <v>0</v>
      </c>
      <c r="DI9731">
        <v>0</v>
      </c>
      <c r="DJ9731">
        <v>0</v>
      </c>
      <c r="DK9731">
        <v>0</v>
      </c>
      <c r="DL9731">
        <v>0</v>
      </c>
      <c r="DM9731">
        <v>0</v>
      </c>
      <c r="DN9731">
        <v>0</v>
      </c>
      <c r="DO9731">
        <v>0</v>
      </c>
      <c r="DP9731">
        <v>0</v>
      </c>
      <c r="DQ9731">
        <v>0</v>
      </c>
      <c r="DR9731">
        <v>0</v>
      </c>
      <c r="DS9731">
        <v>0</v>
      </c>
      <c r="DT9731">
        <v>0</v>
      </c>
      <c r="DU9731">
        <v>0</v>
      </c>
      <c r="DV9731">
        <v>0</v>
      </c>
      <c r="DW9731">
        <v>0</v>
      </c>
      <c r="DX9731">
        <v>0</v>
      </c>
      <c r="DY9731">
        <v>0</v>
      </c>
      <c r="DZ9731">
        <v>0</v>
      </c>
      <c r="EA9731">
        <v>0</v>
      </c>
      <c r="EB9731">
        <v>0</v>
      </c>
      <c r="EC9731">
        <v>718720000</v>
      </c>
      <c r="ED9731">
        <v>0</v>
      </c>
      <c r="EE9731">
        <v>0</v>
      </c>
      <c r="EF9731">
        <v>0</v>
      </c>
      <c r="EG9731">
        <v>0</v>
      </c>
      <c r="EJ9731">
        <v>9725</v>
      </c>
      <c r="EK9731">
        <v>3182</v>
      </c>
      <c r="EL9731">
        <v>332</v>
      </c>
      <c r="EM9731">
        <v>332</v>
      </c>
      <c r="EN9731">
        <v>11030</v>
      </c>
      <c r="EO9731">
        <v>12575</v>
      </c>
      <c r="EP9731" t="s">
        <v>59622</v>
      </c>
      <c r="EQ9731" t="s">
        <v>59623</v>
      </c>
      <c r="ER9731">
        <v>133399</v>
      </c>
      <c r="ES9731">
        <v>231818</v>
      </c>
      <c r="ET9731" t="s">
        <v>189</v>
      </c>
      <c r="EU9731">
        <v>68103</v>
      </c>
      <c r="EV9731">
        <v>133402</v>
      </c>
      <c r="EW9731">
        <v>231822</v>
      </c>
      <c r="EX9731" t="s">
        <v>369</v>
      </c>
      <c r="EY9731">
        <v>67840</v>
      </c>
      <c r="EZ9731">
        <v>133402</v>
      </c>
      <c r="FA9731">
        <v>231822</v>
      </c>
      <c r="FB9731" t="s">
        <v>369</v>
      </c>
      <c r="FC9731">
        <v>67840</v>
      </c>
    </row>
    <row r="9732" spans="1:159" x14ac:dyDescent="0.25">
      <c r="A9732" t="s">
        <v>59580</v>
      </c>
      <c r="B9732" t="s">
        <v>55087</v>
      </c>
      <c r="C9732" t="s">
        <v>59581</v>
      </c>
      <c r="D9732" t="s">
        <v>59581</v>
      </c>
      <c r="E9732" t="s">
        <v>59582</v>
      </c>
      <c r="F9732" t="s">
        <v>59583</v>
      </c>
      <c r="H9732">
        <v>0.95407799999999998</v>
      </c>
      <c r="I9732">
        <v>15.9133</v>
      </c>
      <c r="J9732" s="1">
        <v>1.56951E-124</v>
      </c>
      <c r="K9732">
        <v>138.75</v>
      </c>
      <c r="L9732">
        <v>130.26</v>
      </c>
      <c r="M9732">
        <v>110.77</v>
      </c>
      <c r="N9732">
        <v>0.89817899999999995</v>
      </c>
      <c r="O9732">
        <v>11.177</v>
      </c>
      <c r="P9732" s="1">
        <v>1.20142E-30</v>
      </c>
      <c r="Q9732">
        <v>86.727000000000004</v>
      </c>
      <c r="R9732">
        <v>0.80240299999999998</v>
      </c>
      <c r="S9732">
        <v>8.3358899999999991</v>
      </c>
      <c r="T9732" s="1">
        <v>1.43476E-16</v>
      </c>
      <c r="U9732">
        <v>66.325000000000003</v>
      </c>
      <c r="V9732">
        <v>0.95311500000000005</v>
      </c>
      <c r="W9732">
        <v>15.1975</v>
      </c>
      <c r="X9732" s="1">
        <v>1.56951E-124</v>
      </c>
      <c r="Y9732">
        <v>138.75</v>
      </c>
      <c r="Z9732">
        <v>0.83773699999999995</v>
      </c>
      <c r="AA9732">
        <v>7.63246</v>
      </c>
      <c r="AB9732" s="1">
        <v>3.65294E-72</v>
      </c>
      <c r="AC9732">
        <v>111.66</v>
      </c>
      <c r="AD9732">
        <v>0.86086600000000002</v>
      </c>
      <c r="AE9732">
        <v>8.6449599999999993</v>
      </c>
      <c r="AF9732" s="1">
        <v>1.33152E-58</v>
      </c>
      <c r="AG9732">
        <v>101.64</v>
      </c>
      <c r="AH9732">
        <v>0.77136099999999996</v>
      </c>
      <c r="AI9732">
        <v>5.7262500000000003</v>
      </c>
      <c r="AJ9732" s="1">
        <v>7.8447900000000002E-59</v>
      </c>
      <c r="AK9732">
        <v>103.9</v>
      </c>
      <c r="AL9732">
        <v>0.95407799999999998</v>
      </c>
      <c r="AM9732">
        <v>15.9133</v>
      </c>
      <c r="AN9732" s="1">
        <v>5.5610699999999996E-72</v>
      </c>
      <c r="AO9732">
        <v>110.77</v>
      </c>
      <c r="AP9732">
        <v>0.71443800000000002</v>
      </c>
      <c r="AQ9732">
        <v>5.8155000000000001</v>
      </c>
      <c r="AR9732" s="1">
        <v>1.78106E-16</v>
      </c>
      <c r="AS9732">
        <v>65.47</v>
      </c>
      <c r="AT9732">
        <v>0.82918999999999998</v>
      </c>
      <c r="AU9732">
        <v>7.6398900000000003</v>
      </c>
      <c r="AV9732" s="1">
        <v>1.6013700000000001E-20</v>
      </c>
      <c r="AW9732">
        <v>73.11</v>
      </c>
      <c r="AX9732">
        <v>0.83122700000000005</v>
      </c>
      <c r="AY9732">
        <v>7.4701199999999996</v>
      </c>
      <c r="AZ9732" s="1">
        <v>1.16511E-58</v>
      </c>
      <c r="BA9732">
        <v>102.33</v>
      </c>
      <c r="BB9732">
        <v>0.81557400000000002</v>
      </c>
      <c r="BC9732">
        <v>7.5548900000000003</v>
      </c>
      <c r="BD9732" s="1">
        <v>2.8623300000000002E-21</v>
      </c>
      <c r="BE9732">
        <v>75.55</v>
      </c>
      <c r="BF9732">
        <v>0.81406400000000001</v>
      </c>
      <c r="BG9732">
        <v>6.8822799999999997</v>
      </c>
      <c r="BH9732" s="1">
        <v>2.89957E-111</v>
      </c>
      <c r="BI9732">
        <v>128.13999999999999</v>
      </c>
      <c r="BK9732" t="s">
        <v>301</v>
      </c>
      <c r="BL9732" t="s">
        <v>165</v>
      </c>
      <c r="BM9732" t="s">
        <v>59624</v>
      </c>
      <c r="BN9732" t="s">
        <v>59625</v>
      </c>
      <c r="BO9732" t="s">
        <v>1096</v>
      </c>
      <c r="BP9732" t="s">
        <v>59626</v>
      </c>
      <c r="BQ9732" t="s">
        <v>59627</v>
      </c>
      <c r="BR9732">
        <v>3</v>
      </c>
      <c r="BS9732">
        <v>2</v>
      </c>
      <c r="BT9732">
        <v>0.20007</v>
      </c>
      <c r="BU9732" t="s">
        <v>199</v>
      </c>
      <c r="BV9732" t="s">
        <v>199</v>
      </c>
      <c r="BW9732" t="s">
        <v>199</v>
      </c>
      <c r="BX9732" t="s">
        <v>199</v>
      </c>
      <c r="BY9732" t="s">
        <v>199</v>
      </c>
      <c r="BZ9732" t="s">
        <v>199</v>
      </c>
      <c r="CA9732" t="s">
        <v>199</v>
      </c>
      <c r="CB9732" t="s">
        <v>199</v>
      </c>
      <c r="CC9732" t="s">
        <v>199</v>
      </c>
      <c r="CD9732" t="s">
        <v>199</v>
      </c>
      <c r="CE9732" t="s">
        <v>199</v>
      </c>
      <c r="CF9732" t="s">
        <v>199</v>
      </c>
      <c r="CG9732">
        <v>14882000000</v>
      </c>
      <c r="CH9732">
        <v>9644400000</v>
      </c>
      <c r="CI9732">
        <v>5238100000</v>
      </c>
      <c r="CJ9732">
        <v>0</v>
      </c>
      <c r="CK9732" t="s">
        <v>164</v>
      </c>
      <c r="CL9732">
        <v>835280000</v>
      </c>
      <c r="CM9732">
        <v>1030900000</v>
      </c>
      <c r="CN9732">
        <v>435440000</v>
      </c>
      <c r="CO9732">
        <v>986680000</v>
      </c>
      <c r="CP9732">
        <v>280210000</v>
      </c>
      <c r="CQ9732">
        <v>456480000</v>
      </c>
      <c r="CR9732">
        <v>482520000</v>
      </c>
      <c r="CS9732">
        <v>614020000</v>
      </c>
      <c r="CT9732">
        <v>820520000</v>
      </c>
      <c r="CU9732">
        <v>800400000</v>
      </c>
      <c r="CV9732">
        <v>478920000</v>
      </c>
      <c r="CW9732">
        <v>705000000</v>
      </c>
      <c r="CX9732">
        <v>512310000</v>
      </c>
      <c r="CY9732">
        <v>322970000</v>
      </c>
      <c r="CZ9732">
        <v>0</v>
      </c>
      <c r="DA9732">
        <v>695890000</v>
      </c>
      <c r="DB9732">
        <v>335000000</v>
      </c>
      <c r="DC9732">
        <v>0</v>
      </c>
      <c r="DD9732">
        <v>435440000</v>
      </c>
      <c r="DE9732">
        <v>0</v>
      </c>
      <c r="DF9732">
        <v>0</v>
      </c>
      <c r="DG9732">
        <v>634030000</v>
      </c>
      <c r="DH9732">
        <v>352650000</v>
      </c>
      <c r="DI9732">
        <v>0</v>
      </c>
      <c r="DJ9732">
        <v>280210000</v>
      </c>
      <c r="DK9732">
        <v>0</v>
      </c>
      <c r="DL9732">
        <v>0</v>
      </c>
      <c r="DM9732">
        <v>238010000</v>
      </c>
      <c r="DN9732">
        <v>218470000</v>
      </c>
      <c r="DO9732">
        <v>0</v>
      </c>
      <c r="DP9732">
        <v>482520000</v>
      </c>
      <c r="DQ9732">
        <v>0</v>
      </c>
      <c r="DR9732">
        <v>0</v>
      </c>
      <c r="DS9732">
        <v>614020000</v>
      </c>
      <c r="DT9732">
        <v>0</v>
      </c>
      <c r="DU9732">
        <v>0</v>
      </c>
      <c r="DV9732">
        <v>542340000</v>
      </c>
      <c r="DW9732">
        <v>278180000</v>
      </c>
      <c r="DX9732">
        <v>0</v>
      </c>
      <c r="DY9732">
        <v>459080000</v>
      </c>
      <c r="DZ9732">
        <v>341320000</v>
      </c>
      <c r="EA9732">
        <v>0</v>
      </c>
      <c r="EB9732">
        <v>478920000</v>
      </c>
      <c r="EC9732">
        <v>0</v>
      </c>
      <c r="ED9732">
        <v>0</v>
      </c>
      <c r="EE9732">
        <v>705000000</v>
      </c>
      <c r="EF9732">
        <v>0</v>
      </c>
      <c r="EG9732">
        <v>0</v>
      </c>
      <c r="EJ9732">
        <v>9726</v>
      </c>
      <c r="EK9732">
        <v>3182</v>
      </c>
      <c r="EL9732">
        <v>336</v>
      </c>
      <c r="EM9732">
        <v>336</v>
      </c>
      <c r="EN9732" t="s">
        <v>59628</v>
      </c>
      <c r="EO9732" t="s">
        <v>59629</v>
      </c>
      <c r="EP9732" t="s">
        <v>59630</v>
      </c>
      <c r="EQ9732" t="s">
        <v>59631</v>
      </c>
      <c r="ER9732">
        <v>146887</v>
      </c>
      <c r="ES9732">
        <v>253604</v>
      </c>
      <c r="ET9732" t="s">
        <v>261</v>
      </c>
      <c r="EU9732">
        <v>72530</v>
      </c>
      <c r="EV9732">
        <v>146877</v>
      </c>
      <c r="EW9732">
        <v>253586</v>
      </c>
      <c r="EX9732" t="s">
        <v>286</v>
      </c>
      <c r="EY9732">
        <v>72405</v>
      </c>
      <c r="EZ9732">
        <v>146877</v>
      </c>
      <c r="FA9732">
        <v>253586</v>
      </c>
      <c r="FB9732" t="s">
        <v>286</v>
      </c>
      <c r="FC9732">
        <v>72405</v>
      </c>
    </row>
    <row r="9733" spans="1:159" x14ac:dyDescent="0.25">
      <c r="A9733" t="s">
        <v>59580</v>
      </c>
      <c r="B9733" t="s">
        <v>59632</v>
      </c>
      <c r="C9733" t="s">
        <v>59581</v>
      </c>
      <c r="D9733" t="s">
        <v>59581</v>
      </c>
      <c r="E9733" t="s">
        <v>59582</v>
      </c>
      <c r="F9733" t="s">
        <v>59583</v>
      </c>
      <c r="H9733">
        <v>0.49758999999999998</v>
      </c>
      <c r="I9733">
        <v>0</v>
      </c>
      <c r="J9733" s="1">
        <v>2.1165699999999998E-6</v>
      </c>
      <c r="K9733">
        <v>50.843000000000004</v>
      </c>
      <c r="L9733">
        <v>38.281999999999996</v>
      </c>
      <c r="M9733">
        <v>42.171999999999997</v>
      </c>
      <c r="N9733">
        <v>0.49758999999999998</v>
      </c>
      <c r="O9733">
        <v>0</v>
      </c>
      <c r="P9733" s="1">
        <v>7.2142000000000001E-5</v>
      </c>
      <c r="Q9733">
        <v>42.171999999999997</v>
      </c>
      <c r="Z9733">
        <v>0.22334200000000001</v>
      </c>
      <c r="AA9733">
        <v>0</v>
      </c>
      <c r="AB9733" s="1">
        <v>2.1165699999999998E-6</v>
      </c>
      <c r="AC9733">
        <v>50.843000000000004</v>
      </c>
      <c r="AH9733">
        <v>0.23205000000000001</v>
      </c>
      <c r="AI9733">
        <v>0</v>
      </c>
      <c r="AJ9733" s="1">
        <v>5.1912100000000002E-6</v>
      </c>
      <c r="AK9733">
        <v>50.155000000000001</v>
      </c>
      <c r="AL9733">
        <v>0</v>
      </c>
      <c r="AM9733">
        <v>0</v>
      </c>
      <c r="AO9733" t="s">
        <v>164</v>
      </c>
      <c r="AT9733">
        <v>0.48600399999999999</v>
      </c>
      <c r="AU9733">
        <v>0.41450199999999998</v>
      </c>
      <c r="AV9733" s="1">
        <v>4.7240200000000002E-5</v>
      </c>
      <c r="AW9733">
        <v>43.533999999999999</v>
      </c>
      <c r="AX9733">
        <v>0</v>
      </c>
      <c r="AY9733">
        <v>0</v>
      </c>
      <c r="BA9733" t="s">
        <v>164</v>
      </c>
      <c r="BB9733">
        <v>0</v>
      </c>
      <c r="BC9733">
        <v>0</v>
      </c>
      <c r="BE9733" t="s">
        <v>164</v>
      </c>
      <c r="BF9733">
        <v>0.40928100000000001</v>
      </c>
      <c r="BG9733">
        <v>0</v>
      </c>
      <c r="BH9733" s="1">
        <v>3.8648800000000002E-5</v>
      </c>
      <c r="BI9733">
        <v>41.89</v>
      </c>
      <c r="BL9733" t="s">
        <v>165</v>
      </c>
      <c r="BM9733" t="s">
        <v>59633</v>
      </c>
      <c r="BN9733" t="s">
        <v>59634</v>
      </c>
      <c r="BO9733" t="s">
        <v>1096</v>
      </c>
      <c r="BP9733" t="s">
        <v>59635</v>
      </c>
      <c r="BQ9733" t="s">
        <v>59636</v>
      </c>
      <c r="BR9733">
        <v>5</v>
      </c>
      <c r="BS9733">
        <v>3</v>
      </c>
      <c r="BT9733">
        <v>-4.1338E-2</v>
      </c>
      <c r="CG9733">
        <v>0</v>
      </c>
      <c r="CH9733">
        <v>0</v>
      </c>
      <c r="CI9733">
        <v>0</v>
      </c>
      <c r="CJ9733">
        <v>0</v>
      </c>
      <c r="CK9733" t="s">
        <v>164</v>
      </c>
      <c r="CL9733">
        <v>0</v>
      </c>
      <c r="CM9733">
        <v>0</v>
      </c>
      <c r="CN9733">
        <v>0</v>
      </c>
      <c r="CO9733">
        <v>0</v>
      </c>
      <c r="CP9733">
        <v>0</v>
      </c>
      <c r="CQ9733">
        <v>0</v>
      </c>
      <c r="CR9733">
        <v>0</v>
      </c>
      <c r="CS9733">
        <v>0</v>
      </c>
      <c r="CT9733">
        <v>0</v>
      </c>
      <c r="CU9733">
        <v>0</v>
      </c>
      <c r="CV9733">
        <v>0</v>
      </c>
      <c r="CW9733">
        <v>0</v>
      </c>
      <c r="CX9733">
        <v>0</v>
      </c>
      <c r="CY9733">
        <v>0</v>
      </c>
      <c r="CZ9733">
        <v>0</v>
      </c>
      <c r="DA9733">
        <v>0</v>
      </c>
      <c r="DB9733">
        <v>0</v>
      </c>
      <c r="DC9733">
        <v>0</v>
      </c>
      <c r="DD9733">
        <v>0</v>
      </c>
      <c r="DE9733">
        <v>0</v>
      </c>
      <c r="DF9733">
        <v>0</v>
      </c>
      <c r="DG9733">
        <v>0</v>
      </c>
      <c r="DH9733">
        <v>0</v>
      </c>
      <c r="DI9733">
        <v>0</v>
      </c>
      <c r="DJ9733">
        <v>0</v>
      </c>
      <c r="DK9733">
        <v>0</v>
      </c>
      <c r="DL9733">
        <v>0</v>
      </c>
      <c r="DM9733">
        <v>0</v>
      </c>
      <c r="DN9733">
        <v>0</v>
      </c>
      <c r="DO9733">
        <v>0</v>
      </c>
      <c r="DP9733">
        <v>0</v>
      </c>
      <c r="DQ9733">
        <v>0</v>
      </c>
      <c r="DR9733">
        <v>0</v>
      </c>
      <c r="DS9733">
        <v>0</v>
      </c>
      <c r="DT9733">
        <v>0</v>
      </c>
      <c r="DU9733">
        <v>0</v>
      </c>
      <c r="DV9733">
        <v>0</v>
      </c>
      <c r="DW9733">
        <v>0</v>
      </c>
      <c r="DX9733">
        <v>0</v>
      </c>
      <c r="DY9733">
        <v>0</v>
      </c>
      <c r="DZ9733">
        <v>0</v>
      </c>
      <c r="EA9733">
        <v>0</v>
      </c>
      <c r="EB9733">
        <v>0</v>
      </c>
      <c r="EC9733">
        <v>0</v>
      </c>
      <c r="ED9733">
        <v>0</v>
      </c>
      <c r="EE9733">
        <v>0</v>
      </c>
      <c r="EF9733">
        <v>0</v>
      </c>
      <c r="EG9733">
        <v>0</v>
      </c>
      <c r="EJ9733">
        <v>9727</v>
      </c>
      <c r="EK9733">
        <v>3182</v>
      </c>
      <c r="EL9733">
        <v>338</v>
      </c>
      <c r="EM9733">
        <v>338</v>
      </c>
      <c r="EN9733" t="s">
        <v>59628</v>
      </c>
      <c r="EO9733" t="s">
        <v>59629</v>
      </c>
      <c r="ER9733">
        <v>146904</v>
      </c>
      <c r="ES9733">
        <v>253630</v>
      </c>
      <c r="ET9733" t="s">
        <v>189</v>
      </c>
      <c r="EU9733">
        <v>73292</v>
      </c>
      <c r="EV9733">
        <v>146871</v>
      </c>
      <c r="EW9733">
        <v>253576</v>
      </c>
      <c r="EX9733" t="s">
        <v>171</v>
      </c>
      <c r="EY9733">
        <v>72628</v>
      </c>
      <c r="EZ9733">
        <v>146871</v>
      </c>
      <c r="FA9733">
        <v>253576</v>
      </c>
      <c r="FB9733" t="s">
        <v>171</v>
      </c>
      <c r="FC9733">
        <v>72628</v>
      </c>
    </row>
    <row r="9734" spans="1:159" x14ac:dyDescent="0.25">
      <c r="A9734" t="s">
        <v>59580</v>
      </c>
      <c r="B9734" t="s">
        <v>55063</v>
      </c>
      <c r="C9734" t="s">
        <v>59581</v>
      </c>
      <c r="D9734" t="s">
        <v>59581</v>
      </c>
      <c r="E9734" t="s">
        <v>59582</v>
      </c>
      <c r="F9734" t="s">
        <v>59583</v>
      </c>
      <c r="H9734">
        <v>0.75544500000000003</v>
      </c>
      <c r="I9734">
        <v>9.0205300000000008</v>
      </c>
      <c r="J9734" s="1">
        <v>9.6905599999999995E-12</v>
      </c>
      <c r="K9734">
        <v>62.966000000000001</v>
      </c>
      <c r="L9734">
        <v>54.652000000000001</v>
      </c>
      <c r="M9734">
        <v>55.383000000000003</v>
      </c>
      <c r="N9734">
        <v>0.49759100000000001</v>
      </c>
      <c r="O9734">
        <v>0</v>
      </c>
      <c r="P9734" s="1">
        <v>5.0220299999999999E-8</v>
      </c>
      <c r="Q9734">
        <v>56.719000000000001</v>
      </c>
      <c r="R9734">
        <v>0.63871299999999998</v>
      </c>
      <c r="S9734">
        <v>6.8530499999999996</v>
      </c>
      <c r="T9734" s="1">
        <v>6.3911300000000001E-6</v>
      </c>
      <c r="U9734">
        <v>49.972999999999999</v>
      </c>
      <c r="Z9734">
        <v>0.65171000000000001</v>
      </c>
      <c r="AA9734">
        <v>6.5230699999999997</v>
      </c>
      <c r="AB9734" s="1">
        <v>2.1165699999999998E-6</v>
      </c>
      <c r="AC9734">
        <v>50.843000000000004</v>
      </c>
      <c r="AD9734">
        <v>0.75544500000000003</v>
      </c>
      <c r="AE9734">
        <v>9.0205300000000008</v>
      </c>
      <c r="AF9734" s="1">
        <v>1.4313000000000001E-7</v>
      </c>
      <c r="AG9734">
        <v>55.383000000000003</v>
      </c>
      <c r="AH9734">
        <v>0.66647000000000001</v>
      </c>
      <c r="AI9734">
        <v>6.6962599999999997</v>
      </c>
      <c r="AJ9734" s="1">
        <v>5.1912100000000002E-6</v>
      </c>
      <c r="AK9734">
        <v>50.155000000000001</v>
      </c>
      <c r="AL9734">
        <v>0.37098100000000001</v>
      </c>
      <c r="AM9734">
        <v>0.65756499999999996</v>
      </c>
      <c r="AN9734" s="1">
        <v>2.5159699999999999E-5</v>
      </c>
      <c r="AO9734">
        <v>46.027000000000001</v>
      </c>
      <c r="AP9734">
        <v>0.71220799999999995</v>
      </c>
      <c r="AQ9734">
        <v>8.5646299999999993</v>
      </c>
      <c r="AR9734" s="1">
        <v>2.8287099999999999E-5</v>
      </c>
      <c r="AS9734">
        <v>45.369</v>
      </c>
      <c r="AX9734">
        <v>0.51194499999999998</v>
      </c>
      <c r="AY9734">
        <v>1.19855</v>
      </c>
      <c r="AZ9734" s="1">
        <v>9.6905599999999995E-12</v>
      </c>
      <c r="BA9734">
        <v>62.966000000000001</v>
      </c>
      <c r="BB9734">
        <v>0</v>
      </c>
      <c r="BC9734">
        <v>0</v>
      </c>
      <c r="BE9734" t="s">
        <v>164</v>
      </c>
      <c r="BK9734">
        <v>2</v>
      </c>
      <c r="BL9734" t="s">
        <v>165</v>
      </c>
      <c r="BM9734" t="s">
        <v>59637</v>
      </c>
      <c r="BN9734" t="s">
        <v>59638</v>
      </c>
      <c r="BO9734" t="s">
        <v>1113</v>
      </c>
      <c r="BP9734" t="s">
        <v>59639</v>
      </c>
      <c r="BQ9734" t="s">
        <v>59640</v>
      </c>
      <c r="BR9734">
        <v>6</v>
      </c>
      <c r="BS9734">
        <v>2</v>
      </c>
      <c r="BT9734">
        <v>-0.31563000000000002</v>
      </c>
      <c r="BV9734" t="s">
        <v>199</v>
      </c>
      <c r="BX9734" t="s">
        <v>199</v>
      </c>
      <c r="BY9734" t="s">
        <v>199</v>
      </c>
      <c r="BZ9734" t="s">
        <v>199</v>
      </c>
      <c r="CB9734" t="s">
        <v>199</v>
      </c>
      <c r="CD9734" t="s">
        <v>199</v>
      </c>
      <c r="CG9734">
        <v>1736800000</v>
      </c>
      <c r="CH9734">
        <v>0</v>
      </c>
      <c r="CI9734">
        <v>1736800000</v>
      </c>
      <c r="CJ9734">
        <v>0</v>
      </c>
      <c r="CK9734" t="s">
        <v>164</v>
      </c>
      <c r="CL9734">
        <v>0</v>
      </c>
      <c r="CM9734">
        <v>335000000</v>
      </c>
      <c r="CN9734">
        <v>0</v>
      </c>
      <c r="CO9734">
        <v>352650000</v>
      </c>
      <c r="CP9734">
        <v>201670000</v>
      </c>
      <c r="CQ9734">
        <v>218470000</v>
      </c>
      <c r="CR9734">
        <v>0</v>
      </c>
      <c r="CS9734">
        <v>287660000</v>
      </c>
      <c r="CT9734">
        <v>0</v>
      </c>
      <c r="CU9734">
        <v>341320000</v>
      </c>
      <c r="CV9734">
        <v>0</v>
      </c>
      <c r="CW9734">
        <v>0</v>
      </c>
      <c r="CX9734">
        <v>0</v>
      </c>
      <c r="CY9734">
        <v>0</v>
      </c>
      <c r="CZ9734">
        <v>0</v>
      </c>
      <c r="DA9734">
        <v>0</v>
      </c>
      <c r="DB9734">
        <v>335000000</v>
      </c>
      <c r="DC9734">
        <v>0</v>
      </c>
      <c r="DD9734">
        <v>0</v>
      </c>
      <c r="DE9734">
        <v>0</v>
      </c>
      <c r="DF9734">
        <v>0</v>
      </c>
      <c r="DG9734">
        <v>0</v>
      </c>
      <c r="DH9734">
        <v>352650000</v>
      </c>
      <c r="DI9734">
        <v>0</v>
      </c>
      <c r="DJ9734">
        <v>0</v>
      </c>
      <c r="DK9734">
        <v>201670000</v>
      </c>
      <c r="DL9734">
        <v>0</v>
      </c>
      <c r="DM9734">
        <v>0</v>
      </c>
      <c r="DN9734">
        <v>218470000</v>
      </c>
      <c r="DO9734">
        <v>0</v>
      </c>
      <c r="DP9734">
        <v>0</v>
      </c>
      <c r="DQ9734">
        <v>0</v>
      </c>
      <c r="DR9734">
        <v>0</v>
      </c>
      <c r="DS9734">
        <v>0</v>
      </c>
      <c r="DT9734">
        <v>287660000</v>
      </c>
      <c r="DU9734">
        <v>0</v>
      </c>
      <c r="DV9734">
        <v>0</v>
      </c>
      <c r="DW9734">
        <v>0</v>
      </c>
      <c r="DX9734">
        <v>0</v>
      </c>
      <c r="DY9734">
        <v>0</v>
      </c>
      <c r="DZ9734">
        <v>341320000</v>
      </c>
      <c r="EA9734">
        <v>0</v>
      </c>
      <c r="EB9734">
        <v>0</v>
      </c>
      <c r="EC9734">
        <v>0</v>
      </c>
      <c r="ED9734">
        <v>0</v>
      </c>
      <c r="EE9734">
        <v>0</v>
      </c>
      <c r="EF9734">
        <v>0</v>
      </c>
      <c r="EG9734">
        <v>0</v>
      </c>
      <c r="EJ9734">
        <v>9728</v>
      </c>
      <c r="EK9734">
        <v>3182</v>
      </c>
      <c r="EL9734">
        <v>339</v>
      </c>
      <c r="EM9734">
        <v>339</v>
      </c>
      <c r="EN9734" t="s">
        <v>59628</v>
      </c>
      <c r="EO9734" t="s">
        <v>59629</v>
      </c>
      <c r="EP9734" t="s">
        <v>59641</v>
      </c>
      <c r="EQ9734" t="s">
        <v>59642</v>
      </c>
      <c r="ER9734">
        <v>146895</v>
      </c>
      <c r="ES9734">
        <v>253619</v>
      </c>
      <c r="ET9734" t="s">
        <v>299</v>
      </c>
      <c r="EU9734">
        <v>86329</v>
      </c>
      <c r="EV9734">
        <v>146893</v>
      </c>
      <c r="EW9734">
        <v>253615</v>
      </c>
      <c r="EX9734" t="s">
        <v>217</v>
      </c>
      <c r="EY9734">
        <v>86620</v>
      </c>
      <c r="EZ9734">
        <v>146893</v>
      </c>
      <c r="FA9734">
        <v>253615</v>
      </c>
      <c r="FB9734" t="s">
        <v>217</v>
      </c>
      <c r="FC9734">
        <v>86620</v>
      </c>
    </row>
    <row r="9735" spans="1:159" x14ac:dyDescent="0.25">
      <c r="A9735" t="s">
        <v>59580</v>
      </c>
      <c r="B9735" t="s">
        <v>59643</v>
      </c>
      <c r="C9735" t="s">
        <v>59581</v>
      </c>
      <c r="D9735" t="s">
        <v>59581</v>
      </c>
      <c r="E9735" t="s">
        <v>59582</v>
      </c>
      <c r="F9735" t="s">
        <v>59583</v>
      </c>
      <c r="H9735">
        <v>0.23205000000000001</v>
      </c>
      <c r="I9735">
        <v>0</v>
      </c>
      <c r="J9735" s="1">
        <v>2.1165699999999998E-6</v>
      </c>
      <c r="K9735">
        <v>50.843000000000004</v>
      </c>
      <c r="L9735">
        <v>38.281999999999996</v>
      </c>
      <c r="M9735">
        <v>50.155000000000001</v>
      </c>
      <c r="N9735">
        <v>0</v>
      </c>
      <c r="O9735">
        <v>0</v>
      </c>
      <c r="Q9735" t="s">
        <v>164</v>
      </c>
      <c r="Z9735">
        <v>0.22334200000000001</v>
      </c>
      <c r="AA9735">
        <v>0</v>
      </c>
      <c r="AB9735" s="1">
        <v>2.1165699999999998E-6</v>
      </c>
      <c r="AC9735">
        <v>50.843000000000004</v>
      </c>
      <c r="AH9735">
        <v>0.23205000000000001</v>
      </c>
      <c r="AI9735">
        <v>0</v>
      </c>
      <c r="AJ9735" s="1">
        <v>5.1912100000000002E-6</v>
      </c>
      <c r="AK9735">
        <v>50.155000000000001</v>
      </c>
      <c r="AL9735">
        <v>0</v>
      </c>
      <c r="AM9735">
        <v>0</v>
      </c>
      <c r="AO9735" t="s">
        <v>164</v>
      </c>
      <c r="AX9735">
        <v>0</v>
      </c>
      <c r="AY9735">
        <v>0</v>
      </c>
      <c r="BA9735" t="s">
        <v>164</v>
      </c>
      <c r="BB9735">
        <v>0</v>
      </c>
      <c r="BC9735">
        <v>0</v>
      </c>
      <c r="BE9735" t="s">
        <v>164</v>
      </c>
      <c r="BL9735" t="s">
        <v>165</v>
      </c>
      <c r="BM9735" t="s">
        <v>59644</v>
      </c>
      <c r="BN9735" t="s">
        <v>3183</v>
      </c>
      <c r="BO9735" t="s">
        <v>175</v>
      </c>
      <c r="BP9735" t="s">
        <v>59645</v>
      </c>
      <c r="BQ9735" t="s">
        <v>59646</v>
      </c>
      <c r="BR9735">
        <v>8</v>
      </c>
      <c r="BS9735">
        <v>2</v>
      </c>
      <c r="BT9735">
        <v>1.151</v>
      </c>
      <c r="CG9735">
        <v>0</v>
      </c>
      <c r="CH9735">
        <v>0</v>
      </c>
      <c r="CI9735">
        <v>0</v>
      </c>
      <c r="CJ9735">
        <v>0</v>
      </c>
      <c r="CK9735" t="s">
        <v>164</v>
      </c>
      <c r="CL9735">
        <v>0</v>
      </c>
      <c r="CM9735">
        <v>0</v>
      </c>
      <c r="CN9735">
        <v>0</v>
      </c>
      <c r="CO9735">
        <v>0</v>
      </c>
      <c r="CP9735">
        <v>0</v>
      </c>
      <c r="CQ9735">
        <v>0</v>
      </c>
      <c r="CR9735">
        <v>0</v>
      </c>
      <c r="CS9735">
        <v>0</v>
      </c>
      <c r="CT9735">
        <v>0</v>
      </c>
      <c r="CU9735">
        <v>0</v>
      </c>
      <c r="CV9735">
        <v>0</v>
      </c>
      <c r="CW9735">
        <v>0</v>
      </c>
      <c r="CX9735">
        <v>0</v>
      </c>
      <c r="CY9735">
        <v>0</v>
      </c>
      <c r="CZ9735">
        <v>0</v>
      </c>
      <c r="DA9735">
        <v>0</v>
      </c>
      <c r="DB9735">
        <v>0</v>
      </c>
      <c r="DC9735">
        <v>0</v>
      </c>
      <c r="DD9735">
        <v>0</v>
      </c>
      <c r="DE9735">
        <v>0</v>
      </c>
      <c r="DF9735">
        <v>0</v>
      </c>
      <c r="DG9735">
        <v>0</v>
      </c>
      <c r="DH9735">
        <v>0</v>
      </c>
      <c r="DI9735">
        <v>0</v>
      </c>
      <c r="DJ9735">
        <v>0</v>
      </c>
      <c r="DK9735">
        <v>0</v>
      </c>
      <c r="DL9735">
        <v>0</v>
      </c>
      <c r="DM9735">
        <v>0</v>
      </c>
      <c r="DN9735">
        <v>0</v>
      </c>
      <c r="DO9735">
        <v>0</v>
      </c>
      <c r="DP9735">
        <v>0</v>
      </c>
      <c r="DQ9735">
        <v>0</v>
      </c>
      <c r="DR9735">
        <v>0</v>
      </c>
      <c r="DS9735">
        <v>0</v>
      </c>
      <c r="DT9735">
        <v>0</v>
      </c>
      <c r="DU9735">
        <v>0</v>
      </c>
      <c r="DV9735">
        <v>0</v>
      </c>
      <c r="DW9735">
        <v>0</v>
      </c>
      <c r="DX9735">
        <v>0</v>
      </c>
      <c r="DY9735">
        <v>0</v>
      </c>
      <c r="DZ9735">
        <v>0</v>
      </c>
      <c r="EA9735">
        <v>0</v>
      </c>
      <c r="EB9735">
        <v>0</v>
      </c>
      <c r="EC9735">
        <v>0</v>
      </c>
      <c r="ED9735">
        <v>0</v>
      </c>
      <c r="EE9735">
        <v>0</v>
      </c>
      <c r="EF9735">
        <v>0</v>
      </c>
      <c r="EG9735">
        <v>0</v>
      </c>
      <c r="EJ9735">
        <v>9729</v>
      </c>
      <c r="EK9735">
        <v>3182</v>
      </c>
      <c r="EL9735">
        <v>341</v>
      </c>
      <c r="EM9735">
        <v>341</v>
      </c>
      <c r="EN9735" t="s">
        <v>59628</v>
      </c>
      <c r="EO9735" t="s">
        <v>59629</v>
      </c>
      <c r="ER9735">
        <v>146884</v>
      </c>
      <c r="ES9735">
        <v>253600</v>
      </c>
      <c r="ET9735" t="s">
        <v>298</v>
      </c>
      <c r="EU9735">
        <v>70684</v>
      </c>
      <c r="EV9735">
        <v>146871</v>
      </c>
      <c r="EW9735">
        <v>253576</v>
      </c>
      <c r="EX9735" t="s">
        <v>171</v>
      </c>
      <c r="EY9735">
        <v>72628</v>
      </c>
      <c r="EZ9735">
        <v>146871</v>
      </c>
      <c r="FA9735">
        <v>253576</v>
      </c>
      <c r="FB9735" t="s">
        <v>171</v>
      </c>
      <c r="FC9735">
        <v>72628</v>
      </c>
    </row>
    <row r="9736" spans="1:159" x14ac:dyDescent="0.25">
      <c r="A9736" t="s">
        <v>59580</v>
      </c>
      <c r="B9736" t="s">
        <v>59647</v>
      </c>
      <c r="C9736" t="s">
        <v>59581</v>
      </c>
      <c r="D9736" t="s">
        <v>59581</v>
      </c>
      <c r="E9736" t="s">
        <v>59582</v>
      </c>
      <c r="F9736" t="s">
        <v>59583</v>
      </c>
      <c r="H9736">
        <v>0.290742</v>
      </c>
      <c r="I9736">
        <v>2.3521000000000001</v>
      </c>
      <c r="J9736" s="1">
        <v>2.9015599999999999E-7</v>
      </c>
      <c r="K9736">
        <v>53.000999999999998</v>
      </c>
      <c r="L9736">
        <v>40.122999999999998</v>
      </c>
      <c r="M9736">
        <v>40.750999999999998</v>
      </c>
      <c r="N9736">
        <v>0</v>
      </c>
      <c r="O9736">
        <v>0</v>
      </c>
      <c r="Q9736" t="s">
        <v>164</v>
      </c>
      <c r="R9736">
        <v>0.229272</v>
      </c>
      <c r="S9736">
        <v>0.49892599999999998</v>
      </c>
      <c r="T9736" s="1">
        <v>1.83921E-5</v>
      </c>
      <c r="U9736">
        <v>47.201000000000001</v>
      </c>
      <c r="AL9736">
        <v>0.290742</v>
      </c>
      <c r="AM9736">
        <v>2.3521000000000001</v>
      </c>
      <c r="AN9736" s="1">
        <v>7.4921999999999999E-5</v>
      </c>
      <c r="AO9736">
        <v>40.750999999999998</v>
      </c>
      <c r="AX9736">
        <v>0.287022</v>
      </c>
      <c r="AY9736">
        <v>2.1579600000000001</v>
      </c>
      <c r="AZ9736" s="1">
        <v>2.9015599999999999E-7</v>
      </c>
      <c r="BA9736">
        <v>53.000999999999998</v>
      </c>
      <c r="BB9736">
        <v>0</v>
      </c>
      <c r="BC9736">
        <v>0</v>
      </c>
      <c r="BE9736" t="s">
        <v>164</v>
      </c>
      <c r="BF9736">
        <v>0.21093000000000001</v>
      </c>
      <c r="BG9736">
        <v>1.0200199999999999</v>
      </c>
      <c r="BH9736" s="1">
        <v>8.2896200000000001E-5</v>
      </c>
      <c r="BI9736">
        <v>40.024999999999999</v>
      </c>
      <c r="BL9736" t="s">
        <v>165</v>
      </c>
      <c r="BM9736" t="s">
        <v>59648</v>
      </c>
      <c r="BN9736" t="s">
        <v>167</v>
      </c>
      <c r="BO9736" t="s">
        <v>7522</v>
      </c>
      <c r="BP9736" t="s">
        <v>59649</v>
      </c>
      <c r="BQ9736" t="s">
        <v>59650</v>
      </c>
      <c r="BR9736">
        <v>13</v>
      </c>
      <c r="BS9736">
        <v>2</v>
      </c>
      <c r="BT9736">
        <v>-0.14934</v>
      </c>
      <c r="CG9736">
        <v>0</v>
      </c>
      <c r="CH9736">
        <v>0</v>
      </c>
      <c r="CI9736">
        <v>0</v>
      </c>
      <c r="CJ9736">
        <v>0</v>
      </c>
      <c r="CK9736" t="s">
        <v>164</v>
      </c>
      <c r="CL9736">
        <v>0</v>
      </c>
      <c r="CM9736">
        <v>0</v>
      </c>
      <c r="CN9736">
        <v>0</v>
      </c>
      <c r="CO9736">
        <v>0</v>
      </c>
      <c r="CP9736">
        <v>0</v>
      </c>
      <c r="CQ9736">
        <v>0</v>
      </c>
      <c r="CR9736">
        <v>0</v>
      </c>
      <c r="CS9736">
        <v>0</v>
      </c>
      <c r="CT9736">
        <v>0</v>
      </c>
      <c r="CU9736">
        <v>0</v>
      </c>
      <c r="CV9736">
        <v>0</v>
      </c>
      <c r="CW9736">
        <v>0</v>
      </c>
      <c r="CX9736">
        <v>0</v>
      </c>
      <c r="CY9736">
        <v>0</v>
      </c>
      <c r="CZ9736">
        <v>0</v>
      </c>
      <c r="DA9736">
        <v>0</v>
      </c>
      <c r="DB9736">
        <v>0</v>
      </c>
      <c r="DC9736">
        <v>0</v>
      </c>
      <c r="DD9736">
        <v>0</v>
      </c>
      <c r="DE9736">
        <v>0</v>
      </c>
      <c r="DF9736">
        <v>0</v>
      </c>
      <c r="DG9736">
        <v>0</v>
      </c>
      <c r="DH9736">
        <v>0</v>
      </c>
      <c r="DI9736">
        <v>0</v>
      </c>
      <c r="DJ9736">
        <v>0</v>
      </c>
      <c r="DK9736">
        <v>0</v>
      </c>
      <c r="DL9736">
        <v>0</v>
      </c>
      <c r="DM9736">
        <v>0</v>
      </c>
      <c r="DN9736">
        <v>0</v>
      </c>
      <c r="DO9736">
        <v>0</v>
      </c>
      <c r="DP9736">
        <v>0</v>
      </c>
      <c r="DQ9736">
        <v>0</v>
      </c>
      <c r="DR9736">
        <v>0</v>
      </c>
      <c r="DS9736">
        <v>0</v>
      </c>
      <c r="DT9736">
        <v>0</v>
      </c>
      <c r="DU9736">
        <v>0</v>
      </c>
      <c r="DV9736">
        <v>0</v>
      </c>
      <c r="DW9736">
        <v>0</v>
      </c>
      <c r="DX9736">
        <v>0</v>
      </c>
      <c r="DY9736">
        <v>0</v>
      </c>
      <c r="DZ9736">
        <v>0</v>
      </c>
      <c r="EA9736">
        <v>0</v>
      </c>
      <c r="EB9736">
        <v>0</v>
      </c>
      <c r="EC9736">
        <v>0</v>
      </c>
      <c r="ED9736">
        <v>0</v>
      </c>
      <c r="EE9736">
        <v>0</v>
      </c>
      <c r="EF9736">
        <v>0</v>
      </c>
      <c r="EG9736">
        <v>0</v>
      </c>
      <c r="EJ9736">
        <v>9730</v>
      </c>
      <c r="EK9736">
        <v>3182</v>
      </c>
      <c r="EL9736">
        <v>346</v>
      </c>
      <c r="EM9736">
        <v>346</v>
      </c>
      <c r="EN9736" t="s">
        <v>59628</v>
      </c>
      <c r="EO9736" t="s">
        <v>59629</v>
      </c>
      <c r="ER9736">
        <v>146886</v>
      </c>
      <c r="ES9736">
        <v>253603</v>
      </c>
      <c r="ET9736" t="s">
        <v>261</v>
      </c>
      <c r="EU9736">
        <v>69856</v>
      </c>
      <c r="EV9736">
        <v>146874</v>
      </c>
      <c r="EW9736">
        <v>253582</v>
      </c>
      <c r="EX9736" t="s">
        <v>217</v>
      </c>
      <c r="EY9736">
        <v>69763</v>
      </c>
      <c r="EZ9736">
        <v>146874</v>
      </c>
      <c r="FA9736">
        <v>253582</v>
      </c>
      <c r="FB9736" t="s">
        <v>217</v>
      </c>
      <c r="FC9736">
        <v>69763</v>
      </c>
    </row>
    <row r="9737" spans="1:159" x14ac:dyDescent="0.25">
      <c r="A9737" t="s">
        <v>59580</v>
      </c>
      <c r="B9737" t="s">
        <v>59651</v>
      </c>
      <c r="C9737" t="s">
        <v>59581</v>
      </c>
      <c r="D9737" t="s">
        <v>59581</v>
      </c>
      <c r="E9737" t="s">
        <v>59582</v>
      </c>
      <c r="F9737" t="s">
        <v>59583</v>
      </c>
      <c r="H9737">
        <v>0.49341400000000002</v>
      </c>
      <c r="I9737">
        <v>0</v>
      </c>
      <c r="J9737">
        <v>3.0590600000000002E-3</v>
      </c>
      <c r="K9737">
        <v>49.3</v>
      </c>
      <c r="L9737">
        <v>39.868000000000002</v>
      </c>
      <c r="M9737">
        <v>49.3</v>
      </c>
      <c r="N9737">
        <v>0</v>
      </c>
      <c r="O9737">
        <v>0</v>
      </c>
      <c r="Q9737" t="s">
        <v>164</v>
      </c>
      <c r="R9737">
        <v>0.49341400000000002</v>
      </c>
      <c r="S9737">
        <v>0</v>
      </c>
      <c r="T9737">
        <v>3.0590600000000002E-3</v>
      </c>
      <c r="U9737">
        <v>49.3</v>
      </c>
      <c r="Z9737">
        <v>0</v>
      </c>
      <c r="AA9737">
        <v>0</v>
      </c>
      <c r="AC9737" t="s">
        <v>164</v>
      </c>
      <c r="AD9737">
        <v>0</v>
      </c>
      <c r="AE9737">
        <v>0</v>
      </c>
      <c r="AG9737" t="s">
        <v>164</v>
      </c>
      <c r="AH9737">
        <v>0</v>
      </c>
      <c r="AI9737">
        <v>0</v>
      </c>
      <c r="AK9737" t="s">
        <v>164</v>
      </c>
      <c r="AL9737">
        <v>0</v>
      </c>
      <c r="AM9737">
        <v>0</v>
      </c>
      <c r="AO9737" t="s">
        <v>164</v>
      </c>
      <c r="AP9737">
        <v>0</v>
      </c>
      <c r="AQ9737">
        <v>0</v>
      </c>
      <c r="AS9737" t="s">
        <v>164</v>
      </c>
      <c r="AT9737">
        <v>0</v>
      </c>
      <c r="AU9737">
        <v>0</v>
      </c>
      <c r="AW9737" t="s">
        <v>164</v>
      </c>
      <c r="AX9737">
        <v>0</v>
      </c>
      <c r="AY9737">
        <v>0</v>
      </c>
      <c r="BA9737" t="s">
        <v>164</v>
      </c>
      <c r="BB9737">
        <v>0</v>
      </c>
      <c r="BC9737">
        <v>0</v>
      </c>
      <c r="BE9737" t="s">
        <v>164</v>
      </c>
      <c r="BL9737" t="s">
        <v>165</v>
      </c>
      <c r="BM9737" t="s">
        <v>59652</v>
      </c>
      <c r="BN9737" t="s">
        <v>59653</v>
      </c>
      <c r="BO9737" t="s">
        <v>175</v>
      </c>
      <c r="BP9737" t="s">
        <v>59615</v>
      </c>
      <c r="BQ9737" t="s">
        <v>59616</v>
      </c>
      <c r="BR9737">
        <v>15</v>
      </c>
      <c r="BS9737">
        <v>2</v>
      </c>
      <c r="BT9737">
        <v>0.71538999999999997</v>
      </c>
      <c r="CG9737">
        <v>0</v>
      </c>
      <c r="CH9737">
        <v>0</v>
      </c>
      <c r="CI9737">
        <v>0</v>
      </c>
      <c r="CJ9737">
        <v>0</v>
      </c>
      <c r="CK9737" t="s">
        <v>164</v>
      </c>
      <c r="CL9737">
        <v>0</v>
      </c>
      <c r="CM9737">
        <v>0</v>
      </c>
      <c r="CN9737">
        <v>0</v>
      </c>
      <c r="CO9737">
        <v>0</v>
      </c>
      <c r="CP9737">
        <v>0</v>
      </c>
      <c r="CQ9737">
        <v>0</v>
      </c>
      <c r="CR9737">
        <v>0</v>
      </c>
      <c r="CS9737">
        <v>0</v>
      </c>
      <c r="CT9737">
        <v>0</v>
      </c>
      <c r="CU9737">
        <v>0</v>
      </c>
      <c r="CV9737">
        <v>0</v>
      </c>
      <c r="CW9737">
        <v>0</v>
      </c>
      <c r="CX9737">
        <v>0</v>
      </c>
      <c r="CY9737">
        <v>0</v>
      </c>
      <c r="CZ9737">
        <v>0</v>
      </c>
      <c r="DA9737">
        <v>0</v>
      </c>
      <c r="DB9737">
        <v>0</v>
      </c>
      <c r="DC9737">
        <v>0</v>
      </c>
      <c r="DD9737">
        <v>0</v>
      </c>
      <c r="DE9737">
        <v>0</v>
      </c>
      <c r="DF9737">
        <v>0</v>
      </c>
      <c r="DG9737">
        <v>0</v>
      </c>
      <c r="DH9737">
        <v>0</v>
      </c>
      <c r="DI9737">
        <v>0</v>
      </c>
      <c r="DJ9737">
        <v>0</v>
      </c>
      <c r="DK9737">
        <v>0</v>
      </c>
      <c r="DL9737">
        <v>0</v>
      </c>
      <c r="DM9737">
        <v>0</v>
      </c>
      <c r="DN9737">
        <v>0</v>
      </c>
      <c r="DO9737">
        <v>0</v>
      </c>
      <c r="DP9737">
        <v>0</v>
      </c>
      <c r="DQ9737">
        <v>0</v>
      </c>
      <c r="DR9737">
        <v>0</v>
      </c>
      <c r="DS9737">
        <v>0</v>
      </c>
      <c r="DT9737">
        <v>0</v>
      </c>
      <c r="DU9737">
        <v>0</v>
      </c>
      <c r="DV9737">
        <v>0</v>
      </c>
      <c r="DW9737">
        <v>0</v>
      </c>
      <c r="DX9737">
        <v>0</v>
      </c>
      <c r="DY9737">
        <v>0</v>
      </c>
      <c r="DZ9737">
        <v>0</v>
      </c>
      <c r="EA9737">
        <v>0</v>
      </c>
      <c r="EB9737">
        <v>0</v>
      </c>
      <c r="EC9737">
        <v>0</v>
      </c>
      <c r="ED9737">
        <v>0</v>
      </c>
      <c r="EE9737">
        <v>0</v>
      </c>
      <c r="EF9737">
        <v>0</v>
      </c>
      <c r="EG9737">
        <v>0</v>
      </c>
      <c r="EJ9737">
        <v>9731</v>
      </c>
      <c r="EK9737">
        <v>3182</v>
      </c>
      <c r="EL9737">
        <v>330</v>
      </c>
      <c r="EM9737">
        <v>330</v>
      </c>
      <c r="EN9737">
        <v>11635</v>
      </c>
      <c r="EO9737">
        <v>13273</v>
      </c>
      <c r="ER9737">
        <v>141608</v>
      </c>
      <c r="ES9737">
        <v>243988</v>
      </c>
      <c r="ET9737" t="s">
        <v>369</v>
      </c>
      <c r="EU9737">
        <v>44911</v>
      </c>
      <c r="EV9737">
        <v>141608</v>
      </c>
      <c r="EW9737">
        <v>243988</v>
      </c>
      <c r="EX9737" t="s">
        <v>369</v>
      </c>
      <c r="EY9737">
        <v>44911</v>
      </c>
      <c r="EZ9737">
        <v>141608</v>
      </c>
      <c r="FA9737">
        <v>243988</v>
      </c>
      <c r="FB9737" t="s">
        <v>369</v>
      </c>
      <c r="FC9737">
        <v>44911</v>
      </c>
    </row>
    <row r="9738" spans="1:159" x14ac:dyDescent="0.25">
      <c r="A9738" t="s">
        <v>59654</v>
      </c>
      <c r="B9738" t="s">
        <v>31480</v>
      </c>
      <c r="C9738" t="s">
        <v>59655</v>
      </c>
      <c r="D9738" t="s">
        <v>59655</v>
      </c>
      <c r="E9738" t="s">
        <v>59656</v>
      </c>
      <c r="F9738" t="s">
        <v>59657</v>
      </c>
      <c r="H9738">
        <v>0.96880500000000003</v>
      </c>
      <c r="I9738">
        <v>19.723299999999998</v>
      </c>
      <c r="J9738" s="1">
        <v>4.4197999999999999E-5</v>
      </c>
      <c r="K9738">
        <v>48.228999999999999</v>
      </c>
      <c r="L9738">
        <v>36.100999999999999</v>
      </c>
      <c r="M9738">
        <v>48.228999999999999</v>
      </c>
      <c r="V9738">
        <v>0</v>
      </c>
      <c r="W9738">
        <v>0</v>
      </c>
      <c r="Y9738" t="s">
        <v>164</v>
      </c>
      <c r="Z9738">
        <v>0.86353899999999995</v>
      </c>
      <c r="AA9738">
        <v>9.8293199999999992</v>
      </c>
      <c r="AB9738" s="1">
        <v>6.1490999999999998E-5</v>
      </c>
      <c r="AC9738">
        <v>46.353000000000002</v>
      </c>
      <c r="AD9738">
        <v>0</v>
      </c>
      <c r="AE9738">
        <v>0</v>
      </c>
      <c r="AG9738" t="s">
        <v>164</v>
      </c>
      <c r="AH9738">
        <v>0.96880500000000003</v>
      </c>
      <c r="AI9738">
        <v>19.723299999999998</v>
      </c>
      <c r="AJ9738" s="1">
        <v>4.4197999999999999E-5</v>
      </c>
      <c r="AK9738">
        <v>48.228999999999999</v>
      </c>
      <c r="AP9738">
        <v>0</v>
      </c>
      <c r="AQ9738">
        <v>0</v>
      </c>
      <c r="AS9738" t="s">
        <v>164</v>
      </c>
      <c r="AT9738">
        <v>0</v>
      </c>
      <c r="AU9738">
        <v>0</v>
      </c>
      <c r="AW9738" t="s">
        <v>164</v>
      </c>
      <c r="AX9738">
        <v>0</v>
      </c>
      <c r="AY9738">
        <v>0</v>
      </c>
      <c r="BA9738" t="s">
        <v>164</v>
      </c>
      <c r="BB9738">
        <v>0</v>
      </c>
      <c r="BC9738">
        <v>0</v>
      </c>
      <c r="BE9738" t="s">
        <v>164</v>
      </c>
      <c r="BK9738">
        <v>1</v>
      </c>
      <c r="BL9738" t="s">
        <v>165</v>
      </c>
      <c r="BM9738" t="s">
        <v>59658</v>
      </c>
      <c r="BN9738" t="s">
        <v>167</v>
      </c>
      <c r="BO9738" t="s">
        <v>2913</v>
      </c>
      <c r="BP9738" t="s">
        <v>59659</v>
      </c>
      <c r="BQ9738" t="s">
        <v>59660</v>
      </c>
      <c r="BR9738">
        <v>8</v>
      </c>
      <c r="BS9738">
        <v>3</v>
      </c>
      <c r="BT9738">
        <v>3.0926</v>
      </c>
      <c r="BW9738" t="s">
        <v>198</v>
      </c>
      <c r="BX9738" t="s">
        <v>199</v>
      </c>
      <c r="BY9738" t="s">
        <v>198</v>
      </c>
      <c r="BZ9738" t="s">
        <v>199</v>
      </c>
      <c r="CB9738" t="s">
        <v>198</v>
      </c>
      <c r="CC9738" t="s">
        <v>198</v>
      </c>
      <c r="CD9738" t="s">
        <v>198</v>
      </c>
      <c r="CE9738" t="s">
        <v>198</v>
      </c>
      <c r="CG9738">
        <v>240400000</v>
      </c>
      <c r="CH9738">
        <v>240400000</v>
      </c>
      <c r="CI9738">
        <v>0</v>
      </c>
      <c r="CJ9738">
        <v>0</v>
      </c>
      <c r="CK9738" t="s">
        <v>164</v>
      </c>
      <c r="CL9738">
        <v>0</v>
      </c>
      <c r="CM9738">
        <v>0</v>
      </c>
      <c r="CN9738">
        <v>29498000</v>
      </c>
      <c r="CO9738">
        <v>59016000</v>
      </c>
      <c r="CP9738">
        <v>30403000</v>
      </c>
      <c r="CQ9738">
        <v>18789000</v>
      </c>
      <c r="CR9738">
        <v>0</v>
      </c>
      <c r="CS9738">
        <v>24924000</v>
      </c>
      <c r="CT9738">
        <v>35679000</v>
      </c>
      <c r="CU9738">
        <v>27242000</v>
      </c>
      <c r="CV9738">
        <v>14852000</v>
      </c>
      <c r="CW9738">
        <v>0</v>
      </c>
      <c r="CX9738">
        <v>0</v>
      </c>
      <c r="CY9738">
        <v>0</v>
      </c>
      <c r="CZ9738">
        <v>0</v>
      </c>
      <c r="DA9738">
        <v>0</v>
      </c>
      <c r="DB9738">
        <v>0</v>
      </c>
      <c r="DC9738">
        <v>0</v>
      </c>
      <c r="DD9738">
        <v>29498000</v>
      </c>
      <c r="DE9738">
        <v>0</v>
      </c>
      <c r="DF9738">
        <v>0</v>
      </c>
      <c r="DG9738">
        <v>59016000</v>
      </c>
      <c r="DH9738">
        <v>0</v>
      </c>
      <c r="DI9738">
        <v>0</v>
      </c>
      <c r="DJ9738">
        <v>30403000</v>
      </c>
      <c r="DK9738">
        <v>0</v>
      </c>
      <c r="DL9738">
        <v>0</v>
      </c>
      <c r="DM9738">
        <v>18789000</v>
      </c>
      <c r="DN9738">
        <v>0</v>
      </c>
      <c r="DO9738">
        <v>0</v>
      </c>
      <c r="DP9738">
        <v>0</v>
      </c>
      <c r="DQ9738">
        <v>0</v>
      </c>
      <c r="DR9738">
        <v>0</v>
      </c>
      <c r="DS9738">
        <v>24924000</v>
      </c>
      <c r="DT9738">
        <v>0</v>
      </c>
      <c r="DU9738">
        <v>0</v>
      </c>
      <c r="DV9738">
        <v>35679000</v>
      </c>
      <c r="DW9738">
        <v>0</v>
      </c>
      <c r="DX9738">
        <v>0</v>
      </c>
      <c r="DY9738">
        <v>27242000</v>
      </c>
      <c r="DZ9738">
        <v>0</v>
      </c>
      <c r="EA9738">
        <v>0</v>
      </c>
      <c r="EB9738">
        <v>14852000</v>
      </c>
      <c r="EC9738">
        <v>0</v>
      </c>
      <c r="ED9738">
        <v>0</v>
      </c>
      <c r="EE9738">
        <v>0</v>
      </c>
      <c r="EF9738">
        <v>0</v>
      </c>
      <c r="EG9738">
        <v>0</v>
      </c>
      <c r="EJ9738">
        <v>9732</v>
      </c>
      <c r="EK9738">
        <v>3184</v>
      </c>
      <c r="EL9738">
        <v>14</v>
      </c>
      <c r="EM9738">
        <v>14</v>
      </c>
      <c r="EN9738">
        <v>10850</v>
      </c>
      <c r="EO9738">
        <v>12368</v>
      </c>
      <c r="EP9738" t="s">
        <v>59661</v>
      </c>
      <c r="EQ9738" t="s">
        <v>59662</v>
      </c>
      <c r="ER9738">
        <v>130850</v>
      </c>
      <c r="ES9738">
        <v>226522</v>
      </c>
      <c r="ET9738" t="s">
        <v>298</v>
      </c>
      <c r="EU9738">
        <v>56901</v>
      </c>
      <c r="EV9738">
        <v>130850</v>
      </c>
      <c r="EW9738">
        <v>226522</v>
      </c>
      <c r="EX9738" t="s">
        <v>298</v>
      </c>
      <c r="EY9738">
        <v>56901</v>
      </c>
      <c r="EZ9738">
        <v>130850</v>
      </c>
      <c r="FA9738">
        <v>226522</v>
      </c>
      <c r="FB9738" t="s">
        <v>298</v>
      </c>
      <c r="FC9738">
        <v>56901</v>
      </c>
    </row>
    <row r="9739" spans="1:159" x14ac:dyDescent="0.25">
      <c r="A9739" t="s">
        <v>59663</v>
      </c>
      <c r="B9739">
        <v>305</v>
      </c>
      <c r="C9739" t="s">
        <v>59663</v>
      </c>
      <c r="D9739" t="s">
        <v>59663</v>
      </c>
      <c r="E9739" t="s">
        <v>59664</v>
      </c>
      <c r="F9739" t="s">
        <v>59665</v>
      </c>
      <c r="H9739">
        <v>0.82207600000000003</v>
      </c>
      <c r="I9739">
        <v>6.6467700000000001</v>
      </c>
      <c r="J9739">
        <v>2.0812199999999999E-3</v>
      </c>
      <c r="K9739">
        <v>60.398000000000003</v>
      </c>
      <c r="L9739">
        <v>34.503999999999998</v>
      </c>
      <c r="M9739">
        <v>60.398000000000003</v>
      </c>
      <c r="N9739">
        <v>0.80083499999999996</v>
      </c>
      <c r="O9739">
        <v>6.0433000000000003</v>
      </c>
      <c r="P9739">
        <v>2.5884300000000001E-3</v>
      </c>
      <c r="Q9739">
        <v>55.460999999999999</v>
      </c>
      <c r="R9739">
        <v>0</v>
      </c>
      <c r="S9739">
        <v>0</v>
      </c>
      <c r="U9739" t="s">
        <v>164</v>
      </c>
      <c r="V9739">
        <v>0</v>
      </c>
      <c r="W9739">
        <v>0</v>
      </c>
      <c r="Y9739" t="s">
        <v>164</v>
      </c>
      <c r="Z9739">
        <v>0.82207600000000003</v>
      </c>
      <c r="AA9739">
        <v>6.6467700000000001</v>
      </c>
      <c r="AB9739">
        <v>2.0812199999999999E-3</v>
      </c>
      <c r="AC9739">
        <v>60.398000000000003</v>
      </c>
      <c r="AD9739">
        <v>0</v>
      </c>
      <c r="AE9739">
        <v>0</v>
      </c>
      <c r="AG9739" t="s">
        <v>164</v>
      </c>
      <c r="AH9739">
        <v>0</v>
      </c>
      <c r="AI9739">
        <v>0</v>
      </c>
      <c r="AK9739" t="s">
        <v>164</v>
      </c>
      <c r="AP9739">
        <v>0</v>
      </c>
      <c r="AQ9739">
        <v>0</v>
      </c>
      <c r="AS9739" t="s">
        <v>164</v>
      </c>
      <c r="AX9739">
        <v>0</v>
      </c>
      <c r="AY9739">
        <v>0</v>
      </c>
      <c r="BA9739" t="s">
        <v>164</v>
      </c>
      <c r="BB9739">
        <v>0</v>
      </c>
      <c r="BC9739">
        <v>0</v>
      </c>
      <c r="BE9739" t="s">
        <v>164</v>
      </c>
      <c r="BF9739">
        <v>0</v>
      </c>
      <c r="BG9739">
        <v>0</v>
      </c>
      <c r="BI9739" t="s">
        <v>164</v>
      </c>
      <c r="BK9739">
        <v>1</v>
      </c>
      <c r="BL9739" t="s">
        <v>165</v>
      </c>
      <c r="BM9739" t="s">
        <v>59666</v>
      </c>
      <c r="BN9739" t="s">
        <v>167</v>
      </c>
      <c r="BO9739" t="s">
        <v>3103</v>
      </c>
      <c r="BP9739" t="s">
        <v>59667</v>
      </c>
      <c r="BQ9739" t="s">
        <v>59668</v>
      </c>
      <c r="BR9739">
        <v>6</v>
      </c>
      <c r="BS9739">
        <v>2</v>
      </c>
      <c r="BT9739">
        <v>0.29914000000000002</v>
      </c>
      <c r="BU9739" t="s">
        <v>199</v>
      </c>
      <c r="BV9739" t="s">
        <v>198</v>
      </c>
      <c r="BW9739" t="s">
        <v>198</v>
      </c>
      <c r="BX9739" t="s">
        <v>199</v>
      </c>
      <c r="BY9739" t="s">
        <v>198</v>
      </c>
      <c r="BZ9739" t="s">
        <v>198</v>
      </c>
      <c r="CB9739" t="s">
        <v>198</v>
      </c>
      <c r="CD9739" t="s">
        <v>198</v>
      </c>
      <c r="CE9739" t="s">
        <v>198</v>
      </c>
      <c r="CF9739" t="s">
        <v>198</v>
      </c>
      <c r="CG9739">
        <v>150550000</v>
      </c>
      <c r="CH9739">
        <v>150550000</v>
      </c>
      <c r="CI9739">
        <v>0</v>
      </c>
      <c r="CJ9739">
        <v>0</v>
      </c>
      <c r="CK9739" t="s">
        <v>164</v>
      </c>
      <c r="CL9739">
        <v>17819000</v>
      </c>
      <c r="CM9739">
        <v>18836000</v>
      </c>
      <c r="CN9739">
        <v>12117000</v>
      </c>
      <c r="CO9739">
        <v>22390000</v>
      </c>
      <c r="CP9739">
        <v>8729100</v>
      </c>
      <c r="CQ9739">
        <v>8721500</v>
      </c>
      <c r="CR9739">
        <v>0</v>
      </c>
      <c r="CS9739">
        <v>21127000</v>
      </c>
      <c r="CT9739">
        <v>0</v>
      </c>
      <c r="CU9739">
        <v>18171000</v>
      </c>
      <c r="CV9739">
        <v>10470000</v>
      </c>
      <c r="CW9739">
        <v>12173000</v>
      </c>
      <c r="CX9739">
        <v>17819000</v>
      </c>
      <c r="CY9739">
        <v>0</v>
      </c>
      <c r="CZ9739">
        <v>0</v>
      </c>
      <c r="DA9739">
        <v>18836000</v>
      </c>
      <c r="DB9739">
        <v>0</v>
      </c>
      <c r="DC9739">
        <v>0</v>
      </c>
      <c r="DD9739">
        <v>12117000</v>
      </c>
      <c r="DE9739">
        <v>0</v>
      </c>
      <c r="DF9739">
        <v>0</v>
      </c>
      <c r="DG9739">
        <v>22390000</v>
      </c>
      <c r="DH9739">
        <v>0</v>
      </c>
      <c r="DI9739">
        <v>0</v>
      </c>
      <c r="DJ9739">
        <v>8729100</v>
      </c>
      <c r="DK9739">
        <v>0</v>
      </c>
      <c r="DL9739">
        <v>0</v>
      </c>
      <c r="DM9739">
        <v>8721500</v>
      </c>
      <c r="DN9739">
        <v>0</v>
      </c>
      <c r="DO9739">
        <v>0</v>
      </c>
      <c r="DP9739">
        <v>0</v>
      </c>
      <c r="DQ9739">
        <v>0</v>
      </c>
      <c r="DR9739">
        <v>0</v>
      </c>
      <c r="DS9739">
        <v>21127000</v>
      </c>
      <c r="DT9739">
        <v>0</v>
      </c>
      <c r="DU9739">
        <v>0</v>
      </c>
      <c r="DV9739">
        <v>0</v>
      </c>
      <c r="DW9739">
        <v>0</v>
      </c>
      <c r="DX9739">
        <v>0</v>
      </c>
      <c r="DY9739">
        <v>18171000</v>
      </c>
      <c r="DZ9739">
        <v>0</v>
      </c>
      <c r="EA9739">
        <v>0</v>
      </c>
      <c r="EB9739">
        <v>10470000</v>
      </c>
      <c r="EC9739">
        <v>0</v>
      </c>
      <c r="ED9739">
        <v>0</v>
      </c>
      <c r="EE9739">
        <v>12173000</v>
      </c>
      <c r="EF9739">
        <v>0</v>
      </c>
      <c r="EG9739">
        <v>0</v>
      </c>
      <c r="EJ9739">
        <v>9733</v>
      </c>
      <c r="EK9739">
        <v>3185</v>
      </c>
      <c r="EL9739">
        <v>305</v>
      </c>
      <c r="EM9739">
        <v>305</v>
      </c>
      <c r="EN9739">
        <v>395</v>
      </c>
      <c r="EO9739">
        <v>453</v>
      </c>
      <c r="EP9739" t="s">
        <v>59669</v>
      </c>
      <c r="EQ9739" t="s">
        <v>59670</v>
      </c>
      <c r="ER9739">
        <v>4577</v>
      </c>
      <c r="ES9739">
        <v>7897</v>
      </c>
      <c r="ET9739" t="s">
        <v>171</v>
      </c>
      <c r="EU9739">
        <v>91488</v>
      </c>
      <c r="EV9739">
        <v>4577</v>
      </c>
      <c r="EW9739">
        <v>7897</v>
      </c>
      <c r="EX9739" t="s">
        <v>171</v>
      </c>
      <c r="EY9739">
        <v>91488</v>
      </c>
      <c r="EZ9739">
        <v>4577</v>
      </c>
      <c r="FA9739">
        <v>7897</v>
      </c>
      <c r="FB9739" t="s">
        <v>171</v>
      </c>
      <c r="FC9739">
        <v>91488</v>
      </c>
    </row>
    <row r="9740" spans="1:159" x14ac:dyDescent="0.25">
      <c r="A9740" t="s">
        <v>59671</v>
      </c>
      <c r="B9740">
        <v>211</v>
      </c>
      <c r="C9740" t="s">
        <v>59671</v>
      </c>
      <c r="D9740" t="s">
        <v>59671</v>
      </c>
      <c r="E9740" t="s">
        <v>59672</v>
      </c>
      <c r="F9740" t="s">
        <v>59673</v>
      </c>
      <c r="H9740">
        <v>0.98187199999999997</v>
      </c>
      <c r="I9740">
        <v>17.337</v>
      </c>
      <c r="J9740" s="1">
        <v>1.2289700000000001E-29</v>
      </c>
      <c r="K9740">
        <v>113.47</v>
      </c>
      <c r="L9740">
        <v>92.736000000000004</v>
      </c>
      <c r="M9740">
        <v>91.456999999999994</v>
      </c>
      <c r="N9740">
        <v>0</v>
      </c>
      <c r="O9740">
        <v>0</v>
      </c>
      <c r="Q9740" t="s">
        <v>164</v>
      </c>
      <c r="R9740">
        <v>0.871444</v>
      </c>
      <c r="S9740">
        <v>8.3114799999999995</v>
      </c>
      <c r="T9740" s="1">
        <v>1.29399E-5</v>
      </c>
      <c r="U9740">
        <v>72.819000000000003</v>
      </c>
      <c r="V9740">
        <v>0.96279300000000001</v>
      </c>
      <c r="W9740">
        <v>14.129099999999999</v>
      </c>
      <c r="X9740" s="1">
        <v>1.2289700000000001E-29</v>
      </c>
      <c r="Y9740">
        <v>113.47</v>
      </c>
      <c r="Z9740">
        <v>0.83779599999999999</v>
      </c>
      <c r="AA9740">
        <v>7.1307700000000001</v>
      </c>
      <c r="AB9740" s="1">
        <v>2.16088E-7</v>
      </c>
      <c r="AC9740">
        <v>83.203999999999994</v>
      </c>
      <c r="AD9740">
        <v>0.87838400000000005</v>
      </c>
      <c r="AE9740">
        <v>8.5869199999999992</v>
      </c>
      <c r="AF9740" s="1">
        <v>2.3631200000000001E-7</v>
      </c>
      <c r="AG9740">
        <v>82.706999999999994</v>
      </c>
      <c r="AH9740">
        <v>0.98187199999999997</v>
      </c>
      <c r="AI9740">
        <v>17.337</v>
      </c>
      <c r="AJ9740" s="1">
        <v>1.22158E-10</v>
      </c>
      <c r="AK9740">
        <v>91.456999999999994</v>
      </c>
      <c r="AL9740">
        <v>0.788798</v>
      </c>
      <c r="AM9740">
        <v>5.7226900000000001</v>
      </c>
      <c r="AN9740" s="1">
        <v>4.0958299999999997E-5</v>
      </c>
      <c r="AO9740">
        <v>67.685000000000002</v>
      </c>
      <c r="AP9740">
        <v>0.843329</v>
      </c>
      <c r="AQ9740">
        <v>7.3100899999999998</v>
      </c>
      <c r="AR9740" s="1">
        <v>9.8615500000000005E-6</v>
      </c>
      <c r="AS9740">
        <v>73.983000000000004</v>
      </c>
      <c r="AX9740">
        <v>0.85092000000000001</v>
      </c>
      <c r="AY9740">
        <v>7.5647000000000002</v>
      </c>
      <c r="AZ9740" s="1">
        <v>2.1438899999999999E-10</v>
      </c>
      <c r="BA9740">
        <v>88.992000000000004</v>
      </c>
      <c r="BB9740">
        <v>0.83168799999999998</v>
      </c>
      <c r="BC9740">
        <v>6.9384499999999996</v>
      </c>
      <c r="BD9740" s="1">
        <v>1.0010000000000001E-5</v>
      </c>
      <c r="BE9740">
        <v>73.927000000000007</v>
      </c>
      <c r="BK9740">
        <v>1</v>
      </c>
      <c r="BL9740" t="s">
        <v>165</v>
      </c>
      <c r="BM9740" t="s">
        <v>59674</v>
      </c>
      <c r="BN9740" t="s">
        <v>167</v>
      </c>
      <c r="BO9740" t="s">
        <v>1494</v>
      </c>
      <c r="BP9740" t="s">
        <v>59675</v>
      </c>
      <c r="BQ9740" t="s">
        <v>59676</v>
      </c>
      <c r="BR9740">
        <v>6</v>
      </c>
      <c r="BS9740">
        <v>3</v>
      </c>
      <c r="BT9740">
        <v>0.92335999999999996</v>
      </c>
      <c r="BU9740" t="s">
        <v>198</v>
      </c>
      <c r="BV9740" t="s">
        <v>199</v>
      </c>
      <c r="BW9740" t="s">
        <v>199</v>
      </c>
      <c r="BX9740" t="s">
        <v>199</v>
      </c>
      <c r="BY9740" t="s">
        <v>199</v>
      </c>
      <c r="BZ9740" t="s">
        <v>199</v>
      </c>
      <c r="CA9740" t="s">
        <v>199</v>
      </c>
      <c r="CB9740" t="s">
        <v>199</v>
      </c>
      <c r="CD9740" t="s">
        <v>199</v>
      </c>
      <c r="CE9740" t="s">
        <v>199</v>
      </c>
      <c r="CG9740">
        <v>2182200000</v>
      </c>
      <c r="CH9740">
        <v>2182200000</v>
      </c>
      <c r="CI9740">
        <v>0</v>
      </c>
      <c r="CJ9740">
        <v>0</v>
      </c>
      <c r="CK9740" t="s">
        <v>164</v>
      </c>
      <c r="CL9740">
        <v>195280000</v>
      </c>
      <c r="CM9740">
        <v>157600000</v>
      </c>
      <c r="CN9740">
        <v>155140000</v>
      </c>
      <c r="CO9740">
        <v>250810000</v>
      </c>
      <c r="CP9740">
        <v>154270000</v>
      </c>
      <c r="CQ9740">
        <v>222830000</v>
      </c>
      <c r="CR9740">
        <v>223970000</v>
      </c>
      <c r="CS9740">
        <v>279310000</v>
      </c>
      <c r="CT9740">
        <v>0</v>
      </c>
      <c r="CU9740">
        <v>276820000</v>
      </c>
      <c r="CV9740">
        <v>266140000</v>
      </c>
      <c r="CW9740">
        <v>0</v>
      </c>
      <c r="CX9740">
        <v>195280000</v>
      </c>
      <c r="CY9740">
        <v>0</v>
      </c>
      <c r="CZ9740">
        <v>0</v>
      </c>
      <c r="DA9740">
        <v>157600000</v>
      </c>
      <c r="DB9740">
        <v>0</v>
      </c>
      <c r="DC9740">
        <v>0</v>
      </c>
      <c r="DD9740">
        <v>155140000</v>
      </c>
      <c r="DE9740">
        <v>0</v>
      </c>
      <c r="DF9740">
        <v>0</v>
      </c>
      <c r="DG9740">
        <v>250810000</v>
      </c>
      <c r="DH9740">
        <v>0</v>
      </c>
      <c r="DI9740">
        <v>0</v>
      </c>
      <c r="DJ9740">
        <v>154270000</v>
      </c>
      <c r="DK9740">
        <v>0</v>
      </c>
      <c r="DL9740">
        <v>0</v>
      </c>
      <c r="DM9740">
        <v>222830000</v>
      </c>
      <c r="DN9740">
        <v>0</v>
      </c>
      <c r="DO9740">
        <v>0</v>
      </c>
      <c r="DP9740">
        <v>223970000</v>
      </c>
      <c r="DQ9740">
        <v>0</v>
      </c>
      <c r="DR9740">
        <v>0</v>
      </c>
      <c r="DS9740">
        <v>279310000</v>
      </c>
      <c r="DT9740">
        <v>0</v>
      </c>
      <c r="DU9740">
        <v>0</v>
      </c>
      <c r="DV9740">
        <v>0</v>
      </c>
      <c r="DW9740">
        <v>0</v>
      </c>
      <c r="DX9740">
        <v>0</v>
      </c>
      <c r="DY9740">
        <v>276820000</v>
      </c>
      <c r="DZ9740">
        <v>0</v>
      </c>
      <c r="EA9740">
        <v>0</v>
      </c>
      <c r="EB9740">
        <v>266140000</v>
      </c>
      <c r="EC9740">
        <v>0</v>
      </c>
      <c r="ED9740">
        <v>0</v>
      </c>
      <c r="EE9740">
        <v>0</v>
      </c>
      <c r="EF9740">
        <v>0</v>
      </c>
      <c r="EG9740">
        <v>0</v>
      </c>
      <c r="EJ9740">
        <v>9734</v>
      </c>
      <c r="EK9740">
        <v>3187</v>
      </c>
      <c r="EL9740">
        <v>211</v>
      </c>
      <c r="EM9740">
        <v>211</v>
      </c>
      <c r="EN9740">
        <v>1511</v>
      </c>
      <c r="EO9740">
        <v>1742</v>
      </c>
      <c r="EP9740" t="s">
        <v>59677</v>
      </c>
      <c r="EQ9740" t="s">
        <v>59678</v>
      </c>
      <c r="ER9740">
        <v>18678</v>
      </c>
      <c r="ES9740">
        <v>32888</v>
      </c>
      <c r="ET9740" t="s">
        <v>298</v>
      </c>
      <c r="EU9740">
        <v>22806</v>
      </c>
      <c r="EV9740">
        <v>18674</v>
      </c>
      <c r="EW9740">
        <v>32881</v>
      </c>
      <c r="EX9740" t="s">
        <v>286</v>
      </c>
      <c r="EY9740">
        <v>21566</v>
      </c>
      <c r="EZ9740">
        <v>18674</v>
      </c>
      <c r="FA9740">
        <v>32881</v>
      </c>
      <c r="FB9740" t="s">
        <v>286</v>
      </c>
      <c r="FC9740">
        <v>21566</v>
      </c>
    </row>
    <row r="9741" spans="1:159" x14ac:dyDescent="0.25">
      <c r="A9741" t="s">
        <v>59679</v>
      </c>
      <c r="B9741">
        <v>274</v>
      </c>
      <c r="C9741" t="s">
        <v>59679</v>
      </c>
      <c r="D9741" t="s">
        <v>59679</v>
      </c>
      <c r="E9741" t="s">
        <v>59680</v>
      </c>
      <c r="F9741" t="s">
        <v>59681</v>
      </c>
      <c r="H9741">
        <v>0.998699</v>
      </c>
      <c r="I9741">
        <v>28.85</v>
      </c>
      <c r="J9741">
        <v>9.4924099999999997E-4</v>
      </c>
      <c r="K9741">
        <v>50.222000000000001</v>
      </c>
      <c r="L9741">
        <v>42.677999999999997</v>
      </c>
      <c r="M9741">
        <v>50.222000000000001</v>
      </c>
      <c r="AL9741">
        <v>0</v>
      </c>
      <c r="AM9741">
        <v>0</v>
      </c>
      <c r="AO9741" t="s">
        <v>164</v>
      </c>
      <c r="AX9741">
        <v>0.998699</v>
      </c>
      <c r="AY9741">
        <v>28.85</v>
      </c>
      <c r="AZ9741">
        <v>9.4924099999999997E-4</v>
      </c>
      <c r="BA9741">
        <v>50.222000000000001</v>
      </c>
      <c r="BK9741">
        <v>1</v>
      </c>
      <c r="BL9741" t="s">
        <v>165</v>
      </c>
      <c r="BM9741" t="s">
        <v>59682</v>
      </c>
      <c r="BN9741" t="s">
        <v>167</v>
      </c>
      <c r="BO9741" t="s">
        <v>235</v>
      </c>
      <c r="BP9741" t="s">
        <v>59683</v>
      </c>
      <c r="BQ9741" t="s">
        <v>59684</v>
      </c>
      <c r="BR9741">
        <v>3</v>
      </c>
      <c r="BS9741">
        <v>2</v>
      </c>
      <c r="BT9741">
        <v>-0.82991999999999999</v>
      </c>
      <c r="CA9741" t="s">
        <v>198</v>
      </c>
      <c r="CD9741" t="s">
        <v>199</v>
      </c>
      <c r="CG9741">
        <v>34015000</v>
      </c>
      <c r="CH9741">
        <v>34015000</v>
      </c>
      <c r="CI9741">
        <v>0</v>
      </c>
      <c r="CJ9741">
        <v>0</v>
      </c>
      <c r="CK9741" t="s">
        <v>164</v>
      </c>
      <c r="CL9741">
        <v>0</v>
      </c>
      <c r="CM9741">
        <v>0</v>
      </c>
      <c r="CN9741">
        <v>0</v>
      </c>
      <c r="CO9741">
        <v>0</v>
      </c>
      <c r="CP9741">
        <v>0</v>
      </c>
      <c r="CQ9741">
        <v>0</v>
      </c>
      <c r="CR9741">
        <v>15541000</v>
      </c>
      <c r="CS9741">
        <v>0</v>
      </c>
      <c r="CT9741">
        <v>0</v>
      </c>
      <c r="CU9741">
        <v>18474000</v>
      </c>
      <c r="CV9741">
        <v>0</v>
      </c>
      <c r="CW9741">
        <v>0</v>
      </c>
      <c r="CX9741">
        <v>0</v>
      </c>
      <c r="CY9741">
        <v>0</v>
      </c>
      <c r="CZ9741">
        <v>0</v>
      </c>
      <c r="DA9741">
        <v>0</v>
      </c>
      <c r="DB9741">
        <v>0</v>
      </c>
      <c r="DC9741">
        <v>0</v>
      </c>
      <c r="DD9741">
        <v>0</v>
      </c>
      <c r="DE9741">
        <v>0</v>
      </c>
      <c r="DF9741">
        <v>0</v>
      </c>
      <c r="DG9741">
        <v>0</v>
      </c>
      <c r="DH9741">
        <v>0</v>
      </c>
      <c r="DI9741">
        <v>0</v>
      </c>
      <c r="DJ9741">
        <v>0</v>
      </c>
      <c r="DK9741">
        <v>0</v>
      </c>
      <c r="DL9741">
        <v>0</v>
      </c>
      <c r="DM9741">
        <v>0</v>
      </c>
      <c r="DN9741">
        <v>0</v>
      </c>
      <c r="DO9741">
        <v>0</v>
      </c>
      <c r="DP9741">
        <v>15541000</v>
      </c>
      <c r="DQ9741">
        <v>0</v>
      </c>
      <c r="DR9741">
        <v>0</v>
      </c>
      <c r="DS9741">
        <v>0</v>
      </c>
      <c r="DT9741">
        <v>0</v>
      </c>
      <c r="DU9741">
        <v>0</v>
      </c>
      <c r="DV9741">
        <v>0</v>
      </c>
      <c r="DW9741">
        <v>0</v>
      </c>
      <c r="DX9741">
        <v>0</v>
      </c>
      <c r="DY9741">
        <v>18474000</v>
      </c>
      <c r="DZ9741">
        <v>0</v>
      </c>
      <c r="EA9741">
        <v>0</v>
      </c>
      <c r="EB9741">
        <v>0</v>
      </c>
      <c r="EC9741">
        <v>0</v>
      </c>
      <c r="ED9741">
        <v>0</v>
      </c>
      <c r="EE9741">
        <v>0</v>
      </c>
      <c r="EF9741">
        <v>0</v>
      </c>
      <c r="EG9741">
        <v>0</v>
      </c>
      <c r="EJ9741">
        <v>9735</v>
      </c>
      <c r="EK9741">
        <v>3189</v>
      </c>
      <c r="EL9741">
        <v>274</v>
      </c>
      <c r="EM9741">
        <v>274</v>
      </c>
      <c r="EN9741">
        <v>734</v>
      </c>
      <c r="EO9741">
        <v>852</v>
      </c>
      <c r="EP9741" t="s">
        <v>59685</v>
      </c>
      <c r="EQ9741">
        <v>16842</v>
      </c>
      <c r="ER9741">
        <v>9291</v>
      </c>
      <c r="ES9741">
        <v>16842</v>
      </c>
      <c r="ET9741" t="s">
        <v>217</v>
      </c>
      <c r="EU9741">
        <v>106978</v>
      </c>
      <c r="EV9741">
        <v>9291</v>
      </c>
      <c r="EW9741">
        <v>16842</v>
      </c>
      <c r="EX9741" t="s">
        <v>217</v>
      </c>
      <c r="EY9741">
        <v>106978</v>
      </c>
      <c r="EZ9741">
        <v>9291</v>
      </c>
      <c r="FA9741">
        <v>16842</v>
      </c>
      <c r="FB9741" t="s">
        <v>217</v>
      </c>
      <c r="FC9741">
        <v>106978</v>
      </c>
    </row>
    <row r="9742" spans="1:159" x14ac:dyDescent="0.25">
      <c r="A9742" t="s">
        <v>59686</v>
      </c>
      <c r="B9742">
        <v>25</v>
      </c>
      <c r="C9742" t="s">
        <v>59686</v>
      </c>
      <c r="D9742" t="s">
        <v>59686</v>
      </c>
      <c r="E9742" t="s">
        <v>59687</v>
      </c>
      <c r="F9742" t="s">
        <v>59688</v>
      </c>
      <c r="H9742">
        <v>1</v>
      </c>
      <c r="I9742">
        <v>41.539900000000003</v>
      </c>
      <c r="J9742">
        <v>3.4449300000000001E-3</v>
      </c>
      <c r="K9742">
        <v>41.54</v>
      </c>
      <c r="L9742">
        <v>13.571</v>
      </c>
      <c r="M9742">
        <v>41.54</v>
      </c>
      <c r="BB9742">
        <v>1</v>
      </c>
      <c r="BC9742">
        <v>41.539900000000003</v>
      </c>
      <c r="BD9742">
        <v>3.4449300000000001E-3</v>
      </c>
      <c r="BE9742">
        <v>41.54</v>
      </c>
      <c r="BK9742">
        <v>1</v>
      </c>
      <c r="BL9742" t="s">
        <v>165</v>
      </c>
      <c r="BM9742" t="s">
        <v>59689</v>
      </c>
      <c r="BN9742" t="s">
        <v>167</v>
      </c>
      <c r="BO9742" t="s">
        <v>5305</v>
      </c>
      <c r="BP9742" t="s">
        <v>59690</v>
      </c>
      <c r="BQ9742" t="s">
        <v>59691</v>
      </c>
      <c r="BR9742">
        <v>10</v>
      </c>
      <c r="BS9742">
        <v>2</v>
      </c>
      <c r="BT9742">
        <v>-3.3791000000000002</v>
      </c>
      <c r="CE9742" t="s">
        <v>199</v>
      </c>
      <c r="CG9742">
        <v>0</v>
      </c>
      <c r="CH9742">
        <v>0</v>
      </c>
      <c r="CI9742">
        <v>0</v>
      </c>
      <c r="CJ9742">
        <v>0</v>
      </c>
      <c r="CK9742" t="s">
        <v>164</v>
      </c>
      <c r="CL9742">
        <v>0</v>
      </c>
      <c r="CM9742">
        <v>0</v>
      </c>
      <c r="CN9742">
        <v>0</v>
      </c>
      <c r="CO9742">
        <v>0</v>
      </c>
      <c r="CP9742">
        <v>0</v>
      </c>
      <c r="CQ9742">
        <v>0</v>
      </c>
      <c r="CR9742">
        <v>0</v>
      </c>
      <c r="CS9742">
        <v>0</v>
      </c>
      <c r="CT9742">
        <v>0</v>
      </c>
      <c r="CU9742">
        <v>0</v>
      </c>
      <c r="CV9742">
        <v>0</v>
      </c>
      <c r="CW9742">
        <v>0</v>
      </c>
      <c r="CX9742">
        <v>0</v>
      </c>
      <c r="CY9742">
        <v>0</v>
      </c>
      <c r="CZ9742">
        <v>0</v>
      </c>
      <c r="DA9742">
        <v>0</v>
      </c>
      <c r="DB9742">
        <v>0</v>
      </c>
      <c r="DC9742">
        <v>0</v>
      </c>
      <c r="DD9742">
        <v>0</v>
      </c>
      <c r="DE9742">
        <v>0</v>
      </c>
      <c r="DF9742">
        <v>0</v>
      </c>
      <c r="DG9742">
        <v>0</v>
      </c>
      <c r="DH9742">
        <v>0</v>
      </c>
      <c r="DI9742">
        <v>0</v>
      </c>
      <c r="DJ9742">
        <v>0</v>
      </c>
      <c r="DK9742">
        <v>0</v>
      </c>
      <c r="DL9742">
        <v>0</v>
      </c>
      <c r="DM9742">
        <v>0</v>
      </c>
      <c r="DN9742">
        <v>0</v>
      </c>
      <c r="DO9742">
        <v>0</v>
      </c>
      <c r="DP9742">
        <v>0</v>
      </c>
      <c r="DQ9742">
        <v>0</v>
      </c>
      <c r="DR9742">
        <v>0</v>
      </c>
      <c r="DS9742">
        <v>0</v>
      </c>
      <c r="DT9742">
        <v>0</v>
      </c>
      <c r="DU9742">
        <v>0</v>
      </c>
      <c r="DV9742">
        <v>0</v>
      </c>
      <c r="DW9742">
        <v>0</v>
      </c>
      <c r="DX9742">
        <v>0</v>
      </c>
      <c r="DY9742">
        <v>0</v>
      </c>
      <c r="DZ9742">
        <v>0</v>
      </c>
      <c r="EA9742">
        <v>0</v>
      </c>
      <c r="EB9742">
        <v>0</v>
      </c>
      <c r="EC9742">
        <v>0</v>
      </c>
      <c r="ED9742">
        <v>0</v>
      </c>
      <c r="EE9742">
        <v>0</v>
      </c>
      <c r="EF9742">
        <v>0</v>
      </c>
      <c r="EG9742">
        <v>0</v>
      </c>
      <c r="EJ9742">
        <v>9736</v>
      </c>
      <c r="EK9742">
        <v>3190</v>
      </c>
      <c r="EL9742">
        <v>25</v>
      </c>
      <c r="EM9742">
        <v>25</v>
      </c>
      <c r="EN9742">
        <v>4007</v>
      </c>
      <c r="EO9742">
        <v>4529</v>
      </c>
      <c r="EP9742">
        <v>46404</v>
      </c>
      <c r="EQ9742">
        <v>81321</v>
      </c>
      <c r="ER9742">
        <v>46404</v>
      </c>
      <c r="ES9742">
        <v>81321</v>
      </c>
      <c r="ET9742" t="s">
        <v>319</v>
      </c>
      <c r="EU9742">
        <v>31772</v>
      </c>
      <c r="EV9742">
        <v>46404</v>
      </c>
      <c r="EW9742">
        <v>81321</v>
      </c>
      <c r="EX9742" t="s">
        <v>319</v>
      </c>
      <c r="EY9742">
        <v>31772</v>
      </c>
      <c r="EZ9742">
        <v>46404</v>
      </c>
      <c r="FA9742">
        <v>81321</v>
      </c>
      <c r="FB9742" t="s">
        <v>319</v>
      </c>
      <c r="FC9742">
        <v>31772</v>
      </c>
    </row>
    <row r="9743" spans="1:159" x14ac:dyDescent="0.25">
      <c r="A9743" t="s">
        <v>59692</v>
      </c>
      <c r="B9743">
        <v>276</v>
      </c>
      <c r="C9743" t="s">
        <v>59692</v>
      </c>
      <c r="D9743" t="s">
        <v>59692</v>
      </c>
      <c r="E9743" t="s">
        <v>59693</v>
      </c>
      <c r="F9743" t="s">
        <v>59694</v>
      </c>
      <c r="H9743">
        <v>0.91192099999999998</v>
      </c>
      <c r="I9743">
        <v>13.161099999999999</v>
      </c>
      <c r="J9743" s="1">
        <v>3.5481499999999999E-13</v>
      </c>
      <c r="K9743">
        <v>78.974999999999994</v>
      </c>
      <c r="L9743">
        <v>73.768000000000001</v>
      </c>
      <c r="M9743">
        <v>71.527000000000001</v>
      </c>
      <c r="N9743">
        <v>0.91192099999999998</v>
      </c>
      <c r="O9743">
        <v>13.161099999999999</v>
      </c>
      <c r="P9743" s="1">
        <v>7.1625999999999996E-10</v>
      </c>
      <c r="Q9743">
        <v>71.527000000000001</v>
      </c>
      <c r="R9743">
        <v>0.78104099999999999</v>
      </c>
      <c r="S9743">
        <v>8.5334000000000003</v>
      </c>
      <c r="T9743" s="1">
        <v>3.0666800000000001E-6</v>
      </c>
      <c r="U9743">
        <v>60.031999999999996</v>
      </c>
      <c r="V9743">
        <v>0.89824000000000004</v>
      </c>
      <c r="W9743">
        <v>12.468500000000001</v>
      </c>
      <c r="X9743" s="1">
        <v>2.54839E-8</v>
      </c>
      <c r="Y9743">
        <v>60.036000000000001</v>
      </c>
      <c r="Z9743">
        <v>0.64323600000000003</v>
      </c>
      <c r="AA9743">
        <v>5.5701900000000002</v>
      </c>
      <c r="AB9743" s="1">
        <v>3.5481499999999999E-13</v>
      </c>
      <c r="AC9743">
        <v>78.974999999999994</v>
      </c>
      <c r="AD9743">
        <v>0.33333299999999999</v>
      </c>
      <c r="AE9743">
        <v>0</v>
      </c>
      <c r="AF9743" s="1">
        <v>4.4017900000000001E-6</v>
      </c>
      <c r="AG9743">
        <v>54.116999999999997</v>
      </c>
      <c r="AH9743">
        <v>0.80224300000000004</v>
      </c>
      <c r="AI9743">
        <v>9.0920400000000008</v>
      </c>
      <c r="AJ9743" s="1">
        <v>1.096E-8</v>
      </c>
      <c r="AK9743">
        <v>67.251000000000005</v>
      </c>
      <c r="AL9743">
        <v>0.63911399999999996</v>
      </c>
      <c r="AM9743">
        <v>5.4923799999999998</v>
      </c>
      <c r="AN9743" s="1">
        <v>1.5772599999999999E-5</v>
      </c>
      <c r="AO9743">
        <v>48.968000000000004</v>
      </c>
      <c r="AP9743">
        <v>0.82370399999999999</v>
      </c>
      <c r="AQ9743">
        <v>9.7056000000000004</v>
      </c>
      <c r="AR9743" s="1">
        <v>2.5330599999999999E-8</v>
      </c>
      <c r="AS9743">
        <v>60.734999999999999</v>
      </c>
      <c r="AT9743">
        <v>0.33333299999999999</v>
      </c>
      <c r="AU9743">
        <v>0</v>
      </c>
      <c r="AV9743" s="1">
        <v>1.1837E-5</v>
      </c>
      <c r="AW9743">
        <v>49.865000000000002</v>
      </c>
      <c r="AX9743">
        <v>0.587781</v>
      </c>
      <c r="AY9743">
        <v>4.5511799999999996</v>
      </c>
      <c r="AZ9743" s="1">
        <v>6.4983299999999998E-9</v>
      </c>
      <c r="BA9743">
        <v>68.42</v>
      </c>
      <c r="BB9743">
        <v>0.67428200000000005</v>
      </c>
      <c r="BC9743">
        <v>6.1702899999999996</v>
      </c>
      <c r="BD9743" s="1">
        <v>2.4548700000000001E-8</v>
      </c>
      <c r="BE9743">
        <v>63.69</v>
      </c>
      <c r="BK9743">
        <v>1</v>
      </c>
      <c r="BL9743" t="s">
        <v>165</v>
      </c>
      <c r="BM9743" t="s">
        <v>59695</v>
      </c>
      <c r="BN9743" t="s">
        <v>167</v>
      </c>
      <c r="BO9743" t="s">
        <v>195</v>
      </c>
      <c r="BP9743" t="s">
        <v>59696</v>
      </c>
      <c r="BQ9743" t="s">
        <v>59697</v>
      </c>
      <c r="BR9743">
        <v>3</v>
      </c>
      <c r="BS9743">
        <v>3</v>
      </c>
      <c r="BT9743">
        <v>-0.37067</v>
      </c>
      <c r="BU9743" t="s">
        <v>199</v>
      </c>
      <c r="BV9743" t="s">
        <v>199</v>
      </c>
      <c r="BW9743" t="s">
        <v>199</v>
      </c>
      <c r="BX9743" t="s">
        <v>199</v>
      </c>
      <c r="BZ9743" t="s">
        <v>199</v>
      </c>
      <c r="CA9743" t="s">
        <v>199</v>
      </c>
      <c r="CB9743" t="s">
        <v>199</v>
      </c>
      <c r="CD9743" t="s">
        <v>199</v>
      </c>
      <c r="CE9743" t="s">
        <v>199</v>
      </c>
      <c r="CG9743">
        <v>1472200000</v>
      </c>
      <c r="CH9743">
        <v>1472200000</v>
      </c>
      <c r="CI9743">
        <v>0</v>
      </c>
      <c r="CJ9743">
        <v>0</v>
      </c>
      <c r="CK9743" t="s">
        <v>164</v>
      </c>
      <c r="CL9743">
        <v>195790000</v>
      </c>
      <c r="CM9743">
        <v>199150000</v>
      </c>
      <c r="CN9743">
        <v>158030000</v>
      </c>
      <c r="CO9743">
        <v>136490000</v>
      </c>
      <c r="CP9743">
        <v>0</v>
      </c>
      <c r="CQ9743">
        <v>89364000</v>
      </c>
      <c r="CR9743">
        <v>0</v>
      </c>
      <c r="CS9743">
        <v>187400000</v>
      </c>
      <c r="CT9743">
        <v>0</v>
      </c>
      <c r="CU9743">
        <v>191000000</v>
      </c>
      <c r="CV9743">
        <v>162100000</v>
      </c>
      <c r="CW9743">
        <v>0</v>
      </c>
      <c r="CX9743">
        <v>195790000</v>
      </c>
      <c r="CY9743">
        <v>0</v>
      </c>
      <c r="CZ9743">
        <v>0</v>
      </c>
      <c r="DA9743">
        <v>199150000</v>
      </c>
      <c r="DB9743">
        <v>0</v>
      </c>
      <c r="DC9743">
        <v>0</v>
      </c>
      <c r="DD9743">
        <v>158030000</v>
      </c>
      <c r="DE9743">
        <v>0</v>
      </c>
      <c r="DF9743">
        <v>0</v>
      </c>
      <c r="DG9743">
        <v>136490000</v>
      </c>
      <c r="DH9743">
        <v>0</v>
      </c>
      <c r="DI9743">
        <v>0</v>
      </c>
      <c r="DJ9743">
        <v>0</v>
      </c>
      <c r="DK9743">
        <v>0</v>
      </c>
      <c r="DL9743">
        <v>0</v>
      </c>
      <c r="DM9743">
        <v>89364000</v>
      </c>
      <c r="DN9743">
        <v>0</v>
      </c>
      <c r="DO9743">
        <v>0</v>
      </c>
      <c r="DP9743">
        <v>0</v>
      </c>
      <c r="DQ9743">
        <v>0</v>
      </c>
      <c r="DR9743">
        <v>0</v>
      </c>
      <c r="DS9743">
        <v>187400000</v>
      </c>
      <c r="DT9743">
        <v>0</v>
      </c>
      <c r="DU9743">
        <v>0</v>
      </c>
      <c r="DV9743">
        <v>0</v>
      </c>
      <c r="DW9743">
        <v>0</v>
      </c>
      <c r="DX9743">
        <v>0</v>
      </c>
      <c r="DY9743">
        <v>191000000</v>
      </c>
      <c r="DZ9743">
        <v>0</v>
      </c>
      <c r="EA9743">
        <v>0</v>
      </c>
      <c r="EB9743">
        <v>162100000</v>
      </c>
      <c r="EC9743">
        <v>0</v>
      </c>
      <c r="ED9743">
        <v>0</v>
      </c>
      <c r="EE9743">
        <v>0</v>
      </c>
      <c r="EF9743">
        <v>0</v>
      </c>
      <c r="EG9743">
        <v>0</v>
      </c>
      <c r="EJ9743">
        <v>9737</v>
      </c>
      <c r="EK9743">
        <v>3191</v>
      </c>
      <c r="EL9743">
        <v>276</v>
      </c>
      <c r="EM9743">
        <v>276</v>
      </c>
      <c r="EN9743" t="s">
        <v>59698</v>
      </c>
      <c r="EO9743" t="s">
        <v>59699</v>
      </c>
      <c r="EP9743" t="s">
        <v>59700</v>
      </c>
      <c r="EQ9743" t="s">
        <v>59701</v>
      </c>
      <c r="ER9743">
        <v>101664</v>
      </c>
      <c r="ES9743">
        <v>169366</v>
      </c>
      <c r="ET9743" t="s">
        <v>189</v>
      </c>
      <c r="EU9743">
        <v>94996</v>
      </c>
      <c r="EV9743">
        <v>101659</v>
      </c>
      <c r="EW9743">
        <v>169347</v>
      </c>
      <c r="EX9743" t="s">
        <v>171</v>
      </c>
      <c r="EY9743">
        <v>98323</v>
      </c>
      <c r="EZ9743">
        <v>101659</v>
      </c>
      <c r="FA9743">
        <v>169347</v>
      </c>
      <c r="FB9743" t="s">
        <v>171</v>
      </c>
      <c r="FC9743">
        <v>98323</v>
      </c>
    </row>
    <row r="9744" spans="1:159" x14ac:dyDescent="0.25">
      <c r="A9744" t="s">
        <v>59692</v>
      </c>
      <c r="B9744">
        <v>278</v>
      </c>
      <c r="C9744" t="s">
        <v>59692</v>
      </c>
      <c r="D9744" t="s">
        <v>59692</v>
      </c>
      <c r="E9744" t="s">
        <v>59693</v>
      </c>
      <c r="F9744" t="s">
        <v>59694</v>
      </c>
      <c r="H9744">
        <v>0.47598299999999999</v>
      </c>
      <c r="I9744">
        <v>0</v>
      </c>
      <c r="J9744" s="1">
        <v>7.3828099999999999E-7</v>
      </c>
      <c r="K9744">
        <v>69.122</v>
      </c>
      <c r="L9744">
        <v>61.610999999999997</v>
      </c>
      <c r="M9744">
        <v>55.006999999999998</v>
      </c>
      <c r="V9744">
        <v>0.34889199999999998</v>
      </c>
      <c r="W9744">
        <v>0</v>
      </c>
      <c r="X9744" s="1">
        <v>1.3034099999999999E-5</v>
      </c>
      <c r="Y9744">
        <v>49.591999999999999</v>
      </c>
      <c r="Z9744">
        <v>0.46715600000000002</v>
      </c>
      <c r="AA9744">
        <v>0</v>
      </c>
      <c r="AB9744" s="1">
        <v>7.3828099999999999E-7</v>
      </c>
      <c r="AC9744">
        <v>69.122</v>
      </c>
      <c r="AD9744">
        <v>0.33333299999999999</v>
      </c>
      <c r="AE9744">
        <v>0</v>
      </c>
      <c r="AF9744" s="1">
        <v>4.4017900000000001E-6</v>
      </c>
      <c r="AG9744">
        <v>54.116999999999997</v>
      </c>
      <c r="AH9744">
        <v>0.47598299999999999</v>
      </c>
      <c r="AI9744">
        <v>0</v>
      </c>
      <c r="AJ9744" s="1">
        <v>3.9524800000000001E-6</v>
      </c>
      <c r="AK9744">
        <v>55.006999999999998</v>
      </c>
      <c r="AT9744">
        <v>0.33333299999999999</v>
      </c>
      <c r="AU9744">
        <v>0</v>
      </c>
      <c r="AV9744" s="1">
        <v>1.1837E-5</v>
      </c>
      <c r="AW9744">
        <v>49.865000000000002</v>
      </c>
      <c r="BB9744">
        <v>0.46207399999999998</v>
      </c>
      <c r="BC9744">
        <v>0</v>
      </c>
      <c r="BD9744" s="1">
        <v>1.9020000000000001E-5</v>
      </c>
      <c r="BE9744">
        <v>48.228999999999999</v>
      </c>
      <c r="BF9744">
        <v>0.45865400000000001</v>
      </c>
      <c r="BG9744">
        <v>0</v>
      </c>
      <c r="BH9744" s="1">
        <v>3.1841199999999998E-6</v>
      </c>
      <c r="BI9744">
        <v>56.529000000000003</v>
      </c>
      <c r="BL9744" t="s">
        <v>165</v>
      </c>
      <c r="BM9744" t="s">
        <v>59702</v>
      </c>
      <c r="BN9744" t="s">
        <v>167</v>
      </c>
      <c r="BO9744" t="s">
        <v>410</v>
      </c>
      <c r="BP9744" t="s">
        <v>59703</v>
      </c>
      <c r="BQ9744" t="s">
        <v>59704</v>
      </c>
      <c r="BR9744">
        <v>4</v>
      </c>
      <c r="BS9744">
        <v>3</v>
      </c>
      <c r="BT9744">
        <v>0.69433999999999996</v>
      </c>
      <c r="CG9744">
        <v>0</v>
      </c>
      <c r="CH9744">
        <v>0</v>
      </c>
      <c r="CI9744">
        <v>0</v>
      </c>
      <c r="CJ9744">
        <v>0</v>
      </c>
      <c r="CK9744" t="s">
        <v>164</v>
      </c>
      <c r="CL9744">
        <v>0</v>
      </c>
      <c r="CM9744">
        <v>0</v>
      </c>
      <c r="CN9744">
        <v>0</v>
      </c>
      <c r="CO9744">
        <v>0</v>
      </c>
      <c r="CP9744">
        <v>0</v>
      </c>
      <c r="CQ9744">
        <v>0</v>
      </c>
      <c r="CR9744">
        <v>0</v>
      </c>
      <c r="CS9744">
        <v>0</v>
      </c>
      <c r="CT9744">
        <v>0</v>
      </c>
      <c r="CU9744">
        <v>0</v>
      </c>
      <c r="CV9744">
        <v>0</v>
      </c>
      <c r="CW9744">
        <v>0</v>
      </c>
      <c r="CX9744">
        <v>0</v>
      </c>
      <c r="CY9744">
        <v>0</v>
      </c>
      <c r="CZ9744">
        <v>0</v>
      </c>
      <c r="DA9744">
        <v>0</v>
      </c>
      <c r="DB9744">
        <v>0</v>
      </c>
      <c r="DC9744">
        <v>0</v>
      </c>
      <c r="DD9744">
        <v>0</v>
      </c>
      <c r="DE9744">
        <v>0</v>
      </c>
      <c r="DF9744">
        <v>0</v>
      </c>
      <c r="DG9744">
        <v>0</v>
      </c>
      <c r="DH9744">
        <v>0</v>
      </c>
      <c r="DI9744">
        <v>0</v>
      </c>
      <c r="DJ9744">
        <v>0</v>
      </c>
      <c r="DK9744">
        <v>0</v>
      </c>
      <c r="DL9744">
        <v>0</v>
      </c>
      <c r="DM9744">
        <v>0</v>
      </c>
      <c r="DN9744">
        <v>0</v>
      </c>
      <c r="DO9744">
        <v>0</v>
      </c>
      <c r="DP9744">
        <v>0</v>
      </c>
      <c r="DQ9744">
        <v>0</v>
      </c>
      <c r="DR9744">
        <v>0</v>
      </c>
      <c r="DS9744">
        <v>0</v>
      </c>
      <c r="DT9744">
        <v>0</v>
      </c>
      <c r="DU9744">
        <v>0</v>
      </c>
      <c r="DV9744">
        <v>0</v>
      </c>
      <c r="DW9744">
        <v>0</v>
      </c>
      <c r="DX9744">
        <v>0</v>
      </c>
      <c r="DY9744">
        <v>0</v>
      </c>
      <c r="DZ9744">
        <v>0</v>
      </c>
      <c r="EA9744">
        <v>0</v>
      </c>
      <c r="EB9744">
        <v>0</v>
      </c>
      <c r="EC9744">
        <v>0</v>
      </c>
      <c r="ED9744">
        <v>0</v>
      </c>
      <c r="EE9744">
        <v>0</v>
      </c>
      <c r="EF9744">
        <v>0</v>
      </c>
      <c r="EG9744">
        <v>0</v>
      </c>
      <c r="EJ9744">
        <v>9738</v>
      </c>
      <c r="EK9744">
        <v>3191</v>
      </c>
      <c r="EL9744">
        <v>278</v>
      </c>
      <c r="EM9744">
        <v>278</v>
      </c>
      <c r="EN9744" t="s">
        <v>59698</v>
      </c>
      <c r="EO9744" t="s">
        <v>59699</v>
      </c>
      <c r="ER9744">
        <v>13295</v>
      </c>
      <c r="ES9744">
        <v>24468</v>
      </c>
      <c r="ET9744" t="s">
        <v>298</v>
      </c>
      <c r="EU9744">
        <v>110287</v>
      </c>
      <c r="EV9744">
        <v>13287</v>
      </c>
      <c r="EW9744">
        <v>24444</v>
      </c>
      <c r="EX9744" t="s">
        <v>171</v>
      </c>
      <c r="EY9744">
        <v>112121</v>
      </c>
      <c r="EZ9744">
        <v>13287</v>
      </c>
      <c r="FA9744">
        <v>24444</v>
      </c>
      <c r="FB9744" t="s">
        <v>171</v>
      </c>
      <c r="FC9744">
        <v>112121</v>
      </c>
    </row>
    <row r="9745" spans="1:159" x14ac:dyDescent="0.25">
      <c r="A9745" t="s">
        <v>59705</v>
      </c>
      <c r="B9745" t="s">
        <v>59706</v>
      </c>
      <c r="C9745" t="s">
        <v>59707</v>
      </c>
      <c r="D9745" t="s">
        <v>59707</v>
      </c>
      <c r="E9745" t="s">
        <v>59708</v>
      </c>
      <c r="F9745" t="s">
        <v>59709</v>
      </c>
      <c r="H9745">
        <v>0.499969</v>
      </c>
      <c r="I9745">
        <v>0</v>
      </c>
      <c r="J9745">
        <v>3.6719600000000002E-3</v>
      </c>
      <c r="K9745">
        <v>48.287999999999997</v>
      </c>
      <c r="L9745">
        <v>34.661000000000001</v>
      </c>
      <c r="M9745">
        <v>48.287999999999997</v>
      </c>
      <c r="N9745">
        <v>0.499969</v>
      </c>
      <c r="O9745">
        <v>0</v>
      </c>
      <c r="P9745">
        <v>3.6719600000000002E-3</v>
      </c>
      <c r="Q9745">
        <v>48.287999999999997</v>
      </c>
      <c r="V9745">
        <v>0.49992199999999998</v>
      </c>
      <c r="W9745">
        <v>0</v>
      </c>
      <c r="X9745">
        <v>7.5685500000000003E-3</v>
      </c>
      <c r="Y9745">
        <v>40.844000000000001</v>
      </c>
      <c r="Z9745">
        <v>0</v>
      </c>
      <c r="AA9745">
        <v>0</v>
      </c>
      <c r="AC9745" t="s">
        <v>164</v>
      </c>
      <c r="AD9745">
        <v>0</v>
      </c>
      <c r="AE9745">
        <v>0</v>
      </c>
      <c r="AG9745" t="s">
        <v>164</v>
      </c>
      <c r="AT9745">
        <v>0</v>
      </c>
      <c r="AU9745">
        <v>0</v>
      </c>
      <c r="AW9745" t="s">
        <v>164</v>
      </c>
      <c r="BB9745">
        <v>0</v>
      </c>
      <c r="BC9745">
        <v>0</v>
      </c>
      <c r="BE9745" t="s">
        <v>164</v>
      </c>
      <c r="BK9745">
        <v>1</v>
      </c>
      <c r="BL9745" t="s">
        <v>165</v>
      </c>
      <c r="BM9745" t="s">
        <v>59710</v>
      </c>
      <c r="BN9745" t="s">
        <v>174</v>
      </c>
      <c r="BO9745" t="s">
        <v>175</v>
      </c>
      <c r="BP9745" t="s">
        <v>59711</v>
      </c>
      <c r="BQ9745" t="s">
        <v>59712</v>
      </c>
      <c r="BR9745">
        <v>4</v>
      </c>
      <c r="BS9745">
        <v>3</v>
      </c>
      <c r="BT9745">
        <v>-2.2173999999999999E-2</v>
      </c>
      <c r="BU9745" t="s">
        <v>199</v>
      </c>
      <c r="BW9745" t="s">
        <v>199</v>
      </c>
      <c r="CG9745">
        <v>101800000</v>
      </c>
      <c r="CH9745">
        <v>101800000</v>
      </c>
      <c r="CI9745">
        <v>0</v>
      </c>
      <c r="CJ9745">
        <v>0</v>
      </c>
      <c r="CK9745" t="s">
        <v>164</v>
      </c>
      <c r="CL9745">
        <v>46659000</v>
      </c>
      <c r="CM9745">
        <v>0</v>
      </c>
      <c r="CN9745">
        <v>55143000</v>
      </c>
      <c r="CO9745">
        <v>0</v>
      </c>
      <c r="CP9745">
        <v>0</v>
      </c>
      <c r="CQ9745">
        <v>0</v>
      </c>
      <c r="CR9745">
        <v>0</v>
      </c>
      <c r="CS9745">
        <v>0</v>
      </c>
      <c r="CT9745">
        <v>0</v>
      </c>
      <c r="CU9745">
        <v>0</v>
      </c>
      <c r="CV9745">
        <v>0</v>
      </c>
      <c r="CW9745">
        <v>0</v>
      </c>
      <c r="CX9745">
        <v>46659000</v>
      </c>
      <c r="CY9745">
        <v>0</v>
      </c>
      <c r="CZ9745">
        <v>0</v>
      </c>
      <c r="DA9745">
        <v>0</v>
      </c>
      <c r="DB9745">
        <v>0</v>
      </c>
      <c r="DC9745">
        <v>0</v>
      </c>
      <c r="DD9745">
        <v>55143000</v>
      </c>
      <c r="DE9745">
        <v>0</v>
      </c>
      <c r="DF9745">
        <v>0</v>
      </c>
      <c r="DG9745">
        <v>0</v>
      </c>
      <c r="DH9745">
        <v>0</v>
      </c>
      <c r="DI9745">
        <v>0</v>
      </c>
      <c r="DJ9745">
        <v>0</v>
      </c>
      <c r="DK9745">
        <v>0</v>
      </c>
      <c r="DL9745">
        <v>0</v>
      </c>
      <c r="DM9745">
        <v>0</v>
      </c>
      <c r="DN9745">
        <v>0</v>
      </c>
      <c r="DO9745">
        <v>0</v>
      </c>
      <c r="DP9745">
        <v>0</v>
      </c>
      <c r="DQ9745">
        <v>0</v>
      </c>
      <c r="DR9745">
        <v>0</v>
      </c>
      <c r="DS9745">
        <v>0</v>
      </c>
      <c r="DT9745">
        <v>0</v>
      </c>
      <c r="DU9745">
        <v>0</v>
      </c>
      <c r="DV9745">
        <v>0</v>
      </c>
      <c r="DW9745">
        <v>0</v>
      </c>
      <c r="DX9745">
        <v>0</v>
      </c>
      <c r="DY9745">
        <v>0</v>
      </c>
      <c r="DZ9745">
        <v>0</v>
      </c>
      <c r="EA9745">
        <v>0</v>
      </c>
      <c r="EB9745">
        <v>0</v>
      </c>
      <c r="EC9745">
        <v>0</v>
      </c>
      <c r="ED9745">
        <v>0</v>
      </c>
      <c r="EE9745">
        <v>0</v>
      </c>
      <c r="EF9745">
        <v>0</v>
      </c>
      <c r="EG9745">
        <v>0</v>
      </c>
      <c r="EJ9745">
        <v>9739</v>
      </c>
      <c r="EK9745">
        <v>3192</v>
      </c>
      <c r="EL9745">
        <v>380</v>
      </c>
      <c r="EM9745">
        <v>380</v>
      </c>
      <c r="EN9745">
        <v>9523</v>
      </c>
      <c r="EO9745">
        <v>10807</v>
      </c>
      <c r="EP9745" t="s">
        <v>59713</v>
      </c>
      <c r="EQ9745" t="s">
        <v>59714</v>
      </c>
      <c r="ER9745">
        <v>112725</v>
      </c>
      <c r="ES9745">
        <v>193530</v>
      </c>
      <c r="ET9745" t="s">
        <v>189</v>
      </c>
      <c r="EU9745">
        <v>63343</v>
      </c>
      <c r="EV9745">
        <v>112725</v>
      </c>
      <c r="EW9745">
        <v>193530</v>
      </c>
      <c r="EX9745" t="s">
        <v>189</v>
      </c>
      <c r="EY9745">
        <v>63343</v>
      </c>
      <c r="EZ9745">
        <v>112725</v>
      </c>
      <c r="FA9745">
        <v>193530</v>
      </c>
      <c r="FB9745" t="s">
        <v>189</v>
      </c>
      <c r="FC9745">
        <v>63343</v>
      </c>
    </row>
    <row r="9746" spans="1:159" x14ac:dyDescent="0.25">
      <c r="A9746" t="s">
        <v>59715</v>
      </c>
      <c r="B9746" t="s">
        <v>59716</v>
      </c>
      <c r="C9746" t="s">
        <v>59707</v>
      </c>
      <c r="D9746" t="s">
        <v>59707</v>
      </c>
      <c r="E9746" t="s">
        <v>59708</v>
      </c>
      <c r="F9746" t="s">
        <v>59709</v>
      </c>
      <c r="H9746">
        <v>0.275225</v>
      </c>
      <c r="I9746">
        <v>0</v>
      </c>
      <c r="J9746" s="1">
        <v>7.2069000000000004E-25</v>
      </c>
      <c r="K9746">
        <v>52.465000000000003</v>
      </c>
      <c r="L9746">
        <v>43.774999999999999</v>
      </c>
      <c r="M9746">
        <v>52.465000000000003</v>
      </c>
      <c r="AD9746">
        <v>0.275225</v>
      </c>
      <c r="AE9746">
        <v>0</v>
      </c>
      <c r="AF9746" s="1">
        <v>7.2069000000000004E-25</v>
      </c>
      <c r="AG9746">
        <v>52.465000000000003</v>
      </c>
      <c r="BL9746" t="s">
        <v>165</v>
      </c>
      <c r="BM9746" t="s">
        <v>59717</v>
      </c>
      <c r="BN9746" t="s">
        <v>167</v>
      </c>
      <c r="BO9746" t="s">
        <v>970</v>
      </c>
      <c r="BP9746" t="s">
        <v>59718</v>
      </c>
      <c r="BQ9746" t="s">
        <v>59719</v>
      </c>
      <c r="BR9746">
        <v>15</v>
      </c>
      <c r="BS9746">
        <v>4</v>
      </c>
      <c r="BT9746">
        <v>0.65671999999999997</v>
      </c>
      <c r="CG9746">
        <v>0</v>
      </c>
      <c r="CH9746">
        <v>0</v>
      </c>
      <c r="CI9746">
        <v>0</v>
      </c>
      <c r="CJ9746">
        <v>0</v>
      </c>
      <c r="CK9746" t="s">
        <v>164</v>
      </c>
      <c r="CL9746">
        <v>0</v>
      </c>
      <c r="CM9746">
        <v>0</v>
      </c>
      <c r="CN9746">
        <v>0</v>
      </c>
      <c r="CO9746">
        <v>0</v>
      </c>
      <c r="CP9746">
        <v>0</v>
      </c>
      <c r="CQ9746">
        <v>0</v>
      </c>
      <c r="CR9746">
        <v>0</v>
      </c>
      <c r="CS9746">
        <v>0</v>
      </c>
      <c r="CT9746">
        <v>0</v>
      </c>
      <c r="CU9746">
        <v>0</v>
      </c>
      <c r="CV9746">
        <v>0</v>
      </c>
      <c r="CW9746">
        <v>0</v>
      </c>
      <c r="CX9746">
        <v>0</v>
      </c>
      <c r="CY9746">
        <v>0</v>
      </c>
      <c r="CZ9746">
        <v>0</v>
      </c>
      <c r="DA9746">
        <v>0</v>
      </c>
      <c r="DB9746">
        <v>0</v>
      </c>
      <c r="DC9746">
        <v>0</v>
      </c>
      <c r="DD9746">
        <v>0</v>
      </c>
      <c r="DE9746">
        <v>0</v>
      </c>
      <c r="DF9746">
        <v>0</v>
      </c>
      <c r="DG9746">
        <v>0</v>
      </c>
      <c r="DH9746">
        <v>0</v>
      </c>
      <c r="DI9746">
        <v>0</v>
      </c>
      <c r="DJ9746">
        <v>0</v>
      </c>
      <c r="DK9746">
        <v>0</v>
      </c>
      <c r="DL9746">
        <v>0</v>
      </c>
      <c r="DM9746">
        <v>0</v>
      </c>
      <c r="DN9746">
        <v>0</v>
      </c>
      <c r="DO9746">
        <v>0</v>
      </c>
      <c r="DP9746">
        <v>0</v>
      </c>
      <c r="DQ9746">
        <v>0</v>
      </c>
      <c r="DR9746">
        <v>0</v>
      </c>
      <c r="DS9746">
        <v>0</v>
      </c>
      <c r="DT9746">
        <v>0</v>
      </c>
      <c r="DU9746">
        <v>0</v>
      </c>
      <c r="DV9746">
        <v>0</v>
      </c>
      <c r="DW9746">
        <v>0</v>
      </c>
      <c r="DX9746">
        <v>0</v>
      </c>
      <c r="DY9746">
        <v>0</v>
      </c>
      <c r="DZ9746">
        <v>0</v>
      </c>
      <c r="EA9746">
        <v>0</v>
      </c>
      <c r="EB9746">
        <v>0</v>
      </c>
      <c r="EC9746">
        <v>0</v>
      </c>
      <c r="ED9746">
        <v>0</v>
      </c>
      <c r="EE9746">
        <v>0</v>
      </c>
      <c r="EF9746">
        <v>0</v>
      </c>
      <c r="EG9746">
        <v>0</v>
      </c>
      <c r="EJ9746">
        <v>9740</v>
      </c>
      <c r="EK9746">
        <v>3192</v>
      </c>
      <c r="EL9746">
        <v>227</v>
      </c>
      <c r="EM9746">
        <v>227</v>
      </c>
      <c r="EN9746">
        <v>12485</v>
      </c>
      <c r="EO9746">
        <v>14275</v>
      </c>
      <c r="ER9746">
        <v>152739</v>
      </c>
      <c r="ES9746">
        <v>263012</v>
      </c>
      <c r="ET9746" t="s">
        <v>299</v>
      </c>
      <c r="EU9746">
        <v>66384</v>
      </c>
      <c r="EV9746">
        <v>152739</v>
      </c>
      <c r="EW9746">
        <v>263012</v>
      </c>
      <c r="EX9746" t="s">
        <v>299</v>
      </c>
      <c r="EY9746">
        <v>66384</v>
      </c>
      <c r="EZ9746">
        <v>152739</v>
      </c>
      <c r="FA9746">
        <v>263012</v>
      </c>
      <c r="FB9746" t="s">
        <v>299</v>
      </c>
      <c r="FC9746">
        <v>66384</v>
      </c>
    </row>
    <row r="9747" spans="1:159" x14ac:dyDescent="0.25">
      <c r="A9747" t="s">
        <v>59715</v>
      </c>
      <c r="B9747" t="s">
        <v>59720</v>
      </c>
      <c r="C9747" t="s">
        <v>59707</v>
      </c>
      <c r="D9747" t="s">
        <v>59707</v>
      </c>
      <c r="E9747" t="s">
        <v>59708</v>
      </c>
      <c r="F9747" t="s">
        <v>59709</v>
      </c>
      <c r="H9747">
        <v>0.34684599999999999</v>
      </c>
      <c r="I9747">
        <v>0</v>
      </c>
      <c r="J9747" s="1">
        <v>2.2113599999999999E-67</v>
      </c>
      <c r="K9747">
        <v>79.018000000000001</v>
      </c>
      <c r="L9747">
        <v>69.518000000000001</v>
      </c>
      <c r="M9747">
        <v>51.868000000000002</v>
      </c>
      <c r="AD9747">
        <v>0.275225</v>
      </c>
      <c r="AE9747">
        <v>0</v>
      </c>
      <c r="AF9747" s="1">
        <v>7.2069000000000004E-25</v>
      </c>
      <c r="AG9747">
        <v>52.465000000000003</v>
      </c>
      <c r="AH9747">
        <v>0.34684599999999999</v>
      </c>
      <c r="AI9747">
        <v>0</v>
      </c>
      <c r="AJ9747" s="1">
        <v>8.0712900000000004E-25</v>
      </c>
      <c r="AK9747">
        <v>51.868000000000002</v>
      </c>
      <c r="AL9747">
        <v>0.230161</v>
      </c>
      <c r="AM9747">
        <v>0</v>
      </c>
      <c r="AN9747" s="1">
        <v>1.2688299999999999E-19</v>
      </c>
      <c r="AO9747">
        <v>50.942</v>
      </c>
      <c r="AP9747">
        <v>0.29696099999999997</v>
      </c>
      <c r="AQ9747">
        <v>0</v>
      </c>
      <c r="AR9747" s="1">
        <v>2.2113599999999999E-67</v>
      </c>
      <c r="AS9747">
        <v>79.018000000000001</v>
      </c>
      <c r="AX9747">
        <v>0.22503899999999999</v>
      </c>
      <c r="AY9747">
        <v>0</v>
      </c>
      <c r="AZ9747" s="1">
        <v>8.0712900000000004E-25</v>
      </c>
      <c r="BA9747">
        <v>51.868000000000002</v>
      </c>
      <c r="BL9747" t="s">
        <v>165</v>
      </c>
      <c r="BM9747" t="s">
        <v>59721</v>
      </c>
      <c r="BN9747" t="s">
        <v>167</v>
      </c>
      <c r="BO9747" t="s">
        <v>1122</v>
      </c>
      <c r="BP9747" t="s">
        <v>59722</v>
      </c>
      <c r="BQ9747" t="s">
        <v>59723</v>
      </c>
      <c r="BR9747">
        <v>17</v>
      </c>
      <c r="BS9747">
        <v>4</v>
      </c>
      <c r="BT9747">
        <v>1.3748</v>
      </c>
      <c r="CG9747">
        <v>0</v>
      </c>
      <c r="CH9747">
        <v>0</v>
      </c>
      <c r="CI9747">
        <v>0</v>
      </c>
      <c r="CJ9747">
        <v>0</v>
      </c>
      <c r="CK9747" t="s">
        <v>164</v>
      </c>
      <c r="CL9747">
        <v>0</v>
      </c>
      <c r="CM9747">
        <v>0</v>
      </c>
      <c r="CN9747">
        <v>0</v>
      </c>
      <c r="CO9747">
        <v>0</v>
      </c>
      <c r="CP9747">
        <v>0</v>
      </c>
      <c r="CQ9747">
        <v>0</v>
      </c>
      <c r="CR9747">
        <v>0</v>
      </c>
      <c r="CS9747">
        <v>0</v>
      </c>
      <c r="CT9747">
        <v>0</v>
      </c>
      <c r="CU9747">
        <v>0</v>
      </c>
      <c r="CV9747">
        <v>0</v>
      </c>
      <c r="CW9747">
        <v>0</v>
      </c>
      <c r="CX9747">
        <v>0</v>
      </c>
      <c r="CY9747">
        <v>0</v>
      </c>
      <c r="CZ9747">
        <v>0</v>
      </c>
      <c r="DA9747">
        <v>0</v>
      </c>
      <c r="DB9747">
        <v>0</v>
      </c>
      <c r="DC9747">
        <v>0</v>
      </c>
      <c r="DD9747">
        <v>0</v>
      </c>
      <c r="DE9747">
        <v>0</v>
      </c>
      <c r="DF9747">
        <v>0</v>
      </c>
      <c r="DG9747">
        <v>0</v>
      </c>
      <c r="DH9747">
        <v>0</v>
      </c>
      <c r="DI9747">
        <v>0</v>
      </c>
      <c r="DJ9747">
        <v>0</v>
      </c>
      <c r="DK9747">
        <v>0</v>
      </c>
      <c r="DL9747">
        <v>0</v>
      </c>
      <c r="DM9747">
        <v>0</v>
      </c>
      <c r="DN9747">
        <v>0</v>
      </c>
      <c r="DO9747">
        <v>0</v>
      </c>
      <c r="DP9747">
        <v>0</v>
      </c>
      <c r="DQ9747">
        <v>0</v>
      </c>
      <c r="DR9747">
        <v>0</v>
      </c>
      <c r="DS9747">
        <v>0</v>
      </c>
      <c r="DT9747">
        <v>0</v>
      </c>
      <c r="DU9747">
        <v>0</v>
      </c>
      <c r="DV9747">
        <v>0</v>
      </c>
      <c r="DW9747">
        <v>0</v>
      </c>
      <c r="DX9747">
        <v>0</v>
      </c>
      <c r="DY9747">
        <v>0</v>
      </c>
      <c r="DZ9747">
        <v>0</v>
      </c>
      <c r="EA9747">
        <v>0</v>
      </c>
      <c r="EB9747">
        <v>0</v>
      </c>
      <c r="EC9747">
        <v>0</v>
      </c>
      <c r="ED9747">
        <v>0</v>
      </c>
      <c r="EE9747">
        <v>0</v>
      </c>
      <c r="EF9747">
        <v>0</v>
      </c>
      <c r="EG9747">
        <v>0</v>
      </c>
      <c r="EJ9747">
        <v>9741</v>
      </c>
      <c r="EK9747">
        <v>3192</v>
      </c>
      <c r="EL9747">
        <v>229</v>
      </c>
      <c r="EM9747">
        <v>229</v>
      </c>
      <c r="EN9747">
        <v>12485</v>
      </c>
      <c r="EO9747">
        <v>14275</v>
      </c>
      <c r="ER9747">
        <v>152740</v>
      </c>
      <c r="ES9747">
        <v>263013</v>
      </c>
      <c r="ET9747" t="s">
        <v>298</v>
      </c>
      <c r="EU9747">
        <v>67546</v>
      </c>
      <c r="EV9747">
        <v>152738</v>
      </c>
      <c r="EW9747">
        <v>263011</v>
      </c>
      <c r="EX9747" t="s">
        <v>210</v>
      </c>
      <c r="EY9747">
        <v>68248</v>
      </c>
      <c r="EZ9747">
        <v>152738</v>
      </c>
      <c r="FA9747">
        <v>263011</v>
      </c>
      <c r="FB9747" t="s">
        <v>210</v>
      </c>
      <c r="FC9747">
        <v>68248</v>
      </c>
    </row>
    <row r="9748" spans="1:159" x14ac:dyDescent="0.25">
      <c r="A9748" t="s">
        <v>59715</v>
      </c>
      <c r="B9748" t="s">
        <v>59724</v>
      </c>
      <c r="C9748" t="s">
        <v>59707</v>
      </c>
      <c r="D9748" t="s">
        <v>59707</v>
      </c>
      <c r="E9748" t="s">
        <v>59708</v>
      </c>
      <c r="F9748" t="s">
        <v>59709</v>
      </c>
      <c r="H9748">
        <v>0.34684599999999999</v>
      </c>
      <c r="I9748">
        <v>0</v>
      </c>
      <c r="J9748" s="1">
        <v>2.2113599999999999E-67</v>
      </c>
      <c r="K9748">
        <v>79.018000000000001</v>
      </c>
      <c r="L9748">
        <v>69.518000000000001</v>
      </c>
      <c r="M9748">
        <v>51.868000000000002</v>
      </c>
      <c r="AD9748">
        <v>0.275225</v>
      </c>
      <c r="AE9748">
        <v>0</v>
      </c>
      <c r="AF9748" s="1">
        <v>7.2069000000000004E-25</v>
      </c>
      <c r="AG9748">
        <v>52.465000000000003</v>
      </c>
      <c r="AH9748">
        <v>0.34684599999999999</v>
      </c>
      <c r="AI9748">
        <v>0</v>
      </c>
      <c r="AJ9748" s="1">
        <v>8.0712900000000004E-25</v>
      </c>
      <c r="AK9748">
        <v>51.868000000000002</v>
      </c>
      <c r="AL9748">
        <v>0.230161</v>
      </c>
      <c r="AM9748">
        <v>0</v>
      </c>
      <c r="AN9748" s="1">
        <v>1.2688299999999999E-19</v>
      </c>
      <c r="AO9748">
        <v>50.942</v>
      </c>
      <c r="AP9748">
        <v>0.29696099999999997</v>
      </c>
      <c r="AQ9748">
        <v>0</v>
      </c>
      <c r="AR9748" s="1">
        <v>2.2113599999999999E-67</v>
      </c>
      <c r="AS9748">
        <v>79.018000000000001</v>
      </c>
      <c r="AX9748">
        <v>0.22503899999999999</v>
      </c>
      <c r="AY9748">
        <v>0</v>
      </c>
      <c r="AZ9748" s="1">
        <v>8.0712900000000004E-25</v>
      </c>
      <c r="BA9748">
        <v>51.868000000000002</v>
      </c>
      <c r="BL9748" t="s">
        <v>165</v>
      </c>
      <c r="BM9748" t="s">
        <v>59725</v>
      </c>
      <c r="BN9748" t="s">
        <v>174</v>
      </c>
      <c r="BO9748" t="s">
        <v>175</v>
      </c>
      <c r="BP9748" t="s">
        <v>59722</v>
      </c>
      <c r="BQ9748" t="s">
        <v>59723</v>
      </c>
      <c r="BR9748">
        <v>18</v>
      </c>
      <c r="BS9748">
        <v>4</v>
      </c>
      <c r="BT9748">
        <v>1.3748</v>
      </c>
      <c r="CG9748">
        <v>0</v>
      </c>
      <c r="CH9748">
        <v>0</v>
      </c>
      <c r="CI9748">
        <v>0</v>
      </c>
      <c r="CJ9748">
        <v>0</v>
      </c>
      <c r="CK9748" t="s">
        <v>164</v>
      </c>
      <c r="CL9748">
        <v>0</v>
      </c>
      <c r="CM9748">
        <v>0</v>
      </c>
      <c r="CN9748">
        <v>0</v>
      </c>
      <c r="CO9748">
        <v>0</v>
      </c>
      <c r="CP9748">
        <v>0</v>
      </c>
      <c r="CQ9748">
        <v>0</v>
      </c>
      <c r="CR9748">
        <v>0</v>
      </c>
      <c r="CS9748">
        <v>0</v>
      </c>
      <c r="CT9748">
        <v>0</v>
      </c>
      <c r="CU9748">
        <v>0</v>
      </c>
      <c r="CV9748">
        <v>0</v>
      </c>
      <c r="CW9748">
        <v>0</v>
      </c>
      <c r="CX9748">
        <v>0</v>
      </c>
      <c r="CY9748">
        <v>0</v>
      </c>
      <c r="CZ9748">
        <v>0</v>
      </c>
      <c r="DA9748">
        <v>0</v>
      </c>
      <c r="DB9748">
        <v>0</v>
      </c>
      <c r="DC9748">
        <v>0</v>
      </c>
      <c r="DD9748">
        <v>0</v>
      </c>
      <c r="DE9748">
        <v>0</v>
      </c>
      <c r="DF9748">
        <v>0</v>
      </c>
      <c r="DG9748">
        <v>0</v>
      </c>
      <c r="DH9748">
        <v>0</v>
      </c>
      <c r="DI9748">
        <v>0</v>
      </c>
      <c r="DJ9748">
        <v>0</v>
      </c>
      <c r="DK9748">
        <v>0</v>
      </c>
      <c r="DL9748">
        <v>0</v>
      </c>
      <c r="DM9748">
        <v>0</v>
      </c>
      <c r="DN9748">
        <v>0</v>
      </c>
      <c r="DO9748">
        <v>0</v>
      </c>
      <c r="DP9748">
        <v>0</v>
      </c>
      <c r="DQ9748">
        <v>0</v>
      </c>
      <c r="DR9748">
        <v>0</v>
      </c>
      <c r="DS9748">
        <v>0</v>
      </c>
      <c r="DT9748">
        <v>0</v>
      </c>
      <c r="DU9748">
        <v>0</v>
      </c>
      <c r="DV9748">
        <v>0</v>
      </c>
      <c r="DW9748">
        <v>0</v>
      </c>
      <c r="DX9748">
        <v>0</v>
      </c>
      <c r="DY9748">
        <v>0</v>
      </c>
      <c r="DZ9748">
        <v>0</v>
      </c>
      <c r="EA9748">
        <v>0</v>
      </c>
      <c r="EB9748">
        <v>0</v>
      </c>
      <c r="EC9748">
        <v>0</v>
      </c>
      <c r="ED9748">
        <v>0</v>
      </c>
      <c r="EE9748">
        <v>0</v>
      </c>
      <c r="EF9748">
        <v>0</v>
      </c>
      <c r="EG9748">
        <v>0</v>
      </c>
      <c r="EJ9748">
        <v>9742</v>
      </c>
      <c r="EK9748">
        <v>3192</v>
      </c>
      <c r="EL9748">
        <v>230</v>
      </c>
      <c r="EM9748">
        <v>230</v>
      </c>
      <c r="EN9748">
        <v>12485</v>
      </c>
      <c r="EO9748">
        <v>14275</v>
      </c>
      <c r="ER9748">
        <v>152740</v>
      </c>
      <c r="ES9748">
        <v>263013</v>
      </c>
      <c r="ET9748" t="s">
        <v>298</v>
      </c>
      <c r="EU9748">
        <v>67546</v>
      </c>
      <c r="EV9748">
        <v>152738</v>
      </c>
      <c r="EW9748">
        <v>263011</v>
      </c>
      <c r="EX9748" t="s">
        <v>210</v>
      </c>
      <c r="EY9748">
        <v>68248</v>
      </c>
      <c r="EZ9748">
        <v>152738</v>
      </c>
      <c r="FA9748">
        <v>263011</v>
      </c>
      <c r="FB9748" t="s">
        <v>210</v>
      </c>
      <c r="FC9748">
        <v>68248</v>
      </c>
    </row>
    <row r="9749" spans="1:159" x14ac:dyDescent="0.25">
      <c r="A9749" t="s">
        <v>59715</v>
      </c>
      <c r="B9749" t="s">
        <v>59726</v>
      </c>
      <c r="C9749" t="s">
        <v>59707</v>
      </c>
      <c r="D9749" t="s">
        <v>59707</v>
      </c>
      <c r="E9749" t="s">
        <v>59708</v>
      </c>
      <c r="F9749" t="s">
        <v>59709</v>
      </c>
      <c r="H9749">
        <v>0.24287800000000001</v>
      </c>
      <c r="I9749">
        <v>0</v>
      </c>
      <c r="J9749" s="1">
        <v>1.23872E-32</v>
      </c>
      <c r="K9749">
        <v>59.694000000000003</v>
      </c>
      <c r="L9749">
        <v>55.026000000000003</v>
      </c>
      <c r="M9749">
        <v>59.694000000000003</v>
      </c>
      <c r="R9749">
        <v>0.24287800000000001</v>
      </c>
      <c r="S9749">
        <v>0</v>
      </c>
      <c r="T9749" s="1">
        <v>1.23872E-32</v>
      </c>
      <c r="U9749">
        <v>59.694000000000003</v>
      </c>
      <c r="AX9749">
        <v>0.22503899999999999</v>
      </c>
      <c r="AY9749">
        <v>0</v>
      </c>
      <c r="AZ9749" s="1">
        <v>8.0712900000000004E-25</v>
      </c>
      <c r="BA9749">
        <v>51.868000000000002</v>
      </c>
      <c r="BL9749" t="s">
        <v>165</v>
      </c>
      <c r="BM9749" t="s">
        <v>59727</v>
      </c>
      <c r="BN9749" t="s">
        <v>174</v>
      </c>
      <c r="BO9749" t="s">
        <v>175</v>
      </c>
      <c r="BP9749" t="s">
        <v>59728</v>
      </c>
      <c r="BQ9749" t="s">
        <v>59729</v>
      </c>
      <c r="BR9749">
        <v>21</v>
      </c>
      <c r="BS9749">
        <v>4</v>
      </c>
      <c r="BT9749">
        <v>-0.1179</v>
      </c>
      <c r="CG9749">
        <v>0</v>
      </c>
      <c r="CH9749">
        <v>0</v>
      </c>
      <c r="CI9749">
        <v>0</v>
      </c>
      <c r="CJ9749">
        <v>0</v>
      </c>
      <c r="CK9749" t="s">
        <v>164</v>
      </c>
      <c r="CL9749">
        <v>0</v>
      </c>
      <c r="CM9749">
        <v>0</v>
      </c>
      <c r="CN9749">
        <v>0</v>
      </c>
      <c r="CO9749">
        <v>0</v>
      </c>
      <c r="CP9749">
        <v>0</v>
      </c>
      <c r="CQ9749">
        <v>0</v>
      </c>
      <c r="CR9749">
        <v>0</v>
      </c>
      <c r="CS9749">
        <v>0</v>
      </c>
      <c r="CT9749">
        <v>0</v>
      </c>
      <c r="CU9749">
        <v>0</v>
      </c>
      <c r="CV9749">
        <v>0</v>
      </c>
      <c r="CW9749">
        <v>0</v>
      </c>
      <c r="CX9749">
        <v>0</v>
      </c>
      <c r="CY9749">
        <v>0</v>
      </c>
      <c r="CZ9749">
        <v>0</v>
      </c>
      <c r="DA9749">
        <v>0</v>
      </c>
      <c r="DB9749">
        <v>0</v>
      </c>
      <c r="DC9749">
        <v>0</v>
      </c>
      <c r="DD9749">
        <v>0</v>
      </c>
      <c r="DE9749">
        <v>0</v>
      </c>
      <c r="DF9749">
        <v>0</v>
      </c>
      <c r="DG9749">
        <v>0</v>
      </c>
      <c r="DH9749">
        <v>0</v>
      </c>
      <c r="DI9749">
        <v>0</v>
      </c>
      <c r="DJ9749">
        <v>0</v>
      </c>
      <c r="DK9749">
        <v>0</v>
      </c>
      <c r="DL9749">
        <v>0</v>
      </c>
      <c r="DM9749">
        <v>0</v>
      </c>
      <c r="DN9749">
        <v>0</v>
      </c>
      <c r="DO9749">
        <v>0</v>
      </c>
      <c r="DP9749">
        <v>0</v>
      </c>
      <c r="DQ9749">
        <v>0</v>
      </c>
      <c r="DR9749">
        <v>0</v>
      </c>
      <c r="DS9749">
        <v>0</v>
      </c>
      <c r="DT9749">
        <v>0</v>
      </c>
      <c r="DU9749">
        <v>0</v>
      </c>
      <c r="DV9749">
        <v>0</v>
      </c>
      <c r="DW9749">
        <v>0</v>
      </c>
      <c r="DX9749">
        <v>0</v>
      </c>
      <c r="DY9749">
        <v>0</v>
      </c>
      <c r="DZ9749">
        <v>0</v>
      </c>
      <c r="EA9749">
        <v>0</v>
      </c>
      <c r="EB9749">
        <v>0</v>
      </c>
      <c r="EC9749">
        <v>0</v>
      </c>
      <c r="ED9749">
        <v>0</v>
      </c>
      <c r="EE9749">
        <v>0</v>
      </c>
      <c r="EF9749">
        <v>0</v>
      </c>
      <c r="EG9749">
        <v>0</v>
      </c>
      <c r="EJ9749">
        <v>9743</v>
      </c>
      <c r="EK9749">
        <v>3192</v>
      </c>
      <c r="EL9749">
        <v>233</v>
      </c>
      <c r="EM9749">
        <v>233</v>
      </c>
      <c r="EN9749">
        <v>12485</v>
      </c>
      <c r="EO9749">
        <v>14275</v>
      </c>
      <c r="ER9749">
        <v>152742</v>
      </c>
      <c r="ES9749">
        <v>263015</v>
      </c>
      <c r="ET9749" t="s">
        <v>369</v>
      </c>
      <c r="EU9749">
        <v>66686</v>
      </c>
      <c r="EV9749">
        <v>152742</v>
      </c>
      <c r="EW9749">
        <v>263015</v>
      </c>
      <c r="EX9749" t="s">
        <v>369</v>
      </c>
      <c r="EY9749">
        <v>66686</v>
      </c>
      <c r="EZ9749">
        <v>152742</v>
      </c>
      <c r="FA9749">
        <v>263015</v>
      </c>
      <c r="FB9749" t="s">
        <v>369</v>
      </c>
      <c r="FC9749">
        <v>66686</v>
      </c>
    </row>
    <row r="9750" spans="1:159" x14ac:dyDescent="0.25">
      <c r="A9750" t="s">
        <v>59730</v>
      </c>
      <c r="B9750" t="s">
        <v>59731</v>
      </c>
      <c r="C9750" t="s">
        <v>59732</v>
      </c>
      <c r="D9750" t="s">
        <v>59732</v>
      </c>
      <c r="E9750" t="s">
        <v>59733</v>
      </c>
      <c r="F9750" t="s">
        <v>59734</v>
      </c>
      <c r="H9750">
        <v>0.41776999999999997</v>
      </c>
      <c r="I9750">
        <v>0.72411700000000001</v>
      </c>
      <c r="J9750" s="1">
        <v>3.3758499999999999E-5</v>
      </c>
      <c r="K9750">
        <v>40.012</v>
      </c>
      <c r="L9750">
        <v>30.847999999999999</v>
      </c>
      <c r="M9750">
        <v>40.012</v>
      </c>
      <c r="AD9750">
        <v>0.41776999999999997</v>
      </c>
      <c r="AE9750">
        <v>0.72411700000000001</v>
      </c>
      <c r="AF9750" s="1">
        <v>3.3758499999999999E-5</v>
      </c>
      <c r="AG9750">
        <v>40.012</v>
      </c>
      <c r="BL9750" t="s">
        <v>165</v>
      </c>
      <c r="BM9750" t="s">
        <v>59735</v>
      </c>
      <c r="BN9750" t="s">
        <v>167</v>
      </c>
      <c r="BO9750" t="s">
        <v>2343</v>
      </c>
      <c r="BP9750" t="s">
        <v>59736</v>
      </c>
      <c r="BQ9750" t="s">
        <v>59737</v>
      </c>
      <c r="BR9750">
        <v>9</v>
      </c>
      <c r="BS9750">
        <v>3</v>
      </c>
      <c r="BT9750">
        <v>0.34079999999999999</v>
      </c>
      <c r="CG9750">
        <v>0</v>
      </c>
      <c r="CH9750">
        <v>0</v>
      </c>
      <c r="CI9750">
        <v>0</v>
      </c>
      <c r="CJ9750">
        <v>0</v>
      </c>
      <c r="CK9750" t="s">
        <v>164</v>
      </c>
      <c r="CL9750">
        <v>0</v>
      </c>
      <c r="CM9750">
        <v>0</v>
      </c>
      <c r="CN9750">
        <v>0</v>
      </c>
      <c r="CO9750">
        <v>0</v>
      </c>
      <c r="CP9750">
        <v>0</v>
      </c>
      <c r="CQ9750">
        <v>0</v>
      </c>
      <c r="CR9750">
        <v>0</v>
      </c>
      <c r="CS9750">
        <v>0</v>
      </c>
      <c r="CT9750">
        <v>0</v>
      </c>
      <c r="CU9750">
        <v>0</v>
      </c>
      <c r="CV9750">
        <v>0</v>
      </c>
      <c r="CW9750">
        <v>0</v>
      </c>
      <c r="CX9750">
        <v>0</v>
      </c>
      <c r="CY9750">
        <v>0</v>
      </c>
      <c r="CZ9750">
        <v>0</v>
      </c>
      <c r="DA9750">
        <v>0</v>
      </c>
      <c r="DB9750">
        <v>0</v>
      </c>
      <c r="DC9750">
        <v>0</v>
      </c>
      <c r="DD9750">
        <v>0</v>
      </c>
      <c r="DE9750">
        <v>0</v>
      </c>
      <c r="DF9750">
        <v>0</v>
      </c>
      <c r="DG9750">
        <v>0</v>
      </c>
      <c r="DH9750">
        <v>0</v>
      </c>
      <c r="DI9750">
        <v>0</v>
      </c>
      <c r="DJ9750">
        <v>0</v>
      </c>
      <c r="DK9750">
        <v>0</v>
      </c>
      <c r="DL9750">
        <v>0</v>
      </c>
      <c r="DM9750">
        <v>0</v>
      </c>
      <c r="DN9750">
        <v>0</v>
      </c>
      <c r="DO9750">
        <v>0</v>
      </c>
      <c r="DP9750">
        <v>0</v>
      </c>
      <c r="DQ9750">
        <v>0</v>
      </c>
      <c r="DR9750">
        <v>0</v>
      </c>
      <c r="DS9750">
        <v>0</v>
      </c>
      <c r="DT9750">
        <v>0</v>
      </c>
      <c r="DU9750">
        <v>0</v>
      </c>
      <c r="DV9750">
        <v>0</v>
      </c>
      <c r="DW9750">
        <v>0</v>
      </c>
      <c r="DX9750">
        <v>0</v>
      </c>
      <c r="DY9750">
        <v>0</v>
      </c>
      <c r="DZ9750">
        <v>0</v>
      </c>
      <c r="EA9750">
        <v>0</v>
      </c>
      <c r="EB9750">
        <v>0</v>
      </c>
      <c r="EC9750">
        <v>0</v>
      </c>
      <c r="ED9750">
        <v>0</v>
      </c>
      <c r="EE9750">
        <v>0</v>
      </c>
      <c r="EF9750">
        <v>0</v>
      </c>
      <c r="EG9750">
        <v>0</v>
      </c>
      <c r="EJ9750">
        <v>9744</v>
      </c>
      <c r="EK9750">
        <v>3193</v>
      </c>
      <c r="EL9750">
        <v>276</v>
      </c>
      <c r="EM9750">
        <v>276</v>
      </c>
      <c r="EN9750">
        <v>12892</v>
      </c>
      <c r="EO9750">
        <v>14741</v>
      </c>
      <c r="ER9750">
        <v>157971</v>
      </c>
      <c r="ES9750">
        <v>271703</v>
      </c>
      <c r="ET9750" t="s">
        <v>299</v>
      </c>
      <c r="EU9750">
        <v>29188</v>
      </c>
      <c r="EV9750">
        <v>157971</v>
      </c>
      <c r="EW9750">
        <v>271703</v>
      </c>
      <c r="EX9750" t="s">
        <v>299</v>
      </c>
      <c r="EY9750">
        <v>29188</v>
      </c>
      <c r="EZ9750">
        <v>157971</v>
      </c>
      <c r="FA9750">
        <v>271703</v>
      </c>
      <c r="FB9750" t="s">
        <v>299</v>
      </c>
      <c r="FC9750">
        <v>29188</v>
      </c>
    </row>
    <row r="9751" spans="1:159" x14ac:dyDescent="0.25">
      <c r="A9751" t="s">
        <v>59730</v>
      </c>
      <c r="B9751" t="s">
        <v>59738</v>
      </c>
      <c r="C9751" t="s">
        <v>59732</v>
      </c>
      <c r="D9751" t="s">
        <v>59732</v>
      </c>
      <c r="E9751" t="s">
        <v>59733</v>
      </c>
      <c r="F9751" t="s">
        <v>59734</v>
      </c>
      <c r="H9751">
        <v>0.97562700000000002</v>
      </c>
      <c r="I9751">
        <v>21.387799999999999</v>
      </c>
      <c r="J9751" s="1">
        <v>2.3467900000000001E-7</v>
      </c>
      <c r="K9751">
        <v>53.779000000000003</v>
      </c>
      <c r="L9751">
        <v>38.387</v>
      </c>
      <c r="M9751">
        <v>53.779000000000003</v>
      </c>
      <c r="R9751">
        <v>0.32110300000000003</v>
      </c>
      <c r="S9751">
        <v>0.778165</v>
      </c>
      <c r="T9751" s="1">
        <v>8.7863499999999993E-6</v>
      </c>
      <c r="U9751">
        <v>46.662999999999997</v>
      </c>
      <c r="AH9751">
        <v>0.97562700000000002</v>
      </c>
      <c r="AI9751">
        <v>21.387799999999999</v>
      </c>
      <c r="AJ9751" s="1">
        <v>2.3467900000000001E-7</v>
      </c>
      <c r="AK9751">
        <v>53.779000000000003</v>
      </c>
      <c r="AL9751">
        <v>0.63739299999999999</v>
      </c>
      <c r="AM9751">
        <v>7.4830899999999998</v>
      </c>
      <c r="AN9751" s="1">
        <v>7.1219100000000002E-6</v>
      </c>
      <c r="AO9751">
        <v>47.567999999999998</v>
      </c>
      <c r="BK9751">
        <v>1</v>
      </c>
      <c r="BL9751" t="s">
        <v>165</v>
      </c>
      <c r="BM9751" t="s">
        <v>59739</v>
      </c>
      <c r="BN9751" t="s">
        <v>167</v>
      </c>
      <c r="BO9751" t="s">
        <v>724</v>
      </c>
      <c r="BP9751" t="s">
        <v>59740</v>
      </c>
      <c r="BQ9751" t="s">
        <v>59741</v>
      </c>
      <c r="BR9751">
        <v>16</v>
      </c>
      <c r="BS9751">
        <v>3</v>
      </c>
      <c r="BT9751">
        <v>0.39423000000000002</v>
      </c>
      <c r="BZ9751" t="s">
        <v>199</v>
      </c>
      <c r="CA9751" t="s">
        <v>199</v>
      </c>
      <c r="CG9751">
        <v>206070000</v>
      </c>
      <c r="CH9751">
        <v>206070000</v>
      </c>
      <c r="CI9751">
        <v>0</v>
      </c>
      <c r="CJ9751">
        <v>0</v>
      </c>
      <c r="CK9751" t="s">
        <v>164</v>
      </c>
      <c r="CL9751">
        <v>0</v>
      </c>
      <c r="CM9751">
        <v>0</v>
      </c>
      <c r="CN9751">
        <v>0</v>
      </c>
      <c r="CO9751">
        <v>0</v>
      </c>
      <c r="CP9751">
        <v>0</v>
      </c>
      <c r="CQ9751">
        <v>78415000</v>
      </c>
      <c r="CR9751">
        <v>127650000</v>
      </c>
      <c r="CS9751">
        <v>0</v>
      </c>
      <c r="CT9751">
        <v>0</v>
      </c>
      <c r="CU9751">
        <v>0</v>
      </c>
      <c r="CV9751">
        <v>0</v>
      </c>
      <c r="CW9751">
        <v>0</v>
      </c>
      <c r="CX9751">
        <v>0</v>
      </c>
      <c r="CY9751">
        <v>0</v>
      </c>
      <c r="CZ9751">
        <v>0</v>
      </c>
      <c r="DA9751">
        <v>0</v>
      </c>
      <c r="DB9751">
        <v>0</v>
      </c>
      <c r="DC9751">
        <v>0</v>
      </c>
      <c r="DD9751">
        <v>0</v>
      </c>
      <c r="DE9751">
        <v>0</v>
      </c>
      <c r="DF9751">
        <v>0</v>
      </c>
      <c r="DG9751">
        <v>0</v>
      </c>
      <c r="DH9751">
        <v>0</v>
      </c>
      <c r="DI9751">
        <v>0</v>
      </c>
      <c r="DJ9751">
        <v>0</v>
      </c>
      <c r="DK9751">
        <v>0</v>
      </c>
      <c r="DL9751">
        <v>0</v>
      </c>
      <c r="DM9751">
        <v>78415000</v>
      </c>
      <c r="DN9751">
        <v>0</v>
      </c>
      <c r="DO9751">
        <v>0</v>
      </c>
      <c r="DP9751">
        <v>127650000</v>
      </c>
      <c r="DQ9751">
        <v>0</v>
      </c>
      <c r="DR9751">
        <v>0</v>
      </c>
      <c r="DS9751">
        <v>0</v>
      </c>
      <c r="DT9751">
        <v>0</v>
      </c>
      <c r="DU9751">
        <v>0</v>
      </c>
      <c r="DV9751">
        <v>0</v>
      </c>
      <c r="DW9751">
        <v>0</v>
      </c>
      <c r="DX9751">
        <v>0</v>
      </c>
      <c r="DY9751">
        <v>0</v>
      </c>
      <c r="DZ9751">
        <v>0</v>
      </c>
      <c r="EA9751">
        <v>0</v>
      </c>
      <c r="EB9751">
        <v>0</v>
      </c>
      <c r="EC9751">
        <v>0</v>
      </c>
      <c r="ED9751">
        <v>0</v>
      </c>
      <c r="EE9751">
        <v>0</v>
      </c>
      <c r="EF9751">
        <v>0</v>
      </c>
      <c r="EG9751">
        <v>0</v>
      </c>
      <c r="EJ9751">
        <v>9745</v>
      </c>
      <c r="EK9751">
        <v>3193</v>
      </c>
      <c r="EL9751">
        <v>283</v>
      </c>
      <c r="EM9751">
        <v>283</v>
      </c>
      <c r="EN9751">
        <v>12892</v>
      </c>
      <c r="EO9751">
        <v>14741</v>
      </c>
      <c r="EP9751" t="s">
        <v>59742</v>
      </c>
      <c r="EQ9751" t="s">
        <v>59743</v>
      </c>
      <c r="ER9751">
        <v>157972</v>
      </c>
      <c r="ES9751">
        <v>271704</v>
      </c>
      <c r="ET9751" t="s">
        <v>298</v>
      </c>
      <c r="EU9751">
        <v>30598</v>
      </c>
      <c r="EV9751">
        <v>157972</v>
      </c>
      <c r="EW9751">
        <v>271704</v>
      </c>
      <c r="EX9751" t="s">
        <v>298</v>
      </c>
      <c r="EY9751">
        <v>30598</v>
      </c>
      <c r="EZ9751">
        <v>157972</v>
      </c>
      <c r="FA9751">
        <v>271704</v>
      </c>
      <c r="FB9751" t="s">
        <v>298</v>
      </c>
      <c r="FC9751">
        <v>30598</v>
      </c>
    </row>
    <row r="9752" spans="1:159" x14ac:dyDescent="0.25">
      <c r="A9752" t="s">
        <v>59744</v>
      </c>
      <c r="B9752" t="s">
        <v>59745</v>
      </c>
      <c r="C9752" t="s">
        <v>59746</v>
      </c>
      <c r="D9752" t="s">
        <v>59746</v>
      </c>
      <c r="E9752" t="s">
        <v>59747</v>
      </c>
      <c r="F9752" t="s">
        <v>59748</v>
      </c>
      <c r="H9752">
        <v>0.474549</v>
      </c>
      <c r="I9752">
        <v>0</v>
      </c>
      <c r="J9752" s="1">
        <v>9.9718700000000003E-25</v>
      </c>
      <c r="K9752">
        <v>67.015000000000001</v>
      </c>
      <c r="L9752">
        <v>61.295999999999999</v>
      </c>
      <c r="M9752">
        <v>67.015000000000001</v>
      </c>
      <c r="V9752">
        <v>0.474549</v>
      </c>
      <c r="W9752">
        <v>0</v>
      </c>
      <c r="X9752" s="1">
        <v>9.9718700000000003E-25</v>
      </c>
      <c r="Y9752">
        <v>67.015000000000001</v>
      </c>
      <c r="AD9752">
        <v>0</v>
      </c>
      <c r="AE9752">
        <v>0</v>
      </c>
      <c r="AG9752" t="s">
        <v>164</v>
      </c>
      <c r="AT9752">
        <v>0</v>
      </c>
      <c r="AU9752">
        <v>0</v>
      </c>
      <c r="AW9752" t="s">
        <v>164</v>
      </c>
      <c r="BL9752" t="s">
        <v>165</v>
      </c>
      <c r="BM9752" t="s">
        <v>59749</v>
      </c>
      <c r="BN9752" t="s">
        <v>167</v>
      </c>
      <c r="BO9752" t="s">
        <v>433</v>
      </c>
      <c r="BP9752" t="s">
        <v>59750</v>
      </c>
      <c r="BQ9752" t="s">
        <v>59751</v>
      </c>
      <c r="BR9752">
        <v>1</v>
      </c>
      <c r="BS9752">
        <v>4</v>
      </c>
      <c r="BT9752">
        <v>0.67669000000000001</v>
      </c>
      <c r="CG9752">
        <v>0</v>
      </c>
      <c r="CH9752">
        <v>0</v>
      </c>
      <c r="CI9752">
        <v>0</v>
      </c>
      <c r="CJ9752">
        <v>0</v>
      </c>
      <c r="CK9752" t="s">
        <v>164</v>
      </c>
      <c r="CL9752">
        <v>0</v>
      </c>
      <c r="CM9752">
        <v>0</v>
      </c>
      <c r="CN9752">
        <v>0</v>
      </c>
      <c r="CO9752">
        <v>0</v>
      </c>
      <c r="CP9752">
        <v>0</v>
      </c>
      <c r="CQ9752">
        <v>0</v>
      </c>
      <c r="CR9752">
        <v>0</v>
      </c>
      <c r="CS9752">
        <v>0</v>
      </c>
      <c r="CT9752">
        <v>0</v>
      </c>
      <c r="CU9752">
        <v>0</v>
      </c>
      <c r="CV9752">
        <v>0</v>
      </c>
      <c r="CW9752">
        <v>0</v>
      </c>
      <c r="CX9752">
        <v>0</v>
      </c>
      <c r="CY9752">
        <v>0</v>
      </c>
      <c r="CZ9752">
        <v>0</v>
      </c>
      <c r="DA9752">
        <v>0</v>
      </c>
      <c r="DB9752">
        <v>0</v>
      </c>
      <c r="DC9752">
        <v>0</v>
      </c>
      <c r="DD9752">
        <v>0</v>
      </c>
      <c r="DE9752">
        <v>0</v>
      </c>
      <c r="DF9752">
        <v>0</v>
      </c>
      <c r="DG9752">
        <v>0</v>
      </c>
      <c r="DH9752">
        <v>0</v>
      </c>
      <c r="DI9752">
        <v>0</v>
      </c>
      <c r="DJ9752">
        <v>0</v>
      </c>
      <c r="DK9752">
        <v>0</v>
      </c>
      <c r="DL9752">
        <v>0</v>
      </c>
      <c r="DM9752">
        <v>0</v>
      </c>
      <c r="DN9752">
        <v>0</v>
      </c>
      <c r="DO9752">
        <v>0</v>
      </c>
      <c r="DP9752">
        <v>0</v>
      </c>
      <c r="DQ9752">
        <v>0</v>
      </c>
      <c r="DR9752">
        <v>0</v>
      </c>
      <c r="DS9752">
        <v>0</v>
      </c>
      <c r="DT9752">
        <v>0</v>
      </c>
      <c r="DU9752">
        <v>0</v>
      </c>
      <c r="DV9752">
        <v>0</v>
      </c>
      <c r="DW9752">
        <v>0</v>
      </c>
      <c r="DX9752">
        <v>0</v>
      </c>
      <c r="DY9752">
        <v>0</v>
      </c>
      <c r="DZ9752">
        <v>0</v>
      </c>
      <c r="EA9752">
        <v>0</v>
      </c>
      <c r="EB9752">
        <v>0</v>
      </c>
      <c r="EC9752">
        <v>0</v>
      </c>
      <c r="ED9752">
        <v>0</v>
      </c>
      <c r="EE9752">
        <v>0</v>
      </c>
      <c r="EF9752">
        <v>0</v>
      </c>
      <c r="EG9752">
        <v>0</v>
      </c>
      <c r="EJ9752">
        <v>9746</v>
      </c>
      <c r="EK9752">
        <v>3194</v>
      </c>
      <c r="EL9752">
        <v>503</v>
      </c>
      <c r="EM9752">
        <v>503</v>
      </c>
      <c r="EN9752">
        <v>9817</v>
      </c>
      <c r="EO9752">
        <v>11145</v>
      </c>
      <c r="ER9752">
        <v>116907</v>
      </c>
      <c r="ES9752">
        <v>202506</v>
      </c>
      <c r="ET9752" t="s">
        <v>286</v>
      </c>
      <c r="EU9752">
        <v>65280</v>
      </c>
      <c r="EV9752">
        <v>116907</v>
      </c>
      <c r="EW9752">
        <v>202506</v>
      </c>
      <c r="EX9752" t="s">
        <v>286</v>
      </c>
      <c r="EY9752">
        <v>65280</v>
      </c>
      <c r="EZ9752">
        <v>116907</v>
      </c>
      <c r="FA9752">
        <v>202506</v>
      </c>
      <c r="FB9752" t="s">
        <v>286</v>
      </c>
      <c r="FC9752">
        <v>65280</v>
      </c>
    </row>
    <row r="9753" spans="1:159" x14ac:dyDescent="0.25">
      <c r="A9753" t="s">
        <v>59744</v>
      </c>
      <c r="B9753" t="s">
        <v>59752</v>
      </c>
      <c r="C9753" t="s">
        <v>59746</v>
      </c>
      <c r="D9753" t="s">
        <v>59746</v>
      </c>
      <c r="E9753" t="s">
        <v>59747</v>
      </c>
      <c r="F9753" t="s">
        <v>59748</v>
      </c>
      <c r="H9753">
        <v>0.474549</v>
      </c>
      <c r="I9753">
        <v>0</v>
      </c>
      <c r="J9753" s="1">
        <v>9.9718700000000003E-25</v>
      </c>
      <c r="K9753">
        <v>67.015000000000001</v>
      </c>
      <c r="L9753">
        <v>61.295999999999999</v>
      </c>
      <c r="M9753">
        <v>67.015000000000001</v>
      </c>
      <c r="V9753">
        <v>0.474549</v>
      </c>
      <c r="W9753">
        <v>0</v>
      </c>
      <c r="X9753" s="1">
        <v>9.9718700000000003E-25</v>
      </c>
      <c r="Y9753">
        <v>67.015000000000001</v>
      </c>
      <c r="AD9753">
        <v>0</v>
      </c>
      <c r="AE9753">
        <v>0</v>
      </c>
      <c r="AG9753" t="s">
        <v>164</v>
      </c>
      <c r="AT9753">
        <v>0</v>
      </c>
      <c r="AU9753">
        <v>0</v>
      </c>
      <c r="AW9753" t="s">
        <v>164</v>
      </c>
      <c r="BL9753" t="s">
        <v>165</v>
      </c>
      <c r="BM9753" t="s">
        <v>59753</v>
      </c>
      <c r="BN9753" t="s">
        <v>174</v>
      </c>
      <c r="BO9753" t="s">
        <v>175</v>
      </c>
      <c r="BP9753" t="s">
        <v>59750</v>
      </c>
      <c r="BQ9753" t="s">
        <v>59751</v>
      </c>
      <c r="BR9753">
        <v>3</v>
      </c>
      <c r="BS9753">
        <v>4</v>
      </c>
      <c r="BT9753">
        <v>0.67669000000000001</v>
      </c>
      <c r="CG9753">
        <v>0</v>
      </c>
      <c r="CH9753">
        <v>0</v>
      </c>
      <c r="CI9753">
        <v>0</v>
      </c>
      <c r="CJ9753">
        <v>0</v>
      </c>
      <c r="CK9753" t="s">
        <v>164</v>
      </c>
      <c r="CL9753">
        <v>0</v>
      </c>
      <c r="CM9753">
        <v>0</v>
      </c>
      <c r="CN9753">
        <v>0</v>
      </c>
      <c r="CO9753">
        <v>0</v>
      </c>
      <c r="CP9753">
        <v>0</v>
      </c>
      <c r="CQ9753">
        <v>0</v>
      </c>
      <c r="CR9753">
        <v>0</v>
      </c>
      <c r="CS9753">
        <v>0</v>
      </c>
      <c r="CT9753">
        <v>0</v>
      </c>
      <c r="CU9753">
        <v>0</v>
      </c>
      <c r="CV9753">
        <v>0</v>
      </c>
      <c r="CW9753">
        <v>0</v>
      </c>
      <c r="CX9753">
        <v>0</v>
      </c>
      <c r="CY9753">
        <v>0</v>
      </c>
      <c r="CZ9753">
        <v>0</v>
      </c>
      <c r="DA9753">
        <v>0</v>
      </c>
      <c r="DB9753">
        <v>0</v>
      </c>
      <c r="DC9753">
        <v>0</v>
      </c>
      <c r="DD9753">
        <v>0</v>
      </c>
      <c r="DE9753">
        <v>0</v>
      </c>
      <c r="DF9753">
        <v>0</v>
      </c>
      <c r="DG9753">
        <v>0</v>
      </c>
      <c r="DH9753">
        <v>0</v>
      </c>
      <c r="DI9753">
        <v>0</v>
      </c>
      <c r="DJ9753">
        <v>0</v>
      </c>
      <c r="DK9753">
        <v>0</v>
      </c>
      <c r="DL9753">
        <v>0</v>
      </c>
      <c r="DM9753">
        <v>0</v>
      </c>
      <c r="DN9753">
        <v>0</v>
      </c>
      <c r="DO9753">
        <v>0</v>
      </c>
      <c r="DP9753">
        <v>0</v>
      </c>
      <c r="DQ9753">
        <v>0</v>
      </c>
      <c r="DR9753">
        <v>0</v>
      </c>
      <c r="DS9753">
        <v>0</v>
      </c>
      <c r="DT9753">
        <v>0</v>
      </c>
      <c r="DU9753">
        <v>0</v>
      </c>
      <c r="DV9753">
        <v>0</v>
      </c>
      <c r="DW9753">
        <v>0</v>
      </c>
      <c r="DX9753">
        <v>0</v>
      </c>
      <c r="DY9753">
        <v>0</v>
      </c>
      <c r="DZ9753">
        <v>0</v>
      </c>
      <c r="EA9753">
        <v>0</v>
      </c>
      <c r="EB9753">
        <v>0</v>
      </c>
      <c r="EC9753">
        <v>0</v>
      </c>
      <c r="ED9753">
        <v>0</v>
      </c>
      <c r="EE9753">
        <v>0</v>
      </c>
      <c r="EF9753">
        <v>0</v>
      </c>
      <c r="EG9753">
        <v>0</v>
      </c>
      <c r="EJ9753">
        <v>9747</v>
      </c>
      <c r="EK9753">
        <v>3194</v>
      </c>
      <c r="EL9753">
        <v>505</v>
      </c>
      <c r="EM9753">
        <v>505</v>
      </c>
      <c r="EN9753">
        <v>9817</v>
      </c>
      <c r="EO9753">
        <v>11145</v>
      </c>
      <c r="ER9753">
        <v>116907</v>
      </c>
      <c r="ES9753">
        <v>202506</v>
      </c>
      <c r="ET9753" t="s">
        <v>286</v>
      </c>
      <c r="EU9753">
        <v>65280</v>
      </c>
      <c r="EV9753">
        <v>116907</v>
      </c>
      <c r="EW9753">
        <v>202506</v>
      </c>
      <c r="EX9753" t="s">
        <v>286</v>
      </c>
      <c r="EY9753">
        <v>65280</v>
      </c>
      <c r="EZ9753">
        <v>116907</v>
      </c>
      <c r="FA9753">
        <v>202506</v>
      </c>
      <c r="FB9753" t="s">
        <v>286</v>
      </c>
      <c r="FC9753">
        <v>65280</v>
      </c>
    </row>
    <row r="9754" spans="1:159" x14ac:dyDescent="0.25">
      <c r="A9754" t="s">
        <v>59744</v>
      </c>
      <c r="B9754" t="s">
        <v>59754</v>
      </c>
      <c r="C9754" t="s">
        <v>59746</v>
      </c>
      <c r="D9754" t="s">
        <v>59746</v>
      </c>
      <c r="E9754" t="s">
        <v>59747</v>
      </c>
      <c r="F9754" t="s">
        <v>59748</v>
      </c>
      <c r="H9754">
        <v>0.33521699999999999</v>
      </c>
      <c r="I9754">
        <v>0.44049700000000003</v>
      </c>
      <c r="J9754" s="1">
        <v>3.69754E-8</v>
      </c>
      <c r="K9754">
        <v>45.408000000000001</v>
      </c>
      <c r="L9754">
        <v>36.718000000000004</v>
      </c>
      <c r="M9754">
        <v>45.408000000000001</v>
      </c>
      <c r="AD9754">
        <v>0</v>
      </c>
      <c r="AE9754">
        <v>0</v>
      </c>
      <c r="AG9754" t="s">
        <v>164</v>
      </c>
      <c r="AL9754">
        <v>0.33521699999999999</v>
      </c>
      <c r="AM9754">
        <v>0.44049700000000003</v>
      </c>
      <c r="AN9754" s="1">
        <v>3.69754E-8</v>
      </c>
      <c r="AO9754">
        <v>45.408000000000001</v>
      </c>
      <c r="AT9754">
        <v>0</v>
      </c>
      <c r="AU9754">
        <v>0</v>
      </c>
      <c r="AW9754" t="s">
        <v>164</v>
      </c>
      <c r="BL9754" t="s">
        <v>165</v>
      </c>
      <c r="BM9754" t="s">
        <v>59755</v>
      </c>
      <c r="BN9754" t="s">
        <v>167</v>
      </c>
      <c r="BO9754" t="s">
        <v>740</v>
      </c>
      <c r="BP9754" t="s">
        <v>59756</v>
      </c>
      <c r="BQ9754" t="s">
        <v>59757</v>
      </c>
      <c r="BR9754">
        <v>10</v>
      </c>
      <c r="BS9754">
        <v>4</v>
      </c>
      <c r="BT9754">
        <v>0.28885</v>
      </c>
      <c r="CG9754">
        <v>0</v>
      </c>
      <c r="CH9754">
        <v>0</v>
      </c>
      <c r="CI9754">
        <v>0</v>
      </c>
      <c r="CJ9754">
        <v>0</v>
      </c>
      <c r="CK9754" t="s">
        <v>164</v>
      </c>
      <c r="CL9754">
        <v>0</v>
      </c>
      <c r="CM9754">
        <v>0</v>
      </c>
      <c r="CN9754">
        <v>0</v>
      </c>
      <c r="CO9754">
        <v>0</v>
      </c>
      <c r="CP9754">
        <v>0</v>
      </c>
      <c r="CQ9754">
        <v>0</v>
      </c>
      <c r="CR9754">
        <v>0</v>
      </c>
      <c r="CS9754">
        <v>0</v>
      </c>
      <c r="CT9754">
        <v>0</v>
      </c>
      <c r="CU9754">
        <v>0</v>
      </c>
      <c r="CV9754">
        <v>0</v>
      </c>
      <c r="CW9754">
        <v>0</v>
      </c>
      <c r="CX9754">
        <v>0</v>
      </c>
      <c r="CY9754">
        <v>0</v>
      </c>
      <c r="CZ9754">
        <v>0</v>
      </c>
      <c r="DA9754">
        <v>0</v>
      </c>
      <c r="DB9754">
        <v>0</v>
      </c>
      <c r="DC9754">
        <v>0</v>
      </c>
      <c r="DD9754">
        <v>0</v>
      </c>
      <c r="DE9754">
        <v>0</v>
      </c>
      <c r="DF9754">
        <v>0</v>
      </c>
      <c r="DG9754">
        <v>0</v>
      </c>
      <c r="DH9754">
        <v>0</v>
      </c>
      <c r="DI9754">
        <v>0</v>
      </c>
      <c r="DJ9754">
        <v>0</v>
      </c>
      <c r="DK9754">
        <v>0</v>
      </c>
      <c r="DL9754">
        <v>0</v>
      </c>
      <c r="DM9754">
        <v>0</v>
      </c>
      <c r="DN9754">
        <v>0</v>
      </c>
      <c r="DO9754">
        <v>0</v>
      </c>
      <c r="DP9754">
        <v>0</v>
      </c>
      <c r="DQ9754">
        <v>0</v>
      </c>
      <c r="DR9754">
        <v>0</v>
      </c>
      <c r="DS9754">
        <v>0</v>
      </c>
      <c r="DT9754">
        <v>0</v>
      </c>
      <c r="DU9754">
        <v>0</v>
      </c>
      <c r="DV9754">
        <v>0</v>
      </c>
      <c r="DW9754">
        <v>0</v>
      </c>
      <c r="DX9754">
        <v>0</v>
      </c>
      <c r="DY9754">
        <v>0</v>
      </c>
      <c r="DZ9754">
        <v>0</v>
      </c>
      <c r="EA9754">
        <v>0</v>
      </c>
      <c r="EB9754">
        <v>0</v>
      </c>
      <c r="EC9754">
        <v>0</v>
      </c>
      <c r="ED9754">
        <v>0</v>
      </c>
      <c r="EE9754">
        <v>0</v>
      </c>
      <c r="EF9754">
        <v>0</v>
      </c>
      <c r="EG9754">
        <v>0</v>
      </c>
      <c r="EJ9754">
        <v>9748</v>
      </c>
      <c r="EK9754">
        <v>3194</v>
      </c>
      <c r="EL9754">
        <v>512</v>
      </c>
      <c r="EM9754">
        <v>512</v>
      </c>
      <c r="EN9754">
        <v>9817</v>
      </c>
      <c r="EO9754">
        <v>11145</v>
      </c>
      <c r="ER9754">
        <v>116908</v>
      </c>
      <c r="ES9754">
        <v>202507</v>
      </c>
      <c r="ET9754" t="s">
        <v>261</v>
      </c>
      <c r="EU9754">
        <v>65845</v>
      </c>
      <c r="EV9754">
        <v>116908</v>
      </c>
      <c r="EW9754">
        <v>202507</v>
      </c>
      <c r="EX9754" t="s">
        <v>261</v>
      </c>
      <c r="EY9754">
        <v>65845</v>
      </c>
      <c r="EZ9754">
        <v>116908</v>
      </c>
      <c r="FA9754">
        <v>202507</v>
      </c>
      <c r="FB9754" t="s">
        <v>261</v>
      </c>
      <c r="FC9754">
        <v>65845</v>
      </c>
    </row>
    <row r="9755" spans="1:159" x14ac:dyDescent="0.25">
      <c r="A9755" t="s">
        <v>59758</v>
      </c>
      <c r="B9755" t="s">
        <v>59759</v>
      </c>
      <c r="C9755" t="s">
        <v>59760</v>
      </c>
      <c r="D9755" t="s">
        <v>59760</v>
      </c>
      <c r="E9755" t="s">
        <v>59761</v>
      </c>
      <c r="F9755" t="s">
        <v>59762</v>
      </c>
      <c r="H9755">
        <v>0.99740799999999996</v>
      </c>
      <c r="I9755">
        <v>25.852499999999999</v>
      </c>
      <c r="J9755" s="1">
        <v>1.1388000000000001E-8</v>
      </c>
      <c r="K9755">
        <v>66.3</v>
      </c>
      <c r="L9755">
        <v>62.423000000000002</v>
      </c>
      <c r="M9755">
        <v>48.488999999999997</v>
      </c>
      <c r="N9755">
        <v>0.93463399999999996</v>
      </c>
      <c r="O9755">
        <v>11.552899999999999</v>
      </c>
      <c r="P9755" s="1">
        <v>5.35992E-5</v>
      </c>
      <c r="Q9755">
        <v>40.936999999999998</v>
      </c>
      <c r="R9755">
        <v>0</v>
      </c>
      <c r="S9755">
        <v>0</v>
      </c>
      <c r="U9755" t="s">
        <v>164</v>
      </c>
      <c r="V9755">
        <v>0.99473800000000001</v>
      </c>
      <c r="W9755">
        <v>22.765599999999999</v>
      </c>
      <c r="X9755" s="1">
        <v>1.1388000000000001E-8</v>
      </c>
      <c r="Y9755">
        <v>66.3</v>
      </c>
      <c r="Z9755">
        <v>0.95105700000000004</v>
      </c>
      <c r="AA9755">
        <v>12.8851</v>
      </c>
      <c r="AB9755" s="1">
        <v>5.2407200000000002E-5</v>
      </c>
      <c r="AC9755">
        <v>41.087000000000003</v>
      </c>
      <c r="AH9755">
        <v>0.98300299999999996</v>
      </c>
      <c r="AI9755">
        <v>17.6218</v>
      </c>
      <c r="AJ9755" s="1">
        <v>1.95664E-5</v>
      </c>
      <c r="AK9755">
        <v>45.545999999999999</v>
      </c>
      <c r="AX9755">
        <v>0.99740799999999996</v>
      </c>
      <c r="AY9755">
        <v>25.852499999999999</v>
      </c>
      <c r="AZ9755" s="1">
        <v>9.7931900000000007E-6</v>
      </c>
      <c r="BA9755">
        <v>48.488999999999997</v>
      </c>
      <c r="BB9755">
        <v>0</v>
      </c>
      <c r="BC9755">
        <v>0</v>
      </c>
      <c r="BE9755" t="s">
        <v>164</v>
      </c>
      <c r="BK9755">
        <v>1</v>
      </c>
      <c r="BL9755" t="s">
        <v>165</v>
      </c>
      <c r="BM9755" t="s">
        <v>59763</v>
      </c>
      <c r="BN9755" t="s">
        <v>167</v>
      </c>
      <c r="BO9755" t="s">
        <v>12822</v>
      </c>
      <c r="BP9755" t="s">
        <v>59764</v>
      </c>
      <c r="BQ9755" t="s">
        <v>59765</v>
      </c>
      <c r="BR9755">
        <v>15</v>
      </c>
      <c r="BS9755">
        <v>3</v>
      </c>
      <c r="BT9755">
        <v>-0.39903</v>
      </c>
      <c r="BU9755" t="s">
        <v>199</v>
      </c>
      <c r="BV9755" t="s">
        <v>198</v>
      </c>
      <c r="BW9755" t="s">
        <v>199</v>
      </c>
      <c r="BX9755" t="s">
        <v>199</v>
      </c>
      <c r="BZ9755" t="s">
        <v>199</v>
      </c>
      <c r="CD9755" t="s">
        <v>199</v>
      </c>
      <c r="CE9755" t="s">
        <v>198</v>
      </c>
      <c r="CG9755">
        <v>408700000</v>
      </c>
      <c r="CH9755">
        <v>408700000</v>
      </c>
      <c r="CI9755">
        <v>0</v>
      </c>
      <c r="CJ9755">
        <v>0</v>
      </c>
      <c r="CK9755" t="s">
        <v>164</v>
      </c>
      <c r="CL9755">
        <v>60798000</v>
      </c>
      <c r="CM9755">
        <v>48255000</v>
      </c>
      <c r="CN9755">
        <v>82268000</v>
      </c>
      <c r="CO9755">
        <v>65947000</v>
      </c>
      <c r="CP9755">
        <v>0</v>
      </c>
      <c r="CQ9755">
        <v>55109000</v>
      </c>
      <c r="CR9755">
        <v>0</v>
      </c>
      <c r="CS9755">
        <v>0</v>
      </c>
      <c r="CT9755">
        <v>0</v>
      </c>
      <c r="CU9755">
        <v>55080000</v>
      </c>
      <c r="CV9755">
        <v>41245000</v>
      </c>
      <c r="CW9755">
        <v>0</v>
      </c>
      <c r="CX9755">
        <v>60798000</v>
      </c>
      <c r="CY9755">
        <v>0</v>
      </c>
      <c r="CZ9755">
        <v>0</v>
      </c>
      <c r="DA9755">
        <v>48255000</v>
      </c>
      <c r="DB9755">
        <v>0</v>
      </c>
      <c r="DC9755">
        <v>0</v>
      </c>
      <c r="DD9755">
        <v>82268000</v>
      </c>
      <c r="DE9755">
        <v>0</v>
      </c>
      <c r="DF9755">
        <v>0</v>
      </c>
      <c r="DG9755">
        <v>65947000</v>
      </c>
      <c r="DH9755">
        <v>0</v>
      </c>
      <c r="DI9755">
        <v>0</v>
      </c>
      <c r="DJ9755">
        <v>0</v>
      </c>
      <c r="DK9755">
        <v>0</v>
      </c>
      <c r="DL9755">
        <v>0</v>
      </c>
      <c r="DM9755">
        <v>55109000</v>
      </c>
      <c r="DN9755">
        <v>0</v>
      </c>
      <c r="DO9755">
        <v>0</v>
      </c>
      <c r="DP9755">
        <v>0</v>
      </c>
      <c r="DQ9755">
        <v>0</v>
      </c>
      <c r="DR9755">
        <v>0</v>
      </c>
      <c r="DS9755">
        <v>0</v>
      </c>
      <c r="DT9755">
        <v>0</v>
      </c>
      <c r="DU9755">
        <v>0</v>
      </c>
      <c r="DV9755">
        <v>0</v>
      </c>
      <c r="DW9755">
        <v>0</v>
      </c>
      <c r="DX9755">
        <v>0</v>
      </c>
      <c r="DY9755">
        <v>55080000</v>
      </c>
      <c r="DZ9755">
        <v>0</v>
      </c>
      <c r="EA9755">
        <v>0</v>
      </c>
      <c r="EB9755">
        <v>41245000</v>
      </c>
      <c r="EC9755">
        <v>0</v>
      </c>
      <c r="ED9755">
        <v>0</v>
      </c>
      <c r="EE9755">
        <v>0</v>
      </c>
      <c r="EF9755">
        <v>0</v>
      </c>
      <c r="EG9755">
        <v>0</v>
      </c>
      <c r="EJ9755">
        <v>9749</v>
      </c>
      <c r="EK9755">
        <v>3195</v>
      </c>
      <c r="EL9755">
        <v>320</v>
      </c>
      <c r="EM9755">
        <v>320</v>
      </c>
      <c r="EN9755">
        <v>2930</v>
      </c>
      <c r="EO9755">
        <v>3316</v>
      </c>
      <c r="EP9755" t="s">
        <v>59766</v>
      </c>
      <c r="EQ9755" t="s">
        <v>59767</v>
      </c>
      <c r="ER9755">
        <v>33868</v>
      </c>
      <c r="ES9755">
        <v>57073</v>
      </c>
      <c r="ET9755" t="s">
        <v>217</v>
      </c>
      <c r="EU9755">
        <v>73229</v>
      </c>
      <c r="EV9755">
        <v>33869</v>
      </c>
      <c r="EW9755">
        <v>57074</v>
      </c>
      <c r="EX9755" t="s">
        <v>286</v>
      </c>
      <c r="EY9755">
        <v>73348</v>
      </c>
      <c r="EZ9755">
        <v>33869</v>
      </c>
      <c r="FA9755">
        <v>57074</v>
      </c>
      <c r="FB9755" t="s">
        <v>286</v>
      </c>
      <c r="FC9755">
        <v>73348</v>
      </c>
    </row>
    <row r="9756" spans="1:159" x14ac:dyDescent="0.25">
      <c r="A9756" t="s">
        <v>59768</v>
      </c>
      <c r="B9756">
        <v>590</v>
      </c>
      <c r="C9756" t="s">
        <v>59768</v>
      </c>
      <c r="D9756" t="s">
        <v>59768</v>
      </c>
      <c r="E9756" t="s">
        <v>59769</v>
      </c>
      <c r="F9756" t="s">
        <v>59770</v>
      </c>
      <c r="H9756">
        <v>0.25</v>
      </c>
      <c r="I9756">
        <v>0</v>
      </c>
      <c r="J9756" s="1">
        <v>5.7586100000000005E-22</v>
      </c>
      <c r="K9756">
        <v>58.398000000000003</v>
      </c>
      <c r="L9756">
        <v>42.256</v>
      </c>
      <c r="M9756">
        <v>58.398000000000003</v>
      </c>
      <c r="N9756">
        <v>0.249999</v>
      </c>
      <c r="O9756">
        <v>0</v>
      </c>
      <c r="P9756" s="1">
        <v>7.7359200000000005E-16</v>
      </c>
      <c r="Q9756">
        <v>54.691000000000003</v>
      </c>
      <c r="R9756">
        <v>0</v>
      </c>
      <c r="S9756">
        <v>0</v>
      </c>
      <c r="U9756" t="s">
        <v>164</v>
      </c>
      <c r="V9756">
        <v>0.249996</v>
      </c>
      <c r="W9756">
        <v>0</v>
      </c>
      <c r="X9756" s="1">
        <v>8.0077500000000001E-12</v>
      </c>
      <c r="Y9756">
        <v>50.756999999999998</v>
      </c>
      <c r="Z9756">
        <v>0.25</v>
      </c>
      <c r="AA9756">
        <v>0</v>
      </c>
      <c r="AB9756" s="1">
        <v>5.7586100000000005E-22</v>
      </c>
      <c r="AC9756">
        <v>58.398000000000003</v>
      </c>
      <c r="AD9756">
        <v>0.24999299999999999</v>
      </c>
      <c r="AE9756">
        <v>0</v>
      </c>
      <c r="AF9756" s="1">
        <v>2.04379E-5</v>
      </c>
      <c r="AG9756">
        <v>41.762999999999998</v>
      </c>
      <c r="AH9756">
        <v>0.249998</v>
      </c>
      <c r="AI9756">
        <v>0</v>
      </c>
      <c r="AJ9756" s="1">
        <v>1.2546400000000001E-11</v>
      </c>
      <c r="AK9756">
        <v>50.491999999999997</v>
      </c>
      <c r="AL9756">
        <v>0.249968</v>
      </c>
      <c r="AM9756">
        <v>0</v>
      </c>
      <c r="AN9756" s="1">
        <v>1.5377200000000001E-7</v>
      </c>
      <c r="AO9756">
        <v>41.89</v>
      </c>
      <c r="AP9756">
        <v>0.24998600000000001</v>
      </c>
      <c r="AQ9756">
        <v>0</v>
      </c>
      <c r="AR9756" s="1">
        <v>3.0305800000000002E-11</v>
      </c>
      <c r="AS9756">
        <v>49.453000000000003</v>
      </c>
      <c r="AT9756">
        <v>0</v>
      </c>
      <c r="AU9756">
        <v>0</v>
      </c>
      <c r="AW9756" t="s">
        <v>164</v>
      </c>
      <c r="AX9756">
        <v>0.249997</v>
      </c>
      <c r="AY9756">
        <v>0</v>
      </c>
      <c r="AZ9756" s="1">
        <v>2.8044999999999999E-11</v>
      </c>
      <c r="BA9756">
        <v>49.585000000000001</v>
      </c>
      <c r="BF9756">
        <v>0</v>
      </c>
      <c r="BG9756">
        <v>0</v>
      </c>
      <c r="BI9756" t="s">
        <v>164</v>
      </c>
      <c r="BL9756" t="s">
        <v>165</v>
      </c>
      <c r="BM9756" t="s">
        <v>59771</v>
      </c>
      <c r="BN9756" t="s">
        <v>5231</v>
      </c>
      <c r="BO9756" t="s">
        <v>696</v>
      </c>
      <c r="BP9756" t="s">
        <v>59772</v>
      </c>
      <c r="BQ9756" t="s">
        <v>59773</v>
      </c>
      <c r="BR9756">
        <v>11</v>
      </c>
      <c r="BS9756">
        <v>5</v>
      </c>
      <c r="BT9756">
        <v>0.13916999999999999</v>
      </c>
      <c r="CG9756">
        <v>0</v>
      </c>
      <c r="CH9756">
        <v>0</v>
      </c>
      <c r="CI9756">
        <v>0</v>
      </c>
      <c r="CJ9756">
        <v>0</v>
      </c>
      <c r="CK9756" t="s">
        <v>164</v>
      </c>
      <c r="CL9756">
        <v>0</v>
      </c>
      <c r="CM9756">
        <v>0</v>
      </c>
      <c r="CN9756">
        <v>0</v>
      </c>
      <c r="CO9756">
        <v>0</v>
      </c>
      <c r="CP9756">
        <v>0</v>
      </c>
      <c r="CQ9756">
        <v>0</v>
      </c>
      <c r="CR9756">
        <v>0</v>
      </c>
      <c r="CS9756">
        <v>0</v>
      </c>
      <c r="CT9756">
        <v>0</v>
      </c>
      <c r="CU9756">
        <v>0</v>
      </c>
      <c r="CV9756">
        <v>0</v>
      </c>
      <c r="CW9756">
        <v>0</v>
      </c>
      <c r="CX9756">
        <v>0</v>
      </c>
      <c r="CY9756">
        <v>0</v>
      </c>
      <c r="CZ9756">
        <v>0</v>
      </c>
      <c r="DA9756">
        <v>0</v>
      </c>
      <c r="DB9756">
        <v>0</v>
      </c>
      <c r="DC9756">
        <v>0</v>
      </c>
      <c r="DD9756">
        <v>0</v>
      </c>
      <c r="DE9756">
        <v>0</v>
      </c>
      <c r="DF9756">
        <v>0</v>
      </c>
      <c r="DG9756">
        <v>0</v>
      </c>
      <c r="DH9756">
        <v>0</v>
      </c>
      <c r="DI9756">
        <v>0</v>
      </c>
      <c r="DJ9756">
        <v>0</v>
      </c>
      <c r="DK9756">
        <v>0</v>
      </c>
      <c r="DL9756">
        <v>0</v>
      </c>
      <c r="DM9756">
        <v>0</v>
      </c>
      <c r="DN9756">
        <v>0</v>
      </c>
      <c r="DO9756">
        <v>0</v>
      </c>
      <c r="DP9756">
        <v>0</v>
      </c>
      <c r="DQ9756">
        <v>0</v>
      </c>
      <c r="DR9756">
        <v>0</v>
      </c>
      <c r="DS9756">
        <v>0</v>
      </c>
      <c r="DT9756">
        <v>0</v>
      </c>
      <c r="DU9756">
        <v>0</v>
      </c>
      <c r="DV9756">
        <v>0</v>
      </c>
      <c r="DW9756">
        <v>0</v>
      </c>
      <c r="DX9756">
        <v>0</v>
      </c>
      <c r="DY9756">
        <v>0</v>
      </c>
      <c r="DZ9756">
        <v>0</v>
      </c>
      <c r="EA9756">
        <v>0</v>
      </c>
      <c r="EB9756">
        <v>0</v>
      </c>
      <c r="EC9756">
        <v>0</v>
      </c>
      <c r="ED9756">
        <v>0</v>
      </c>
      <c r="EE9756">
        <v>0</v>
      </c>
      <c r="EF9756">
        <v>0</v>
      </c>
      <c r="EG9756">
        <v>0</v>
      </c>
      <c r="EJ9756">
        <v>9750</v>
      </c>
      <c r="EK9756">
        <v>3196</v>
      </c>
      <c r="EL9756">
        <v>590</v>
      </c>
      <c r="EM9756">
        <v>590</v>
      </c>
      <c r="EN9756" t="s">
        <v>59774</v>
      </c>
      <c r="EO9756" t="s">
        <v>59775</v>
      </c>
      <c r="ER9756">
        <v>40823</v>
      </c>
      <c r="ES9756">
        <v>68028</v>
      </c>
      <c r="ET9756" t="s">
        <v>171</v>
      </c>
      <c r="EU9756">
        <v>42680</v>
      </c>
      <c r="EV9756">
        <v>40823</v>
      </c>
      <c r="EW9756">
        <v>68028</v>
      </c>
      <c r="EX9756" t="s">
        <v>171</v>
      </c>
      <c r="EY9756">
        <v>42680</v>
      </c>
      <c r="EZ9756">
        <v>40823</v>
      </c>
      <c r="FA9756">
        <v>68028</v>
      </c>
      <c r="FB9756" t="s">
        <v>171</v>
      </c>
      <c r="FC9756">
        <v>42680</v>
      </c>
    </row>
    <row r="9757" spans="1:159" x14ac:dyDescent="0.25">
      <c r="A9757" t="s">
        <v>59768</v>
      </c>
      <c r="B9757">
        <v>592</v>
      </c>
      <c r="C9757" t="s">
        <v>59768</v>
      </c>
      <c r="D9757" t="s">
        <v>59768</v>
      </c>
      <c r="E9757" t="s">
        <v>59769</v>
      </c>
      <c r="F9757" t="s">
        <v>59770</v>
      </c>
      <c r="H9757">
        <v>0.68083300000000002</v>
      </c>
      <c r="I9757">
        <v>6.3112500000000002</v>
      </c>
      <c r="J9757" s="1">
        <v>5.7586100000000005E-22</v>
      </c>
      <c r="K9757">
        <v>68.269000000000005</v>
      </c>
      <c r="L9757">
        <v>62.277000000000001</v>
      </c>
      <c r="M9757">
        <v>68.269000000000005</v>
      </c>
      <c r="N9757">
        <v>0.249999</v>
      </c>
      <c r="O9757">
        <v>0</v>
      </c>
      <c r="P9757" s="1">
        <v>7.7359200000000005E-16</v>
      </c>
      <c r="Q9757">
        <v>54.691000000000003</v>
      </c>
      <c r="R9757">
        <v>0</v>
      </c>
      <c r="S9757">
        <v>0</v>
      </c>
      <c r="U9757" t="s">
        <v>164</v>
      </c>
      <c r="V9757">
        <v>0.253162</v>
      </c>
      <c r="W9757">
        <v>0</v>
      </c>
      <c r="X9757" s="1">
        <v>8.0077500000000001E-12</v>
      </c>
      <c r="Y9757">
        <v>50.756999999999998</v>
      </c>
      <c r="Z9757">
        <v>0.43756899999999999</v>
      </c>
      <c r="AA9757">
        <v>0</v>
      </c>
      <c r="AB9757" s="1">
        <v>5.7586100000000005E-22</v>
      </c>
      <c r="AC9757">
        <v>58.398000000000003</v>
      </c>
      <c r="AD9757">
        <v>0.24999299999999999</v>
      </c>
      <c r="AE9757">
        <v>0</v>
      </c>
      <c r="AF9757" s="1">
        <v>2.04379E-5</v>
      </c>
      <c r="AG9757">
        <v>41.762999999999998</v>
      </c>
      <c r="AH9757">
        <v>0.249998</v>
      </c>
      <c r="AI9757">
        <v>0</v>
      </c>
      <c r="AJ9757" s="1">
        <v>1.2546400000000001E-11</v>
      </c>
      <c r="AK9757">
        <v>50.491999999999997</v>
      </c>
      <c r="AL9757">
        <v>0.249968</v>
      </c>
      <c r="AM9757">
        <v>0</v>
      </c>
      <c r="AN9757" s="1">
        <v>1.5377200000000001E-7</v>
      </c>
      <c r="AO9757">
        <v>41.89</v>
      </c>
      <c r="AP9757">
        <v>0.38885399999999998</v>
      </c>
      <c r="AQ9757">
        <v>0.50505699999999998</v>
      </c>
      <c r="AR9757" s="1">
        <v>3.0305800000000002E-11</v>
      </c>
      <c r="AS9757">
        <v>55.021999999999998</v>
      </c>
      <c r="AT9757">
        <v>0.68083300000000002</v>
      </c>
      <c r="AU9757">
        <v>6.3112500000000002</v>
      </c>
      <c r="AV9757" s="1">
        <v>3.5726399999999998E-20</v>
      </c>
      <c r="AW9757">
        <v>68.269000000000005</v>
      </c>
      <c r="AX9757">
        <v>0.249997</v>
      </c>
      <c r="AY9757">
        <v>0</v>
      </c>
      <c r="AZ9757" s="1">
        <v>2.8044999999999999E-11</v>
      </c>
      <c r="BA9757">
        <v>49.585000000000001</v>
      </c>
      <c r="BF9757">
        <v>0.48496899999999998</v>
      </c>
      <c r="BG9757">
        <v>0</v>
      </c>
      <c r="BH9757" s="1">
        <v>8.0158700000000003E-14</v>
      </c>
      <c r="BI9757">
        <v>59.597999999999999</v>
      </c>
      <c r="BK9757">
        <v>1</v>
      </c>
      <c r="BL9757" t="s">
        <v>165</v>
      </c>
      <c r="BM9757" t="s">
        <v>59776</v>
      </c>
      <c r="BN9757" t="s">
        <v>1269</v>
      </c>
      <c r="BO9757" t="s">
        <v>872</v>
      </c>
      <c r="BP9757" t="s">
        <v>59777</v>
      </c>
      <c r="BQ9757" t="s">
        <v>59778</v>
      </c>
      <c r="BR9757">
        <v>7</v>
      </c>
      <c r="BS9757">
        <v>3</v>
      </c>
      <c r="BT9757">
        <v>9.4958000000000001E-2</v>
      </c>
      <c r="CC9757" t="s">
        <v>199</v>
      </c>
      <c r="CG9757">
        <v>174200000</v>
      </c>
      <c r="CH9757">
        <v>174200000</v>
      </c>
      <c r="CI9757">
        <v>0</v>
      </c>
      <c r="CJ9757">
        <v>0</v>
      </c>
      <c r="CK9757" t="s">
        <v>164</v>
      </c>
      <c r="CL9757">
        <v>0</v>
      </c>
      <c r="CM9757">
        <v>0</v>
      </c>
      <c r="CN9757">
        <v>0</v>
      </c>
      <c r="CO9757">
        <v>0</v>
      </c>
      <c r="CP9757">
        <v>0</v>
      </c>
      <c r="CQ9757">
        <v>0</v>
      </c>
      <c r="CR9757">
        <v>0</v>
      </c>
      <c r="CS9757">
        <v>0</v>
      </c>
      <c r="CT9757">
        <v>174200000</v>
      </c>
      <c r="CU9757">
        <v>0</v>
      </c>
      <c r="CV9757">
        <v>0</v>
      </c>
      <c r="CW9757">
        <v>0</v>
      </c>
      <c r="CX9757">
        <v>0</v>
      </c>
      <c r="CY9757">
        <v>0</v>
      </c>
      <c r="CZ9757">
        <v>0</v>
      </c>
      <c r="DA9757">
        <v>0</v>
      </c>
      <c r="DB9757">
        <v>0</v>
      </c>
      <c r="DC9757">
        <v>0</v>
      </c>
      <c r="DD9757">
        <v>0</v>
      </c>
      <c r="DE9757">
        <v>0</v>
      </c>
      <c r="DF9757">
        <v>0</v>
      </c>
      <c r="DG9757">
        <v>0</v>
      </c>
      <c r="DH9757">
        <v>0</v>
      </c>
      <c r="DI9757">
        <v>0</v>
      </c>
      <c r="DJ9757">
        <v>0</v>
      </c>
      <c r="DK9757">
        <v>0</v>
      </c>
      <c r="DL9757">
        <v>0</v>
      </c>
      <c r="DM9757">
        <v>0</v>
      </c>
      <c r="DN9757">
        <v>0</v>
      </c>
      <c r="DO9757">
        <v>0</v>
      </c>
      <c r="DP9757">
        <v>0</v>
      </c>
      <c r="DQ9757">
        <v>0</v>
      </c>
      <c r="DR9757">
        <v>0</v>
      </c>
      <c r="DS9757">
        <v>0</v>
      </c>
      <c r="DT9757">
        <v>0</v>
      </c>
      <c r="DU9757">
        <v>0</v>
      </c>
      <c r="DV9757">
        <v>174200000</v>
      </c>
      <c r="DW9757">
        <v>0</v>
      </c>
      <c r="DX9757">
        <v>0</v>
      </c>
      <c r="DY9757">
        <v>0</v>
      </c>
      <c r="DZ9757">
        <v>0</v>
      </c>
      <c r="EA9757">
        <v>0</v>
      </c>
      <c r="EB9757">
        <v>0</v>
      </c>
      <c r="EC9757">
        <v>0</v>
      </c>
      <c r="ED9757">
        <v>0</v>
      </c>
      <c r="EE9757">
        <v>0</v>
      </c>
      <c r="EF9757">
        <v>0</v>
      </c>
      <c r="EG9757">
        <v>0</v>
      </c>
      <c r="EJ9757">
        <v>9751</v>
      </c>
      <c r="EK9757">
        <v>3196</v>
      </c>
      <c r="EL9757">
        <v>592</v>
      </c>
      <c r="EM9757">
        <v>592</v>
      </c>
      <c r="EN9757" t="s">
        <v>59774</v>
      </c>
      <c r="EO9757" t="s">
        <v>59775</v>
      </c>
      <c r="EP9757">
        <v>32626</v>
      </c>
      <c r="EQ9757" t="s">
        <v>59779</v>
      </c>
      <c r="ER9757">
        <v>32626</v>
      </c>
      <c r="ES9757">
        <v>55298</v>
      </c>
      <c r="ET9757" t="s">
        <v>504</v>
      </c>
      <c r="EU9757">
        <v>42861</v>
      </c>
      <c r="EV9757">
        <v>32626</v>
      </c>
      <c r="EW9757">
        <v>55298</v>
      </c>
      <c r="EX9757" t="s">
        <v>504</v>
      </c>
      <c r="EY9757">
        <v>42861</v>
      </c>
      <c r="EZ9757">
        <v>40823</v>
      </c>
      <c r="FA9757">
        <v>68028</v>
      </c>
      <c r="FB9757" t="s">
        <v>171</v>
      </c>
      <c r="FC9757">
        <v>42680</v>
      </c>
    </row>
    <row r="9758" spans="1:159" x14ac:dyDescent="0.25">
      <c r="A9758" t="s">
        <v>59768</v>
      </c>
      <c r="B9758">
        <v>594</v>
      </c>
      <c r="C9758" t="s">
        <v>59768</v>
      </c>
      <c r="D9758" t="s">
        <v>59768</v>
      </c>
      <c r="E9758" t="s">
        <v>59769</v>
      </c>
      <c r="F9758" t="s">
        <v>59770</v>
      </c>
      <c r="H9758">
        <v>0.72838000000000003</v>
      </c>
      <c r="I9758">
        <v>6.5976100000000004</v>
      </c>
      <c r="J9758" s="1">
        <v>1.8452300000000001E-27</v>
      </c>
      <c r="K9758">
        <v>71.471999999999994</v>
      </c>
      <c r="L9758">
        <v>65.039000000000001</v>
      </c>
      <c r="M9758">
        <v>58.497999999999998</v>
      </c>
      <c r="N9758">
        <v>0.249999</v>
      </c>
      <c r="O9758">
        <v>0</v>
      </c>
      <c r="P9758" s="1">
        <v>7.7359200000000005E-16</v>
      </c>
      <c r="Q9758">
        <v>54.691000000000003</v>
      </c>
      <c r="R9758">
        <v>0.33685900000000002</v>
      </c>
      <c r="S9758">
        <v>0</v>
      </c>
      <c r="T9758" s="1">
        <v>9.4872099999999996E-7</v>
      </c>
      <c r="U9758">
        <v>45.22</v>
      </c>
      <c r="V9758">
        <v>0.253162</v>
      </c>
      <c r="W9758">
        <v>0</v>
      </c>
      <c r="X9758" s="1">
        <v>8.0077500000000001E-12</v>
      </c>
      <c r="Y9758">
        <v>50.756999999999998</v>
      </c>
      <c r="Z9758">
        <v>0.43756899999999999</v>
      </c>
      <c r="AA9758">
        <v>0</v>
      </c>
      <c r="AB9758" s="1">
        <v>5.7586100000000005E-22</v>
      </c>
      <c r="AC9758">
        <v>58.398000000000003</v>
      </c>
      <c r="AD9758">
        <v>0.72838000000000003</v>
      </c>
      <c r="AE9758">
        <v>6.5976100000000004</v>
      </c>
      <c r="AF9758" s="1">
        <v>1.01903E-13</v>
      </c>
      <c r="AG9758">
        <v>58.497999999999998</v>
      </c>
      <c r="AH9758">
        <v>0.63822400000000001</v>
      </c>
      <c r="AI9758">
        <v>2.78213</v>
      </c>
      <c r="AJ9758" s="1">
        <v>1.2546400000000001E-11</v>
      </c>
      <c r="AK9758">
        <v>50.491999999999997</v>
      </c>
      <c r="AL9758">
        <v>0.65639599999999998</v>
      </c>
      <c r="AM9758">
        <v>4.25143</v>
      </c>
      <c r="AN9758" s="1">
        <v>1.5377200000000001E-7</v>
      </c>
      <c r="AO9758">
        <v>43.728000000000002</v>
      </c>
      <c r="AP9758">
        <v>0.68079999999999996</v>
      </c>
      <c r="AQ9758">
        <v>6.3463399999999996</v>
      </c>
      <c r="AR9758" s="1">
        <v>3.0305800000000002E-11</v>
      </c>
      <c r="AS9758">
        <v>51.566000000000003</v>
      </c>
      <c r="AT9758">
        <v>0</v>
      </c>
      <c r="AU9758">
        <v>0</v>
      </c>
      <c r="AW9758" t="s">
        <v>164</v>
      </c>
      <c r="AX9758">
        <v>0.51329100000000005</v>
      </c>
      <c r="AY9758">
        <v>0.40475100000000003</v>
      </c>
      <c r="AZ9758" s="1">
        <v>1.8452300000000001E-27</v>
      </c>
      <c r="BA9758">
        <v>71.471999999999994</v>
      </c>
      <c r="BF9758">
        <v>0.48496899999999998</v>
      </c>
      <c r="BG9758">
        <v>0</v>
      </c>
      <c r="BH9758" s="1">
        <v>8.0158700000000003E-14</v>
      </c>
      <c r="BI9758">
        <v>59.597999999999999</v>
      </c>
      <c r="BK9758">
        <v>1</v>
      </c>
      <c r="BL9758" t="s">
        <v>165</v>
      </c>
      <c r="BM9758" t="s">
        <v>59780</v>
      </c>
      <c r="BN9758" t="s">
        <v>167</v>
      </c>
      <c r="BO9758" t="s">
        <v>1351</v>
      </c>
      <c r="BP9758" t="s">
        <v>59781</v>
      </c>
      <c r="BQ9758" t="s">
        <v>59782</v>
      </c>
      <c r="BR9758">
        <v>9</v>
      </c>
      <c r="BS9758">
        <v>3</v>
      </c>
      <c r="BT9758">
        <v>0.21865999999999999</v>
      </c>
      <c r="BY9758" t="s">
        <v>199</v>
      </c>
      <c r="BZ9758" t="s">
        <v>199</v>
      </c>
      <c r="CA9758" t="s">
        <v>199</v>
      </c>
      <c r="CB9758" t="s">
        <v>199</v>
      </c>
      <c r="CD9758" t="s">
        <v>199</v>
      </c>
      <c r="CG9758">
        <v>1583200000</v>
      </c>
      <c r="CH9758">
        <v>1583200000</v>
      </c>
      <c r="CI9758">
        <v>0</v>
      </c>
      <c r="CJ9758">
        <v>0</v>
      </c>
      <c r="CK9758" t="s">
        <v>164</v>
      </c>
      <c r="CL9758">
        <v>0</v>
      </c>
      <c r="CM9758">
        <v>0</v>
      </c>
      <c r="CN9758">
        <v>0</v>
      </c>
      <c r="CO9758">
        <v>0</v>
      </c>
      <c r="CP9758">
        <v>131250000</v>
      </c>
      <c r="CQ9758">
        <v>257070000</v>
      </c>
      <c r="CR9758">
        <v>521310000</v>
      </c>
      <c r="CS9758">
        <v>365480000</v>
      </c>
      <c r="CT9758">
        <v>0</v>
      </c>
      <c r="CU9758">
        <v>308090000</v>
      </c>
      <c r="CV9758">
        <v>0</v>
      </c>
      <c r="CW9758">
        <v>0</v>
      </c>
      <c r="CX9758">
        <v>0</v>
      </c>
      <c r="CY9758">
        <v>0</v>
      </c>
      <c r="CZ9758">
        <v>0</v>
      </c>
      <c r="DA9758">
        <v>0</v>
      </c>
      <c r="DB9758">
        <v>0</v>
      </c>
      <c r="DC9758">
        <v>0</v>
      </c>
      <c r="DD9758">
        <v>0</v>
      </c>
      <c r="DE9758">
        <v>0</v>
      </c>
      <c r="DF9758">
        <v>0</v>
      </c>
      <c r="DG9758">
        <v>0</v>
      </c>
      <c r="DH9758">
        <v>0</v>
      </c>
      <c r="DI9758">
        <v>0</v>
      </c>
      <c r="DJ9758">
        <v>131250000</v>
      </c>
      <c r="DK9758">
        <v>0</v>
      </c>
      <c r="DL9758">
        <v>0</v>
      </c>
      <c r="DM9758">
        <v>257070000</v>
      </c>
      <c r="DN9758">
        <v>0</v>
      </c>
      <c r="DO9758">
        <v>0</v>
      </c>
      <c r="DP9758">
        <v>521310000</v>
      </c>
      <c r="DQ9758">
        <v>0</v>
      </c>
      <c r="DR9758">
        <v>0</v>
      </c>
      <c r="DS9758">
        <v>365480000</v>
      </c>
      <c r="DT9758">
        <v>0</v>
      </c>
      <c r="DU9758">
        <v>0</v>
      </c>
      <c r="DV9758">
        <v>0</v>
      </c>
      <c r="DW9758">
        <v>0</v>
      </c>
      <c r="DX9758">
        <v>0</v>
      </c>
      <c r="DY9758">
        <v>308090000</v>
      </c>
      <c r="DZ9758">
        <v>0</v>
      </c>
      <c r="EA9758">
        <v>0</v>
      </c>
      <c r="EB9758">
        <v>0</v>
      </c>
      <c r="EC9758">
        <v>0</v>
      </c>
      <c r="ED9758">
        <v>0</v>
      </c>
      <c r="EE9758">
        <v>0</v>
      </c>
      <c r="EF9758">
        <v>0</v>
      </c>
      <c r="EG9758">
        <v>0</v>
      </c>
      <c r="EJ9758">
        <v>9752</v>
      </c>
      <c r="EK9758">
        <v>3196</v>
      </c>
      <c r="EL9758">
        <v>594</v>
      </c>
      <c r="EM9758">
        <v>594</v>
      </c>
      <c r="EN9758" t="s">
        <v>59774</v>
      </c>
      <c r="EO9758" t="s">
        <v>59775</v>
      </c>
      <c r="EP9758" t="s">
        <v>59783</v>
      </c>
      <c r="EQ9758" t="s">
        <v>59784</v>
      </c>
      <c r="ER9758">
        <v>32625</v>
      </c>
      <c r="ES9758">
        <v>55297</v>
      </c>
      <c r="ET9758" t="s">
        <v>299</v>
      </c>
      <c r="EU9758">
        <v>41576</v>
      </c>
      <c r="EV9758">
        <v>32620</v>
      </c>
      <c r="EW9758">
        <v>55290</v>
      </c>
      <c r="EX9758" t="s">
        <v>217</v>
      </c>
      <c r="EY9758">
        <v>41208</v>
      </c>
      <c r="EZ9758">
        <v>32620</v>
      </c>
      <c r="FA9758">
        <v>55290</v>
      </c>
      <c r="FB9758" t="s">
        <v>217</v>
      </c>
      <c r="FC9758">
        <v>41208</v>
      </c>
    </row>
    <row r="9759" spans="1:159" x14ac:dyDescent="0.25">
      <c r="A9759" t="s">
        <v>59785</v>
      </c>
      <c r="B9759">
        <v>177</v>
      </c>
      <c r="C9759" t="s">
        <v>59785</v>
      </c>
      <c r="D9759" t="s">
        <v>59785</v>
      </c>
      <c r="E9759" t="s">
        <v>59786</v>
      </c>
      <c r="F9759" t="s">
        <v>59787</v>
      </c>
      <c r="H9759">
        <v>0.28467999999999999</v>
      </c>
      <c r="I9759">
        <v>0.77603599999999995</v>
      </c>
      <c r="J9759" s="1">
        <v>7.6656600000000004E-10</v>
      </c>
      <c r="K9759">
        <v>53.865000000000002</v>
      </c>
      <c r="L9759">
        <v>47.704000000000001</v>
      </c>
      <c r="M9759">
        <v>53.865000000000002</v>
      </c>
      <c r="AD9759">
        <v>0</v>
      </c>
      <c r="AE9759">
        <v>0</v>
      </c>
      <c r="AG9759" t="s">
        <v>164</v>
      </c>
      <c r="AH9759">
        <v>0</v>
      </c>
      <c r="AI9759">
        <v>0</v>
      </c>
      <c r="AK9759" t="s">
        <v>164</v>
      </c>
      <c r="AL9759">
        <v>0</v>
      </c>
      <c r="AM9759">
        <v>0</v>
      </c>
      <c r="AO9759" t="s">
        <v>164</v>
      </c>
      <c r="AP9759">
        <v>0.28467999999999999</v>
      </c>
      <c r="AQ9759">
        <v>0.77603599999999995</v>
      </c>
      <c r="AR9759" s="1">
        <v>7.6656600000000004E-10</v>
      </c>
      <c r="AS9759">
        <v>53.865000000000002</v>
      </c>
      <c r="AT9759">
        <v>0</v>
      </c>
      <c r="AU9759">
        <v>0</v>
      </c>
      <c r="AW9759" t="s">
        <v>164</v>
      </c>
      <c r="BB9759">
        <v>0</v>
      </c>
      <c r="BC9759">
        <v>0</v>
      </c>
      <c r="BE9759" t="s">
        <v>164</v>
      </c>
      <c r="BF9759">
        <v>0</v>
      </c>
      <c r="BG9759">
        <v>0</v>
      </c>
      <c r="BI9759" t="s">
        <v>164</v>
      </c>
      <c r="BL9759" t="s">
        <v>165</v>
      </c>
      <c r="BM9759" t="s">
        <v>59788</v>
      </c>
      <c r="BN9759" t="s">
        <v>167</v>
      </c>
      <c r="BO9759" t="s">
        <v>1096</v>
      </c>
      <c r="BP9759" t="s">
        <v>59789</v>
      </c>
      <c r="BQ9759" t="s">
        <v>59790</v>
      </c>
      <c r="BR9759">
        <v>5</v>
      </c>
      <c r="BS9759">
        <v>4</v>
      </c>
      <c r="BT9759">
        <v>0.17366000000000001</v>
      </c>
      <c r="CG9759">
        <v>0</v>
      </c>
      <c r="CH9759">
        <v>0</v>
      </c>
      <c r="CI9759">
        <v>0</v>
      </c>
      <c r="CJ9759">
        <v>0</v>
      </c>
      <c r="CK9759" t="s">
        <v>164</v>
      </c>
      <c r="CL9759">
        <v>0</v>
      </c>
      <c r="CM9759">
        <v>0</v>
      </c>
      <c r="CN9759">
        <v>0</v>
      </c>
      <c r="CO9759">
        <v>0</v>
      </c>
      <c r="CP9759">
        <v>0</v>
      </c>
      <c r="CQ9759">
        <v>0</v>
      </c>
      <c r="CR9759">
        <v>0</v>
      </c>
      <c r="CS9759">
        <v>0</v>
      </c>
      <c r="CT9759">
        <v>0</v>
      </c>
      <c r="CU9759">
        <v>0</v>
      </c>
      <c r="CV9759">
        <v>0</v>
      </c>
      <c r="CW9759">
        <v>0</v>
      </c>
      <c r="CX9759">
        <v>0</v>
      </c>
      <c r="CY9759">
        <v>0</v>
      </c>
      <c r="CZ9759">
        <v>0</v>
      </c>
      <c r="DA9759">
        <v>0</v>
      </c>
      <c r="DB9759">
        <v>0</v>
      </c>
      <c r="DC9759">
        <v>0</v>
      </c>
      <c r="DD9759">
        <v>0</v>
      </c>
      <c r="DE9759">
        <v>0</v>
      </c>
      <c r="DF9759">
        <v>0</v>
      </c>
      <c r="DG9759">
        <v>0</v>
      </c>
      <c r="DH9759">
        <v>0</v>
      </c>
      <c r="DI9759">
        <v>0</v>
      </c>
      <c r="DJ9759">
        <v>0</v>
      </c>
      <c r="DK9759">
        <v>0</v>
      </c>
      <c r="DL9759">
        <v>0</v>
      </c>
      <c r="DM9759">
        <v>0</v>
      </c>
      <c r="DN9759">
        <v>0</v>
      </c>
      <c r="DO9759">
        <v>0</v>
      </c>
      <c r="DP9759">
        <v>0</v>
      </c>
      <c r="DQ9759">
        <v>0</v>
      </c>
      <c r="DR9759">
        <v>0</v>
      </c>
      <c r="DS9759">
        <v>0</v>
      </c>
      <c r="DT9759">
        <v>0</v>
      </c>
      <c r="DU9759">
        <v>0</v>
      </c>
      <c r="DV9759">
        <v>0</v>
      </c>
      <c r="DW9759">
        <v>0</v>
      </c>
      <c r="DX9759">
        <v>0</v>
      </c>
      <c r="DY9759">
        <v>0</v>
      </c>
      <c r="DZ9759">
        <v>0</v>
      </c>
      <c r="EA9759">
        <v>0</v>
      </c>
      <c r="EB9759">
        <v>0</v>
      </c>
      <c r="EC9759">
        <v>0</v>
      </c>
      <c r="ED9759">
        <v>0</v>
      </c>
      <c r="EE9759">
        <v>0</v>
      </c>
      <c r="EF9759">
        <v>0</v>
      </c>
      <c r="EG9759">
        <v>0</v>
      </c>
      <c r="EJ9759">
        <v>9753</v>
      </c>
      <c r="EK9759">
        <v>3197</v>
      </c>
      <c r="EL9759">
        <v>177</v>
      </c>
      <c r="EM9759">
        <v>177</v>
      </c>
      <c r="EN9759">
        <v>1465</v>
      </c>
      <c r="EO9759">
        <v>1692</v>
      </c>
      <c r="ER9759">
        <v>18223</v>
      </c>
      <c r="ES9759">
        <v>32269</v>
      </c>
      <c r="ET9759" t="s">
        <v>210</v>
      </c>
      <c r="EU9759">
        <v>57984</v>
      </c>
      <c r="EV9759">
        <v>18223</v>
      </c>
      <c r="EW9759">
        <v>32269</v>
      </c>
      <c r="EX9759" t="s">
        <v>210</v>
      </c>
      <c r="EY9759">
        <v>57984</v>
      </c>
      <c r="EZ9759">
        <v>18223</v>
      </c>
      <c r="FA9759">
        <v>32269</v>
      </c>
      <c r="FB9759" t="s">
        <v>210</v>
      </c>
      <c r="FC9759">
        <v>57984</v>
      </c>
    </row>
    <row r="9760" spans="1:159" x14ac:dyDescent="0.25">
      <c r="A9760" t="s">
        <v>59785</v>
      </c>
      <c r="B9760">
        <v>180</v>
      </c>
      <c r="C9760" t="s">
        <v>59785</v>
      </c>
      <c r="D9760" t="s">
        <v>59785</v>
      </c>
      <c r="E9760" t="s">
        <v>59786</v>
      </c>
      <c r="F9760" t="s">
        <v>59787</v>
      </c>
      <c r="H9760">
        <v>0.36057800000000001</v>
      </c>
      <c r="I9760">
        <v>0.56257299999999999</v>
      </c>
      <c r="J9760" s="1">
        <v>2.3219900000000001E-39</v>
      </c>
      <c r="K9760">
        <v>83.700999999999993</v>
      </c>
      <c r="L9760">
        <v>77.197000000000003</v>
      </c>
      <c r="M9760">
        <v>63.701000000000001</v>
      </c>
      <c r="N9760">
        <v>0.32941700000000002</v>
      </c>
      <c r="O9760">
        <v>0</v>
      </c>
      <c r="P9760" s="1">
        <v>2.3219900000000001E-39</v>
      </c>
      <c r="Q9760">
        <v>83.700999999999993</v>
      </c>
      <c r="R9760">
        <v>0.318216</v>
      </c>
      <c r="S9760">
        <v>0</v>
      </c>
      <c r="T9760" s="1">
        <v>2.6540500000000001E-5</v>
      </c>
      <c r="U9760">
        <v>40.756</v>
      </c>
      <c r="V9760">
        <v>0.34463100000000002</v>
      </c>
      <c r="W9760">
        <v>0.49288599999999999</v>
      </c>
      <c r="X9760" s="1">
        <v>1.17373E-9</v>
      </c>
      <c r="Y9760">
        <v>51.966000000000001</v>
      </c>
      <c r="Z9760">
        <v>0.30301699999999998</v>
      </c>
      <c r="AA9760">
        <v>0</v>
      </c>
      <c r="AB9760" s="1">
        <v>2.6540500000000001E-5</v>
      </c>
      <c r="AC9760">
        <v>40.756</v>
      </c>
      <c r="AD9760">
        <v>0</v>
      </c>
      <c r="AE9760">
        <v>0</v>
      </c>
      <c r="AG9760" t="s">
        <v>164</v>
      </c>
      <c r="AH9760">
        <v>0.36057800000000001</v>
      </c>
      <c r="AI9760">
        <v>0.56257299999999999</v>
      </c>
      <c r="AJ9760" s="1">
        <v>1.0467699999999999E-19</v>
      </c>
      <c r="AK9760">
        <v>63.701000000000001</v>
      </c>
      <c r="AL9760">
        <v>0.31293500000000002</v>
      </c>
      <c r="AM9760">
        <v>0</v>
      </c>
      <c r="AN9760" s="1">
        <v>2.77886E-14</v>
      </c>
      <c r="AO9760">
        <v>61.801000000000002</v>
      </c>
      <c r="AP9760">
        <v>0.30314099999999999</v>
      </c>
      <c r="AQ9760">
        <v>0</v>
      </c>
      <c r="AR9760" s="1">
        <v>2.4060400000000001E-5</v>
      </c>
      <c r="AS9760">
        <v>42.121000000000002</v>
      </c>
      <c r="AT9760">
        <v>0.31949</v>
      </c>
      <c r="AU9760">
        <v>0.42711199999999999</v>
      </c>
      <c r="AV9760" s="1">
        <v>2.4544400000000001E-7</v>
      </c>
      <c r="AW9760">
        <v>49.186</v>
      </c>
      <c r="AX9760">
        <v>0.316577</v>
      </c>
      <c r="AY9760">
        <v>0</v>
      </c>
      <c r="AZ9760" s="1">
        <v>3.0776799999999998E-14</v>
      </c>
      <c r="BA9760">
        <v>61.601999999999997</v>
      </c>
      <c r="BB9760">
        <v>0.30562499999999998</v>
      </c>
      <c r="BC9760">
        <v>0</v>
      </c>
      <c r="BD9760" s="1">
        <v>7.2214299999999997E-10</v>
      </c>
      <c r="BE9760">
        <v>54.072000000000003</v>
      </c>
      <c r="BF9760">
        <v>0</v>
      </c>
      <c r="BG9760">
        <v>0</v>
      </c>
      <c r="BI9760" t="s">
        <v>164</v>
      </c>
      <c r="BL9760" t="s">
        <v>165</v>
      </c>
      <c r="BM9760" t="s">
        <v>59791</v>
      </c>
      <c r="BN9760" t="s">
        <v>167</v>
      </c>
      <c r="BO9760" t="s">
        <v>1278</v>
      </c>
      <c r="BP9760" t="s">
        <v>59792</v>
      </c>
      <c r="BQ9760" t="s">
        <v>59793</v>
      </c>
      <c r="BR9760">
        <v>8</v>
      </c>
      <c r="BS9760">
        <v>4</v>
      </c>
      <c r="BT9760">
        <v>-7.7543000000000001E-2</v>
      </c>
      <c r="CG9760">
        <v>0</v>
      </c>
      <c r="CH9760">
        <v>0</v>
      </c>
      <c r="CI9760">
        <v>0</v>
      </c>
      <c r="CJ9760">
        <v>0</v>
      </c>
      <c r="CK9760" t="s">
        <v>164</v>
      </c>
      <c r="CL9760">
        <v>0</v>
      </c>
      <c r="CM9760">
        <v>0</v>
      </c>
      <c r="CN9760">
        <v>0</v>
      </c>
      <c r="CO9760">
        <v>0</v>
      </c>
      <c r="CP9760">
        <v>0</v>
      </c>
      <c r="CQ9760">
        <v>0</v>
      </c>
      <c r="CR9760">
        <v>0</v>
      </c>
      <c r="CS9760">
        <v>0</v>
      </c>
      <c r="CT9760">
        <v>0</v>
      </c>
      <c r="CU9760">
        <v>0</v>
      </c>
      <c r="CV9760">
        <v>0</v>
      </c>
      <c r="CW9760">
        <v>0</v>
      </c>
      <c r="CX9760">
        <v>0</v>
      </c>
      <c r="CY9760">
        <v>0</v>
      </c>
      <c r="CZ9760">
        <v>0</v>
      </c>
      <c r="DA9760">
        <v>0</v>
      </c>
      <c r="DB9760">
        <v>0</v>
      </c>
      <c r="DC9760">
        <v>0</v>
      </c>
      <c r="DD9760">
        <v>0</v>
      </c>
      <c r="DE9760">
        <v>0</v>
      </c>
      <c r="DF9760">
        <v>0</v>
      </c>
      <c r="DG9760">
        <v>0</v>
      </c>
      <c r="DH9760">
        <v>0</v>
      </c>
      <c r="DI9760">
        <v>0</v>
      </c>
      <c r="DJ9760">
        <v>0</v>
      </c>
      <c r="DK9760">
        <v>0</v>
      </c>
      <c r="DL9760">
        <v>0</v>
      </c>
      <c r="DM9760">
        <v>0</v>
      </c>
      <c r="DN9760">
        <v>0</v>
      </c>
      <c r="DO9760">
        <v>0</v>
      </c>
      <c r="DP9760">
        <v>0</v>
      </c>
      <c r="DQ9760">
        <v>0</v>
      </c>
      <c r="DR9760">
        <v>0</v>
      </c>
      <c r="DS9760">
        <v>0</v>
      </c>
      <c r="DT9760">
        <v>0</v>
      </c>
      <c r="DU9760">
        <v>0</v>
      </c>
      <c r="DV9760">
        <v>0</v>
      </c>
      <c r="DW9760">
        <v>0</v>
      </c>
      <c r="DX9760">
        <v>0</v>
      </c>
      <c r="DY9760">
        <v>0</v>
      </c>
      <c r="DZ9760">
        <v>0</v>
      </c>
      <c r="EA9760">
        <v>0</v>
      </c>
      <c r="EB9760">
        <v>0</v>
      </c>
      <c r="EC9760">
        <v>0</v>
      </c>
      <c r="ED9760">
        <v>0</v>
      </c>
      <c r="EE9760">
        <v>0</v>
      </c>
      <c r="EF9760">
        <v>0</v>
      </c>
      <c r="EG9760">
        <v>0</v>
      </c>
      <c r="EJ9760">
        <v>9754</v>
      </c>
      <c r="EK9760">
        <v>3197</v>
      </c>
      <c r="EL9760">
        <v>180</v>
      </c>
      <c r="EM9760">
        <v>180</v>
      </c>
      <c r="EN9760">
        <v>1465</v>
      </c>
      <c r="EO9760">
        <v>1692</v>
      </c>
      <c r="ER9760">
        <v>18227</v>
      </c>
      <c r="ES9760">
        <v>32274</v>
      </c>
      <c r="ET9760" t="s">
        <v>298</v>
      </c>
      <c r="EU9760">
        <v>57004</v>
      </c>
      <c r="EV9760">
        <v>18226</v>
      </c>
      <c r="EW9760">
        <v>32273</v>
      </c>
      <c r="EX9760" t="s">
        <v>189</v>
      </c>
      <c r="EY9760">
        <v>56044</v>
      </c>
      <c r="EZ9760">
        <v>18226</v>
      </c>
      <c r="FA9760">
        <v>32273</v>
      </c>
      <c r="FB9760" t="s">
        <v>189</v>
      </c>
      <c r="FC9760">
        <v>56044</v>
      </c>
    </row>
    <row r="9761" spans="1:159" x14ac:dyDescent="0.25">
      <c r="A9761" t="s">
        <v>59785</v>
      </c>
      <c r="B9761">
        <v>181</v>
      </c>
      <c r="C9761" t="s">
        <v>59785</v>
      </c>
      <c r="D9761" t="s">
        <v>59785</v>
      </c>
      <c r="E9761" t="s">
        <v>59786</v>
      </c>
      <c r="F9761" t="s">
        <v>59787</v>
      </c>
      <c r="H9761">
        <v>0.32941700000000002</v>
      </c>
      <c r="I9761">
        <v>0</v>
      </c>
      <c r="J9761" s="1">
        <v>2.3219900000000001E-39</v>
      </c>
      <c r="K9761">
        <v>83.700999999999993</v>
      </c>
      <c r="L9761">
        <v>77.197000000000003</v>
      </c>
      <c r="M9761">
        <v>83.700999999999993</v>
      </c>
      <c r="N9761">
        <v>0.32941700000000002</v>
      </c>
      <c r="O9761">
        <v>0</v>
      </c>
      <c r="P9761" s="1">
        <v>2.3219900000000001E-39</v>
      </c>
      <c r="Q9761">
        <v>83.700999999999993</v>
      </c>
      <c r="R9761">
        <v>0.318216</v>
      </c>
      <c r="S9761">
        <v>0</v>
      </c>
      <c r="T9761" s="1">
        <v>2.6540500000000001E-5</v>
      </c>
      <c r="U9761">
        <v>40.756</v>
      </c>
      <c r="Z9761">
        <v>0.30301699999999998</v>
      </c>
      <c r="AA9761">
        <v>0</v>
      </c>
      <c r="AB9761" s="1">
        <v>2.6540500000000001E-5</v>
      </c>
      <c r="AC9761">
        <v>40.756</v>
      </c>
      <c r="AD9761">
        <v>0</v>
      </c>
      <c r="AE9761">
        <v>0</v>
      </c>
      <c r="AG9761" t="s">
        <v>164</v>
      </c>
      <c r="AH9761">
        <v>0</v>
      </c>
      <c r="AI9761">
        <v>0</v>
      </c>
      <c r="AK9761" t="s">
        <v>164</v>
      </c>
      <c r="AL9761">
        <v>0.31293500000000002</v>
      </c>
      <c r="AM9761">
        <v>0</v>
      </c>
      <c r="AN9761" s="1">
        <v>2.77886E-14</v>
      </c>
      <c r="AO9761">
        <v>61.801000000000002</v>
      </c>
      <c r="AP9761">
        <v>0.30314099999999999</v>
      </c>
      <c r="AQ9761">
        <v>0</v>
      </c>
      <c r="AR9761" s="1">
        <v>2.4060400000000001E-5</v>
      </c>
      <c r="AS9761">
        <v>42.121000000000002</v>
      </c>
      <c r="AT9761">
        <v>0</v>
      </c>
      <c r="AU9761">
        <v>0</v>
      </c>
      <c r="AW9761" t="s">
        <v>164</v>
      </c>
      <c r="AX9761">
        <v>0.316577</v>
      </c>
      <c r="AY9761">
        <v>0</v>
      </c>
      <c r="AZ9761" s="1">
        <v>3.0776799999999998E-14</v>
      </c>
      <c r="BA9761">
        <v>61.601999999999997</v>
      </c>
      <c r="BB9761">
        <v>0.30562499999999998</v>
      </c>
      <c r="BC9761">
        <v>0</v>
      </c>
      <c r="BD9761" s="1">
        <v>7.2214299999999997E-10</v>
      </c>
      <c r="BE9761">
        <v>54.072000000000003</v>
      </c>
      <c r="BF9761">
        <v>0</v>
      </c>
      <c r="BG9761">
        <v>0</v>
      </c>
      <c r="BI9761" t="s">
        <v>164</v>
      </c>
      <c r="BL9761" t="s">
        <v>165</v>
      </c>
      <c r="BM9761" t="s">
        <v>59794</v>
      </c>
      <c r="BN9761" t="s">
        <v>174</v>
      </c>
      <c r="BO9761" t="s">
        <v>175</v>
      </c>
      <c r="BP9761" t="s">
        <v>59795</v>
      </c>
      <c r="BQ9761" t="s">
        <v>59796</v>
      </c>
      <c r="BR9761">
        <v>9</v>
      </c>
      <c r="BS9761">
        <v>4</v>
      </c>
      <c r="BT9761">
        <v>-0.63729000000000002</v>
      </c>
      <c r="CG9761">
        <v>0</v>
      </c>
      <c r="CH9761">
        <v>0</v>
      </c>
      <c r="CI9761">
        <v>0</v>
      </c>
      <c r="CJ9761">
        <v>0</v>
      </c>
      <c r="CK9761" t="s">
        <v>164</v>
      </c>
      <c r="CL9761">
        <v>0</v>
      </c>
      <c r="CM9761">
        <v>0</v>
      </c>
      <c r="CN9761">
        <v>0</v>
      </c>
      <c r="CO9761">
        <v>0</v>
      </c>
      <c r="CP9761">
        <v>0</v>
      </c>
      <c r="CQ9761">
        <v>0</v>
      </c>
      <c r="CR9761">
        <v>0</v>
      </c>
      <c r="CS9761">
        <v>0</v>
      </c>
      <c r="CT9761">
        <v>0</v>
      </c>
      <c r="CU9761">
        <v>0</v>
      </c>
      <c r="CV9761">
        <v>0</v>
      </c>
      <c r="CW9761">
        <v>0</v>
      </c>
      <c r="CX9761">
        <v>0</v>
      </c>
      <c r="CY9761">
        <v>0</v>
      </c>
      <c r="CZ9761">
        <v>0</v>
      </c>
      <c r="DA9761">
        <v>0</v>
      </c>
      <c r="DB9761">
        <v>0</v>
      </c>
      <c r="DC9761">
        <v>0</v>
      </c>
      <c r="DD9761">
        <v>0</v>
      </c>
      <c r="DE9761">
        <v>0</v>
      </c>
      <c r="DF9761">
        <v>0</v>
      </c>
      <c r="DG9761">
        <v>0</v>
      </c>
      <c r="DH9761">
        <v>0</v>
      </c>
      <c r="DI9761">
        <v>0</v>
      </c>
      <c r="DJ9761">
        <v>0</v>
      </c>
      <c r="DK9761">
        <v>0</v>
      </c>
      <c r="DL9761">
        <v>0</v>
      </c>
      <c r="DM9761">
        <v>0</v>
      </c>
      <c r="DN9761">
        <v>0</v>
      </c>
      <c r="DO9761">
        <v>0</v>
      </c>
      <c r="DP9761">
        <v>0</v>
      </c>
      <c r="DQ9761">
        <v>0</v>
      </c>
      <c r="DR9761">
        <v>0</v>
      </c>
      <c r="DS9761">
        <v>0</v>
      </c>
      <c r="DT9761">
        <v>0</v>
      </c>
      <c r="DU9761">
        <v>0</v>
      </c>
      <c r="DV9761">
        <v>0</v>
      </c>
      <c r="DW9761">
        <v>0</v>
      </c>
      <c r="DX9761">
        <v>0</v>
      </c>
      <c r="DY9761">
        <v>0</v>
      </c>
      <c r="DZ9761">
        <v>0</v>
      </c>
      <c r="EA9761">
        <v>0</v>
      </c>
      <c r="EB9761">
        <v>0</v>
      </c>
      <c r="EC9761">
        <v>0</v>
      </c>
      <c r="ED9761">
        <v>0</v>
      </c>
      <c r="EE9761">
        <v>0</v>
      </c>
      <c r="EF9761">
        <v>0</v>
      </c>
      <c r="EG9761">
        <v>0</v>
      </c>
      <c r="EJ9761">
        <v>9755</v>
      </c>
      <c r="EK9761">
        <v>3197</v>
      </c>
      <c r="EL9761">
        <v>181</v>
      </c>
      <c r="EM9761">
        <v>181</v>
      </c>
      <c r="EN9761">
        <v>1465</v>
      </c>
      <c r="EO9761">
        <v>1692</v>
      </c>
      <c r="ER9761">
        <v>18226</v>
      </c>
      <c r="ES9761">
        <v>32273</v>
      </c>
      <c r="ET9761" t="s">
        <v>189</v>
      </c>
      <c r="EU9761">
        <v>56044</v>
      </c>
      <c r="EV9761">
        <v>18226</v>
      </c>
      <c r="EW9761">
        <v>32273</v>
      </c>
      <c r="EX9761" t="s">
        <v>189</v>
      </c>
      <c r="EY9761">
        <v>56044</v>
      </c>
      <c r="EZ9761">
        <v>18226</v>
      </c>
      <c r="FA9761">
        <v>32273</v>
      </c>
      <c r="FB9761" t="s">
        <v>189</v>
      </c>
      <c r="FC9761">
        <v>56044</v>
      </c>
    </row>
    <row r="9762" spans="1:159" x14ac:dyDescent="0.25">
      <c r="A9762" t="s">
        <v>59785</v>
      </c>
      <c r="B9762">
        <v>182</v>
      </c>
      <c r="C9762" t="s">
        <v>59785</v>
      </c>
      <c r="D9762" t="s">
        <v>59785</v>
      </c>
      <c r="E9762" t="s">
        <v>59786</v>
      </c>
      <c r="F9762" t="s">
        <v>59787</v>
      </c>
      <c r="H9762">
        <v>0.49233300000000002</v>
      </c>
      <c r="I9762">
        <v>2.9848699999999999</v>
      </c>
      <c r="J9762" s="1">
        <v>2.3219900000000001E-39</v>
      </c>
      <c r="K9762">
        <v>83.700999999999993</v>
      </c>
      <c r="L9762">
        <v>77.197000000000003</v>
      </c>
      <c r="M9762">
        <v>77.733000000000004</v>
      </c>
      <c r="N9762">
        <v>0.32941700000000002</v>
      </c>
      <c r="O9762">
        <v>0</v>
      </c>
      <c r="P9762" s="1">
        <v>2.3219900000000001E-39</v>
      </c>
      <c r="Q9762">
        <v>83.700999999999993</v>
      </c>
      <c r="R9762">
        <v>0.318216</v>
      </c>
      <c r="S9762">
        <v>0</v>
      </c>
      <c r="T9762" s="1">
        <v>2.6540500000000001E-5</v>
      </c>
      <c r="U9762">
        <v>40.756</v>
      </c>
      <c r="Z9762">
        <v>0.30301699999999998</v>
      </c>
      <c r="AA9762">
        <v>0</v>
      </c>
      <c r="AB9762" s="1">
        <v>2.6540500000000001E-5</v>
      </c>
      <c r="AC9762">
        <v>40.756</v>
      </c>
      <c r="AD9762">
        <v>0</v>
      </c>
      <c r="AE9762">
        <v>0</v>
      </c>
      <c r="AG9762" t="s">
        <v>164</v>
      </c>
      <c r="AH9762">
        <v>0</v>
      </c>
      <c r="AI9762">
        <v>0</v>
      </c>
      <c r="AK9762" t="s">
        <v>164</v>
      </c>
      <c r="AL9762">
        <v>0.31293500000000002</v>
      </c>
      <c r="AM9762">
        <v>0</v>
      </c>
      <c r="AN9762" s="1">
        <v>2.77886E-14</v>
      </c>
      <c r="AO9762">
        <v>61.801000000000002</v>
      </c>
      <c r="AP9762">
        <v>0.30314099999999999</v>
      </c>
      <c r="AQ9762">
        <v>0</v>
      </c>
      <c r="AR9762" s="1">
        <v>2.4060400000000001E-5</v>
      </c>
      <c r="AS9762">
        <v>42.121000000000002</v>
      </c>
      <c r="AT9762">
        <v>0</v>
      </c>
      <c r="AU9762">
        <v>0</v>
      </c>
      <c r="AW9762" t="s">
        <v>164</v>
      </c>
      <c r="AX9762">
        <v>0.316577</v>
      </c>
      <c r="AY9762">
        <v>0</v>
      </c>
      <c r="AZ9762" s="1">
        <v>3.0776799999999998E-14</v>
      </c>
      <c r="BA9762">
        <v>61.601999999999997</v>
      </c>
      <c r="BB9762">
        <v>0.30562499999999998</v>
      </c>
      <c r="BC9762">
        <v>0</v>
      </c>
      <c r="BD9762" s="1">
        <v>7.2214299999999997E-10</v>
      </c>
      <c r="BE9762">
        <v>54.072000000000003</v>
      </c>
      <c r="BF9762">
        <v>0.49233300000000002</v>
      </c>
      <c r="BG9762">
        <v>2.9848699999999999</v>
      </c>
      <c r="BH9762" s="1">
        <v>4.0199300000000003E-33</v>
      </c>
      <c r="BI9762">
        <v>77.733000000000004</v>
      </c>
      <c r="BL9762" t="s">
        <v>165</v>
      </c>
      <c r="BM9762" t="s">
        <v>59797</v>
      </c>
      <c r="BN9762" t="s">
        <v>167</v>
      </c>
      <c r="BO9762" t="s">
        <v>740</v>
      </c>
      <c r="BP9762" t="s">
        <v>59798</v>
      </c>
      <c r="BQ9762" t="s">
        <v>59799</v>
      </c>
      <c r="BR9762">
        <v>10</v>
      </c>
      <c r="BS9762">
        <v>4</v>
      </c>
      <c r="BT9762">
        <v>-0.65015000000000001</v>
      </c>
      <c r="CG9762">
        <v>0</v>
      </c>
      <c r="CH9762">
        <v>0</v>
      </c>
      <c r="CI9762">
        <v>0</v>
      </c>
      <c r="CJ9762">
        <v>0</v>
      </c>
      <c r="CK9762" t="s">
        <v>164</v>
      </c>
      <c r="CL9762">
        <v>0</v>
      </c>
      <c r="CM9762">
        <v>0</v>
      </c>
      <c r="CN9762">
        <v>0</v>
      </c>
      <c r="CO9762">
        <v>0</v>
      </c>
      <c r="CP9762">
        <v>0</v>
      </c>
      <c r="CQ9762">
        <v>0</v>
      </c>
      <c r="CR9762">
        <v>0</v>
      </c>
      <c r="CS9762">
        <v>0</v>
      </c>
      <c r="CT9762">
        <v>0</v>
      </c>
      <c r="CU9762">
        <v>0</v>
      </c>
      <c r="CV9762">
        <v>0</v>
      </c>
      <c r="CW9762">
        <v>0</v>
      </c>
      <c r="CX9762">
        <v>0</v>
      </c>
      <c r="CY9762">
        <v>0</v>
      </c>
      <c r="CZ9762">
        <v>0</v>
      </c>
      <c r="DA9762">
        <v>0</v>
      </c>
      <c r="DB9762">
        <v>0</v>
      </c>
      <c r="DC9762">
        <v>0</v>
      </c>
      <c r="DD9762">
        <v>0</v>
      </c>
      <c r="DE9762">
        <v>0</v>
      </c>
      <c r="DF9762">
        <v>0</v>
      </c>
      <c r="DG9762">
        <v>0</v>
      </c>
      <c r="DH9762">
        <v>0</v>
      </c>
      <c r="DI9762">
        <v>0</v>
      </c>
      <c r="DJ9762">
        <v>0</v>
      </c>
      <c r="DK9762">
        <v>0</v>
      </c>
      <c r="DL9762">
        <v>0</v>
      </c>
      <c r="DM9762">
        <v>0</v>
      </c>
      <c r="DN9762">
        <v>0</v>
      </c>
      <c r="DO9762">
        <v>0</v>
      </c>
      <c r="DP9762">
        <v>0</v>
      </c>
      <c r="DQ9762">
        <v>0</v>
      </c>
      <c r="DR9762">
        <v>0</v>
      </c>
      <c r="DS9762">
        <v>0</v>
      </c>
      <c r="DT9762">
        <v>0</v>
      </c>
      <c r="DU9762">
        <v>0</v>
      </c>
      <c r="DV9762">
        <v>0</v>
      </c>
      <c r="DW9762">
        <v>0</v>
      </c>
      <c r="DX9762">
        <v>0</v>
      </c>
      <c r="DY9762">
        <v>0</v>
      </c>
      <c r="DZ9762">
        <v>0</v>
      </c>
      <c r="EA9762">
        <v>0</v>
      </c>
      <c r="EB9762">
        <v>0</v>
      </c>
      <c r="EC9762">
        <v>0</v>
      </c>
      <c r="ED9762">
        <v>0</v>
      </c>
      <c r="EE9762">
        <v>0</v>
      </c>
      <c r="EF9762">
        <v>0</v>
      </c>
      <c r="EG9762">
        <v>0</v>
      </c>
      <c r="EJ9762">
        <v>9756</v>
      </c>
      <c r="EK9762">
        <v>3197</v>
      </c>
      <c r="EL9762">
        <v>182</v>
      </c>
      <c r="EM9762">
        <v>182</v>
      </c>
      <c r="EN9762">
        <v>1465</v>
      </c>
      <c r="EO9762">
        <v>1692</v>
      </c>
      <c r="ER9762">
        <v>18229</v>
      </c>
      <c r="ES9762">
        <v>32278</v>
      </c>
      <c r="ET9762" t="s">
        <v>201</v>
      </c>
      <c r="EU9762">
        <v>57057</v>
      </c>
      <c r="EV9762">
        <v>18226</v>
      </c>
      <c r="EW9762">
        <v>32273</v>
      </c>
      <c r="EX9762" t="s">
        <v>189</v>
      </c>
      <c r="EY9762">
        <v>56044</v>
      </c>
      <c r="EZ9762">
        <v>18226</v>
      </c>
      <c r="FA9762">
        <v>32273</v>
      </c>
      <c r="FB9762" t="s">
        <v>189</v>
      </c>
      <c r="FC9762">
        <v>56044</v>
      </c>
    </row>
    <row r="9763" spans="1:159" x14ac:dyDescent="0.25">
      <c r="A9763" t="s">
        <v>59800</v>
      </c>
      <c r="B9763" t="s">
        <v>59801</v>
      </c>
      <c r="C9763" t="s">
        <v>59785</v>
      </c>
      <c r="D9763" t="s">
        <v>59785</v>
      </c>
      <c r="E9763" t="s">
        <v>59786</v>
      </c>
      <c r="F9763" t="s">
        <v>59787</v>
      </c>
      <c r="H9763">
        <v>1</v>
      </c>
      <c r="I9763">
        <v>113.417</v>
      </c>
      <c r="J9763" s="1">
        <v>4.1119799999999999E-107</v>
      </c>
      <c r="K9763">
        <v>152.71</v>
      </c>
      <c r="L9763">
        <v>143.66</v>
      </c>
      <c r="M9763">
        <v>118.31</v>
      </c>
      <c r="N9763">
        <v>1</v>
      </c>
      <c r="O9763">
        <v>101.934</v>
      </c>
      <c r="P9763" s="1">
        <v>9.9349400000000005E-83</v>
      </c>
      <c r="Q9763">
        <v>137.72</v>
      </c>
      <c r="R9763">
        <v>1</v>
      </c>
      <c r="S9763">
        <v>113.417</v>
      </c>
      <c r="T9763" s="1">
        <v>5.7952599999999995E-63</v>
      </c>
      <c r="U9763">
        <v>118.31</v>
      </c>
      <c r="V9763">
        <v>1</v>
      </c>
      <c r="W9763">
        <v>138.86500000000001</v>
      </c>
      <c r="X9763" s="1">
        <v>7.2683099999999996E-97</v>
      </c>
      <c r="Y9763">
        <v>147.91999999999999</v>
      </c>
      <c r="Z9763">
        <v>1</v>
      </c>
      <c r="AA9763">
        <v>110.9</v>
      </c>
      <c r="AB9763" s="1">
        <v>1.09738E-62</v>
      </c>
      <c r="AC9763">
        <v>117.18</v>
      </c>
      <c r="AD9763">
        <v>1</v>
      </c>
      <c r="AE9763">
        <v>117.279</v>
      </c>
      <c r="AF9763" s="1">
        <v>5.7528800000000005E-88</v>
      </c>
      <c r="AG9763">
        <v>139.11000000000001</v>
      </c>
      <c r="AH9763">
        <v>1</v>
      </c>
      <c r="AI9763">
        <v>109.30500000000001</v>
      </c>
      <c r="AJ9763" s="1">
        <v>9.0572299999999998E-64</v>
      </c>
      <c r="AK9763">
        <v>119.38</v>
      </c>
      <c r="AL9763">
        <v>1</v>
      </c>
      <c r="AM9763">
        <v>111.19199999999999</v>
      </c>
      <c r="AN9763" s="1">
        <v>7.3209800000000005E-77</v>
      </c>
      <c r="AO9763">
        <v>127.35</v>
      </c>
      <c r="AP9763">
        <v>1</v>
      </c>
      <c r="AQ9763">
        <v>104.807</v>
      </c>
      <c r="AR9763" s="1">
        <v>1.63765E-96</v>
      </c>
      <c r="AS9763">
        <v>144.5</v>
      </c>
      <c r="AT9763">
        <v>1</v>
      </c>
      <c r="AU9763">
        <v>138.99</v>
      </c>
      <c r="AV9763" s="1">
        <v>4.1119799999999999E-107</v>
      </c>
      <c r="AW9763">
        <v>152.71</v>
      </c>
      <c r="AX9763">
        <v>1</v>
      </c>
      <c r="AY9763">
        <v>127.37</v>
      </c>
      <c r="AZ9763" s="1">
        <v>5.0313399999999998E-82</v>
      </c>
      <c r="BA9763">
        <v>135.68</v>
      </c>
      <c r="BB9763">
        <v>1</v>
      </c>
      <c r="BC9763">
        <v>131.80099999999999</v>
      </c>
      <c r="BD9763" s="1">
        <v>1.58949E-96</v>
      </c>
      <c r="BE9763">
        <v>144.68</v>
      </c>
      <c r="BF9763">
        <v>1</v>
      </c>
      <c r="BG9763">
        <v>110.79600000000001</v>
      </c>
      <c r="BH9763" s="1">
        <v>2.64523E-81</v>
      </c>
      <c r="BI9763">
        <v>133.93</v>
      </c>
      <c r="BK9763">
        <v>1</v>
      </c>
      <c r="BL9763" t="s">
        <v>165</v>
      </c>
      <c r="BM9763" t="s">
        <v>59802</v>
      </c>
      <c r="BN9763" t="s">
        <v>167</v>
      </c>
      <c r="BO9763" t="s">
        <v>433</v>
      </c>
      <c r="BP9763" t="s">
        <v>59803</v>
      </c>
      <c r="BQ9763" t="s">
        <v>59804</v>
      </c>
      <c r="BR9763">
        <v>1</v>
      </c>
      <c r="BS9763">
        <v>2</v>
      </c>
      <c r="BT9763">
        <v>0.38196000000000002</v>
      </c>
      <c r="BU9763" t="s">
        <v>199</v>
      </c>
      <c r="BV9763" t="s">
        <v>199</v>
      </c>
      <c r="BW9763" t="s">
        <v>199</v>
      </c>
      <c r="BX9763" t="s">
        <v>199</v>
      </c>
      <c r="BY9763" t="s">
        <v>199</v>
      </c>
      <c r="BZ9763" t="s">
        <v>199</v>
      </c>
      <c r="CA9763" t="s">
        <v>199</v>
      </c>
      <c r="CB9763" t="s">
        <v>199</v>
      </c>
      <c r="CC9763" t="s">
        <v>199</v>
      </c>
      <c r="CD9763" t="s">
        <v>199</v>
      </c>
      <c r="CE9763" t="s">
        <v>199</v>
      </c>
      <c r="CF9763" t="s">
        <v>199</v>
      </c>
      <c r="CG9763">
        <v>17328000000</v>
      </c>
      <c r="CH9763">
        <v>17328000000</v>
      </c>
      <c r="CI9763">
        <v>0</v>
      </c>
      <c r="CJ9763">
        <v>0</v>
      </c>
      <c r="CK9763" t="s">
        <v>164</v>
      </c>
      <c r="CL9763">
        <v>1021900000</v>
      </c>
      <c r="CM9763">
        <v>2213900000</v>
      </c>
      <c r="CN9763">
        <v>1289400000</v>
      </c>
      <c r="CO9763">
        <v>1186000000</v>
      </c>
      <c r="CP9763">
        <v>1191400000</v>
      </c>
      <c r="CQ9763">
        <v>1228000000</v>
      </c>
      <c r="CR9763">
        <v>1116300000</v>
      </c>
      <c r="CS9763">
        <v>1303300000</v>
      </c>
      <c r="CT9763">
        <v>1112300000</v>
      </c>
      <c r="CU9763">
        <v>1025500000</v>
      </c>
      <c r="CV9763">
        <v>1030600000</v>
      </c>
      <c r="CW9763">
        <v>1226300000</v>
      </c>
      <c r="CX9763">
        <v>1021900000</v>
      </c>
      <c r="CY9763">
        <v>0</v>
      </c>
      <c r="CZ9763">
        <v>0</v>
      </c>
      <c r="DA9763">
        <v>2213900000</v>
      </c>
      <c r="DB9763">
        <v>0</v>
      </c>
      <c r="DC9763">
        <v>0</v>
      </c>
      <c r="DD9763">
        <v>1289400000</v>
      </c>
      <c r="DE9763">
        <v>0</v>
      </c>
      <c r="DF9763">
        <v>0</v>
      </c>
      <c r="DG9763">
        <v>1186000000</v>
      </c>
      <c r="DH9763">
        <v>0</v>
      </c>
      <c r="DI9763">
        <v>0</v>
      </c>
      <c r="DJ9763">
        <v>1191400000</v>
      </c>
      <c r="DK9763">
        <v>0</v>
      </c>
      <c r="DL9763">
        <v>0</v>
      </c>
      <c r="DM9763">
        <v>1228000000</v>
      </c>
      <c r="DN9763">
        <v>0</v>
      </c>
      <c r="DO9763">
        <v>0</v>
      </c>
      <c r="DP9763">
        <v>1116300000</v>
      </c>
      <c r="DQ9763">
        <v>0</v>
      </c>
      <c r="DR9763">
        <v>0</v>
      </c>
      <c r="DS9763">
        <v>1303300000</v>
      </c>
      <c r="DT9763">
        <v>0</v>
      </c>
      <c r="DU9763">
        <v>0</v>
      </c>
      <c r="DV9763">
        <v>1112300000</v>
      </c>
      <c r="DW9763">
        <v>0</v>
      </c>
      <c r="DX9763">
        <v>0</v>
      </c>
      <c r="DY9763">
        <v>1025500000</v>
      </c>
      <c r="DZ9763">
        <v>0</v>
      </c>
      <c r="EA9763">
        <v>0</v>
      </c>
      <c r="EB9763">
        <v>1030600000</v>
      </c>
      <c r="EC9763">
        <v>0</v>
      </c>
      <c r="ED9763">
        <v>0</v>
      </c>
      <c r="EE9763">
        <v>1226300000</v>
      </c>
      <c r="EF9763">
        <v>0</v>
      </c>
      <c r="EG9763">
        <v>0</v>
      </c>
      <c r="EJ9763">
        <v>9757</v>
      </c>
      <c r="EK9763">
        <v>3197</v>
      </c>
      <c r="EL9763">
        <v>108</v>
      </c>
      <c r="EM9763">
        <v>108</v>
      </c>
      <c r="EN9763">
        <v>10913</v>
      </c>
      <c r="EO9763">
        <v>12436</v>
      </c>
      <c r="EP9763" t="s">
        <v>59805</v>
      </c>
      <c r="EQ9763" t="s">
        <v>59806</v>
      </c>
      <c r="ER9763">
        <v>131478</v>
      </c>
      <c r="ES9763">
        <v>227591</v>
      </c>
      <c r="ET9763" t="s">
        <v>369</v>
      </c>
      <c r="EU9763">
        <v>99057</v>
      </c>
      <c r="EV9763">
        <v>131466</v>
      </c>
      <c r="EW9763">
        <v>227545</v>
      </c>
      <c r="EX9763" t="s">
        <v>504</v>
      </c>
      <c r="EY9763">
        <v>100134</v>
      </c>
      <c r="EZ9763">
        <v>131466</v>
      </c>
      <c r="FA9763">
        <v>227545</v>
      </c>
      <c r="FB9763" t="s">
        <v>504</v>
      </c>
      <c r="FC9763">
        <v>100134</v>
      </c>
    </row>
    <row r="9764" spans="1:159" x14ac:dyDescent="0.25">
      <c r="A9764" t="s">
        <v>59807</v>
      </c>
      <c r="B9764">
        <v>271</v>
      </c>
      <c r="C9764" t="s">
        <v>59807</v>
      </c>
      <c r="D9764" t="s">
        <v>59807</v>
      </c>
      <c r="E9764" t="s">
        <v>59808</v>
      </c>
      <c r="F9764" t="s">
        <v>59809</v>
      </c>
      <c r="H9764">
        <v>0.224134</v>
      </c>
      <c r="I9764">
        <v>0.47747299999999998</v>
      </c>
      <c r="J9764" s="1">
        <v>1.07057E-7</v>
      </c>
      <c r="K9764">
        <v>43.067999999999998</v>
      </c>
      <c r="L9764">
        <v>30.745999999999999</v>
      </c>
      <c r="M9764">
        <v>43.067999999999998</v>
      </c>
      <c r="AL9764">
        <v>0.224134</v>
      </c>
      <c r="AM9764">
        <v>0.47747299999999998</v>
      </c>
      <c r="AN9764" s="1">
        <v>1.07057E-7</v>
      </c>
      <c r="AO9764">
        <v>43.067999999999998</v>
      </c>
      <c r="AT9764">
        <v>0</v>
      </c>
      <c r="AU9764">
        <v>0</v>
      </c>
      <c r="AW9764" t="s">
        <v>164</v>
      </c>
      <c r="AX9764">
        <v>0</v>
      </c>
      <c r="AY9764">
        <v>0</v>
      </c>
      <c r="BA9764" t="s">
        <v>164</v>
      </c>
      <c r="BB9764">
        <v>0</v>
      </c>
      <c r="BC9764">
        <v>0</v>
      </c>
      <c r="BE9764" t="s">
        <v>164</v>
      </c>
      <c r="BL9764" t="s">
        <v>165</v>
      </c>
      <c r="BM9764" t="s">
        <v>59810</v>
      </c>
      <c r="BN9764" t="s">
        <v>167</v>
      </c>
      <c r="BO9764" t="s">
        <v>291</v>
      </c>
      <c r="BP9764" t="s">
        <v>59811</v>
      </c>
      <c r="BQ9764" t="s">
        <v>59812</v>
      </c>
      <c r="BR9764">
        <v>25</v>
      </c>
      <c r="BS9764">
        <v>4</v>
      </c>
      <c r="BT9764">
        <v>-1.6138999999999999</v>
      </c>
      <c r="CG9764">
        <v>0</v>
      </c>
      <c r="CH9764">
        <v>0</v>
      </c>
      <c r="CI9764">
        <v>0</v>
      </c>
      <c r="CJ9764">
        <v>0</v>
      </c>
      <c r="CK9764" t="s">
        <v>164</v>
      </c>
      <c r="CL9764">
        <v>0</v>
      </c>
      <c r="CM9764">
        <v>0</v>
      </c>
      <c r="CN9764">
        <v>0</v>
      </c>
      <c r="CO9764">
        <v>0</v>
      </c>
      <c r="CP9764">
        <v>0</v>
      </c>
      <c r="CQ9764">
        <v>0</v>
      </c>
      <c r="CR9764">
        <v>0</v>
      </c>
      <c r="CS9764">
        <v>0</v>
      </c>
      <c r="CT9764">
        <v>0</v>
      </c>
      <c r="CU9764">
        <v>0</v>
      </c>
      <c r="CV9764">
        <v>0</v>
      </c>
      <c r="CW9764">
        <v>0</v>
      </c>
      <c r="CX9764">
        <v>0</v>
      </c>
      <c r="CY9764">
        <v>0</v>
      </c>
      <c r="CZ9764">
        <v>0</v>
      </c>
      <c r="DA9764">
        <v>0</v>
      </c>
      <c r="DB9764">
        <v>0</v>
      </c>
      <c r="DC9764">
        <v>0</v>
      </c>
      <c r="DD9764">
        <v>0</v>
      </c>
      <c r="DE9764">
        <v>0</v>
      </c>
      <c r="DF9764">
        <v>0</v>
      </c>
      <c r="DG9764">
        <v>0</v>
      </c>
      <c r="DH9764">
        <v>0</v>
      </c>
      <c r="DI9764">
        <v>0</v>
      </c>
      <c r="DJ9764">
        <v>0</v>
      </c>
      <c r="DK9764">
        <v>0</v>
      </c>
      <c r="DL9764">
        <v>0</v>
      </c>
      <c r="DM9764">
        <v>0</v>
      </c>
      <c r="DN9764">
        <v>0</v>
      </c>
      <c r="DO9764">
        <v>0</v>
      </c>
      <c r="DP9764">
        <v>0</v>
      </c>
      <c r="DQ9764">
        <v>0</v>
      </c>
      <c r="DR9764">
        <v>0</v>
      </c>
      <c r="DS9764">
        <v>0</v>
      </c>
      <c r="DT9764">
        <v>0</v>
      </c>
      <c r="DU9764">
        <v>0</v>
      </c>
      <c r="DV9764">
        <v>0</v>
      </c>
      <c r="DW9764">
        <v>0</v>
      </c>
      <c r="DX9764">
        <v>0</v>
      </c>
      <c r="DY9764">
        <v>0</v>
      </c>
      <c r="DZ9764">
        <v>0</v>
      </c>
      <c r="EA9764">
        <v>0</v>
      </c>
      <c r="EB9764">
        <v>0</v>
      </c>
      <c r="EC9764">
        <v>0</v>
      </c>
      <c r="ED9764">
        <v>0</v>
      </c>
      <c r="EE9764">
        <v>0</v>
      </c>
      <c r="EF9764">
        <v>0</v>
      </c>
      <c r="EG9764">
        <v>0</v>
      </c>
      <c r="EJ9764">
        <v>9758</v>
      </c>
      <c r="EK9764">
        <v>3198</v>
      </c>
      <c r="EL9764">
        <v>271</v>
      </c>
      <c r="EM9764">
        <v>271</v>
      </c>
      <c r="EN9764">
        <v>11234</v>
      </c>
      <c r="EO9764">
        <v>12813</v>
      </c>
      <c r="ER9764">
        <v>136043</v>
      </c>
      <c r="ES9764">
        <v>235750</v>
      </c>
      <c r="ET9764" t="s">
        <v>261</v>
      </c>
      <c r="EU9764">
        <v>28455</v>
      </c>
      <c r="EV9764">
        <v>136043</v>
      </c>
      <c r="EW9764">
        <v>235750</v>
      </c>
      <c r="EX9764" t="s">
        <v>261</v>
      </c>
      <c r="EY9764">
        <v>28455</v>
      </c>
      <c r="EZ9764">
        <v>136043</v>
      </c>
      <c r="FA9764">
        <v>235750</v>
      </c>
      <c r="FB9764" t="s">
        <v>261</v>
      </c>
      <c r="FC9764">
        <v>28455</v>
      </c>
    </row>
    <row r="9765" spans="1:159" x14ac:dyDescent="0.25">
      <c r="A9765" t="s">
        <v>59807</v>
      </c>
      <c r="B9765">
        <v>275</v>
      </c>
      <c r="C9765" t="s">
        <v>59807</v>
      </c>
      <c r="D9765" t="s">
        <v>59807</v>
      </c>
      <c r="E9765" t="s">
        <v>59808</v>
      </c>
      <c r="F9765" t="s">
        <v>59809</v>
      </c>
      <c r="H9765">
        <v>0.57037700000000002</v>
      </c>
      <c r="I9765">
        <v>4.7122799999999998</v>
      </c>
      <c r="J9765" s="1">
        <v>1.7540200000000001E-15</v>
      </c>
      <c r="K9765">
        <v>51.871000000000002</v>
      </c>
      <c r="L9765">
        <v>40.957000000000001</v>
      </c>
      <c r="M9765">
        <v>51.871000000000002</v>
      </c>
      <c r="Z9765">
        <v>0.57037700000000002</v>
      </c>
      <c r="AA9765">
        <v>4.7122799999999998</v>
      </c>
      <c r="AB9765" s="1">
        <v>1.7540200000000001E-15</v>
      </c>
      <c r="AC9765">
        <v>51.871000000000002</v>
      </c>
      <c r="AT9765">
        <v>0</v>
      </c>
      <c r="AU9765">
        <v>0</v>
      </c>
      <c r="AW9765" t="s">
        <v>164</v>
      </c>
      <c r="AX9765">
        <v>0</v>
      </c>
      <c r="AY9765">
        <v>0</v>
      </c>
      <c r="BA9765" t="s">
        <v>164</v>
      </c>
      <c r="BB9765">
        <v>0</v>
      </c>
      <c r="BC9765">
        <v>0</v>
      </c>
      <c r="BE9765" t="s">
        <v>164</v>
      </c>
      <c r="BK9765">
        <v>1</v>
      </c>
      <c r="BL9765" t="s">
        <v>165</v>
      </c>
      <c r="BM9765" t="s">
        <v>59813</v>
      </c>
      <c r="BN9765" t="s">
        <v>167</v>
      </c>
      <c r="BO9765" t="s">
        <v>939</v>
      </c>
      <c r="BP9765" t="s">
        <v>59814</v>
      </c>
      <c r="BQ9765" t="s">
        <v>59815</v>
      </c>
      <c r="BR9765">
        <v>29</v>
      </c>
      <c r="BS9765">
        <v>4</v>
      </c>
      <c r="BT9765">
        <v>-0.35267999999999999</v>
      </c>
      <c r="BX9765" t="s">
        <v>199</v>
      </c>
      <c r="CC9765" t="s">
        <v>198</v>
      </c>
      <c r="CD9765" t="s">
        <v>198</v>
      </c>
      <c r="CE9765" t="s">
        <v>198</v>
      </c>
      <c r="CG9765">
        <v>174850000</v>
      </c>
      <c r="CH9765">
        <v>174850000</v>
      </c>
      <c r="CI9765">
        <v>0</v>
      </c>
      <c r="CJ9765">
        <v>0</v>
      </c>
      <c r="CK9765" t="s">
        <v>164</v>
      </c>
      <c r="CL9765">
        <v>0</v>
      </c>
      <c r="CM9765">
        <v>0</v>
      </c>
      <c r="CN9765">
        <v>0</v>
      </c>
      <c r="CO9765">
        <v>88982000</v>
      </c>
      <c r="CP9765">
        <v>0</v>
      </c>
      <c r="CQ9765">
        <v>0</v>
      </c>
      <c r="CR9765">
        <v>0</v>
      </c>
      <c r="CS9765">
        <v>0</v>
      </c>
      <c r="CT9765">
        <v>36194000</v>
      </c>
      <c r="CU9765">
        <v>28524000</v>
      </c>
      <c r="CV9765">
        <v>21155000</v>
      </c>
      <c r="CW9765">
        <v>0</v>
      </c>
      <c r="CX9765">
        <v>0</v>
      </c>
      <c r="CY9765">
        <v>0</v>
      </c>
      <c r="CZ9765">
        <v>0</v>
      </c>
      <c r="DA9765">
        <v>0</v>
      </c>
      <c r="DB9765">
        <v>0</v>
      </c>
      <c r="DC9765">
        <v>0</v>
      </c>
      <c r="DD9765">
        <v>0</v>
      </c>
      <c r="DE9765">
        <v>0</v>
      </c>
      <c r="DF9765">
        <v>0</v>
      </c>
      <c r="DG9765">
        <v>88982000</v>
      </c>
      <c r="DH9765">
        <v>0</v>
      </c>
      <c r="DI9765">
        <v>0</v>
      </c>
      <c r="DJ9765">
        <v>0</v>
      </c>
      <c r="DK9765">
        <v>0</v>
      </c>
      <c r="DL9765">
        <v>0</v>
      </c>
      <c r="DM9765">
        <v>0</v>
      </c>
      <c r="DN9765">
        <v>0</v>
      </c>
      <c r="DO9765">
        <v>0</v>
      </c>
      <c r="DP9765">
        <v>0</v>
      </c>
      <c r="DQ9765">
        <v>0</v>
      </c>
      <c r="DR9765">
        <v>0</v>
      </c>
      <c r="DS9765">
        <v>0</v>
      </c>
      <c r="DT9765">
        <v>0</v>
      </c>
      <c r="DU9765">
        <v>0</v>
      </c>
      <c r="DV9765">
        <v>36194000</v>
      </c>
      <c r="DW9765">
        <v>0</v>
      </c>
      <c r="DX9765">
        <v>0</v>
      </c>
      <c r="DY9765">
        <v>28524000</v>
      </c>
      <c r="DZ9765">
        <v>0</v>
      </c>
      <c r="EA9765">
        <v>0</v>
      </c>
      <c r="EB9765">
        <v>21155000</v>
      </c>
      <c r="EC9765">
        <v>0</v>
      </c>
      <c r="ED9765">
        <v>0</v>
      </c>
      <c r="EE9765">
        <v>0</v>
      </c>
      <c r="EF9765">
        <v>0</v>
      </c>
      <c r="EG9765">
        <v>0</v>
      </c>
      <c r="EJ9765">
        <v>9759</v>
      </c>
      <c r="EK9765">
        <v>3198</v>
      </c>
      <c r="EL9765">
        <v>275</v>
      </c>
      <c r="EM9765">
        <v>275</v>
      </c>
      <c r="EN9765">
        <v>11234</v>
      </c>
      <c r="EO9765">
        <v>12813</v>
      </c>
      <c r="EP9765" t="s">
        <v>59816</v>
      </c>
      <c r="EQ9765">
        <v>235749</v>
      </c>
      <c r="ER9765">
        <v>136042</v>
      </c>
      <c r="ES9765">
        <v>235749</v>
      </c>
      <c r="ET9765" t="s">
        <v>171</v>
      </c>
      <c r="EU9765">
        <v>30545</v>
      </c>
      <c r="EV9765">
        <v>136042</v>
      </c>
      <c r="EW9765">
        <v>235749</v>
      </c>
      <c r="EX9765" t="s">
        <v>171</v>
      </c>
      <c r="EY9765">
        <v>30545</v>
      </c>
      <c r="EZ9765">
        <v>136042</v>
      </c>
      <c r="FA9765">
        <v>235749</v>
      </c>
      <c r="FB9765" t="s">
        <v>171</v>
      </c>
      <c r="FC9765">
        <v>30545</v>
      </c>
    </row>
    <row r="9766" spans="1:159" x14ac:dyDescent="0.25">
      <c r="A9766" t="s">
        <v>59817</v>
      </c>
      <c r="B9766" t="s">
        <v>59818</v>
      </c>
      <c r="C9766" t="s">
        <v>59819</v>
      </c>
      <c r="D9766" t="s">
        <v>59819</v>
      </c>
      <c r="E9766" t="s">
        <v>59820</v>
      </c>
      <c r="F9766" t="s">
        <v>59821</v>
      </c>
      <c r="H9766">
        <v>0.58695799999999998</v>
      </c>
      <c r="I9766">
        <v>0.80373700000000003</v>
      </c>
      <c r="J9766" s="1">
        <v>4.42013E-5</v>
      </c>
      <c r="K9766">
        <v>46.981999999999999</v>
      </c>
      <c r="L9766">
        <v>31.67</v>
      </c>
      <c r="M9766">
        <v>46.981999999999999</v>
      </c>
      <c r="AT9766">
        <v>0</v>
      </c>
      <c r="AU9766">
        <v>0</v>
      </c>
      <c r="AW9766" t="s">
        <v>164</v>
      </c>
      <c r="AX9766">
        <v>0.58695799999999998</v>
      </c>
      <c r="AY9766">
        <v>0.80373700000000003</v>
      </c>
      <c r="AZ9766" s="1">
        <v>4.42013E-5</v>
      </c>
      <c r="BA9766">
        <v>46.981999999999999</v>
      </c>
      <c r="BK9766">
        <v>2</v>
      </c>
      <c r="BL9766" t="s">
        <v>165</v>
      </c>
      <c r="BM9766" t="s">
        <v>59822</v>
      </c>
      <c r="BN9766" t="s">
        <v>2220</v>
      </c>
      <c r="BO9766" t="s">
        <v>1585</v>
      </c>
      <c r="BP9766" t="s">
        <v>59823</v>
      </c>
      <c r="BQ9766" t="s">
        <v>59824</v>
      </c>
      <c r="BR9766">
        <v>5</v>
      </c>
      <c r="BS9766">
        <v>3</v>
      </c>
      <c r="BT9766">
        <v>0.30847999999999998</v>
      </c>
      <c r="CC9766" t="s">
        <v>198</v>
      </c>
      <c r="CD9766" t="s">
        <v>199</v>
      </c>
      <c r="CG9766">
        <v>124150000</v>
      </c>
      <c r="CH9766">
        <v>0</v>
      </c>
      <c r="CI9766">
        <v>124150000</v>
      </c>
      <c r="CJ9766">
        <v>0</v>
      </c>
      <c r="CK9766" t="s">
        <v>164</v>
      </c>
      <c r="CL9766">
        <v>0</v>
      </c>
      <c r="CM9766">
        <v>0</v>
      </c>
      <c r="CN9766">
        <v>0</v>
      </c>
      <c r="CO9766">
        <v>0</v>
      </c>
      <c r="CP9766">
        <v>0</v>
      </c>
      <c r="CQ9766">
        <v>0</v>
      </c>
      <c r="CR9766">
        <v>0</v>
      </c>
      <c r="CS9766">
        <v>0</v>
      </c>
      <c r="CT9766">
        <v>32777000</v>
      </c>
      <c r="CU9766">
        <v>91372000</v>
      </c>
      <c r="CV9766">
        <v>0</v>
      </c>
      <c r="CW9766">
        <v>0</v>
      </c>
      <c r="CX9766">
        <v>0</v>
      </c>
      <c r="CY9766">
        <v>0</v>
      </c>
      <c r="CZ9766">
        <v>0</v>
      </c>
      <c r="DA9766">
        <v>0</v>
      </c>
      <c r="DB9766">
        <v>0</v>
      </c>
      <c r="DC9766">
        <v>0</v>
      </c>
      <c r="DD9766">
        <v>0</v>
      </c>
      <c r="DE9766">
        <v>0</v>
      </c>
      <c r="DF9766">
        <v>0</v>
      </c>
      <c r="DG9766">
        <v>0</v>
      </c>
      <c r="DH9766">
        <v>0</v>
      </c>
      <c r="DI9766">
        <v>0</v>
      </c>
      <c r="DJ9766">
        <v>0</v>
      </c>
      <c r="DK9766">
        <v>0</v>
      </c>
      <c r="DL9766">
        <v>0</v>
      </c>
      <c r="DM9766">
        <v>0</v>
      </c>
      <c r="DN9766">
        <v>0</v>
      </c>
      <c r="DO9766">
        <v>0</v>
      </c>
      <c r="DP9766">
        <v>0</v>
      </c>
      <c r="DQ9766">
        <v>0</v>
      </c>
      <c r="DR9766">
        <v>0</v>
      </c>
      <c r="DS9766">
        <v>0</v>
      </c>
      <c r="DT9766">
        <v>0</v>
      </c>
      <c r="DU9766">
        <v>0</v>
      </c>
      <c r="DV9766">
        <v>0</v>
      </c>
      <c r="DW9766">
        <v>32777000</v>
      </c>
      <c r="DX9766">
        <v>0</v>
      </c>
      <c r="DY9766">
        <v>0</v>
      </c>
      <c r="DZ9766">
        <v>91372000</v>
      </c>
      <c r="EA9766">
        <v>0</v>
      </c>
      <c r="EB9766">
        <v>0</v>
      </c>
      <c r="EC9766">
        <v>0</v>
      </c>
      <c r="ED9766">
        <v>0</v>
      </c>
      <c r="EE9766">
        <v>0</v>
      </c>
      <c r="EF9766">
        <v>0</v>
      </c>
      <c r="EG9766">
        <v>0</v>
      </c>
      <c r="EJ9766">
        <v>9760</v>
      </c>
      <c r="EK9766">
        <v>3199</v>
      </c>
      <c r="EL9766">
        <v>380</v>
      </c>
      <c r="EM9766">
        <v>380</v>
      </c>
      <c r="EN9766">
        <v>2603</v>
      </c>
      <c r="EO9766">
        <v>2949</v>
      </c>
      <c r="EP9766" t="s">
        <v>59825</v>
      </c>
      <c r="EQ9766" t="s">
        <v>59826</v>
      </c>
      <c r="ER9766">
        <v>30402</v>
      </c>
      <c r="ES9766">
        <v>51711</v>
      </c>
      <c r="ET9766" t="s">
        <v>217</v>
      </c>
      <c r="EU9766">
        <v>39211</v>
      </c>
      <c r="EV9766">
        <v>30402</v>
      </c>
      <c r="EW9766">
        <v>51711</v>
      </c>
      <c r="EX9766" t="s">
        <v>217</v>
      </c>
      <c r="EY9766">
        <v>39211</v>
      </c>
      <c r="EZ9766">
        <v>30402</v>
      </c>
      <c r="FA9766">
        <v>51711</v>
      </c>
      <c r="FB9766" t="s">
        <v>217</v>
      </c>
      <c r="FC9766">
        <v>39211</v>
      </c>
    </row>
    <row r="9767" spans="1:159" x14ac:dyDescent="0.25">
      <c r="A9767" t="s">
        <v>59817</v>
      </c>
      <c r="B9767" t="s">
        <v>59827</v>
      </c>
      <c r="C9767" t="s">
        <v>59819</v>
      </c>
      <c r="D9767" t="s">
        <v>59819</v>
      </c>
      <c r="E9767" t="s">
        <v>59820</v>
      </c>
      <c r="F9767" t="s">
        <v>59821</v>
      </c>
      <c r="H9767">
        <v>0.999996</v>
      </c>
      <c r="I9767">
        <v>54.4878</v>
      </c>
      <c r="J9767" s="1">
        <v>1.22526E-20</v>
      </c>
      <c r="K9767">
        <v>131.69</v>
      </c>
      <c r="L9767">
        <v>96.396000000000001</v>
      </c>
      <c r="M9767">
        <v>105.95</v>
      </c>
      <c r="N9767">
        <v>0.99998100000000001</v>
      </c>
      <c r="O9767">
        <v>47.122199999999999</v>
      </c>
      <c r="P9767" s="1">
        <v>1.6062899999999999E-18</v>
      </c>
      <c r="Q9767">
        <v>120.59</v>
      </c>
      <c r="R9767">
        <v>0.999996</v>
      </c>
      <c r="S9767">
        <v>54.4878</v>
      </c>
      <c r="T9767" s="1">
        <v>1.8010699999999999E-12</v>
      </c>
      <c r="U9767">
        <v>105.95</v>
      </c>
      <c r="V9767">
        <v>0.99862200000000001</v>
      </c>
      <c r="W9767">
        <v>28.601700000000001</v>
      </c>
      <c r="X9767" s="1">
        <v>1.7475699999999999E-5</v>
      </c>
      <c r="Y9767">
        <v>82.201999999999998</v>
      </c>
      <c r="Z9767">
        <v>0.88896600000000003</v>
      </c>
      <c r="AA9767">
        <v>9.0342900000000004</v>
      </c>
      <c r="AB9767">
        <v>1.07792E-3</v>
      </c>
      <c r="AC9767">
        <v>44.924999999999997</v>
      </c>
      <c r="AD9767">
        <v>0.99995100000000003</v>
      </c>
      <c r="AE9767">
        <v>43.1</v>
      </c>
      <c r="AF9767" s="1">
        <v>8.5439100000000003E-13</v>
      </c>
      <c r="AG9767">
        <v>107.93</v>
      </c>
      <c r="AH9767">
        <v>0.99932500000000002</v>
      </c>
      <c r="AI9767">
        <v>31.705500000000001</v>
      </c>
      <c r="AJ9767" s="1">
        <v>3.0446E-8</v>
      </c>
      <c r="AK9767">
        <v>90.861000000000004</v>
      </c>
      <c r="AL9767">
        <v>0.99998799999999999</v>
      </c>
      <c r="AM9767">
        <v>49.118499999999997</v>
      </c>
      <c r="AN9767" s="1">
        <v>2.1390700000000001E-14</v>
      </c>
      <c r="AO9767">
        <v>113.24</v>
      </c>
      <c r="AP9767">
        <v>0.96420499999999998</v>
      </c>
      <c r="AQ9767">
        <v>14.3035</v>
      </c>
      <c r="AR9767">
        <v>7.1916299999999999E-4</v>
      </c>
      <c r="AS9767">
        <v>48.567999999999998</v>
      </c>
      <c r="AT9767">
        <v>0.99975000000000003</v>
      </c>
      <c r="AU9767">
        <v>36.011099999999999</v>
      </c>
      <c r="AV9767" s="1">
        <v>2.02619E-13</v>
      </c>
      <c r="AW9767">
        <v>112.08</v>
      </c>
      <c r="AX9767">
        <v>0.99997400000000003</v>
      </c>
      <c r="AY9767">
        <v>45.846400000000003</v>
      </c>
      <c r="AZ9767" s="1">
        <v>1.22526E-20</v>
      </c>
      <c r="BA9767">
        <v>131.69</v>
      </c>
      <c r="BB9767">
        <v>0.97524200000000005</v>
      </c>
      <c r="BC9767">
        <v>15.954000000000001</v>
      </c>
      <c r="BD9767">
        <v>1.03509E-3</v>
      </c>
      <c r="BE9767">
        <v>45.256999999999998</v>
      </c>
      <c r="BF9767">
        <v>0.99996200000000002</v>
      </c>
      <c r="BG9767">
        <v>44.237499999999997</v>
      </c>
      <c r="BH9767" s="1">
        <v>6.9381199999999996E-16</v>
      </c>
      <c r="BI9767">
        <v>117.7</v>
      </c>
      <c r="BK9767" t="s">
        <v>301</v>
      </c>
      <c r="BL9767" t="s">
        <v>165</v>
      </c>
      <c r="BM9767" t="s">
        <v>59828</v>
      </c>
      <c r="BN9767" t="s">
        <v>602</v>
      </c>
      <c r="BO9767" t="s">
        <v>4249</v>
      </c>
      <c r="BP9767" t="s">
        <v>59829</v>
      </c>
      <c r="BQ9767" t="s">
        <v>59830</v>
      </c>
      <c r="BR9767">
        <v>3</v>
      </c>
      <c r="BS9767">
        <v>2</v>
      </c>
      <c r="BT9767">
        <v>-0.76083000000000001</v>
      </c>
      <c r="BU9767" t="s">
        <v>199</v>
      </c>
      <c r="BV9767" t="s">
        <v>199</v>
      </c>
      <c r="BW9767" t="s">
        <v>199</v>
      </c>
      <c r="BX9767" t="s">
        <v>199</v>
      </c>
      <c r="BY9767" t="s">
        <v>199</v>
      </c>
      <c r="BZ9767" t="s">
        <v>199</v>
      </c>
      <c r="CA9767" t="s">
        <v>199</v>
      </c>
      <c r="CB9767" t="s">
        <v>199</v>
      </c>
      <c r="CC9767" t="s">
        <v>199</v>
      </c>
      <c r="CD9767" t="s">
        <v>199</v>
      </c>
      <c r="CE9767" t="s">
        <v>199</v>
      </c>
      <c r="CF9767" t="s">
        <v>199</v>
      </c>
      <c r="CG9767">
        <v>1784500000</v>
      </c>
      <c r="CH9767">
        <v>1660400000</v>
      </c>
      <c r="CI9767">
        <v>124150000</v>
      </c>
      <c r="CJ9767">
        <v>0</v>
      </c>
      <c r="CK9767" t="s">
        <v>164</v>
      </c>
      <c r="CL9767">
        <v>62442000</v>
      </c>
      <c r="CM9767">
        <v>60196000</v>
      </c>
      <c r="CN9767">
        <v>68204000</v>
      </c>
      <c r="CO9767">
        <v>76760000</v>
      </c>
      <c r="CP9767">
        <v>58451000</v>
      </c>
      <c r="CQ9767">
        <v>40095000</v>
      </c>
      <c r="CR9767">
        <v>0</v>
      </c>
      <c r="CS9767">
        <v>68569000</v>
      </c>
      <c r="CT9767">
        <v>81078000</v>
      </c>
      <c r="CU9767">
        <v>226450000</v>
      </c>
      <c r="CV9767">
        <v>75955000</v>
      </c>
      <c r="CW9767">
        <v>65330000</v>
      </c>
      <c r="CX9767">
        <v>62442000</v>
      </c>
      <c r="CY9767">
        <v>0</v>
      </c>
      <c r="CZ9767">
        <v>0</v>
      </c>
      <c r="DA9767">
        <v>60196000</v>
      </c>
      <c r="DB9767">
        <v>0</v>
      </c>
      <c r="DC9767">
        <v>0</v>
      </c>
      <c r="DD9767">
        <v>68204000</v>
      </c>
      <c r="DE9767">
        <v>0</v>
      </c>
      <c r="DF9767">
        <v>0</v>
      </c>
      <c r="DG9767">
        <v>76760000</v>
      </c>
      <c r="DH9767">
        <v>0</v>
      </c>
      <c r="DI9767">
        <v>0</v>
      </c>
      <c r="DJ9767">
        <v>58451000</v>
      </c>
      <c r="DK9767">
        <v>0</v>
      </c>
      <c r="DL9767">
        <v>0</v>
      </c>
      <c r="DM9767">
        <v>40095000</v>
      </c>
      <c r="DN9767">
        <v>0</v>
      </c>
      <c r="DO9767">
        <v>0</v>
      </c>
      <c r="DP9767">
        <v>0</v>
      </c>
      <c r="DQ9767">
        <v>0</v>
      </c>
      <c r="DR9767">
        <v>0</v>
      </c>
      <c r="DS9767">
        <v>68569000</v>
      </c>
      <c r="DT9767">
        <v>0</v>
      </c>
      <c r="DU9767">
        <v>0</v>
      </c>
      <c r="DV9767">
        <v>48301000</v>
      </c>
      <c r="DW9767">
        <v>32777000</v>
      </c>
      <c r="DX9767">
        <v>0</v>
      </c>
      <c r="DY9767">
        <v>135080000</v>
      </c>
      <c r="DZ9767">
        <v>91372000</v>
      </c>
      <c r="EA9767">
        <v>0</v>
      </c>
      <c r="EB9767">
        <v>75955000</v>
      </c>
      <c r="EC9767">
        <v>0</v>
      </c>
      <c r="ED9767">
        <v>0</v>
      </c>
      <c r="EE9767">
        <v>65330000</v>
      </c>
      <c r="EF9767">
        <v>0</v>
      </c>
      <c r="EG9767">
        <v>0</v>
      </c>
      <c r="EJ9767">
        <v>9761</v>
      </c>
      <c r="EK9767">
        <v>3199</v>
      </c>
      <c r="EL9767">
        <v>384</v>
      </c>
      <c r="EM9767">
        <v>384</v>
      </c>
      <c r="EN9767" t="s">
        <v>59831</v>
      </c>
      <c r="EO9767" t="s">
        <v>59832</v>
      </c>
      <c r="EP9767" t="s">
        <v>59833</v>
      </c>
      <c r="EQ9767" t="s">
        <v>59834</v>
      </c>
      <c r="ER9767">
        <v>92046</v>
      </c>
      <c r="ES9767">
        <v>155502</v>
      </c>
      <c r="ET9767" t="s">
        <v>369</v>
      </c>
      <c r="EU9767">
        <v>32240</v>
      </c>
      <c r="EV9767">
        <v>92029</v>
      </c>
      <c r="EW9767">
        <v>155451</v>
      </c>
      <c r="EX9767" t="s">
        <v>217</v>
      </c>
      <c r="EY9767">
        <v>31292</v>
      </c>
      <c r="EZ9767">
        <v>92029</v>
      </c>
      <c r="FA9767">
        <v>155451</v>
      </c>
      <c r="FB9767" t="s">
        <v>217</v>
      </c>
      <c r="FC9767">
        <v>31292</v>
      </c>
    </row>
    <row r="9768" spans="1:159" x14ac:dyDescent="0.25">
      <c r="A9768" t="s">
        <v>59817</v>
      </c>
      <c r="B9768" t="s">
        <v>59835</v>
      </c>
      <c r="C9768" t="s">
        <v>59819</v>
      </c>
      <c r="D9768" t="s">
        <v>59819</v>
      </c>
      <c r="E9768" t="s">
        <v>59820</v>
      </c>
      <c r="F9768" t="s">
        <v>59821</v>
      </c>
      <c r="H9768">
        <v>1</v>
      </c>
      <c r="I9768">
        <v>74.876499999999993</v>
      </c>
      <c r="J9768" s="1">
        <v>8.8453399999999996E-48</v>
      </c>
      <c r="K9768">
        <v>106.45</v>
      </c>
      <c r="L9768">
        <v>80.031999999999996</v>
      </c>
      <c r="M9768">
        <v>74.876000000000005</v>
      </c>
      <c r="N9768">
        <v>1</v>
      </c>
      <c r="O9768">
        <v>92.833200000000005</v>
      </c>
      <c r="P9768" s="1">
        <v>3.7248900000000002E-25</v>
      </c>
      <c r="Q9768">
        <v>92.832999999999998</v>
      </c>
      <c r="R9768">
        <v>1</v>
      </c>
      <c r="S9768">
        <v>74.876499999999993</v>
      </c>
      <c r="T9768" s="1">
        <v>1.9654600000000001E-40</v>
      </c>
      <c r="U9768">
        <v>88.191000000000003</v>
      </c>
      <c r="V9768">
        <v>1</v>
      </c>
      <c r="W9768">
        <v>71.051699999999997</v>
      </c>
      <c r="X9768" s="1">
        <v>3.5788699999999999E-14</v>
      </c>
      <c r="Y9768">
        <v>71.052000000000007</v>
      </c>
      <c r="Z9768">
        <v>1</v>
      </c>
      <c r="AA9768">
        <v>106.449</v>
      </c>
      <c r="AB9768" s="1">
        <v>4.9284799999999999E-42</v>
      </c>
      <c r="AC9768">
        <v>106.45</v>
      </c>
      <c r="AD9768">
        <v>1</v>
      </c>
      <c r="AE9768">
        <v>66.613299999999995</v>
      </c>
      <c r="AF9768" s="1">
        <v>1.33924E-8</v>
      </c>
      <c r="AG9768">
        <v>66.613</v>
      </c>
      <c r="AH9768">
        <v>0.99999199999999999</v>
      </c>
      <c r="AI9768">
        <v>52.131799999999998</v>
      </c>
      <c r="AJ9768" s="1">
        <v>1.35092E-47</v>
      </c>
      <c r="AK9768">
        <v>91.813000000000002</v>
      </c>
      <c r="AL9768">
        <v>1</v>
      </c>
      <c r="AM9768">
        <v>63.572600000000001</v>
      </c>
      <c r="AN9768" s="1">
        <v>9.4244100000000004E-14</v>
      </c>
      <c r="AO9768">
        <v>63.573</v>
      </c>
      <c r="AP9768">
        <v>1</v>
      </c>
      <c r="AQ9768">
        <v>40.951700000000002</v>
      </c>
      <c r="AR9768" s="1">
        <v>4.8996799999999998E-5</v>
      </c>
      <c r="AS9768">
        <v>40.951999999999998</v>
      </c>
      <c r="AT9768">
        <v>1</v>
      </c>
      <c r="AU9768">
        <v>86.791200000000003</v>
      </c>
      <c r="AV9768" s="1">
        <v>2.0125500000000001E-18</v>
      </c>
      <c r="AW9768">
        <v>86.790999999999997</v>
      </c>
      <c r="AX9768">
        <v>1</v>
      </c>
      <c r="AY9768">
        <v>83.992400000000004</v>
      </c>
      <c r="AZ9768" s="1">
        <v>8.8453399999999996E-48</v>
      </c>
      <c r="BA9768">
        <v>92.816999999999993</v>
      </c>
      <c r="BB9768">
        <v>1</v>
      </c>
      <c r="BC9768">
        <v>54.559399999999997</v>
      </c>
      <c r="BD9768" s="1">
        <v>4.2062099999999999E-33</v>
      </c>
      <c r="BE9768">
        <v>78.587999999999994</v>
      </c>
      <c r="BF9768">
        <v>1</v>
      </c>
      <c r="BG9768">
        <v>82.474800000000002</v>
      </c>
      <c r="BH9768" s="1">
        <v>7.0747199999999993E-18</v>
      </c>
      <c r="BI9768">
        <v>82.474999999999994</v>
      </c>
      <c r="BK9768">
        <v>1</v>
      </c>
      <c r="BL9768" t="s">
        <v>165</v>
      </c>
      <c r="BM9768" t="s">
        <v>59836</v>
      </c>
      <c r="BN9768" t="s">
        <v>167</v>
      </c>
      <c r="BO9768" t="s">
        <v>1351</v>
      </c>
      <c r="BP9768" t="s">
        <v>59837</v>
      </c>
      <c r="BQ9768" t="s">
        <v>59838</v>
      </c>
      <c r="BR9768">
        <v>9</v>
      </c>
      <c r="BS9768">
        <v>3</v>
      </c>
      <c r="BT9768">
        <v>6.1400999999999997E-2</v>
      </c>
      <c r="BU9768" t="s">
        <v>199</v>
      </c>
      <c r="BV9768" t="s">
        <v>199</v>
      </c>
      <c r="BW9768" t="s">
        <v>199</v>
      </c>
      <c r="BX9768" t="s">
        <v>199</v>
      </c>
      <c r="BY9768" t="s">
        <v>199</v>
      </c>
      <c r="BZ9768" t="s">
        <v>199</v>
      </c>
      <c r="CA9768" t="s">
        <v>199</v>
      </c>
      <c r="CB9768" t="s">
        <v>199</v>
      </c>
      <c r="CC9768" t="s">
        <v>199</v>
      </c>
      <c r="CD9768" t="s">
        <v>199</v>
      </c>
      <c r="CE9768" t="s">
        <v>199</v>
      </c>
      <c r="CF9768" t="s">
        <v>199</v>
      </c>
      <c r="CG9768">
        <v>3492000000</v>
      </c>
      <c r="CH9768">
        <v>3492000000</v>
      </c>
      <c r="CI9768">
        <v>0</v>
      </c>
      <c r="CJ9768">
        <v>0</v>
      </c>
      <c r="CK9768" t="s">
        <v>164</v>
      </c>
      <c r="CL9768">
        <v>104810000</v>
      </c>
      <c r="CM9768">
        <v>65089000</v>
      </c>
      <c r="CN9768">
        <v>66234000</v>
      </c>
      <c r="CO9768">
        <v>173260000</v>
      </c>
      <c r="CP9768">
        <v>69538000</v>
      </c>
      <c r="CQ9768">
        <v>113490000</v>
      </c>
      <c r="CR9768">
        <v>86357000</v>
      </c>
      <c r="CS9768">
        <v>35978000</v>
      </c>
      <c r="CT9768">
        <v>71589000</v>
      </c>
      <c r="CU9768">
        <v>72016000</v>
      </c>
      <c r="CV9768">
        <v>50067000</v>
      </c>
      <c r="CW9768">
        <v>107540000</v>
      </c>
      <c r="CX9768">
        <v>104810000</v>
      </c>
      <c r="CY9768">
        <v>0</v>
      </c>
      <c r="CZ9768">
        <v>0</v>
      </c>
      <c r="DA9768">
        <v>65089000</v>
      </c>
      <c r="DB9768">
        <v>0</v>
      </c>
      <c r="DC9768">
        <v>0</v>
      </c>
      <c r="DD9768">
        <v>66234000</v>
      </c>
      <c r="DE9768">
        <v>0</v>
      </c>
      <c r="DF9768">
        <v>0</v>
      </c>
      <c r="DG9768">
        <v>173260000</v>
      </c>
      <c r="DH9768">
        <v>0</v>
      </c>
      <c r="DI9768">
        <v>0</v>
      </c>
      <c r="DJ9768">
        <v>69538000</v>
      </c>
      <c r="DK9768">
        <v>0</v>
      </c>
      <c r="DL9768">
        <v>0</v>
      </c>
      <c r="DM9768">
        <v>113490000</v>
      </c>
      <c r="DN9768">
        <v>0</v>
      </c>
      <c r="DO9768">
        <v>0</v>
      </c>
      <c r="DP9768">
        <v>86357000</v>
      </c>
      <c r="DQ9768">
        <v>0</v>
      </c>
      <c r="DR9768">
        <v>0</v>
      </c>
      <c r="DS9768">
        <v>35978000</v>
      </c>
      <c r="DT9768">
        <v>0</v>
      </c>
      <c r="DU9768">
        <v>0</v>
      </c>
      <c r="DV9768">
        <v>71589000</v>
      </c>
      <c r="DW9768">
        <v>0</v>
      </c>
      <c r="DX9768">
        <v>0</v>
      </c>
      <c r="DY9768">
        <v>72016000</v>
      </c>
      <c r="DZ9768">
        <v>0</v>
      </c>
      <c r="EA9768">
        <v>0</v>
      </c>
      <c r="EB9768">
        <v>50067000</v>
      </c>
      <c r="EC9768">
        <v>0</v>
      </c>
      <c r="ED9768">
        <v>0</v>
      </c>
      <c r="EE9768">
        <v>107540000</v>
      </c>
      <c r="EF9768">
        <v>0</v>
      </c>
      <c r="EG9768">
        <v>0</v>
      </c>
      <c r="EJ9768">
        <v>9762</v>
      </c>
      <c r="EK9768">
        <v>3199</v>
      </c>
      <c r="EL9768">
        <v>1729</v>
      </c>
      <c r="EM9768">
        <v>1729</v>
      </c>
      <c r="EN9768" t="s">
        <v>59839</v>
      </c>
      <c r="EO9768" t="s">
        <v>59840</v>
      </c>
      <c r="EP9768" t="s">
        <v>59841</v>
      </c>
      <c r="EQ9768" t="s">
        <v>59842</v>
      </c>
      <c r="ER9768">
        <v>106380</v>
      </c>
      <c r="ES9768">
        <v>183539</v>
      </c>
      <c r="ET9768" t="s">
        <v>369</v>
      </c>
      <c r="EU9768">
        <v>34919</v>
      </c>
      <c r="EV9768">
        <v>106370</v>
      </c>
      <c r="EW9768">
        <v>183523</v>
      </c>
      <c r="EX9768" t="s">
        <v>171</v>
      </c>
      <c r="EY9768">
        <v>37518</v>
      </c>
      <c r="EZ9768">
        <v>59856</v>
      </c>
      <c r="FA9768">
        <v>106767</v>
      </c>
      <c r="FB9768" t="s">
        <v>217</v>
      </c>
      <c r="FC9768">
        <v>36992</v>
      </c>
    </row>
    <row r="9769" spans="1:159" x14ac:dyDescent="0.25">
      <c r="A9769" t="s">
        <v>59817</v>
      </c>
      <c r="B9769" t="s">
        <v>7229</v>
      </c>
      <c r="C9769" t="s">
        <v>59819</v>
      </c>
      <c r="D9769" t="s">
        <v>59819</v>
      </c>
      <c r="E9769" t="s">
        <v>59820</v>
      </c>
      <c r="F9769" t="s">
        <v>59821</v>
      </c>
      <c r="H9769">
        <v>1</v>
      </c>
      <c r="I9769">
        <v>49.300400000000003</v>
      </c>
      <c r="J9769">
        <v>1.04095E-2</v>
      </c>
      <c r="K9769">
        <v>49.3</v>
      </c>
      <c r="L9769">
        <v>27.308</v>
      </c>
      <c r="M9769">
        <v>49.3</v>
      </c>
      <c r="N9769">
        <v>1</v>
      </c>
      <c r="O9769">
        <v>40.496400000000001</v>
      </c>
      <c r="P9769">
        <v>1.51571E-2</v>
      </c>
      <c r="Q9769">
        <v>40.496000000000002</v>
      </c>
      <c r="R9769">
        <v>0</v>
      </c>
      <c r="S9769">
        <v>0</v>
      </c>
      <c r="U9769" t="s">
        <v>164</v>
      </c>
      <c r="V9769">
        <v>0</v>
      </c>
      <c r="W9769">
        <v>0</v>
      </c>
      <c r="Y9769" t="s">
        <v>164</v>
      </c>
      <c r="Z9769">
        <v>1</v>
      </c>
      <c r="AA9769">
        <v>43.769799999999996</v>
      </c>
      <c r="AB9769">
        <v>1.04095E-2</v>
      </c>
      <c r="AC9769">
        <v>43.77</v>
      </c>
      <c r="AD9769">
        <v>0</v>
      </c>
      <c r="AE9769">
        <v>0</v>
      </c>
      <c r="AG9769" t="s">
        <v>164</v>
      </c>
      <c r="AH9769">
        <v>0</v>
      </c>
      <c r="AI9769">
        <v>0</v>
      </c>
      <c r="AK9769" t="s">
        <v>164</v>
      </c>
      <c r="AL9769">
        <v>0</v>
      </c>
      <c r="AM9769">
        <v>0</v>
      </c>
      <c r="AO9769" t="s">
        <v>164</v>
      </c>
      <c r="AP9769">
        <v>0</v>
      </c>
      <c r="AQ9769">
        <v>0</v>
      </c>
      <c r="AS9769" t="s">
        <v>164</v>
      </c>
      <c r="AT9769">
        <v>0</v>
      </c>
      <c r="AU9769">
        <v>0</v>
      </c>
      <c r="AW9769" t="s">
        <v>164</v>
      </c>
      <c r="BB9769">
        <v>0</v>
      </c>
      <c r="BC9769">
        <v>0</v>
      </c>
      <c r="BE9769" t="s">
        <v>164</v>
      </c>
      <c r="BF9769">
        <v>1</v>
      </c>
      <c r="BG9769">
        <v>49.300400000000003</v>
      </c>
      <c r="BH9769">
        <v>3.0606000000000001E-2</v>
      </c>
      <c r="BI9769">
        <v>49.3</v>
      </c>
      <c r="BK9769">
        <v>1</v>
      </c>
      <c r="BL9769" t="s">
        <v>165</v>
      </c>
      <c r="BM9769" t="s">
        <v>59843</v>
      </c>
      <c r="BN9769" t="s">
        <v>167</v>
      </c>
      <c r="BO9769" t="s">
        <v>4816</v>
      </c>
      <c r="BP9769" t="s">
        <v>59844</v>
      </c>
      <c r="BQ9769" t="s">
        <v>59845</v>
      </c>
      <c r="BR9769">
        <v>4</v>
      </c>
      <c r="BS9769">
        <v>2</v>
      </c>
      <c r="BT9769">
        <v>1.0749</v>
      </c>
      <c r="BU9769" t="s">
        <v>199</v>
      </c>
      <c r="BV9769" t="s">
        <v>198</v>
      </c>
      <c r="BW9769" t="s">
        <v>198</v>
      </c>
      <c r="BX9769" t="s">
        <v>199</v>
      </c>
      <c r="BY9769" t="s">
        <v>198</v>
      </c>
      <c r="BZ9769" t="s">
        <v>198</v>
      </c>
      <c r="CA9769" t="s">
        <v>198</v>
      </c>
      <c r="CB9769" t="s">
        <v>198</v>
      </c>
      <c r="CC9769" t="s">
        <v>198</v>
      </c>
      <c r="CE9769" t="s">
        <v>198</v>
      </c>
      <c r="CF9769" t="s">
        <v>198</v>
      </c>
      <c r="CG9769">
        <v>157840000</v>
      </c>
      <c r="CH9769">
        <v>157840000</v>
      </c>
      <c r="CI9769">
        <v>0</v>
      </c>
      <c r="CJ9769">
        <v>0</v>
      </c>
      <c r="CK9769" t="s">
        <v>164</v>
      </c>
      <c r="CL9769">
        <v>11861000</v>
      </c>
      <c r="CM9769">
        <v>16369000</v>
      </c>
      <c r="CN9769">
        <v>17491000</v>
      </c>
      <c r="CO9769">
        <v>23474000</v>
      </c>
      <c r="CP9769">
        <v>13403000</v>
      </c>
      <c r="CQ9769">
        <v>9295300</v>
      </c>
      <c r="CR9769">
        <v>15352000</v>
      </c>
      <c r="CS9769">
        <v>13759000</v>
      </c>
      <c r="CT9769">
        <v>11677000</v>
      </c>
      <c r="CU9769">
        <v>0</v>
      </c>
      <c r="CV9769">
        <v>11179000</v>
      </c>
      <c r="CW9769">
        <v>13978000</v>
      </c>
      <c r="CX9769">
        <v>11861000</v>
      </c>
      <c r="CY9769">
        <v>0</v>
      </c>
      <c r="CZ9769">
        <v>0</v>
      </c>
      <c r="DA9769">
        <v>16369000</v>
      </c>
      <c r="DB9769">
        <v>0</v>
      </c>
      <c r="DC9769">
        <v>0</v>
      </c>
      <c r="DD9769">
        <v>17491000</v>
      </c>
      <c r="DE9769">
        <v>0</v>
      </c>
      <c r="DF9769">
        <v>0</v>
      </c>
      <c r="DG9769">
        <v>23474000</v>
      </c>
      <c r="DH9769">
        <v>0</v>
      </c>
      <c r="DI9769">
        <v>0</v>
      </c>
      <c r="DJ9769">
        <v>13403000</v>
      </c>
      <c r="DK9769">
        <v>0</v>
      </c>
      <c r="DL9769">
        <v>0</v>
      </c>
      <c r="DM9769">
        <v>9295300</v>
      </c>
      <c r="DN9769">
        <v>0</v>
      </c>
      <c r="DO9769">
        <v>0</v>
      </c>
      <c r="DP9769">
        <v>15352000</v>
      </c>
      <c r="DQ9769">
        <v>0</v>
      </c>
      <c r="DR9769">
        <v>0</v>
      </c>
      <c r="DS9769">
        <v>13759000</v>
      </c>
      <c r="DT9769">
        <v>0</v>
      </c>
      <c r="DU9769">
        <v>0</v>
      </c>
      <c r="DV9769">
        <v>11677000</v>
      </c>
      <c r="DW9769">
        <v>0</v>
      </c>
      <c r="DX9769">
        <v>0</v>
      </c>
      <c r="DY9769">
        <v>0</v>
      </c>
      <c r="DZ9769">
        <v>0</v>
      </c>
      <c r="EA9769">
        <v>0</v>
      </c>
      <c r="EB9769">
        <v>11179000</v>
      </c>
      <c r="EC9769">
        <v>0</v>
      </c>
      <c r="ED9769">
        <v>0</v>
      </c>
      <c r="EE9769">
        <v>13978000</v>
      </c>
      <c r="EF9769">
        <v>0</v>
      </c>
      <c r="EG9769">
        <v>0</v>
      </c>
      <c r="EJ9769">
        <v>9763</v>
      </c>
      <c r="EK9769">
        <v>3199</v>
      </c>
      <c r="EL9769">
        <v>110</v>
      </c>
      <c r="EM9769">
        <v>110</v>
      </c>
      <c r="EN9769">
        <v>5137</v>
      </c>
      <c r="EO9769">
        <v>5835</v>
      </c>
      <c r="EP9769" t="s">
        <v>59846</v>
      </c>
      <c r="EQ9769" t="s">
        <v>59847</v>
      </c>
      <c r="ER9769">
        <v>60898</v>
      </c>
      <c r="ES9769">
        <v>108465</v>
      </c>
      <c r="ET9769" t="s">
        <v>201</v>
      </c>
      <c r="EU9769">
        <v>74488</v>
      </c>
      <c r="EV9769">
        <v>60898</v>
      </c>
      <c r="EW9769">
        <v>108465</v>
      </c>
      <c r="EX9769" t="s">
        <v>201</v>
      </c>
      <c r="EY9769">
        <v>74488</v>
      </c>
      <c r="EZ9769">
        <v>60896</v>
      </c>
      <c r="FA9769">
        <v>108463</v>
      </c>
      <c r="FB9769" t="s">
        <v>171</v>
      </c>
      <c r="FC9769">
        <v>76728</v>
      </c>
    </row>
    <row r="9770" spans="1:159" x14ac:dyDescent="0.25">
      <c r="A9770" t="s">
        <v>59817</v>
      </c>
      <c r="B9770" t="s">
        <v>59848</v>
      </c>
      <c r="C9770" t="s">
        <v>59819</v>
      </c>
      <c r="D9770" t="s">
        <v>59819</v>
      </c>
      <c r="E9770" t="s">
        <v>59820</v>
      </c>
      <c r="F9770" t="s">
        <v>59821</v>
      </c>
      <c r="H9770">
        <v>0.45549899999999999</v>
      </c>
      <c r="I9770">
        <v>0</v>
      </c>
      <c r="J9770">
        <v>1.9238999999999999E-4</v>
      </c>
      <c r="K9770">
        <v>43.954999999999998</v>
      </c>
      <c r="L9770">
        <v>38.850999999999999</v>
      </c>
      <c r="M9770">
        <v>43.954999999999998</v>
      </c>
      <c r="N9770">
        <v>0</v>
      </c>
      <c r="O9770">
        <v>0</v>
      </c>
      <c r="Q9770" t="s">
        <v>164</v>
      </c>
      <c r="R9770">
        <v>0</v>
      </c>
      <c r="S9770">
        <v>0</v>
      </c>
      <c r="U9770" t="s">
        <v>164</v>
      </c>
      <c r="AP9770">
        <v>0.45549899999999999</v>
      </c>
      <c r="AQ9770">
        <v>0</v>
      </c>
      <c r="AR9770">
        <v>1.9238999999999999E-4</v>
      </c>
      <c r="AS9770">
        <v>43.954999999999998</v>
      </c>
      <c r="BF9770">
        <v>0</v>
      </c>
      <c r="BG9770">
        <v>0</v>
      </c>
      <c r="BI9770" t="s">
        <v>164</v>
      </c>
      <c r="BL9770" t="s">
        <v>165</v>
      </c>
      <c r="BM9770" t="s">
        <v>59849</v>
      </c>
      <c r="BN9770" t="s">
        <v>167</v>
      </c>
      <c r="BO9770" t="s">
        <v>791</v>
      </c>
      <c r="BP9770" t="s">
        <v>59850</v>
      </c>
      <c r="BQ9770" t="s">
        <v>59851</v>
      </c>
      <c r="BR9770">
        <v>8</v>
      </c>
      <c r="BS9770">
        <v>3</v>
      </c>
      <c r="BT9770">
        <v>0.35421000000000002</v>
      </c>
      <c r="CG9770">
        <v>0</v>
      </c>
      <c r="CH9770">
        <v>0</v>
      </c>
      <c r="CI9770">
        <v>0</v>
      </c>
      <c r="CJ9770">
        <v>0</v>
      </c>
      <c r="CK9770" t="s">
        <v>164</v>
      </c>
      <c r="CL9770">
        <v>0</v>
      </c>
      <c r="CM9770">
        <v>0</v>
      </c>
      <c r="CN9770">
        <v>0</v>
      </c>
      <c r="CO9770">
        <v>0</v>
      </c>
      <c r="CP9770">
        <v>0</v>
      </c>
      <c r="CQ9770">
        <v>0</v>
      </c>
      <c r="CR9770">
        <v>0</v>
      </c>
      <c r="CS9770">
        <v>0</v>
      </c>
      <c r="CT9770">
        <v>0</v>
      </c>
      <c r="CU9770">
        <v>0</v>
      </c>
      <c r="CV9770">
        <v>0</v>
      </c>
      <c r="CW9770">
        <v>0</v>
      </c>
      <c r="CX9770">
        <v>0</v>
      </c>
      <c r="CY9770">
        <v>0</v>
      </c>
      <c r="CZ9770">
        <v>0</v>
      </c>
      <c r="DA9770">
        <v>0</v>
      </c>
      <c r="DB9770">
        <v>0</v>
      </c>
      <c r="DC9770">
        <v>0</v>
      </c>
      <c r="DD9770">
        <v>0</v>
      </c>
      <c r="DE9770">
        <v>0</v>
      </c>
      <c r="DF9770">
        <v>0</v>
      </c>
      <c r="DG9770">
        <v>0</v>
      </c>
      <c r="DH9770">
        <v>0</v>
      </c>
      <c r="DI9770">
        <v>0</v>
      </c>
      <c r="DJ9770">
        <v>0</v>
      </c>
      <c r="DK9770">
        <v>0</v>
      </c>
      <c r="DL9770">
        <v>0</v>
      </c>
      <c r="DM9770">
        <v>0</v>
      </c>
      <c r="DN9770">
        <v>0</v>
      </c>
      <c r="DO9770">
        <v>0</v>
      </c>
      <c r="DP9770">
        <v>0</v>
      </c>
      <c r="DQ9770">
        <v>0</v>
      </c>
      <c r="DR9770">
        <v>0</v>
      </c>
      <c r="DS9770">
        <v>0</v>
      </c>
      <c r="DT9770">
        <v>0</v>
      </c>
      <c r="DU9770">
        <v>0</v>
      </c>
      <c r="DV9770">
        <v>0</v>
      </c>
      <c r="DW9770">
        <v>0</v>
      </c>
      <c r="DX9770">
        <v>0</v>
      </c>
      <c r="DY9770">
        <v>0</v>
      </c>
      <c r="DZ9770">
        <v>0</v>
      </c>
      <c r="EA9770">
        <v>0</v>
      </c>
      <c r="EB9770">
        <v>0</v>
      </c>
      <c r="EC9770">
        <v>0</v>
      </c>
      <c r="ED9770">
        <v>0</v>
      </c>
      <c r="EE9770">
        <v>0</v>
      </c>
      <c r="EF9770">
        <v>0</v>
      </c>
      <c r="EG9770">
        <v>0</v>
      </c>
      <c r="EJ9770">
        <v>9764</v>
      </c>
      <c r="EK9770">
        <v>3199</v>
      </c>
      <c r="EL9770">
        <v>858</v>
      </c>
      <c r="EM9770">
        <v>858</v>
      </c>
      <c r="EN9770">
        <v>9314</v>
      </c>
      <c r="EO9770">
        <v>10566</v>
      </c>
      <c r="ER9770">
        <v>109833</v>
      </c>
      <c r="ES9770">
        <v>188828</v>
      </c>
      <c r="ET9770" t="s">
        <v>210</v>
      </c>
      <c r="EU9770">
        <v>60705</v>
      </c>
      <c r="EV9770">
        <v>109833</v>
      </c>
      <c r="EW9770">
        <v>188828</v>
      </c>
      <c r="EX9770" t="s">
        <v>210</v>
      </c>
      <c r="EY9770">
        <v>60705</v>
      </c>
      <c r="EZ9770">
        <v>109833</v>
      </c>
      <c r="FA9770">
        <v>188828</v>
      </c>
      <c r="FB9770" t="s">
        <v>210</v>
      </c>
      <c r="FC9770">
        <v>60705</v>
      </c>
    </row>
    <row r="9771" spans="1:159" x14ac:dyDescent="0.25">
      <c r="A9771" t="s">
        <v>59817</v>
      </c>
      <c r="B9771" t="s">
        <v>59852</v>
      </c>
      <c r="C9771" t="s">
        <v>59819</v>
      </c>
      <c r="D9771" t="s">
        <v>59819</v>
      </c>
      <c r="E9771" t="s">
        <v>59820</v>
      </c>
      <c r="F9771" t="s">
        <v>59821</v>
      </c>
      <c r="H9771">
        <v>0.45549899999999999</v>
      </c>
      <c r="I9771">
        <v>0</v>
      </c>
      <c r="J9771">
        <v>1.9238999999999999E-4</v>
      </c>
      <c r="K9771">
        <v>43.954999999999998</v>
      </c>
      <c r="L9771">
        <v>38.850999999999999</v>
      </c>
      <c r="M9771">
        <v>43.954999999999998</v>
      </c>
      <c r="N9771">
        <v>0</v>
      </c>
      <c r="O9771">
        <v>0</v>
      </c>
      <c r="Q9771" t="s">
        <v>164</v>
      </c>
      <c r="R9771">
        <v>0</v>
      </c>
      <c r="S9771">
        <v>0</v>
      </c>
      <c r="U9771" t="s">
        <v>164</v>
      </c>
      <c r="AP9771">
        <v>0.45549899999999999</v>
      </c>
      <c r="AQ9771">
        <v>0</v>
      </c>
      <c r="AR9771">
        <v>1.9238999999999999E-4</v>
      </c>
      <c r="AS9771">
        <v>43.954999999999998</v>
      </c>
      <c r="BF9771">
        <v>0</v>
      </c>
      <c r="BG9771">
        <v>0</v>
      </c>
      <c r="BI9771" t="s">
        <v>164</v>
      </c>
      <c r="BL9771" t="s">
        <v>165</v>
      </c>
      <c r="BM9771" t="s">
        <v>59853</v>
      </c>
      <c r="BN9771" t="s">
        <v>174</v>
      </c>
      <c r="BO9771" t="s">
        <v>175</v>
      </c>
      <c r="BP9771" t="s">
        <v>59850</v>
      </c>
      <c r="BQ9771" t="s">
        <v>59851</v>
      </c>
      <c r="BR9771">
        <v>9</v>
      </c>
      <c r="BS9771">
        <v>3</v>
      </c>
      <c r="BT9771">
        <v>0.35421000000000002</v>
      </c>
      <c r="CG9771">
        <v>0</v>
      </c>
      <c r="CH9771">
        <v>0</v>
      </c>
      <c r="CI9771">
        <v>0</v>
      </c>
      <c r="CJ9771">
        <v>0</v>
      </c>
      <c r="CK9771" t="s">
        <v>164</v>
      </c>
      <c r="CL9771">
        <v>0</v>
      </c>
      <c r="CM9771">
        <v>0</v>
      </c>
      <c r="CN9771">
        <v>0</v>
      </c>
      <c r="CO9771">
        <v>0</v>
      </c>
      <c r="CP9771">
        <v>0</v>
      </c>
      <c r="CQ9771">
        <v>0</v>
      </c>
      <c r="CR9771">
        <v>0</v>
      </c>
      <c r="CS9771">
        <v>0</v>
      </c>
      <c r="CT9771">
        <v>0</v>
      </c>
      <c r="CU9771">
        <v>0</v>
      </c>
      <c r="CV9771">
        <v>0</v>
      </c>
      <c r="CW9771">
        <v>0</v>
      </c>
      <c r="CX9771">
        <v>0</v>
      </c>
      <c r="CY9771">
        <v>0</v>
      </c>
      <c r="CZ9771">
        <v>0</v>
      </c>
      <c r="DA9771">
        <v>0</v>
      </c>
      <c r="DB9771">
        <v>0</v>
      </c>
      <c r="DC9771">
        <v>0</v>
      </c>
      <c r="DD9771">
        <v>0</v>
      </c>
      <c r="DE9771">
        <v>0</v>
      </c>
      <c r="DF9771">
        <v>0</v>
      </c>
      <c r="DG9771">
        <v>0</v>
      </c>
      <c r="DH9771">
        <v>0</v>
      </c>
      <c r="DI9771">
        <v>0</v>
      </c>
      <c r="DJ9771">
        <v>0</v>
      </c>
      <c r="DK9771">
        <v>0</v>
      </c>
      <c r="DL9771">
        <v>0</v>
      </c>
      <c r="DM9771">
        <v>0</v>
      </c>
      <c r="DN9771">
        <v>0</v>
      </c>
      <c r="DO9771">
        <v>0</v>
      </c>
      <c r="DP9771">
        <v>0</v>
      </c>
      <c r="DQ9771">
        <v>0</v>
      </c>
      <c r="DR9771">
        <v>0</v>
      </c>
      <c r="DS9771">
        <v>0</v>
      </c>
      <c r="DT9771">
        <v>0</v>
      </c>
      <c r="DU9771">
        <v>0</v>
      </c>
      <c r="DV9771">
        <v>0</v>
      </c>
      <c r="DW9771">
        <v>0</v>
      </c>
      <c r="DX9771">
        <v>0</v>
      </c>
      <c r="DY9771">
        <v>0</v>
      </c>
      <c r="DZ9771">
        <v>0</v>
      </c>
      <c r="EA9771">
        <v>0</v>
      </c>
      <c r="EB9771">
        <v>0</v>
      </c>
      <c r="EC9771">
        <v>0</v>
      </c>
      <c r="ED9771">
        <v>0</v>
      </c>
      <c r="EE9771">
        <v>0</v>
      </c>
      <c r="EF9771">
        <v>0</v>
      </c>
      <c r="EG9771">
        <v>0</v>
      </c>
      <c r="EJ9771">
        <v>9765</v>
      </c>
      <c r="EK9771">
        <v>3199</v>
      </c>
      <c r="EL9771">
        <v>859</v>
      </c>
      <c r="EM9771">
        <v>859</v>
      </c>
      <c r="EN9771">
        <v>9314</v>
      </c>
      <c r="EO9771">
        <v>10566</v>
      </c>
      <c r="ER9771">
        <v>109833</v>
      </c>
      <c r="ES9771">
        <v>188828</v>
      </c>
      <c r="ET9771" t="s">
        <v>210</v>
      </c>
      <c r="EU9771">
        <v>60705</v>
      </c>
      <c r="EV9771">
        <v>109833</v>
      </c>
      <c r="EW9771">
        <v>188828</v>
      </c>
      <c r="EX9771" t="s">
        <v>210</v>
      </c>
      <c r="EY9771">
        <v>60705</v>
      </c>
      <c r="EZ9771">
        <v>109833</v>
      </c>
      <c r="FA9771">
        <v>188828</v>
      </c>
      <c r="FB9771" t="s">
        <v>210</v>
      </c>
      <c r="FC9771">
        <v>60705</v>
      </c>
    </row>
    <row r="9772" spans="1:159" x14ac:dyDescent="0.25">
      <c r="A9772" t="s">
        <v>59817</v>
      </c>
      <c r="B9772" t="s">
        <v>59854</v>
      </c>
      <c r="C9772" t="s">
        <v>59819</v>
      </c>
      <c r="D9772" t="s">
        <v>59819</v>
      </c>
      <c r="E9772" t="s">
        <v>59820</v>
      </c>
      <c r="F9772" t="s">
        <v>59821</v>
      </c>
      <c r="H9772">
        <v>0.89137200000000005</v>
      </c>
      <c r="I9772">
        <v>9.1748399999999997</v>
      </c>
      <c r="J9772">
        <v>2.86619E-4</v>
      </c>
      <c r="K9772">
        <v>47.752000000000002</v>
      </c>
      <c r="L9772">
        <v>29.649000000000001</v>
      </c>
      <c r="M9772">
        <v>47.752000000000002</v>
      </c>
      <c r="N9772">
        <v>0.89137200000000005</v>
      </c>
      <c r="O9772">
        <v>9.1748399999999997</v>
      </c>
      <c r="P9772">
        <v>2.86619E-4</v>
      </c>
      <c r="Q9772">
        <v>47.752000000000002</v>
      </c>
      <c r="BK9772">
        <v>1</v>
      </c>
      <c r="BL9772" t="s">
        <v>165</v>
      </c>
      <c r="BM9772" t="s">
        <v>59855</v>
      </c>
      <c r="BN9772" t="s">
        <v>167</v>
      </c>
      <c r="BO9772" t="s">
        <v>490</v>
      </c>
      <c r="BP9772" t="s">
        <v>59856</v>
      </c>
      <c r="BQ9772" t="s">
        <v>59857</v>
      </c>
      <c r="BR9772">
        <v>6</v>
      </c>
      <c r="BS9772">
        <v>3</v>
      </c>
      <c r="BT9772">
        <v>0.46561000000000002</v>
      </c>
      <c r="BU9772" t="s">
        <v>199</v>
      </c>
      <c r="CG9772">
        <v>978210000</v>
      </c>
      <c r="CH9772">
        <v>978210000</v>
      </c>
      <c r="CI9772">
        <v>0</v>
      </c>
      <c r="CJ9772">
        <v>0</v>
      </c>
      <c r="CK9772" t="s">
        <v>164</v>
      </c>
      <c r="CL9772">
        <v>978210000</v>
      </c>
      <c r="CM9772">
        <v>0</v>
      </c>
      <c r="CN9772">
        <v>0</v>
      </c>
      <c r="CO9772">
        <v>0</v>
      </c>
      <c r="CP9772">
        <v>0</v>
      </c>
      <c r="CQ9772">
        <v>0</v>
      </c>
      <c r="CR9772">
        <v>0</v>
      </c>
      <c r="CS9772">
        <v>0</v>
      </c>
      <c r="CT9772">
        <v>0</v>
      </c>
      <c r="CU9772">
        <v>0</v>
      </c>
      <c r="CV9772">
        <v>0</v>
      </c>
      <c r="CW9772">
        <v>0</v>
      </c>
      <c r="CX9772">
        <v>978210000</v>
      </c>
      <c r="CY9772">
        <v>0</v>
      </c>
      <c r="CZ9772">
        <v>0</v>
      </c>
      <c r="DA9772">
        <v>0</v>
      </c>
      <c r="DB9772">
        <v>0</v>
      </c>
      <c r="DC9772">
        <v>0</v>
      </c>
      <c r="DD9772">
        <v>0</v>
      </c>
      <c r="DE9772">
        <v>0</v>
      </c>
      <c r="DF9772">
        <v>0</v>
      </c>
      <c r="DG9772">
        <v>0</v>
      </c>
      <c r="DH9772">
        <v>0</v>
      </c>
      <c r="DI9772">
        <v>0</v>
      </c>
      <c r="DJ9772">
        <v>0</v>
      </c>
      <c r="DK9772">
        <v>0</v>
      </c>
      <c r="DL9772">
        <v>0</v>
      </c>
      <c r="DM9772">
        <v>0</v>
      </c>
      <c r="DN9772">
        <v>0</v>
      </c>
      <c r="DO9772">
        <v>0</v>
      </c>
      <c r="DP9772">
        <v>0</v>
      </c>
      <c r="DQ9772">
        <v>0</v>
      </c>
      <c r="DR9772">
        <v>0</v>
      </c>
      <c r="DS9772">
        <v>0</v>
      </c>
      <c r="DT9772">
        <v>0</v>
      </c>
      <c r="DU9772">
        <v>0</v>
      </c>
      <c r="DV9772">
        <v>0</v>
      </c>
      <c r="DW9772">
        <v>0</v>
      </c>
      <c r="DX9772">
        <v>0</v>
      </c>
      <c r="DY9772">
        <v>0</v>
      </c>
      <c r="DZ9772">
        <v>0</v>
      </c>
      <c r="EA9772">
        <v>0</v>
      </c>
      <c r="EB9772">
        <v>0</v>
      </c>
      <c r="EC9772">
        <v>0</v>
      </c>
      <c r="ED9772">
        <v>0</v>
      </c>
      <c r="EE9772">
        <v>0</v>
      </c>
      <c r="EF9772">
        <v>0</v>
      </c>
      <c r="EG9772">
        <v>0</v>
      </c>
      <c r="EJ9772">
        <v>9766</v>
      </c>
      <c r="EK9772">
        <v>3199</v>
      </c>
      <c r="EL9772">
        <v>957</v>
      </c>
      <c r="EM9772">
        <v>957</v>
      </c>
      <c r="EN9772">
        <v>10609</v>
      </c>
      <c r="EO9772">
        <v>12096</v>
      </c>
      <c r="EP9772">
        <v>127856</v>
      </c>
      <c r="EQ9772">
        <v>220290</v>
      </c>
      <c r="ER9772">
        <v>127856</v>
      </c>
      <c r="ES9772">
        <v>220290</v>
      </c>
      <c r="ET9772" t="s">
        <v>189</v>
      </c>
      <c r="EU9772">
        <v>24238</v>
      </c>
      <c r="EV9772">
        <v>127856</v>
      </c>
      <c r="EW9772">
        <v>220290</v>
      </c>
      <c r="EX9772" t="s">
        <v>189</v>
      </c>
      <c r="EY9772">
        <v>24238</v>
      </c>
      <c r="EZ9772">
        <v>127856</v>
      </c>
      <c r="FA9772">
        <v>220290</v>
      </c>
      <c r="FB9772" t="s">
        <v>189</v>
      </c>
      <c r="FC9772">
        <v>24238</v>
      </c>
    </row>
    <row r="9773" spans="1:159" x14ac:dyDescent="0.25">
      <c r="A9773" t="s">
        <v>59817</v>
      </c>
      <c r="B9773" t="s">
        <v>59858</v>
      </c>
      <c r="C9773" t="s">
        <v>59819</v>
      </c>
      <c r="D9773" t="s">
        <v>59819</v>
      </c>
      <c r="E9773" t="s">
        <v>59820</v>
      </c>
      <c r="F9773" t="s">
        <v>59821</v>
      </c>
      <c r="H9773">
        <v>0.99474499999999999</v>
      </c>
      <c r="I9773">
        <v>24.063500000000001</v>
      </c>
      <c r="J9773" s="1">
        <v>2.7913800000000001E-19</v>
      </c>
      <c r="K9773">
        <v>95.093999999999994</v>
      </c>
      <c r="L9773">
        <v>80.403000000000006</v>
      </c>
      <c r="M9773">
        <v>95.093999999999994</v>
      </c>
      <c r="R9773">
        <v>0</v>
      </c>
      <c r="S9773">
        <v>0</v>
      </c>
      <c r="U9773" t="s">
        <v>164</v>
      </c>
      <c r="V9773">
        <v>0.98435099999999998</v>
      </c>
      <c r="W9773">
        <v>18.616900000000001</v>
      </c>
      <c r="X9773" s="1">
        <v>6.6333300000000005E-14</v>
      </c>
      <c r="Y9773">
        <v>88.596000000000004</v>
      </c>
      <c r="AD9773">
        <v>0.99474499999999999</v>
      </c>
      <c r="AE9773">
        <v>24.063500000000001</v>
      </c>
      <c r="AF9773" s="1">
        <v>2.7913800000000001E-19</v>
      </c>
      <c r="AG9773">
        <v>95.093999999999994</v>
      </c>
      <c r="AL9773">
        <v>0.78958499999999998</v>
      </c>
      <c r="AM9773">
        <v>8.1020699999999994</v>
      </c>
      <c r="AN9773" s="1">
        <v>4.8389500000000001E-5</v>
      </c>
      <c r="AO9773">
        <v>68.536000000000001</v>
      </c>
      <c r="AT9773">
        <v>0</v>
      </c>
      <c r="AU9773">
        <v>0</v>
      </c>
      <c r="AW9773" t="s">
        <v>164</v>
      </c>
      <c r="AX9773">
        <v>0.91861199999999998</v>
      </c>
      <c r="AY9773">
        <v>11.2455</v>
      </c>
      <c r="AZ9773" s="1">
        <v>9.0987099999999994E-11</v>
      </c>
      <c r="BA9773">
        <v>86.013999999999996</v>
      </c>
      <c r="BK9773">
        <v>1</v>
      </c>
      <c r="BL9773" t="s">
        <v>165</v>
      </c>
      <c r="BM9773" t="s">
        <v>59859</v>
      </c>
      <c r="BN9773" t="s">
        <v>167</v>
      </c>
      <c r="BO9773" t="s">
        <v>392</v>
      </c>
      <c r="BP9773" t="s">
        <v>59860</v>
      </c>
      <c r="BQ9773" t="s">
        <v>59861</v>
      </c>
      <c r="BR9773">
        <v>9</v>
      </c>
      <c r="BS9773">
        <v>2</v>
      </c>
      <c r="BT9773">
        <v>-1.2959000000000001</v>
      </c>
      <c r="BV9773" t="s">
        <v>198</v>
      </c>
      <c r="BW9773" t="s">
        <v>199</v>
      </c>
      <c r="BY9773" t="s">
        <v>199</v>
      </c>
      <c r="CA9773" t="s">
        <v>199</v>
      </c>
      <c r="CC9773" t="s">
        <v>198</v>
      </c>
      <c r="CD9773" t="s">
        <v>199</v>
      </c>
      <c r="CG9773">
        <v>156350000</v>
      </c>
      <c r="CH9773">
        <v>156350000</v>
      </c>
      <c r="CI9773">
        <v>0</v>
      </c>
      <c r="CJ9773">
        <v>0</v>
      </c>
      <c r="CK9773" t="s">
        <v>164</v>
      </c>
      <c r="CL9773">
        <v>0</v>
      </c>
      <c r="CM9773">
        <v>6603100</v>
      </c>
      <c r="CN9773">
        <v>20381000</v>
      </c>
      <c r="CO9773">
        <v>0</v>
      </c>
      <c r="CP9773">
        <v>32610000</v>
      </c>
      <c r="CQ9773">
        <v>0</v>
      </c>
      <c r="CR9773">
        <v>47073000</v>
      </c>
      <c r="CS9773">
        <v>0</v>
      </c>
      <c r="CT9773">
        <v>9089500</v>
      </c>
      <c r="CU9773">
        <v>40591000</v>
      </c>
      <c r="CV9773">
        <v>0</v>
      </c>
      <c r="CW9773">
        <v>0</v>
      </c>
      <c r="CX9773">
        <v>0</v>
      </c>
      <c r="CY9773">
        <v>0</v>
      </c>
      <c r="CZ9773">
        <v>0</v>
      </c>
      <c r="DA9773">
        <v>6603100</v>
      </c>
      <c r="DB9773">
        <v>0</v>
      </c>
      <c r="DC9773">
        <v>0</v>
      </c>
      <c r="DD9773">
        <v>20381000</v>
      </c>
      <c r="DE9773">
        <v>0</v>
      </c>
      <c r="DF9773">
        <v>0</v>
      </c>
      <c r="DG9773">
        <v>0</v>
      </c>
      <c r="DH9773">
        <v>0</v>
      </c>
      <c r="DI9773">
        <v>0</v>
      </c>
      <c r="DJ9773">
        <v>32610000</v>
      </c>
      <c r="DK9773">
        <v>0</v>
      </c>
      <c r="DL9773">
        <v>0</v>
      </c>
      <c r="DM9773">
        <v>0</v>
      </c>
      <c r="DN9773">
        <v>0</v>
      </c>
      <c r="DO9773">
        <v>0</v>
      </c>
      <c r="DP9773">
        <v>47073000</v>
      </c>
      <c r="DQ9773">
        <v>0</v>
      </c>
      <c r="DR9773">
        <v>0</v>
      </c>
      <c r="DS9773">
        <v>0</v>
      </c>
      <c r="DT9773">
        <v>0</v>
      </c>
      <c r="DU9773">
        <v>0</v>
      </c>
      <c r="DV9773">
        <v>9089500</v>
      </c>
      <c r="DW9773">
        <v>0</v>
      </c>
      <c r="DX9773">
        <v>0</v>
      </c>
      <c r="DY9773">
        <v>40591000</v>
      </c>
      <c r="DZ9773">
        <v>0</v>
      </c>
      <c r="EA9773">
        <v>0</v>
      </c>
      <c r="EB9773">
        <v>0</v>
      </c>
      <c r="EC9773">
        <v>0</v>
      </c>
      <c r="ED9773">
        <v>0</v>
      </c>
      <c r="EE9773">
        <v>0</v>
      </c>
      <c r="EF9773">
        <v>0</v>
      </c>
      <c r="EG9773">
        <v>0</v>
      </c>
      <c r="EJ9773">
        <v>9767</v>
      </c>
      <c r="EK9773">
        <v>3199</v>
      </c>
      <c r="EL9773">
        <v>1855</v>
      </c>
      <c r="EM9773">
        <v>1855</v>
      </c>
      <c r="EN9773">
        <v>12106</v>
      </c>
      <c r="EO9773">
        <v>13829</v>
      </c>
      <c r="EP9773" t="s">
        <v>59862</v>
      </c>
      <c r="EQ9773" t="s">
        <v>59863</v>
      </c>
      <c r="ER9773">
        <v>147955</v>
      </c>
      <c r="ES9773">
        <v>255381</v>
      </c>
      <c r="ET9773" t="s">
        <v>299</v>
      </c>
      <c r="EU9773">
        <v>24016</v>
      </c>
      <c r="EV9773">
        <v>147955</v>
      </c>
      <c r="EW9773">
        <v>255381</v>
      </c>
      <c r="EX9773" t="s">
        <v>299</v>
      </c>
      <c r="EY9773">
        <v>24016</v>
      </c>
      <c r="EZ9773">
        <v>147955</v>
      </c>
      <c r="FA9773">
        <v>255381</v>
      </c>
      <c r="FB9773" t="s">
        <v>299</v>
      </c>
      <c r="FC9773">
        <v>24016</v>
      </c>
    </row>
    <row r="9774" spans="1:159" x14ac:dyDescent="0.25">
      <c r="A9774" t="s">
        <v>59864</v>
      </c>
      <c r="B9774" t="s">
        <v>50636</v>
      </c>
      <c r="C9774" t="s">
        <v>59819</v>
      </c>
      <c r="D9774" t="s">
        <v>59819</v>
      </c>
      <c r="E9774" t="s">
        <v>59820</v>
      </c>
      <c r="F9774" t="s">
        <v>59821</v>
      </c>
      <c r="H9774">
        <v>0.99859399999999998</v>
      </c>
      <c r="I9774">
        <v>27.747</v>
      </c>
      <c r="J9774" s="1">
        <v>1.8102499999999999E-26</v>
      </c>
      <c r="K9774">
        <v>104.94</v>
      </c>
      <c r="L9774">
        <v>86.843000000000004</v>
      </c>
      <c r="M9774">
        <v>104.94</v>
      </c>
      <c r="N9774">
        <v>0.99859399999999998</v>
      </c>
      <c r="O9774">
        <v>27.747</v>
      </c>
      <c r="P9774" s="1">
        <v>1.8102499999999999E-26</v>
      </c>
      <c r="Q9774">
        <v>104.94</v>
      </c>
      <c r="R9774">
        <v>0.90711200000000003</v>
      </c>
      <c r="S9774">
        <v>12.469099999999999</v>
      </c>
      <c r="T9774">
        <v>6.1836900000000002E-4</v>
      </c>
      <c r="U9774">
        <v>49.481999999999999</v>
      </c>
      <c r="V9774">
        <v>0.98603600000000002</v>
      </c>
      <c r="W9774">
        <v>15.9839</v>
      </c>
      <c r="X9774" s="1">
        <v>6.1955199999999999E-5</v>
      </c>
      <c r="Y9774">
        <v>70.260000000000005</v>
      </c>
      <c r="Z9774">
        <v>0.99141900000000005</v>
      </c>
      <c r="AA9774">
        <v>21.649899999999999</v>
      </c>
      <c r="AB9774" s="1">
        <v>4.4691899999999998E-10</v>
      </c>
      <c r="AC9774">
        <v>83.728999999999999</v>
      </c>
      <c r="AD9774">
        <v>0.994556</v>
      </c>
      <c r="AE9774">
        <v>25.798500000000001</v>
      </c>
      <c r="AF9774" s="1">
        <v>2.1931599999999999E-5</v>
      </c>
      <c r="AG9774">
        <v>73.91</v>
      </c>
      <c r="AH9774">
        <v>0.71136500000000003</v>
      </c>
      <c r="AI9774">
        <v>6.9394999999999998</v>
      </c>
      <c r="AJ9774">
        <v>8.1740199999999995E-4</v>
      </c>
      <c r="AK9774">
        <v>46.963999999999999</v>
      </c>
      <c r="AL9774">
        <v>0.99245099999999997</v>
      </c>
      <c r="AM9774">
        <v>20.4069</v>
      </c>
      <c r="AN9774" s="1">
        <v>4.2343100000000003E-8</v>
      </c>
      <c r="AO9774">
        <v>81.619</v>
      </c>
      <c r="AP9774">
        <v>0.988313</v>
      </c>
      <c r="AQ9774">
        <v>16.889199999999999</v>
      </c>
      <c r="AR9774">
        <v>3.0867999999999998E-4</v>
      </c>
      <c r="AS9774">
        <v>56.514000000000003</v>
      </c>
      <c r="AT9774">
        <v>0.90488199999999996</v>
      </c>
      <c r="AU9774">
        <v>8.55776</v>
      </c>
      <c r="AV9774">
        <v>1.4208700000000001E-3</v>
      </c>
      <c r="AW9774">
        <v>41.966999999999999</v>
      </c>
      <c r="AX9774">
        <v>0.85158299999999998</v>
      </c>
      <c r="AY9774">
        <v>10.066599999999999</v>
      </c>
      <c r="AZ9774">
        <v>3.2924499999999998E-4</v>
      </c>
      <c r="BA9774">
        <v>55.426000000000002</v>
      </c>
      <c r="BB9774">
        <v>0.98588900000000002</v>
      </c>
      <c r="BC9774">
        <v>21.954999999999998</v>
      </c>
      <c r="BD9774">
        <v>3.14297E-4</v>
      </c>
      <c r="BE9774">
        <v>55.841000000000001</v>
      </c>
      <c r="BF9774">
        <v>0</v>
      </c>
      <c r="BG9774">
        <v>0</v>
      </c>
      <c r="BI9774" t="s">
        <v>164</v>
      </c>
      <c r="BK9774" t="s">
        <v>301</v>
      </c>
      <c r="BL9774" t="s">
        <v>165</v>
      </c>
      <c r="BM9774" t="s">
        <v>59865</v>
      </c>
      <c r="BN9774" t="s">
        <v>2479</v>
      </c>
      <c r="BO9774" t="s">
        <v>5667</v>
      </c>
      <c r="BP9774" t="s">
        <v>59866</v>
      </c>
      <c r="BQ9774" t="s">
        <v>59867</v>
      </c>
      <c r="BR9774">
        <v>6</v>
      </c>
      <c r="BS9774">
        <v>2</v>
      </c>
      <c r="BT9774">
        <v>1.3778E-2</v>
      </c>
      <c r="BU9774" t="s">
        <v>199</v>
      </c>
      <c r="BV9774" t="s">
        <v>199</v>
      </c>
      <c r="BW9774" t="s">
        <v>199</v>
      </c>
      <c r="BX9774" t="s">
        <v>199</v>
      </c>
      <c r="BY9774" t="s">
        <v>199</v>
      </c>
      <c r="BZ9774" t="s">
        <v>199</v>
      </c>
      <c r="CA9774" t="s">
        <v>199</v>
      </c>
      <c r="CB9774" t="s">
        <v>199</v>
      </c>
      <c r="CC9774" t="s">
        <v>199</v>
      </c>
      <c r="CD9774" t="s">
        <v>199</v>
      </c>
      <c r="CE9774" t="s">
        <v>199</v>
      </c>
      <c r="CF9774" t="s">
        <v>198</v>
      </c>
      <c r="CG9774">
        <v>6856800000</v>
      </c>
      <c r="CH9774">
        <v>5703500000</v>
      </c>
      <c r="CI9774">
        <v>1153300000</v>
      </c>
      <c r="CJ9774">
        <v>0</v>
      </c>
      <c r="CK9774" t="s">
        <v>164</v>
      </c>
      <c r="CL9774">
        <v>565780000</v>
      </c>
      <c r="CM9774">
        <v>666360000</v>
      </c>
      <c r="CN9774">
        <v>724770000</v>
      </c>
      <c r="CO9774">
        <v>1010800000</v>
      </c>
      <c r="CP9774">
        <v>538120000</v>
      </c>
      <c r="CQ9774">
        <v>640760000</v>
      </c>
      <c r="CR9774">
        <v>619220000</v>
      </c>
      <c r="CS9774">
        <v>571780000</v>
      </c>
      <c r="CT9774">
        <v>90780000</v>
      </c>
      <c r="CU9774">
        <v>853450000</v>
      </c>
      <c r="CV9774">
        <v>494710000</v>
      </c>
      <c r="CW9774">
        <v>80254000</v>
      </c>
      <c r="CX9774">
        <v>458520000</v>
      </c>
      <c r="CY9774">
        <v>107260000</v>
      </c>
      <c r="CZ9774">
        <v>0</v>
      </c>
      <c r="DA9774">
        <v>572140000</v>
      </c>
      <c r="DB9774">
        <v>94221000</v>
      </c>
      <c r="DC9774">
        <v>0</v>
      </c>
      <c r="DD9774">
        <v>597040000</v>
      </c>
      <c r="DE9774">
        <v>127740000</v>
      </c>
      <c r="DF9774">
        <v>0</v>
      </c>
      <c r="DG9774">
        <v>833830000</v>
      </c>
      <c r="DH9774">
        <v>176970000</v>
      </c>
      <c r="DI9774">
        <v>0</v>
      </c>
      <c r="DJ9774">
        <v>485090000</v>
      </c>
      <c r="DK9774">
        <v>53027000</v>
      </c>
      <c r="DL9774">
        <v>0</v>
      </c>
      <c r="DM9774">
        <v>577570000</v>
      </c>
      <c r="DN9774">
        <v>63196000</v>
      </c>
      <c r="DO9774">
        <v>0</v>
      </c>
      <c r="DP9774">
        <v>518270000</v>
      </c>
      <c r="DQ9774">
        <v>100950000</v>
      </c>
      <c r="DR9774">
        <v>0</v>
      </c>
      <c r="DS9774">
        <v>487330000</v>
      </c>
      <c r="DT9774">
        <v>84451000</v>
      </c>
      <c r="DU9774">
        <v>0</v>
      </c>
      <c r="DV9774">
        <v>0</v>
      </c>
      <c r="DW9774">
        <v>90780000</v>
      </c>
      <c r="DX9774">
        <v>0</v>
      </c>
      <c r="DY9774">
        <v>729440000</v>
      </c>
      <c r="DZ9774">
        <v>124000000</v>
      </c>
      <c r="EA9774">
        <v>0</v>
      </c>
      <c r="EB9774">
        <v>444280000</v>
      </c>
      <c r="EC9774">
        <v>50427000</v>
      </c>
      <c r="ED9774">
        <v>0</v>
      </c>
      <c r="EE9774">
        <v>0</v>
      </c>
      <c r="EF9774">
        <v>80254000</v>
      </c>
      <c r="EG9774">
        <v>0</v>
      </c>
      <c r="EJ9774">
        <v>9768</v>
      </c>
      <c r="EK9774">
        <v>3199</v>
      </c>
      <c r="EL9774">
        <v>65</v>
      </c>
      <c r="EM9774">
        <v>65</v>
      </c>
      <c r="EN9774">
        <v>13476</v>
      </c>
      <c r="EO9774" t="s">
        <v>59868</v>
      </c>
      <c r="EP9774" t="s">
        <v>59869</v>
      </c>
      <c r="EQ9774" t="s">
        <v>59870</v>
      </c>
      <c r="ER9774">
        <v>164438</v>
      </c>
      <c r="ES9774">
        <v>282359</v>
      </c>
      <c r="ET9774" t="s">
        <v>189</v>
      </c>
      <c r="EU9774">
        <v>51632</v>
      </c>
      <c r="EV9774">
        <v>164438</v>
      </c>
      <c r="EW9774">
        <v>282359</v>
      </c>
      <c r="EX9774" t="s">
        <v>189</v>
      </c>
      <c r="EY9774">
        <v>51632</v>
      </c>
      <c r="EZ9774">
        <v>164438</v>
      </c>
      <c r="FA9774">
        <v>282359</v>
      </c>
      <c r="FB9774" t="s">
        <v>189</v>
      </c>
      <c r="FC9774">
        <v>51632</v>
      </c>
    </row>
    <row r="9775" spans="1:159" x14ac:dyDescent="0.25">
      <c r="A9775" t="s">
        <v>59864</v>
      </c>
      <c r="B9775" t="s">
        <v>59871</v>
      </c>
      <c r="C9775" t="s">
        <v>59819</v>
      </c>
      <c r="D9775" t="s">
        <v>59819</v>
      </c>
      <c r="E9775" t="s">
        <v>59820</v>
      </c>
      <c r="F9775" t="s">
        <v>59821</v>
      </c>
      <c r="H9775">
        <v>0.79310000000000003</v>
      </c>
      <c r="I9775">
        <v>5.7904</v>
      </c>
      <c r="J9775" s="1">
        <v>1.6450500000000001E-5</v>
      </c>
      <c r="K9775">
        <v>70.260000000000005</v>
      </c>
      <c r="L9775">
        <v>51.588000000000001</v>
      </c>
      <c r="M9775">
        <v>50.874000000000002</v>
      </c>
      <c r="R9775">
        <v>0</v>
      </c>
      <c r="S9775">
        <v>0</v>
      </c>
      <c r="U9775" t="s">
        <v>164</v>
      </c>
      <c r="V9775">
        <v>0.56335199999999996</v>
      </c>
      <c r="W9775">
        <v>0.99843400000000004</v>
      </c>
      <c r="X9775" s="1">
        <v>6.1955199999999999E-5</v>
      </c>
      <c r="Y9775">
        <v>70.260000000000005</v>
      </c>
      <c r="Z9775">
        <v>0.79310000000000003</v>
      </c>
      <c r="AA9775">
        <v>5.7904</v>
      </c>
      <c r="AB9775" s="1">
        <v>1.6450500000000001E-5</v>
      </c>
      <c r="AC9775">
        <v>50.874000000000002</v>
      </c>
      <c r="AD9775">
        <v>0.57077</v>
      </c>
      <c r="AE9775">
        <v>0.21410999999999999</v>
      </c>
      <c r="AF9775">
        <v>1.4956399999999999E-3</v>
      </c>
      <c r="AG9775">
        <v>41.378</v>
      </c>
      <c r="AH9775">
        <v>0</v>
      </c>
      <c r="AI9775">
        <v>0</v>
      </c>
      <c r="AK9775" t="s">
        <v>164</v>
      </c>
      <c r="AP9775">
        <v>0.54856199999999999</v>
      </c>
      <c r="AQ9775">
        <v>0.75910299999999997</v>
      </c>
      <c r="AR9775">
        <v>3.0867999999999998E-4</v>
      </c>
      <c r="AS9775">
        <v>56.514000000000003</v>
      </c>
      <c r="AT9775">
        <v>0.56413199999999997</v>
      </c>
      <c r="AU9775">
        <v>0.58881099999999997</v>
      </c>
      <c r="AV9775">
        <v>1.4208700000000001E-3</v>
      </c>
      <c r="AW9775">
        <v>41.966999999999999</v>
      </c>
      <c r="AX9775">
        <v>0</v>
      </c>
      <c r="AY9775">
        <v>0</v>
      </c>
      <c r="BA9775" t="s">
        <v>164</v>
      </c>
      <c r="BB9775">
        <v>0.55564899999999995</v>
      </c>
      <c r="BC9775">
        <v>0.60177899999999995</v>
      </c>
      <c r="BD9775">
        <v>1.3444500000000001E-3</v>
      </c>
      <c r="BE9775">
        <v>42.567999999999998</v>
      </c>
      <c r="BF9775">
        <v>0</v>
      </c>
      <c r="BG9775">
        <v>0</v>
      </c>
      <c r="BI9775" t="s">
        <v>164</v>
      </c>
      <c r="BK9775">
        <v>2</v>
      </c>
      <c r="BL9775" t="s">
        <v>165</v>
      </c>
      <c r="BM9775" t="s">
        <v>59872</v>
      </c>
      <c r="BN9775" t="s">
        <v>814</v>
      </c>
      <c r="BO9775" t="s">
        <v>7569</v>
      </c>
      <c r="BP9775" t="s">
        <v>59873</v>
      </c>
      <c r="BQ9775" t="s">
        <v>59874</v>
      </c>
      <c r="BR9775">
        <v>9</v>
      </c>
      <c r="BS9775">
        <v>2</v>
      </c>
      <c r="BT9775">
        <v>-2.2263999999999999</v>
      </c>
      <c r="BW9775" t="s">
        <v>199</v>
      </c>
      <c r="BX9775" t="s">
        <v>199</v>
      </c>
      <c r="BY9775" t="s">
        <v>199</v>
      </c>
      <c r="CB9775" t="s">
        <v>199</v>
      </c>
      <c r="CC9775" t="s">
        <v>199</v>
      </c>
      <c r="CE9775" t="s">
        <v>199</v>
      </c>
      <c r="CG9775">
        <v>406420000</v>
      </c>
      <c r="CH9775">
        <v>0</v>
      </c>
      <c r="CI9775">
        <v>406420000</v>
      </c>
      <c r="CJ9775">
        <v>0</v>
      </c>
      <c r="CK9775" t="s">
        <v>164</v>
      </c>
      <c r="CL9775">
        <v>0</v>
      </c>
      <c r="CM9775">
        <v>0</v>
      </c>
      <c r="CN9775">
        <v>127740000</v>
      </c>
      <c r="CO9775">
        <v>0</v>
      </c>
      <c r="CP9775">
        <v>53027000</v>
      </c>
      <c r="CQ9775">
        <v>0</v>
      </c>
      <c r="CR9775">
        <v>0</v>
      </c>
      <c r="CS9775">
        <v>84451000</v>
      </c>
      <c r="CT9775">
        <v>90780000</v>
      </c>
      <c r="CU9775">
        <v>0</v>
      </c>
      <c r="CV9775">
        <v>50427000</v>
      </c>
      <c r="CW9775">
        <v>0</v>
      </c>
      <c r="CX9775">
        <v>0</v>
      </c>
      <c r="CY9775">
        <v>0</v>
      </c>
      <c r="CZ9775">
        <v>0</v>
      </c>
      <c r="DA9775">
        <v>0</v>
      </c>
      <c r="DB9775">
        <v>0</v>
      </c>
      <c r="DC9775">
        <v>0</v>
      </c>
      <c r="DD9775">
        <v>0</v>
      </c>
      <c r="DE9775">
        <v>127740000</v>
      </c>
      <c r="DF9775">
        <v>0</v>
      </c>
      <c r="DG9775">
        <v>0</v>
      </c>
      <c r="DH9775">
        <v>0</v>
      </c>
      <c r="DI9775">
        <v>0</v>
      </c>
      <c r="DJ9775">
        <v>0</v>
      </c>
      <c r="DK9775">
        <v>53027000</v>
      </c>
      <c r="DL9775">
        <v>0</v>
      </c>
      <c r="DM9775">
        <v>0</v>
      </c>
      <c r="DN9775">
        <v>0</v>
      </c>
      <c r="DO9775">
        <v>0</v>
      </c>
      <c r="DP9775">
        <v>0</v>
      </c>
      <c r="DQ9775">
        <v>0</v>
      </c>
      <c r="DR9775">
        <v>0</v>
      </c>
      <c r="DS9775">
        <v>0</v>
      </c>
      <c r="DT9775">
        <v>84451000</v>
      </c>
      <c r="DU9775">
        <v>0</v>
      </c>
      <c r="DV9775">
        <v>0</v>
      </c>
      <c r="DW9775">
        <v>90780000</v>
      </c>
      <c r="DX9775">
        <v>0</v>
      </c>
      <c r="DY9775">
        <v>0</v>
      </c>
      <c r="DZ9775">
        <v>0</v>
      </c>
      <c r="EA9775">
        <v>0</v>
      </c>
      <c r="EB9775">
        <v>0</v>
      </c>
      <c r="EC9775">
        <v>50427000</v>
      </c>
      <c r="ED9775">
        <v>0</v>
      </c>
      <c r="EE9775">
        <v>0</v>
      </c>
      <c r="EF9775">
        <v>0</v>
      </c>
      <c r="EG9775">
        <v>0</v>
      </c>
      <c r="EJ9775">
        <v>9769</v>
      </c>
      <c r="EK9775">
        <v>3199</v>
      </c>
      <c r="EL9775">
        <v>68</v>
      </c>
      <c r="EM9775">
        <v>68</v>
      </c>
      <c r="EN9775">
        <v>13476</v>
      </c>
      <c r="EO9775" t="s">
        <v>59868</v>
      </c>
      <c r="EP9775" t="s">
        <v>59875</v>
      </c>
      <c r="EQ9775" t="s">
        <v>59876</v>
      </c>
      <c r="ER9775">
        <v>164432</v>
      </c>
      <c r="ES9775">
        <v>282351</v>
      </c>
      <c r="ET9775" t="s">
        <v>171</v>
      </c>
      <c r="EU9775">
        <v>55418</v>
      </c>
      <c r="EV9775">
        <v>164433</v>
      </c>
      <c r="EW9775">
        <v>282352</v>
      </c>
      <c r="EX9775" t="s">
        <v>286</v>
      </c>
      <c r="EY9775">
        <v>50716</v>
      </c>
      <c r="EZ9775">
        <v>164432</v>
      </c>
      <c r="FA9775">
        <v>282351</v>
      </c>
      <c r="FB9775" t="s">
        <v>171</v>
      </c>
      <c r="FC9775">
        <v>55418</v>
      </c>
    </row>
    <row r="9776" spans="1:159" x14ac:dyDescent="0.25">
      <c r="A9776" t="s">
        <v>59864</v>
      </c>
      <c r="B9776" t="s">
        <v>40342</v>
      </c>
      <c r="C9776" t="s">
        <v>59819</v>
      </c>
      <c r="D9776" t="s">
        <v>59819</v>
      </c>
      <c r="E9776" t="s">
        <v>59820</v>
      </c>
      <c r="F9776" t="s">
        <v>59821</v>
      </c>
      <c r="H9776">
        <v>0.838368</v>
      </c>
      <c r="I9776">
        <v>7.1417900000000003</v>
      </c>
      <c r="J9776" s="1">
        <v>1.8102499999999999E-26</v>
      </c>
      <c r="K9776">
        <v>104.94</v>
      </c>
      <c r="L9776">
        <v>86.843000000000004</v>
      </c>
      <c r="M9776">
        <v>104.94</v>
      </c>
      <c r="N9776">
        <v>0.838368</v>
      </c>
      <c r="O9776">
        <v>7.1417900000000003</v>
      </c>
      <c r="P9776" s="1">
        <v>1.8102499999999999E-26</v>
      </c>
      <c r="Q9776">
        <v>104.94</v>
      </c>
      <c r="R9776">
        <v>0</v>
      </c>
      <c r="S9776">
        <v>0</v>
      </c>
      <c r="U9776" t="s">
        <v>164</v>
      </c>
      <c r="Z9776">
        <v>0.81770500000000002</v>
      </c>
      <c r="AA9776">
        <v>6.4918699999999996</v>
      </c>
      <c r="AB9776">
        <v>2.8323299999999998E-4</v>
      </c>
      <c r="AC9776">
        <v>62.377000000000002</v>
      </c>
      <c r="AH9776">
        <v>0</v>
      </c>
      <c r="AI9776">
        <v>0</v>
      </c>
      <c r="AK9776" t="s">
        <v>164</v>
      </c>
      <c r="AL9776">
        <v>0.83010200000000001</v>
      </c>
      <c r="AM9776">
        <v>6.8501300000000001</v>
      </c>
      <c r="AN9776" s="1">
        <v>4.2343100000000003E-8</v>
      </c>
      <c r="AO9776">
        <v>81.619</v>
      </c>
      <c r="AX9776">
        <v>0</v>
      </c>
      <c r="AY9776">
        <v>0</v>
      </c>
      <c r="BA9776" t="s">
        <v>164</v>
      </c>
      <c r="BF9776">
        <v>0</v>
      </c>
      <c r="BG9776">
        <v>0</v>
      </c>
      <c r="BI9776" t="s">
        <v>164</v>
      </c>
      <c r="BK9776">
        <v>2</v>
      </c>
      <c r="BL9776" t="s">
        <v>165</v>
      </c>
      <c r="BM9776" t="s">
        <v>59877</v>
      </c>
      <c r="BN9776" t="s">
        <v>602</v>
      </c>
      <c r="BO9776" t="s">
        <v>2061</v>
      </c>
      <c r="BP9776" t="s">
        <v>59866</v>
      </c>
      <c r="BQ9776" t="s">
        <v>59867</v>
      </c>
      <c r="BR9776">
        <v>10</v>
      </c>
      <c r="BS9776">
        <v>2</v>
      </c>
      <c r="BT9776">
        <v>1.3778E-2</v>
      </c>
      <c r="BU9776" t="s">
        <v>199</v>
      </c>
      <c r="BV9776" t="s">
        <v>198</v>
      </c>
      <c r="BX9776" t="s">
        <v>199</v>
      </c>
      <c r="BY9776" t="s">
        <v>199</v>
      </c>
      <c r="BZ9776" t="s">
        <v>198</v>
      </c>
      <c r="CA9776" t="s">
        <v>199</v>
      </c>
      <c r="CC9776" t="s">
        <v>199</v>
      </c>
      <c r="CD9776" t="s">
        <v>198</v>
      </c>
      <c r="CF9776" t="s">
        <v>198</v>
      </c>
      <c r="CG9776">
        <v>890660000</v>
      </c>
      <c r="CH9776">
        <v>0</v>
      </c>
      <c r="CI9776">
        <v>890660000</v>
      </c>
      <c r="CJ9776">
        <v>0</v>
      </c>
      <c r="CK9776" t="s">
        <v>164</v>
      </c>
      <c r="CL9776">
        <v>107260000</v>
      </c>
      <c r="CM9776">
        <v>94221000</v>
      </c>
      <c r="CN9776">
        <v>0</v>
      </c>
      <c r="CO9776">
        <v>176970000</v>
      </c>
      <c r="CP9776">
        <v>53027000</v>
      </c>
      <c r="CQ9776">
        <v>63196000</v>
      </c>
      <c r="CR9776">
        <v>100950000</v>
      </c>
      <c r="CS9776">
        <v>0</v>
      </c>
      <c r="CT9776">
        <v>90780000</v>
      </c>
      <c r="CU9776">
        <v>124000000</v>
      </c>
      <c r="CV9776">
        <v>0</v>
      </c>
      <c r="CW9776">
        <v>80254000</v>
      </c>
      <c r="CX9776">
        <v>0</v>
      </c>
      <c r="CY9776">
        <v>107260000</v>
      </c>
      <c r="CZ9776">
        <v>0</v>
      </c>
      <c r="DA9776">
        <v>0</v>
      </c>
      <c r="DB9776">
        <v>94221000</v>
      </c>
      <c r="DC9776">
        <v>0</v>
      </c>
      <c r="DD9776">
        <v>0</v>
      </c>
      <c r="DE9776">
        <v>0</v>
      </c>
      <c r="DF9776">
        <v>0</v>
      </c>
      <c r="DG9776">
        <v>0</v>
      </c>
      <c r="DH9776">
        <v>176970000</v>
      </c>
      <c r="DI9776">
        <v>0</v>
      </c>
      <c r="DJ9776">
        <v>0</v>
      </c>
      <c r="DK9776">
        <v>53027000</v>
      </c>
      <c r="DL9776">
        <v>0</v>
      </c>
      <c r="DM9776">
        <v>0</v>
      </c>
      <c r="DN9776">
        <v>63196000</v>
      </c>
      <c r="DO9776">
        <v>0</v>
      </c>
      <c r="DP9776">
        <v>0</v>
      </c>
      <c r="DQ9776">
        <v>100950000</v>
      </c>
      <c r="DR9776">
        <v>0</v>
      </c>
      <c r="DS9776">
        <v>0</v>
      </c>
      <c r="DT9776">
        <v>0</v>
      </c>
      <c r="DU9776">
        <v>0</v>
      </c>
      <c r="DV9776">
        <v>0</v>
      </c>
      <c r="DW9776">
        <v>90780000</v>
      </c>
      <c r="DX9776">
        <v>0</v>
      </c>
      <c r="DY9776">
        <v>0</v>
      </c>
      <c r="DZ9776">
        <v>124000000</v>
      </c>
      <c r="EA9776">
        <v>0</v>
      </c>
      <c r="EB9776">
        <v>0</v>
      </c>
      <c r="EC9776">
        <v>0</v>
      </c>
      <c r="ED9776">
        <v>0</v>
      </c>
      <c r="EE9776">
        <v>0</v>
      </c>
      <c r="EF9776">
        <v>80254000</v>
      </c>
      <c r="EG9776">
        <v>0</v>
      </c>
      <c r="EJ9776">
        <v>9770</v>
      </c>
      <c r="EK9776">
        <v>3199</v>
      </c>
      <c r="EL9776">
        <v>69</v>
      </c>
      <c r="EM9776">
        <v>69</v>
      </c>
      <c r="EN9776">
        <v>13476</v>
      </c>
      <c r="EO9776" t="s">
        <v>59868</v>
      </c>
      <c r="EP9776" t="s">
        <v>59878</v>
      </c>
      <c r="EQ9776" t="s">
        <v>59879</v>
      </c>
      <c r="ER9776">
        <v>164438</v>
      </c>
      <c r="ES9776">
        <v>282359</v>
      </c>
      <c r="ET9776" t="s">
        <v>189</v>
      </c>
      <c r="EU9776">
        <v>51632</v>
      </c>
      <c r="EV9776">
        <v>164438</v>
      </c>
      <c r="EW9776">
        <v>282359</v>
      </c>
      <c r="EX9776" t="s">
        <v>189</v>
      </c>
      <c r="EY9776">
        <v>51632</v>
      </c>
      <c r="EZ9776">
        <v>164438</v>
      </c>
      <c r="FA9776">
        <v>282359</v>
      </c>
      <c r="FB9776" t="s">
        <v>189</v>
      </c>
      <c r="FC9776">
        <v>51632</v>
      </c>
    </row>
    <row r="9777" spans="1:159" x14ac:dyDescent="0.25">
      <c r="A9777" t="s">
        <v>59864</v>
      </c>
      <c r="B9777" t="s">
        <v>59880</v>
      </c>
      <c r="C9777" t="s">
        <v>59819</v>
      </c>
      <c r="D9777" t="s">
        <v>59819</v>
      </c>
      <c r="E9777" t="s">
        <v>59820</v>
      </c>
      <c r="F9777" t="s">
        <v>59821</v>
      </c>
      <c r="H9777">
        <v>0.99997800000000003</v>
      </c>
      <c r="I9777">
        <v>46.568399999999997</v>
      </c>
      <c r="J9777" s="1">
        <v>3.0220700000000001E-53</v>
      </c>
      <c r="K9777">
        <v>138.01</v>
      </c>
      <c r="L9777">
        <v>116.48</v>
      </c>
      <c r="M9777">
        <v>127.88</v>
      </c>
      <c r="N9777">
        <v>0.99991399999999997</v>
      </c>
      <c r="O9777">
        <v>40.639600000000002</v>
      </c>
      <c r="P9777" s="1">
        <v>3.29305E-45</v>
      </c>
      <c r="Q9777">
        <v>123.29</v>
      </c>
      <c r="R9777">
        <v>0.99859900000000001</v>
      </c>
      <c r="S9777">
        <v>28.5395</v>
      </c>
      <c r="T9777" s="1">
        <v>2.00111E-26</v>
      </c>
      <c r="U9777">
        <v>104.55</v>
      </c>
      <c r="V9777">
        <v>0.99992400000000004</v>
      </c>
      <c r="W9777">
        <v>41.214199999999998</v>
      </c>
      <c r="X9777" s="1">
        <v>8.1261899999999999E-45</v>
      </c>
      <c r="Y9777">
        <v>119.62</v>
      </c>
      <c r="Z9777">
        <v>0.99982400000000005</v>
      </c>
      <c r="AA9777">
        <v>37.804600000000001</v>
      </c>
      <c r="AB9777" s="1">
        <v>6.2295799999999997E-19</v>
      </c>
      <c r="AC9777">
        <v>95.853999999999999</v>
      </c>
      <c r="AD9777">
        <v>0.99979499999999999</v>
      </c>
      <c r="AE9777">
        <v>36.889499999999998</v>
      </c>
      <c r="AF9777" s="1">
        <v>4.4661700000000001E-39</v>
      </c>
      <c r="AG9777">
        <v>114.31</v>
      </c>
      <c r="AH9777">
        <v>0.99932900000000002</v>
      </c>
      <c r="AI9777">
        <v>31.7559</v>
      </c>
      <c r="AJ9777" s="1">
        <v>4.7996699999999998E-27</v>
      </c>
      <c r="AK9777">
        <v>106.52</v>
      </c>
      <c r="AL9777">
        <v>0.99997800000000003</v>
      </c>
      <c r="AM9777">
        <v>46.568399999999997</v>
      </c>
      <c r="AN9777" s="1">
        <v>5.7456099999999996E-48</v>
      </c>
      <c r="AO9777">
        <v>127.88</v>
      </c>
      <c r="AP9777">
        <v>0.99986799999999998</v>
      </c>
      <c r="AQ9777">
        <v>38.8018</v>
      </c>
      <c r="AR9777" s="1">
        <v>8.25163E-35</v>
      </c>
      <c r="AS9777">
        <v>108.06</v>
      </c>
      <c r="AT9777">
        <v>0.99988299999999997</v>
      </c>
      <c r="AU9777">
        <v>39.336100000000002</v>
      </c>
      <c r="AV9777" s="1">
        <v>3.0220700000000001E-53</v>
      </c>
      <c r="AW9777">
        <v>138.01</v>
      </c>
      <c r="AX9777">
        <v>0.99995800000000001</v>
      </c>
      <c r="AY9777">
        <v>43.757199999999997</v>
      </c>
      <c r="AZ9777" s="1">
        <v>2.10476E-26</v>
      </c>
      <c r="BA9777">
        <v>104.41</v>
      </c>
      <c r="BB9777">
        <v>0.99990599999999996</v>
      </c>
      <c r="BC9777">
        <v>40.419499999999999</v>
      </c>
      <c r="BD9777" s="1">
        <v>7.38504E-14</v>
      </c>
      <c r="BE9777">
        <v>92.063000000000002</v>
      </c>
      <c r="BF9777">
        <v>0.99992000000000003</v>
      </c>
      <c r="BG9777">
        <v>40.973599999999998</v>
      </c>
      <c r="BH9777" s="1">
        <v>8.9670400000000008E-47</v>
      </c>
      <c r="BI9777">
        <v>125.73</v>
      </c>
      <c r="BK9777">
        <v>1</v>
      </c>
      <c r="BL9777" t="s">
        <v>165</v>
      </c>
      <c r="BM9777" t="s">
        <v>59881</v>
      </c>
      <c r="BN9777" t="s">
        <v>59882</v>
      </c>
      <c r="BO9777" t="s">
        <v>5667</v>
      </c>
      <c r="BP9777" t="s">
        <v>59883</v>
      </c>
      <c r="BQ9777" t="s">
        <v>59884</v>
      </c>
      <c r="BR9777">
        <v>6</v>
      </c>
      <c r="BS9777">
        <v>2</v>
      </c>
      <c r="BT9777">
        <v>-9.7885E-2</v>
      </c>
      <c r="BU9777" t="s">
        <v>199</v>
      </c>
      <c r="BV9777" t="s">
        <v>199</v>
      </c>
      <c r="BW9777" t="s">
        <v>199</v>
      </c>
      <c r="BX9777" t="s">
        <v>199</v>
      </c>
      <c r="BY9777" t="s">
        <v>199</v>
      </c>
      <c r="BZ9777" t="s">
        <v>199</v>
      </c>
      <c r="CA9777" t="s">
        <v>199</v>
      </c>
      <c r="CB9777" t="s">
        <v>199</v>
      </c>
      <c r="CC9777" t="s">
        <v>199</v>
      </c>
      <c r="CD9777" t="s">
        <v>199</v>
      </c>
      <c r="CE9777" t="s">
        <v>199</v>
      </c>
      <c r="CF9777" t="s">
        <v>199</v>
      </c>
      <c r="CG9777">
        <v>6876000000</v>
      </c>
      <c r="CH9777">
        <v>6876000000</v>
      </c>
      <c r="CI9777">
        <v>0</v>
      </c>
      <c r="CJ9777">
        <v>0</v>
      </c>
      <c r="CK9777" t="s">
        <v>164</v>
      </c>
      <c r="CL9777">
        <v>25378000</v>
      </c>
      <c r="CM9777">
        <v>30018000</v>
      </c>
      <c r="CN9777">
        <v>28786000</v>
      </c>
      <c r="CO9777">
        <v>30851000</v>
      </c>
      <c r="CP9777">
        <v>15746000</v>
      </c>
      <c r="CQ9777">
        <v>26876000</v>
      </c>
      <c r="CR9777">
        <v>27132000</v>
      </c>
      <c r="CS9777">
        <v>41933000</v>
      </c>
      <c r="CT9777">
        <v>30374000</v>
      </c>
      <c r="CU9777">
        <v>34593000</v>
      </c>
      <c r="CV9777">
        <v>27925000</v>
      </c>
      <c r="CW9777">
        <v>29275000</v>
      </c>
      <c r="CX9777">
        <v>25378000</v>
      </c>
      <c r="CY9777">
        <v>0</v>
      </c>
      <c r="CZ9777">
        <v>0</v>
      </c>
      <c r="DA9777">
        <v>30018000</v>
      </c>
      <c r="DB9777">
        <v>0</v>
      </c>
      <c r="DC9777">
        <v>0</v>
      </c>
      <c r="DD9777">
        <v>28786000</v>
      </c>
      <c r="DE9777">
        <v>0</v>
      </c>
      <c r="DF9777">
        <v>0</v>
      </c>
      <c r="DG9777">
        <v>30851000</v>
      </c>
      <c r="DH9777">
        <v>0</v>
      </c>
      <c r="DI9777">
        <v>0</v>
      </c>
      <c r="DJ9777">
        <v>15746000</v>
      </c>
      <c r="DK9777">
        <v>0</v>
      </c>
      <c r="DL9777">
        <v>0</v>
      </c>
      <c r="DM9777">
        <v>26876000</v>
      </c>
      <c r="DN9777">
        <v>0</v>
      </c>
      <c r="DO9777">
        <v>0</v>
      </c>
      <c r="DP9777">
        <v>27132000</v>
      </c>
      <c r="DQ9777">
        <v>0</v>
      </c>
      <c r="DR9777">
        <v>0</v>
      </c>
      <c r="DS9777">
        <v>41933000</v>
      </c>
      <c r="DT9777">
        <v>0</v>
      </c>
      <c r="DU9777">
        <v>0</v>
      </c>
      <c r="DV9777">
        <v>30374000</v>
      </c>
      <c r="DW9777">
        <v>0</v>
      </c>
      <c r="DX9777">
        <v>0</v>
      </c>
      <c r="DY9777">
        <v>34593000</v>
      </c>
      <c r="DZ9777">
        <v>0</v>
      </c>
      <c r="EA9777">
        <v>0</v>
      </c>
      <c r="EB9777">
        <v>27925000</v>
      </c>
      <c r="EC9777">
        <v>0</v>
      </c>
      <c r="ED9777">
        <v>0</v>
      </c>
      <c r="EE9777">
        <v>29275000</v>
      </c>
      <c r="EF9777">
        <v>0</v>
      </c>
      <c r="EG9777">
        <v>0</v>
      </c>
      <c r="EJ9777">
        <v>9771</v>
      </c>
      <c r="EK9777">
        <v>3199</v>
      </c>
      <c r="EL9777">
        <v>93</v>
      </c>
      <c r="EM9777">
        <v>93</v>
      </c>
      <c r="EN9777">
        <v>13946</v>
      </c>
      <c r="EO9777" t="s">
        <v>59885</v>
      </c>
      <c r="EP9777" t="s">
        <v>59886</v>
      </c>
      <c r="EQ9777" t="s">
        <v>59887</v>
      </c>
      <c r="ER9777">
        <v>170013</v>
      </c>
      <c r="ES9777">
        <v>291143</v>
      </c>
      <c r="ET9777" t="s">
        <v>261</v>
      </c>
      <c r="EU9777">
        <v>75303</v>
      </c>
      <c r="EV9777">
        <v>170009</v>
      </c>
      <c r="EW9777">
        <v>291130</v>
      </c>
      <c r="EX9777" t="s">
        <v>504</v>
      </c>
      <c r="EY9777">
        <v>76115</v>
      </c>
      <c r="EZ9777">
        <v>170009</v>
      </c>
      <c r="FA9777">
        <v>291130</v>
      </c>
      <c r="FB9777" t="s">
        <v>504</v>
      </c>
      <c r="FC9777">
        <v>76115</v>
      </c>
    </row>
    <row r="9778" spans="1:159" x14ac:dyDescent="0.25">
      <c r="A9778" t="s">
        <v>59888</v>
      </c>
      <c r="B9778">
        <v>3</v>
      </c>
      <c r="C9778" t="s">
        <v>59888</v>
      </c>
      <c r="D9778" t="s">
        <v>59888</v>
      </c>
      <c r="E9778" t="s">
        <v>59889</v>
      </c>
      <c r="F9778" t="s">
        <v>59890</v>
      </c>
      <c r="H9778">
        <v>1</v>
      </c>
      <c r="I9778">
        <v>122.423</v>
      </c>
      <c r="J9778" s="1">
        <v>3.7502900000000001E-33</v>
      </c>
      <c r="K9778">
        <v>147.71</v>
      </c>
      <c r="L9778">
        <v>125.66</v>
      </c>
      <c r="M9778">
        <v>122.42</v>
      </c>
      <c r="N9778">
        <v>1</v>
      </c>
      <c r="O9778">
        <v>125.28400000000001</v>
      </c>
      <c r="P9778" s="1">
        <v>1.62651E-19</v>
      </c>
      <c r="Q9778">
        <v>125.28</v>
      </c>
      <c r="R9778">
        <v>1</v>
      </c>
      <c r="S9778">
        <v>122.423</v>
      </c>
      <c r="T9778" s="1">
        <v>4.9831599999999997E-19</v>
      </c>
      <c r="U9778">
        <v>122.42</v>
      </c>
      <c r="V9778">
        <v>1</v>
      </c>
      <c r="W9778">
        <v>119.68899999999999</v>
      </c>
      <c r="X9778" s="1">
        <v>8.19091E-19</v>
      </c>
      <c r="Y9778">
        <v>119.69</v>
      </c>
      <c r="Z9778">
        <v>1</v>
      </c>
      <c r="AA9778">
        <v>117.2</v>
      </c>
      <c r="AB9778" s="1">
        <v>3.9099000000000002E-16</v>
      </c>
      <c r="AC9778">
        <v>117.2</v>
      </c>
      <c r="AD9778">
        <v>1</v>
      </c>
      <c r="AE9778">
        <v>126.765</v>
      </c>
      <c r="AF9778" s="1">
        <v>8.7192499999999996E-20</v>
      </c>
      <c r="AG9778">
        <v>126.76</v>
      </c>
      <c r="AH9778">
        <v>1</v>
      </c>
      <c r="AI9778">
        <v>132.58699999999999</v>
      </c>
      <c r="AJ9778" s="1">
        <v>2.5910100000000001E-22</v>
      </c>
      <c r="AK9778">
        <v>132.59</v>
      </c>
      <c r="AL9778">
        <v>1</v>
      </c>
      <c r="AM9778">
        <v>119.68899999999999</v>
      </c>
      <c r="AN9778" s="1">
        <v>8.19091E-19</v>
      </c>
      <c r="AO9778">
        <v>119.69</v>
      </c>
      <c r="AP9778">
        <v>1</v>
      </c>
      <c r="AQ9778">
        <v>110.923</v>
      </c>
      <c r="AR9778" s="1">
        <v>1.7087800000000001E-13</v>
      </c>
      <c r="AS9778">
        <v>110.92</v>
      </c>
      <c r="AT9778">
        <v>1</v>
      </c>
      <c r="AU9778">
        <v>147.70599999999999</v>
      </c>
      <c r="AV9778" s="1">
        <v>3.7502900000000001E-33</v>
      </c>
      <c r="AW9778">
        <v>147.71</v>
      </c>
      <c r="AX9778">
        <v>1</v>
      </c>
      <c r="AY9778">
        <v>133.321</v>
      </c>
      <c r="AZ9778" s="1">
        <v>2.2529399999999998E-22</v>
      </c>
      <c r="BA9778">
        <v>133.32</v>
      </c>
      <c r="BB9778">
        <v>1</v>
      </c>
      <c r="BC9778">
        <v>132.58699999999999</v>
      </c>
      <c r="BD9778" s="1">
        <v>2.5910100000000001E-22</v>
      </c>
      <c r="BE9778">
        <v>132.59</v>
      </c>
      <c r="BF9778">
        <v>1</v>
      </c>
      <c r="BG9778">
        <v>132.58699999999999</v>
      </c>
      <c r="BH9778" s="1">
        <v>2.5910100000000001E-22</v>
      </c>
      <c r="BI9778">
        <v>132.59</v>
      </c>
      <c r="BK9778">
        <v>1</v>
      </c>
      <c r="BL9778" t="s">
        <v>165</v>
      </c>
      <c r="BM9778" t="s">
        <v>59891</v>
      </c>
      <c r="BN9778" t="s">
        <v>167</v>
      </c>
      <c r="BO9778" t="s">
        <v>2694</v>
      </c>
      <c r="BP9778" t="s">
        <v>59892</v>
      </c>
      <c r="BQ9778" t="s">
        <v>59893</v>
      </c>
      <c r="BR9778">
        <v>2</v>
      </c>
      <c r="BS9778">
        <v>2</v>
      </c>
      <c r="BT9778">
        <v>0.13628000000000001</v>
      </c>
      <c r="BU9778" t="s">
        <v>199</v>
      </c>
      <c r="BV9778" t="s">
        <v>199</v>
      </c>
      <c r="BW9778" t="s">
        <v>199</v>
      </c>
      <c r="BX9778" t="s">
        <v>199</v>
      </c>
      <c r="BY9778" t="s">
        <v>199</v>
      </c>
      <c r="BZ9778" t="s">
        <v>199</v>
      </c>
      <c r="CA9778" t="s">
        <v>199</v>
      </c>
      <c r="CB9778" t="s">
        <v>199</v>
      </c>
      <c r="CC9778" t="s">
        <v>199</v>
      </c>
      <c r="CD9778" t="s">
        <v>199</v>
      </c>
      <c r="CE9778" t="s">
        <v>199</v>
      </c>
      <c r="CF9778" t="s">
        <v>199</v>
      </c>
      <c r="CG9778">
        <v>48690000000</v>
      </c>
      <c r="CH9778">
        <v>48690000000</v>
      </c>
      <c r="CI9778">
        <v>0</v>
      </c>
      <c r="CJ9778">
        <v>0</v>
      </c>
      <c r="CK9778">
        <v>97.099000000000004</v>
      </c>
      <c r="CL9778">
        <v>2431300000</v>
      </c>
      <c r="CM9778">
        <v>2266600000</v>
      </c>
      <c r="CN9778">
        <v>2262900000</v>
      </c>
      <c r="CO9778">
        <v>2528000000</v>
      </c>
      <c r="CP9778">
        <v>3483500000</v>
      </c>
      <c r="CQ9778">
        <v>3521100000</v>
      </c>
      <c r="CR9778">
        <v>4157100000</v>
      </c>
      <c r="CS9778">
        <v>5213900000</v>
      </c>
      <c r="CT9778">
        <v>4170000000</v>
      </c>
      <c r="CU9778">
        <v>8012300000</v>
      </c>
      <c r="CV9778">
        <v>4835000000</v>
      </c>
      <c r="CW9778">
        <v>5808700000</v>
      </c>
      <c r="CX9778">
        <v>2431300000</v>
      </c>
      <c r="CY9778">
        <v>0</v>
      </c>
      <c r="CZ9778">
        <v>0</v>
      </c>
      <c r="DA9778">
        <v>2266600000</v>
      </c>
      <c r="DB9778">
        <v>0</v>
      </c>
      <c r="DC9778">
        <v>0</v>
      </c>
      <c r="DD9778">
        <v>2262900000</v>
      </c>
      <c r="DE9778">
        <v>0</v>
      </c>
      <c r="DF9778">
        <v>0</v>
      </c>
      <c r="DG9778">
        <v>2528000000</v>
      </c>
      <c r="DH9778">
        <v>0</v>
      </c>
      <c r="DI9778">
        <v>0</v>
      </c>
      <c r="DJ9778">
        <v>3483500000</v>
      </c>
      <c r="DK9778">
        <v>0</v>
      </c>
      <c r="DL9778">
        <v>0</v>
      </c>
      <c r="DM9778">
        <v>3521100000</v>
      </c>
      <c r="DN9778">
        <v>0</v>
      </c>
      <c r="DO9778">
        <v>0</v>
      </c>
      <c r="DP9778">
        <v>4157100000</v>
      </c>
      <c r="DQ9778">
        <v>0</v>
      </c>
      <c r="DR9778">
        <v>0</v>
      </c>
      <c r="DS9778">
        <v>5213900000</v>
      </c>
      <c r="DT9778">
        <v>0</v>
      </c>
      <c r="DU9778">
        <v>0</v>
      </c>
      <c r="DV9778">
        <v>4170000000</v>
      </c>
      <c r="DW9778">
        <v>0</v>
      </c>
      <c r="DX9778">
        <v>0</v>
      </c>
      <c r="DY9778">
        <v>8012300000</v>
      </c>
      <c r="DZ9778">
        <v>0</v>
      </c>
      <c r="EA9778">
        <v>0</v>
      </c>
      <c r="EB9778">
        <v>4835000000</v>
      </c>
      <c r="EC9778">
        <v>0</v>
      </c>
      <c r="ED9778">
        <v>0</v>
      </c>
      <c r="EE9778">
        <v>5808700000</v>
      </c>
      <c r="EF9778">
        <v>0</v>
      </c>
      <c r="EG9778">
        <v>0</v>
      </c>
      <c r="EJ9778">
        <v>9772</v>
      </c>
      <c r="EK9778">
        <v>3200</v>
      </c>
      <c r="EL9778">
        <v>3</v>
      </c>
      <c r="EM9778">
        <v>3</v>
      </c>
      <c r="EN9778">
        <v>1081</v>
      </c>
      <c r="EO9778">
        <v>1246</v>
      </c>
      <c r="EP9778" t="s">
        <v>59894</v>
      </c>
      <c r="EQ9778" t="s">
        <v>59895</v>
      </c>
      <c r="ER9778">
        <v>13561</v>
      </c>
      <c r="ES9778">
        <v>24927</v>
      </c>
      <c r="ET9778" t="s">
        <v>369</v>
      </c>
      <c r="EU9778">
        <v>75745</v>
      </c>
      <c r="EV9778">
        <v>13555</v>
      </c>
      <c r="EW9778">
        <v>24888</v>
      </c>
      <c r="EX9778" t="s">
        <v>504</v>
      </c>
      <c r="EY9778">
        <v>76470</v>
      </c>
      <c r="EZ9778">
        <v>13555</v>
      </c>
      <c r="FA9778">
        <v>24888</v>
      </c>
      <c r="FB9778" t="s">
        <v>504</v>
      </c>
      <c r="FC9778">
        <v>76470</v>
      </c>
    </row>
    <row r="9779" spans="1:159" x14ac:dyDescent="0.25">
      <c r="A9779" t="s">
        <v>59896</v>
      </c>
      <c r="B9779" t="s">
        <v>10044</v>
      </c>
      <c r="C9779" t="s">
        <v>59897</v>
      </c>
      <c r="D9779" t="s">
        <v>59897</v>
      </c>
      <c r="E9779" t="s">
        <v>59898</v>
      </c>
      <c r="F9779" t="s">
        <v>59899</v>
      </c>
      <c r="H9779">
        <v>1</v>
      </c>
      <c r="I9779">
        <v>63.343600000000002</v>
      </c>
      <c r="J9779" s="1">
        <v>3.2631400000000001E-18</v>
      </c>
      <c r="K9779">
        <v>84.941999999999993</v>
      </c>
      <c r="L9779">
        <v>72.861999999999995</v>
      </c>
      <c r="M9779">
        <v>84.941999999999993</v>
      </c>
      <c r="AD9779">
        <v>1</v>
      </c>
      <c r="AE9779">
        <v>63.343600000000002</v>
      </c>
      <c r="AF9779" s="1">
        <v>3.2631400000000001E-18</v>
      </c>
      <c r="AG9779">
        <v>84.941999999999993</v>
      </c>
      <c r="AH9779">
        <v>0</v>
      </c>
      <c r="AI9779">
        <v>0</v>
      </c>
      <c r="AK9779" t="s">
        <v>164</v>
      </c>
      <c r="AL9779">
        <v>0</v>
      </c>
      <c r="AM9779">
        <v>0</v>
      </c>
      <c r="AO9779" t="s">
        <v>164</v>
      </c>
      <c r="AT9779">
        <v>0.99999400000000005</v>
      </c>
      <c r="AU9779">
        <v>52.122900000000001</v>
      </c>
      <c r="AV9779" s="1">
        <v>1.18694E-8</v>
      </c>
      <c r="AW9779">
        <v>66.138000000000005</v>
      </c>
      <c r="AX9779">
        <v>0</v>
      </c>
      <c r="AY9779">
        <v>0</v>
      </c>
      <c r="BA9779" t="s">
        <v>164</v>
      </c>
      <c r="BB9779">
        <v>0.99919199999999997</v>
      </c>
      <c r="BC9779">
        <v>30.9239</v>
      </c>
      <c r="BD9779" s="1">
        <v>8.5365700000000002E-6</v>
      </c>
      <c r="BE9779">
        <v>48.866999999999997</v>
      </c>
      <c r="BF9779">
        <v>0.99769300000000005</v>
      </c>
      <c r="BG9779">
        <v>26.359200000000001</v>
      </c>
      <c r="BH9779" s="1">
        <v>5.5720999999999997E-5</v>
      </c>
      <c r="BI9779">
        <v>40.668999999999997</v>
      </c>
      <c r="BK9779">
        <v>1</v>
      </c>
      <c r="BL9779" t="s">
        <v>165</v>
      </c>
      <c r="BM9779" t="s">
        <v>59900</v>
      </c>
      <c r="BN9779" t="s">
        <v>167</v>
      </c>
      <c r="BO9779" t="s">
        <v>433</v>
      </c>
      <c r="BP9779" t="s">
        <v>59901</v>
      </c>
      <c r="BQ9779" t="s">
        <v>59902</v>
      </c>
      <c r="BR9779">
        <v>1</v>
      </c>
      <c r="BS9779">
        <v>3</v>
      </c>
      <c r="BT9779">
        <v>-0.54334000000000005</v>
      </c>
      <c r="BY9779" t="s">
        <v>199</v>
      </c>
      <c r="BZ9779" t="s">
        <v>198</v>
      </c>
      <c r="CA9779" t="s">
        <v>198</v>
      </c>
      <c r="CC9779" t="s">
        <v>199</v>
      </c>
      <c r="CD9779" t="s">
        <v>198</v>
      </c>
      <c r="CE9779" t="s">
        <v>199</v>
      </c>
      <c r="CF9779" t="s">
        <v>199</v>
      </c>
      <c r="CG9779">
        <v>140170000</v>
      </c>
      <c r="CH9779">
        <v>140170000</v>
      </c>
      <c r="CI9779">
        <v>0</v>
      </c>
      <c r="CJ9779">
        <v>0</v>
      </c>
      <c r="CK9779" t="s">
        <v>164</v>
      </c>
      <c r="CL9779">
        <v>0</v>
      </c>
      <c r="CM9779">
        <v>0</v>
      </c>
      <c r="CN9779">
        <v>0</v>
      </c>
      <c r="CO9779">
        <v>0</v>
      </c>
      <c r="CP9779">
        <v>33896000</v>
      </c>
      <c r="CQ9779">
        <v>7347700</v>
      </c>
      <c r="CR9779">
        <v>4550200</v>
      </c>
      <c r="CS9779">
        <v>0</v>
      </c>
      <c r="CT9779">
        <v>28875000</v>
      </c>
      <c r="CU9779">
        <v>9846100</v>
      </c>
      <c r="CV9779">
        <v>21434000</v>
      </c>
      <c r="CW9779">
        <v>34225000</v>
      </c>
      <c r="CX9779">
        <v>0</v>
      </c>
      <c r="CY9779">
        <v>0</v>
      </c>
      <c r="CZ9779">
        <v>0</v>
      </c>
      <c r="DA9779">
        <v>0</v>
      </c>
      <c r="DB9779">
        <v>0</v>
      </c>
      <c r="DC9779">
        <v>0</v>
      </c>
      <c r="DD9779">
        <v>0</v>
      </c>
      <c r="DE9779">
        <v>0</v>
      </c>
      <c r="DF9779">
        <v>0</v>
      </c>
      <c r="DG9779">
        <v>0</v>
      </c>
      <c r="DH9779">
        <v>0</v>
      </c>
      <c r="DI9779">
        <v>0</v>
      </c>
      <c r="DJ9779">
        <v>33896000</v>
      </c>
      <c r="DK9779">
        <v>0</v>
      </c>
      <c r="DL9779">
        <v>0</v>
      </c>
      <c r="DM9779">
        <v>7347700</v>
      </c>
      <c r="DN9779">
        <v>0</v>
      </c>
      <c r="DO9779">
        <v>0</v>
      </c>
      <c r="DP9779">
        <v>4550200</v>
      </c>
      <c r="DQ9779">
        <v>0</v>
      </c>
      <c r="DR9779">
        <v>0</v>
      </c>
      <c r="DS9779">
        <v>0</v>
      </c>
      <c r="DT9779">
        <v>0</v>
      </c>
      <c r="DU9779">
        <v>0</v>
      </c>
      <c r="DV9779">
        <v>28875000</v>
      </c>
      <c r="DW9779">
        <v>0</v>
      </c>
      <c r="DX9779">
        <v>0</v>
      </c>
      <c r="DY9779">
        <v>9846100</v>
      </c>
      <c r="DZ9779">
        <v>0</v>
      </c>
      <c r="EA9779">
        <v>0</v>
      </c>
      <c r="EB9779">
        <v>21434000</v>
      </c>
      <c r="EC9779">
        <v>0</v>
      </c>
      <c r="ED9779">
        <v>0</v>
      </c>
      <c r="EE9779">
        <v>34225000</v>
      </c>
      <c r="EF9779">
        <v>0</v>
      </c>
      <c r="EG9779">
        <v>0</v>
      </c>
      <c r="EJ9779">
        <v>9773</v>
      </c>
      <c r="EK9779">
        <v>3201</v>
      </c>
      <c r="EL9779">
        <v>275</v>
      </c>
      <c r="EM9779">
        <v>275</v>
      </c>
      <c r="EN9779">
        <v>11422</v>
      </c>
      <c r="EO9779">
        <v>13029</v>
      </c>
      <c r="EP9779" t="s">
        <v>59903</v>
      </c>
      <c r="EQ9779" t="s">
        <v>59904</v>
      </c>
      <c r="ER9779">
        <v>138499</v>
      </c>
      <c r="ES9779">
        <v>239249</v>
      </c>
      <c r="ET9779" t="s">
        <v>299</v>
      </c>
      <c r="EU9779">
        <v>100087</v>
      </c>
      <c r="EV9779">
        <v>138499</v>
      </c>
      <c r="EW9779">
        <v>239249</v>
      </c>
      <c r="EX9779" t="s">
        <v>299</v>
      </c>
      <c r="EY9779">
        <v>100087</v>
      </c>
      <c r="EZ9779">
        <v>138499</v>
      </c>
      <c r="FA9779">
        <v>239249</v>
      </c>
      <c r="FB9779" t="s">
        <v>299</v>
      </c>
      <c r="FC9779">
        <v>100087</v>
      </c>
    </row>
    <row r="9780" spans="1:159" x14ac:dyDescent="0.25">
      <c r="A9780" t="s">
        <v>59905</v>
      </c>
      <c r="B9780" t="s">
        <v>59906</v>
      </c>
      <c r="C9780" t="s">
        <v>59907</v>
      </c>
      <c r="D9780" t="s">
        <v>59907</v>
      </c>
      <c r="E9780" t="s">
        <v>59908</v>
      </c>
      <c r="F9780" t="s">
        <v>59909</v>
      </c>
      <c r="H9780">
        <v>0.49998199999999998</v>
      </c>
      <c r="I9780">
        <v>0</v>
      </c>
      <c r="J9780">
        <v>7.54812E-4</v>
      </c>
      <c r="K9780">
        <v>51.091999999999999</v>
      </c>
      <c r="L9780">
        <v>34.420999999999999</v>
      </c>
      <c r="M9780">
        <v>51.091999999999999</v>
      </c>
      <c r="AD9780">
        <v>0</v>
      </c>
      <c r="AE9780">
        <v>0</v>
      </c>
      <c r="AG9780" t="s">
        <v>164</v>
      </c>
      <c r="AP9780">
        <v>0.49998199999999998</v>
      </c>
      <c r="AQ9780">
        <v>0</v>
      </c>
      <c r="AR9780">
        <v>7.54812E-4</v>
      </c>
      <c r="AS9780">
        <v>51.091999999999999</v>
      </c>
      <c r="AT9780">
        <v>0</v>
      </c>
      <c r="AU9780">
        <v>0</v>
      </c>
      <c r="AW9780" t="s">
        <v>164</v>
      </c>
      <c r="BF9780">
        <v>0.499971</v>
      </c>
      <c r="BG9780">
        <v>0</v>
      </c>
      <c r="BH9780">
        <v>1.8993199999999999E-3</v>
      </c>
      <c r="BI9780">
        <v>45.972000000000001</v>
      </c>
      <c r="BK9780">
        <v>1</v>
      </c>
      <c r="BL9780" t="s">
        <v>165</v>
      </c>
      <c r="BM9780" t="s">
        <v>59910</v>
      </c>
      <c r="BN9780" t="s">
        <v>20989</v>
      </c>
      <c r="BO9780" t="s">
        <v>235</v>
      </c>
      <c r="BP9780" t="s">
        <v>59911</v>
      </c>
      <c r="BQ9780" t="s">
        <v>59912</v>
      </c>
      <c r="BR9780">
        <v>3</v>
      </c>
      <c r="BS9780">
        <v>2</v>
      </c>
      <c r="BT9780">
        <v>-1.9092</v>
      </c>
      <c r="BY9780" t="s">
        <v>198</v>
      </c>
      <c r="CB9780" t="s">
        <v>199</v>
      </c>
      <c r="CC9780" t="s">
        <v>198</v>
      </c>
      <c r="CF9780" t="s">
        <v>199</v>
      </c>
      <c r="CG9780">
        <v>56657000</v>
      </c>
      <c r="CH9780">
        <v>56657000</v>
      </c>
      <c r="CI9780">
        <v>0</v>
      </c>
      <c r="CJ9780">
        <v>0</v>
      </c>
      <c r="CK9780">
        <v>3.6367999999999998E-2</v>
      </c>
      <c r="CL9780">
        <v>0</v>
      </c>
      <c r="CM9780">
        <v>0</v>
      </c>
      <c r="CN9780">
        <v>0</v>
      </c>
      <c r="CO9780">
        <v>0</v>
      </c>
      <c r="CP9780">
        <v>13386000</v>
      </c>
      <c r="CQ9780">
        <v>0</v>
      </c>
      <c r="CR9780">
        <v>0</v>
      </c>
      <c r="CS9780">
        <v>16382000</v>
      </c>
      <c r="CT9780">
        <v>16139000</v>
      </c>
      <c r="CU9780">
        <v>0</v>
      </c>
      <c r="CV9780">
        <v>0</v>
      </c>
      <c r="CW9780">
        <v>10750000</v>
      </c>
      <c r="CX9780">
        <v>0</v>
      </c>
      <c r="CY9780">
        <v>0</v>
      </c>
      <c r="CZ9780">
        <v>0</v>
      </c>
      <c r="DA9780">
        <v>0</v>
      </c>
      <c r="DB9780">
        <v>0</v>
      </c>
      <c r="DC9780">
        <v>0</v>
      </c>
      <c r="DD9780">
        <v>0</v>
      </c>
      <c r="DE9780">
        <v>0</v>
      </c>
      <c r="DF9780">
        <v>0</v>
      </c>
      <c r="DG9780">
        <v>0</v>
      </c>
      <c r="DH9780">
        <v>0</v>
      </c>
      <c r="DI9780">
        <v>0</v>
      </c>
      <c r="DJ9780">
        <v>13386000</v>
      </c>
      <c r="DK9780">
        <v>0</v>
      </c>
      <c r="DL9780">
        <v>0</v>
      </c>
      <c r="DM9780">
        <v>0</v>
      </c>
      <c r="DN9780">
        <v>0</v>
      </c>
      <c r="DO9780">
        <v>0</v>
      </c>
      <c r="DP9780">
        <v>0</v>
      </c>
      <c r="DQ9780">
        <v>0</v>
      </c>
      <c r="DR9780">
        <v>0</v>
      </c>
      <c r="DS9780">
        <v>16382000</v>
      </c>
      <c r="DT9780">
        <v>0</v>
      </c>
      <c r="DU9780">
        <v>0</v>
      </c>
      <c r="DV9780">
        <v>16139000</v>
      </c>
      <c r="DW9780">
        <v>0</v>
      </c>
      <c r="DX9780">
        <v>0</v>
      </c>
      <c r="DY9780">
        <v>0</v>
      </c>
      <c r="DZ9780">
        <v>0</v>
      </c>
      <c r="EA9780">
        <v>0</v>
      </c>
      <c r="EB9780">
        <v>0</v>
      </c>
      <c r="EC9780">
        <v>0</v>
      </c>
      <c r="ED9780">
        <v>0</v>
      </c>
      <c r="EE9780">
        <v>10750000</v>
      </c>
      <c r="EF9780">
        <v>0</v>
      </c>
      <c r="EG9780">
        <v>0</v>
      </c>
      <c r="EJ9780">
        <v>9774</v>
      </c>
      <c r="EK9780">
        <v>3203</v>
      </c>
      <c r="EL9780">
        <v>86</v>
      </c>
      <c r="EM9780">
        <v>86</v>
      </c>
      <c r="EN9780">
        <v>12694</v>
      </c>
      <c r="EO9780">
        <v>14521</v>
      </c>
      <c r="EP9780" t="s">
        <v>59913</v>
      </c>
      <c r="EQ9780" t="s">
        <v>59914</v>
      </c>
      <c r="ER9780">
        <v>155475</v>
      </c>
      <c r="ES9780">
        <v>267993</v>
      </c>
      <c r="ET9780" t="s">
        <v>210</v>
      </c>
      <c r="EU9780">
        <v>92516</v>
      </c>
      <c r="EV9780">
        <v>155475</v>
      </c>
      <c r="EW9780">
        <v>267993</v>
      </c>
      <c r="EX9780" t="s">
        <v>210</v>
      </c>
      <c r="EY9780">
        <v>92516</v>
      </c>
      <c r="EZ9780">
        <v>155475</v>
      </c>
      <c r="FA9780">
        <v>267993</v>
      </c>
      <c r="FB9780" t="s">
        <v>210</v>
      </c>
      <c r="FC9780">
        <v>92516</v>
      </c>
    </row>
    <row r="9781" spans="1:159" x14ac:dyDescent="0.25">
      <c r="A9781" t="s">
        <v>59905</v>
      </c>
      <c r="B9781" t="s">
        <v>59915</v>
      </c>
      <c r="C9781" t="s">
        <v>59907</v>
      </c>
      <c r="D9781" t="s">
        <v>59907</v>
      </c>
      <c r="E9781" t="s">
        <v>59908</v>
      </c>
      <c r="F9781" t="s">
        <v>59909</v>
      </c>
      <c r="H9781">
        <v>0.49998199999999998</v>
      </c>
      <c r="I9781">
        <v>0</v>
      </c>
      <c r="J9781">
        <v>7.54812E-4</v>
      </c>
      <c r="K9781">
        <v>51.091999999999999</v>
      </c>
      <c r="L9781">
        <v>34.420999999999999</v>
      </c>
      <c r="M9781">
        <v>51.091999999999999</v>
      </c>
      <c r="AD9781">
        <v>0</v>
      </c>
      <c r="AE9781">
        <v>0</v>
      </c>
      <c r="AG9781" t="s">
        <v>164</v>
      </c>
      <c r="AP9781">
        <v>0.49998199999999998</v>
      </c>
      <c r="AQ9781">
        <v>0</v>
      </c>
      <c r="AR9781">
        <v>7.54812E-4</v>
      </c>
      <c r="AS9781">
        <v>51.091999999999999</v>
      </c>
      <c r="AT9781">
        <v>0</v>
      </c>
      <c r="AU9781">
        <v>0</v>
      </c>
      <c r="AW9781" t="s">
        <v>164</v>
      </c>
      <c r="BF9781">
        <v>0.499971</v>
      </c>
      <c r="BG9781">
        <v>0</v>
      </c>
      <c r="BH9781">
        <v>1.8993199999999999E-3</v>
      </c>
      <c r="BI9781">
        <v>45.972000000000001</v>
      </c>
      <c r="BK9781">
        <v>1</v>
      </c>
      <c r="BL9781" t="s">
        <v>165</v>
      </c>
      <c r="BM9781" t="s">
        <v>59916</v>
      </c>
      <c r="BN9781" t="s">
        <v>38117</v>
      </c>
      <c r="BO9781" t="s">
        <v>175</v>
      </c>
      <c r="BP9781" t="s">
        <v>59911</v>
      </c>
      <c r="BQ9781" t="s">
        <v>59912</v>
      </c>
      <c r="BR9781">
        <v>4</v>
      </c>
      <c r="BS9781">
        <v>2</v>
      </c>
      <c r="BT9781">
        <v>-1.9092</v>
      </c>
      <c r="BY9781" t="s">
        <v>198</v>
      </c>
      <c r="CB9781" t="s">
        <v>199</v>
      </c>
      <c r="CC9781" t="s">
        <v>198</v>
      </c>
      <c r="CF9781" t="s">
        <v>199</v>
      </c>
      <c r="CG9781">
        <v>56657000</v>
      </c>
      <c r="CH9781">
        <v>56657000</v>
      </c>
      <c r="CI9781">
        <v>0</v>
      </c>
      <c r="CJ9781">
        <v>0</v>
      </c>
      <c r="CK9781">
        <v>3.6367999999999998E-2</v>
      </c>
      <c r="CL9781">
        <v>0</v>
      </c>
      <c r="CM9781">
        <v>0</v>
      </c>
      <c r="CN9781">
        <v>0</v>
      </c>
      <c r="CO9781">
        <v>0</v>
      </c>
      <c r="CP9781">
        <v>13386000</v>
      </c>
      <c r="CQ9781">
        <v>0</v>
      </c>
      <c r="CR9781">
        <v>0</v>
      </c>
      <c r="CS9781">
        <v>16382000</v>
      </c>
      <c r="CT9781">
        <v>16139000</v>
      </c>
      <c r="CU9781">
        <v>0</v>
      </c>
      <c r="CV9781">
        <v>0</v>
      </c>
      <c r="CW9781">
        <v>10750000</v>
      </c>
      <c r="CX9781">
        <v>0</v>
      </c>
      <c r="CY9781">
        <v>0</v>
      </c>
      <c r="CZ9781">
        <v>0</v>
      </c>
      <c r="DA9781">
        <v>0</v>
      </c>
      <c r="DB9781">
        <v>0</v>
      </c>
      <c r="DC9781">
        <v>0</v>
      </c>
      <c r="DD9781">
        <v>0</v>
      </c>
      <c r="DE9781">
        <v>0</v>
      </c>
      <c r="DF9781">
        <v>0</v>
      </c>
      <c r="DG9781">
        <v>0</v>
      </c>
      <c r="DH9781">
        <v>0</v>
      </c>
      <c r="DI9781">
        <v>0</v>
      </c>
      <c r="DJ9781">
        <v>13386000</v>
      </c>
      <c r="DK9781">
        <v>0</v>
      </c>
      <c r="DL9781">
        <v>0</v>
      </c>
      <c r="DM9781">
        <v>0</v>
      </c>
      <c r="DN9781">
        <v>0</v>
      </c>
      <c r="DO9781">
        <v>0</v>
      </c>
      <c r="DP9781">
        <v>0</v>
      </c>
      <c r="DQ9781">
        <v>0</v>
      </c>
      <c r="DR9781">
        <v>0</v>
      </c>
      <c r="DS9781">
        <v>16382000</v>
      </c>
      <c r="DT9781">
        <v>0</v>
      </c>
      <c r="DU9781">
        <v>0</v>
      </c>
      <c r="DV9781">
        <v>16139000</v>
      </c>
      <c r="DW9781">
        <v>0</v>
      </c>
      <c r="DX9781">
        <v>0</v>
      </c>
      <c r="DY9781">
        <v>0</v>
      </c>
      <c r="DZ9781">
        <v>0</v>
      </c>
      <c r="EA9781">
        <v>0</v>
      </c>
      <c r="EB9781">
        <v>0</v>
      </c>
      <c r="EC9781">
        <v>0</v>
      </c>
      <c r="ED9781">
        <v>0</v>
      </c>
      <c r="EE9781">
        <v>10750000</v>
      </c>
      <c r="EF9781">
        <v>0</v>
      </c>
      <c r="EG9781">
        <v>0</v>
      </c>
      <c r="EJ9781">
        <v>9775</v>
      </c>
      <c r="EK9781">
        <v>3203</v>
      </c>
      <c r="EL9781">
        <v>87</v>
      </c>
      <c r="EM9781">
        <v>87</v>
      </c>
      <c r="EN9781">
        <v>12694</v>
      </c>
      <c r="EO9781">
        <v>14521</v>
      </c>
      <c r="EP9781" t="s">
        <v>59913</v>
      </c>
      <c r="EQ9781" t="s">
        <v>59914</v>
      </c>
      <c r="ER9781">
        <v>155475</v>
      </c>
      <c r="ES9781">
        <v>267993</v>
      </c>
      <c r="ET9781" t="s">
        <v>210</v>
      </c>
      <c r="EU9781">
        <v>92516</v>
      </c>
      <c r="EV9781">
        <v>155475</v>
      </c>
      <c r="EW9781">
        <v>267993</v>
      </c>
      <c r="EX9781" t="s">
        <v>210</v>
      </c>
      <c r="EY9781">
        <v>92516</v>
      </c>
      <c r="EZ9781">
        <v>155475</v>
      </c>
      <c r="FA9781">
        <v>267993</v>
      </c>
      <c r="FB9781" t="s">
        <v>210</v>
      </c>
      <c r="FC9781">
        <v>92516</v>
      </c>
    </row>
    <row r="9782" spans="1:159" x14ac:dyDescent="0.25">
      <c r="A9782" t="s">
        <v>59917</v>
      </c>
      <c r="B9782" t="s">
        <v>59918</v>
      </c>
      <c r="C9782" t="s">
        <v>59907</v>
      </c>
      <c r="D9782" t="s">
        <v>59907</v>
      </c>
      <c r="E9782" t="s">
        <v>59908</v>
      </c>
      <c r="F9782" t="s">
        <v>59909</v>
      </c>
      <c r="H9782">
        <v>0.87164399999999997</v>
      </c>
      <c r="I9782">
        <v>8.3531700000000004</v>
      </c>
      <c r="J9782" s="1">
        <v>7.6877599999999997E-19</v>
      </c>
      <c r="K9782">
        <v>107.34</v>
      </c>
      <c r="L9782">
        <v>91.521000000000001</v>
      </c>
      <c r="M9782">
        <v>50.561999999999998</v>
      </c>
      <c r="N9782">
        <v>0.82599500000000003</v>
      </c>
      <c r="O9782">
        <v>6.7746899999999997</v>
      </c>
      <c r="P9782" s="1">
        <v>4.1927400000000002E-10</v>
      </c>
      <c r="Q9782">
        <v>94.203000000000003</v>
      </c>
      <c r="R9782">
        <v>0.86000600000000005</v>
      </c>
      <c r="S9782">
        <v>7.8877800000000002</v>
      </c>
      <c r="T9782" s="1">
        <v>7.6877599999999997E-19</v>
      </c>
      <c r="U9782">
        <v>107.34</v>
      </c>
      <c r="V9782">
        <v>0.77127699999999999</v>
      </c>
      <c r="W9782">
        <v>5.2841699999999996</v>
      </c>
      <c r="X9782" s="1">
        <v>1.01903E-5</v>
      </c>
      <c r="Y9782">
        <v>77.468000000000004</v>
      </c>
      <c r="Z9782">
        <v>0.87164399999999997</v>
      </c>
      <c r="AA9782">
        <v>8.3531700000000004</v>
      </c>
      <c r="AB9782">
        <v>1.2217899999999999E-3</v>
      </c>
      <c r="AC9782">
        <v>50.561999999999998</v>
      </c>
      <c r="AH9782">
        <v>0.85726100000000005</v>
      </c>
      <c r="AI9782">
        <v>7.7940899999999997</v>
      </c>
      <c r="AJ9782" s="1">
        <v>4.1798700000000003E-14</v>
      </c>
      <c r="AK9782">
        <v>99.450999999999993</v>
      </c>
      <c r="AL9782">
        <v>0.85091000000000006</v>
      </c>
      <c r="AM9782">
        <v>7.8234899999999996</v>
      </c>
      <c r="AN9782" s="1">
        <v>1.166E-5</v>
      </c>
      <c r="AO9782">
        <v>74.427999999999997</v>
      </c>
      <c r="AP9782">
        <v>0.64255200000000001</v>
      </c>
      <c r="AQ9782">
        <v>3.1280399999999999</v>
      </c>
      <c r="AR9782">
        <v>3.8844600000000002E-3</v>
      </c>
      <c r="AS9782">
        <v>42.789000000000001</v>
      </c>
      <c r="AT9782">
        <v>0.83328100000000005</v>
      </c>
      <c r="AU9782">
        <v>6.9963499999999996</v>
      </c>
      <c r="AV9782" s="1">
        <v>4.5691500000000001E-18</v>
      </c>
      <c r="AW9782">
        <v>105.28</v>
      </c>
      <c r="AX9782">
        <v>0.78189399999999998</v>
      </c>
      <c r="AY9782">
        <v>5.5491200000000003</v>
      </c>
      <c r="AZ9782" s="1">
        <v>7.5541899999999998E-6</v>
      </c>
      <c r="BA9782">
        <v>79.013000000000005</v>
      </c>
      <c r="BB9782">
        <v>0.83350599999999997</v>
      </c>
      <c r="BC9782">
        <v>6.9963499999999996</v>
      </c>
      <c r="BD9782" s="1">
        <v>4.5691500000000001E-18</v>
      </c>
      <c r="BE9782">
        <v>105.28</v>
      </c>
      <c r="BF9782">
        <v>0.85993799999999998</v>
      </c>
      <c r="BG9782">
        <v>7.8877800000000002</v>
      </c>
      <c r="BH9782" s="1">
        <v>7.6877599999999997E-19</v>
      </c>
      <c r="BI9782">
        <v>107.34</v>
      </c>
      <c r="BK9782">
        <v>1</v>
      </c>
      <c r="BL9782" t="s">
        <v>165</v>
      </c>
      <c r="BM9782" t="s">
        <v>59919</v>
      </c>
      <c r="BN9782" t="s">
        <v>167</v>
      </c>
      <c r="BO9782" t="s">
        <v>241</v>
      </c>
      <c r="BP9782" t="s">
        <v>59920</v>
      </c>
      <c r="BQ9782" t="s">
        <v>59921</v>
      </c>
      <c r="BR9782">
        <v>7</v>
      </c>
      <c r="BS9782">
        <v>2</v>
      </c>
      <c r="BT9782">
        <v>-1.0803</v>
      </c>
      <c r="BU9782" t="s">
        <v>199</v>
      </c>
      <c r="BV9782" t="s">
        <v>199</v>
      </c>
      <c r="BW9782" t="s">
        <v>199</v>
      </c>
      <c r="BX9782" t="s">
        <v>199</v>
      </c>
      <c r="BZ9782" t="s">
        <v>199</v>
      </c>
      <c r="CA9782" t="s">
        <v>199</v>
      </c>
      <c r="CB9782" t="s">
        <v>199</v>
      </c>
      <c r="CC9782" t="s">
        <v>199</v>
      </c>
      <c r="CD9782" t="s">
        <v>199</v>
      </c>
      <c r="CE9782" t="s">
        <v>199</v>
      </c>
      <c r="CF9782" t="s">
        <v>199</v>
      </c>
      <c r="CG9782">
        <v>2686700000</v>
      </c>
      <c r="CH9782">
        <v>2686700000</v>
      </c>
      <c r="CI9782">
        <v>0</v>
      </c>
      <c r="CJ9782">
        <v>0</v>
      </c>
      <c r="CK9782">
        <v>1.8294999999999999</v>
      </c>
      <c r="CL9782">
        <v>97273000</v>
      </c>
      <c r="CM9782">
        <v>120030000</v>
      </c>
      <c r="CN9782">
        <v>145870000</v>
      </c>
      <c r="CO9782">
        <v>238380000</v>
      </c>
      <c r="CP9782">
        <v>0</v>
      </c>
      <c r="CQ9782">
        <v>128120000</v>
      </c>
      <c r="CR9782">
        <v>169470000</v>
      </c>
      <c r="CS9782">
        <v>0</v>
      </c>
      <c r="CT9782">
        <v>139510000</v>
      </c>
      <c r="CU9782">
        <v>181910000</v>
      </c>
      <c r="CV9782">
        <v>133620000</v>
      </c>
      <c r="CW9782">
        <v>184980000</v>
      </c>
      <c r="CX9782">
        <v>97273000</v>
      </c>
      <c r="CY9782">
        <v>0</v>
      </c>
      <c r="CZ9782">
        <v>0</v>
      </c>
      <c r="DA9782">
        <v>120030000</v>
      </c>
      <c r="DB9782">
        <v>0</v>
      </c>
      <c r="DC9782">
        <v>0</v>
      </c>
      <c r="DD9782">
        <v>145870000</v>
      </c>
      <c r="DE9782">
        <v>0</v>
      </c>
      <c r="DF9782">
        <v>0</v>
      </c>
      <c r="DG9782">
        <v>238380000</v>
      </c>
      <c r="DH9782">
        <v>0</v>
      </c>
      <c r="DI9782">
        <v>0</v>
      </c>
      <c r="DJ9782">
        <v>0</v>
      </c>
      <c r="DK9782">
        <v>0</v>
      </c>
      <c r="DL9782">
        <v>0</v>
      </c>
      <c r="DM9782">
        <v>128120000</v>
      </c>
      <c r="DN9782">
        <v>0</v>
      </c>
      <c r="DO9782">
        <v>0</v>
      </c>
      <c r="DP9782">
        <v>169470000</v>
      </c>
      <c r="DQ9782">
        <v>0</v>
      </c>
      <c r="DR9782">
        <v>0</v>
      </c>
      <c r="DS9782">
        <v>0</v>
      </c>
      <c r="DT9782">
        <v>0</v>
      </c>
      <c r="DU9782">
        <v>0</v>
      </c>
      <c r="DV9782">
        <v>139510000</v>
      </c>
      <c r="DW9782">
        <v>0</v>
      </c>
      <c r="DX9782">
        <v>0</v>
      </c>
      <c r="DY9782">
        <v>181910000</v>
      </c>
      <c r="DZ9782">
        <v>0</v>
      </c>
      <c r="EA9782">
        <v>0</v>
      </c>
      <c r="EB9782">
        <v>133620000</v>
      </c>
      <c r="EC9782">
        <v>0</v>
      </c>
      <c r="ED9782">
        <v>0</v>
      </c>
      <c r="EE9782">
        <v>184980000</v>
      </c>
      <c r="EF9782">
        <v>0</v>
      </c>
      <c r="EG9782">
        <v>0</v>
      </c>
      <c r="EJ9782">
        <v>9776</v>
      </c>
      <c r="EK9782">
        <v>3203</v>
      </c>
      <c r="EL9782">
        <v>38</v>
      </c>
      <c r="EM9782">
        <v>38</v>
      </c>
      <c r="EN9782">
        <v>13868</v>
      </c>
      <c r="EO9782">
        <v>15832</v>
      </c>
      <c r="EP9782" t="s">
        <v>59922</v>
      </c>
      <c r="EQ9782" t="s">
        <v>59923</v>
      </c>
      <c r="ER9782">
        <v>168664</v>
      </c>
      <c r="ES9782">
        <v>288921</v>
      </c>
      <c r="ET9782" t="s">
        <v>171</v>
      </c>
      <c r="EU9782">
        <v>77119</v>
      </c>
      <c r="EV9782">
        <v>168684</v>
      </c>
      <c r="EW9782">
        <v>288959</v>
      </c>
      <c r="EX9782" t="s">
        <v>369</v>
      </c>
      <c r="EY9782">
        <v>73964</v>
      </c>
      <c r="EZ9782">
        <v>168684</v>
      </c>
      <c r="FA9782">
        <v>288959</v>
      </c>
      <c r="FB9782" t="s">
        <v>369</v>
      </c>
      <c r="FC9782">
        <v>73964</v>
      </c>
    </row>
    <row r="9783" spans="1:159" x14ac:dyDescent="0.25">
      <c r="A9783" t="s">
        <v>59924</v>
      </c>
      <c r="B9783">
        <v>433</v>
      </c>
      <c r="C9783" t="s">
        <v>59924</v>
      </c>
      <c r="D9783" t="s">
        <v>59924</v>
      </c>
      <c r="E9783" t="s">
        <v>59925</v>
      </c>
      <c r="F9783" t="s">
        <v>59926</v>
      </c>
      <c r="H9783">
        <v>0.49018699999999998</v>
      </c>
      <c r="I9783">
        <v>0.55836200000000002</v>
      </c>
      <c r="J9783" s="1">
        <v>4.4861699999999998E-5</v>
      </c>
      <c r="K9783">
        <v>42.040999999999997</v>
      </c>
      <c r="L9783">
        <v>28.983000000000001</v>
      </c>
      <c r="M9783">
        <v>42.040999999999997</v>
      </c>
      <c r="R9783">
        <v>0.49018699999999998</v>
      </c>
      <c r="S9783">
        <v>0.55836200000000002</v>
      </c>
      <c r="T9783" s="1">
        <v>4.4861699999999998E-5</v>
      </c>
      <c r="U9783">
        <v>42.040999999999997</v>
      </c>
      <c r="Z9783">
        <v>0</v>
      </c>
      <c r="AA9783">
        <v>0</v>
      </c>
      <c r="AC9783" t="s">
        <v>164</v>
      </c>
      <c r="BL9783" t="s">
        <v>165</v>
      </c>
      <c r="BM9783" t="s">
        <v>59927</v>
      </c>
      <c r="BN9783" t="s">
        <v>167</v>
      </c>
      <c r="BO9783" t="s">
        <v>833</v>
      </c>
      <c r="BP9783" t="s">
        <v>59928</v>
      </c>
      <c r="BQ9783" t="s">
        <v>59929</v>
      </c>
      <c r="BR9783">
        <v>10</v>
      </c>
      <c r="BS9783">
        <v>3</v>
      </c>
      <c r="BT9783">
        <v>-1.2335</v>
      </c>
      <c r="CG9783">
        <v>0</v>
      </c>
      <c r="CH9783">
        <v>0</v>
      </c>
      <c r="CI9783">
        <v>0</v>
      </c>
      <c r="CJ9783">
        <v>0</v>
      </c>
      <c r="CK9783" t="s">
        <v>164</v>
      </c>
      <c r="CL9783">
        <v>0</v>
      </c>
      <c r="CM9783">
        <v>0</v>
      </c>
      <c r="CN9783">
        <v>0</v>
      </c>
      <c r="CO9783">
        <v>0</v>
      </c>
      <c r="CP9783">
        <v>0</v>
      </c>
      <c r="CQ9783">
        <v>0</v>
      </c>
      <c r="CR9783">
        <v>0</v>
      </c>
      <c r="CS9783">
        <v>0</v>
      </c>
      <c r="CT9783">
        <v>0</v>
      </c>
      <c r="CU9783">
        <v>0</v>
      </c>
      <c r="CV9783">
        <v>0</v>
      </c>
      <c r="CW9783">
        <v>0</v>
      </c>
      <c r="CX9783">
        <v>0</v>
      </c>
      <c r="CY9783">
        <v>0</v>
      </c>
      <c r="CZ9783">
        <v>0</v>
      </c>
      <c r="DA9783">
        <v>0</v>
      </c>
      <c r="DB9783">
        <v>0</v>
      </c>
      <c r="DC9783">
        <v>0</v>
      </c>
      <c r="DD9783">
        <v>0</v>
      </c>
      <c r="DE9783">
        <v>0</v>
      </c>
      <c r="DF9783">
        <v>0</v>
      </c>
      <c r="DG9783">
        <v>0</v>
      </c>
      <c r="DH9783">
        <v>0</v>
      </c>
      <c r="DI9783">
        <v>0</v>
      </c>
      <c r="DJ9783">
        <v>0</v>
      </c>
      <c r="DK9783">
        <v>0</v>
      </c>
      <c r="DL9783">
        <v>0</v>
      </c>
      <c r="DM9783">
        <v>0</v>
      </c>
      <c r="DN9783">
        <v>0</v>
      </c>
      <c r="DO9783">
        <v>0</v>
      </c>
      <c r="DP9783">
        <v>0</v>
      </c>
      <c r="DQ9783">
        <v>0</v>
      </c>
      <c r="DR9783">
        <v>0</v>
      </c>
      <c r="DS9783">
        <v>0</v>
      </c>
      <c r="DT9783">
        <v>0</v>
      </c>
      <c r="DU9783">
        <v>0</v>
      </c>
      <c r="DV9783">
        <v>0</v>
      </c>
      <c r="DW9783">
        <v>0</v>
      </c>
      <c r="DX9783">
        <v>0</v>
      </c>
      <c r="DY9783">
        <v>0</v>
      </c>
      <c r="DZ9783">
        <v>0</v>
      </c>
      <c r="EA9783">
        <v>0</v>
      </c>
      <c r="EB9783">
        <v>0</v>
      </c>
      <c r="EC9783">
        <v>0</v>
      </c>
      <c r="ED9783">
        <v>0</v>
      </c>
      <c r="EE9783">
        <v>0</v>
      </c>
      <c r="EF9783">
        <v>0</v>
      </c>
      <c r="EG9783">
        <v>0</v>
      </c>
      <c r="EJ9783">
        <v>9777</v>
      </c>
      <c r="EK9783">
        <v>3204</v>
      </c>
      <c r="EL9783">
        <v>433</v>
      </c>
      <c r="EM9783">
        <v>433</v>
      </c>
      <c r="EN9783">
        <v>3782</v>
      </c>
      <c r="EO9783">
        <v>4278</v>
      </c>
      <c r="ER9783">
        <v>43198</v>
      </c>
      <c r="ES9783">
        <v>71743</v>
      </c>
      <c r="ET9783" t="s">
        <v>369</v>
      </c>
      <c r="EU9783">
        <v>36707</v>
      </c>
      <c r="EV9783">
        <v>43198</v>
      </c>
      <c r="EW9783">
        <v>71743</v>
      </c>
      <c r="EX9783" t="s">
        <v>369</v>
      </c>
      <c r="EY9783">
        <v>36707</v>
      </c>
      <c r="EZ9783">
        <v>43198</v>
      </c>
      <c r="FA9783">
        <v>71743</v>
      </c>
      <c r="FB9783" t="s">
        <v>369</v>
      </c>
      <c r="FC9783">
        <v>36707</v>
      </c>
    </row>
    <row r="9784" spans="1:159" x14ac:dyDescent="0.25">
      <c r="A9784" t="s">
        <v>59924</v>
      </c>
      <c r="B9784">
        <v>435</v>
      </c>
      <c r="C9784" t="s">
        <v>59924</v>
      </c>
      <c r="D9784" t="s">
        <v>59924</v>
      </c>
      <c r="E9784" t="s">
        <v>59925</v>
      </c>
      <c r="F9784" t="s">
        <v>59926</v>
      </c>
      <c r="H9784">
        <v>0.91269900000000004</v>
      </c>
      <c r="I9784">
        <v>10.348699999999999</v>
      </c>
      <c r="J9784" s="1">
        <v>3.9648800000000002E-13</v>
      </c>
      <c r="K9784">
        <v>77.543000000000006</v>
      </c>
      <c r="L9784">
        <v>66.704999999999998</v>
      </c>
      <c r="M9784">
        <v>77.543000000000006</v>
      </c>
      <c r="N9784">
        <v>0.86950499999999997</v>
      </c>
      <c r="O9784">
        <v>9.7037200000000006</v>
      </c>
      <c r="P9784" s="1">
        <v>5.2407200000000002E-5</v>
      </c>
      <c r="Q9784">
        <v>41.087000000000003</v>
      </c>
      <c r="Z9784">
        <v>0</v>
      </c>
      <c r="AA9784">
        <v>0</v>
      </c>
      <c r="AC9784" t="s">
        <v>164</v>
      </c>
      <c r="AL9784">
        <v>0.91269900000000004</v>
      </c>
      <c r="AM9784">
        <v>10.348699999999999</v>
      </c>
      <c r="AN9784" s="1">
        <v>3.9648800000000002E-13</v>
      </c>
      <c r="AO9784">
        <v>77.543000000000006</v>
      </c>
      <c r="BK9784">
        <v>1</v>
      </c>
      <c r="BL9784" t="s">
        <v>165</v>
      </c>
      <c r="BM9784" t="s">
        <v>59930</v>
      </c>
      <c r="BN9784" t="s">
        <v>167</v>
      </c>
      <c r="BO9784" t="s">
        <v>842</v>
      </c>
      <c r="BP9784" t="s">
        <v>59931</v>
      </c>
      <c r="BQ9784" t="s">
        <v>59932</v>
      </c>
      <c r="BR9784">
        <v>12</v>
      </c>
      <c r="BS9784">
        <v>3</v>
      </c>
      <c r="BT9784">
        <v>6.3989000000000004E-2</v>
      </c>
      <c r="BU9784" t="s">
        <v>199</v>
      </c>
      <c r="BX9784" t="s">
        <v>198</v>
      </c>
      <c r="CA9784" t="s">
        <v>199</v>
      </c>
      <c r="CG9784">
        <v>140300000</v>
      </c>
      <c r="CH9784">
        <v>140300000</v>
      </c>
      <c r="CI9784">
        <v>0</v>
      </c>
      <c r="CJ9784">
        <v>0</v>
      </c>
      <c r="CK9784" t="s">
        <v>164</v>
      </c>
      <c r="CL9784">
        <v>28939000</v>
      </c>
      <c r="CM9784">
        <v>0</v>
      </c>
      <c r="CN9784">
        <v>0</v>
      </c>
      <c r="CO9784">
        <v>66135000</v>
      </c>
      <c r="CP9784">
        <v>0</v>
      </c>
      <c r="CQ9784">
        <v>0</v>
      </c>
      <c r="CR9784">
        <v>45230000</v>
      </c>
      <c r="CS9784">
        <v>0</v>
      </c>
      <c r="CT9784">
        <v>0</v>
      </c>
      <c r="CU9784">
        <v>0</v>
      </c>
      <c r="CV9784">
        <v>0</v>
      </c>
      <c r="CW9784">
        <v>0</v>
      </c>
      <c r="CX9784">
        <v>28939000</v>
      </c>
      <c r="CY9784">
        <v>0</v>
      </c>
      <c r="CZ9784">
        <v>0</v>
      </c>
      <c r="DA9784">
        <v>0</v>
      </c>
      <c r="DB9784">
        <v>0</v>
      </c>
      <c r="DC9784">
        <v>0</v>
      </c>
      <c r="DD9784">
        <v>0</v>
      </c>
      <c r="DE9784">
        <v>0</v>
      </c>
      <c r="DF9784">
        <v>0</v>
      </c>
      <c r="DG9784">
        <v>66135000</v>
      </c>
      <c r="DH9784">
        <v>0</v>
      </c>
      <c r="DI9784">
        <v>0</v>
      </c>
      <c r="DJ9784">
        <v>0</v>
      </c>
      <c r="DK9784">
        <v>0</v>
      </c>
      <c r="DL9784">
        <v>0</v>
      </c>
      <c r="DM9784">
        <v>0</v>
      </c>
      <c r="DN9784">
        <v>0</v>
      </c>
      <c r="DO9784">
        <v>0</v>
      </c>
      <c r="DP9784">
        <v>45230000</v>
      </c>
      <c r="DQ9784">
        <v>0</v>
      </c>
      <c r="DR9784">
        <v>0</v>
      </c>
      <c r="DS9784">
        <v>0</v>
      </c>
      <c r="DT9784">
        <v>0</v>
      </c>
      <c r="DU9784">
        <v>0</v>
      </c>
      <c r="DV9784">
        <v>0</v>
      </c>
      <c r="DW9784">
        <v>0</v>
      </c>
      <c r="DX9784">
        <v>0</v>
      </c>
      <c r="DY9784">
        <v>0</v>
      </c>
      <c r="DZ9784">
        <v>0</v>
      </c>
      <c r="EA9784">
        <v>0</v>
      </c>
      <c r="EB9784">
        <v>0</v>
      </c>
      <c r="EC9784">
        <v>0</v>
      </c>
      <c r="ED9784">
        <v>0</v>
      </c>
      <c r="EE9784">
        <v>0</v>
      </c>
      <c r="EF9784">
        <v>0</v>
      </c>
      <c r="EG9784">
        <v>0</v>
      </c>
      <c r="EJ9784">
        <v>9778</v>
      </c>
      <c r="EK9784">
        <v>3204</v>
      </c>
      <c r="EL9784">
        <v>435</v>
      </c>
      <c r="EM9784">
        <v>435</v>
      </c>
      <c r="EN9784">
        <v>3782</v>
      </c>
      <c r="EO9784">
        <v>4278</v>
      </c>
      <c r="EP9784" t="s">
        <v>59933</v>
      </c>
      <c r="EQ9784" t="s">
        <v>59934</v>
      </c>
      <c r="ER9784">
        <v>43197</v>
      </c>
      <c r="ES9784">
        <v>71742</v>
      </c>
      <c r="ET9784" t="s">
        <v>261</v>
      </c>
      <c r="EU9784">
        <v>37407</v>
      </c>
      <c r="EV9784">
        <v>43197</v>
      </c>
      <c r="EW9784">
        <v>71742</v>
      </c>
      <c r="EX9784" t="s">
        <v>261</v>
      </c>
      <c r="EY9784">
        <v>37407</v>
      </c>
      <c r="EZ9784">
        <v>43197</v>
      </c>
      <c r="FA9784">
        <v>71742</v>
      </c>
      <c r="FB9784" t="s">
        <v>261</v>
      </c>
      <c r="FC9784">
        <v>37407</v>
      </c>
    </row>
    <row r="9785" spans="1:159" x14ac:dyDescent="0.25">
      <c r="A9785" t="s">
        <v>59935</v>
      </c>
      <c r="B9785">
        <v>201</v>
      </c>
      <c r="C9785" t="s">
        <v>59935</v>
      </c>
      <c r="D9785" t="s">
        <v>59935</v>
      </c>
      <c r="E9785" t="s">
        <v>59936</v>
      </c>
      <c r="F9785" t="s">
        <v>59937</v>
      </c>
      <c r="H9785">
        <v>0.83128400000000002</v>
      </c>
      <c r="I9785">
        <v>7.0515400000000001</v>
      </c>
      <c r="J9785" s="1">
        <v>2.08691E-5</v>
      </c>
      <c r="K9785">
        <v>47.808</v>
      </c>
      <c r="L9785">
        <v>36.527999999999999</v>
      </c>
      <c r="M9785">
        <v>47.808</v>
      </c>
      <c r="Z9785">
        <v>0.83128400000000002</v>
      </c>
      <c r="AA9785">
        <v>7.0515400000000001</v>
      </c>
      <c r="AB9785" s="1">
        <v>2.08691E-5</v>
      </c>
      <c r="AC9785">
        <v>47.808</v>
      </c>
      <c r="BK9785">
        <v>1</v>
      </c>
      <c r="BL9785" t="s">
        <v>165</v>
      </c>
      <c r="BM9785" t="s">
        <v>59938</v>
      </c>
      <c r="BN9785" t="s">
        <v>167</v>
      </c>
      <c r="BO9785" t="s">
        <v>2530</v>
      </c>
      <c r="BP9785" t="s">
        <v>59939</v>
      </c>
      <c r="BQ9785" t="s">
        <v>59940</v>
      </c>
      <c r="BR9785">
        <v>11</v>
      </c>
      <c r="BS9785">
        <v>3</v>
      </c>
      <c r="BT9785">
        <v>0.52251000000000003</v>
      </c>
      <c r="BX9785" t="s">
        <v>199</v>
      </c>
      <c r="CG9785">
        <v>82688000</v>
      </c>
      <c r="CH9785">
        <v>82688000</v>
      </c>
      <c r="CI9785">
        <v>0</v>
      </c>
      <c r="CJ9785">
        <v>0</v>
      </c>
      <c r="CK9785" t="s">
        <v>164</v>
      </c>
      <c r="CL9785">
        <v>0</v>
      </c>
      <c r="CM9785">
        <v>0</v>
      </c>
      <c r="CN9785">
        <v>0</v>
      </c>
      <c r="CO9785">
        <v>82688000</v>
      </c>
      <c r="CP9785">
        <v>0</v>
      </c>
      <c r="CQ9785">
        <v>0</v>
      </c>
      <c r="CR9785">
        <v>0</v>
      </c>
      <c r="CS9785">
        <v>0</v>
      </c>
      <c r="CT9785">
        <v>0</v>
      </c>
      <c r="CU9785">
        <v>0</v>
      </c>
      <c r="CV9785">
        <v>0</v>
      </c>
      <c r="CW9785">
        <v>0</v>
      </c>
      <c r="CX9785">
        <v>0</v>
      </c>
      <c r="CY9785">
        <v>0</v>
      </c>
      <c r="CZ9785">
        <v>0</v>
      </c>
      <c r="DA9785">
        <v>0</v>
      </c>
      <c r="DB9785">
        <v>0</v>
      </c>
      <c r="DC9785">
        <v>0</v>
      </c>
      <c r="DD9785">
        <v>0</v>
      </c>
      <c r="DE9785">
        <v>0</v>
      </c>
      <c r="DF9785">
        <v>0</v>
      </c>
      <c r="DG9785">
        <v>82688000</v>
      </c>
      <c r="DH9785">
        <v>0</v>
      </c>
      <c r="DI9785">
        <v>0</v>
      </c>
      <c r="DJ9785">
        <v>0</v>
      </c>
      <c r="DK9785">
        <v>0</v>
      </c>
      <c r="DL9785">
        <v>0</v>
      </c>
      <c r="DM9785">
        <v>0</v>
      </c>
      <c r="DN9785">
        <v>0</v>
      </c>
      <c r="DO9785">
        <v>0</v>
      </c>
      <c r="DP9785">
        <v>0</v>
      </c>
      <c r="DQ9785">
        <v>0</v>
      </c>
      <c r="DR9785">
        <v>0</v>
      </c>
      <c r="DS9785">
        <v>0</v>
      </c>
      <c r="DT9785">
        <v>0</v>
      </c>
      <c r="DU9785">
        <v>0</v>
      </c>
      <c r="DV9785">
        <v>0</v>
      </c>
      <c r="DW9785">
        <v>0</v>
      </c>
      <c r="DX9785">
        <v>0</v>
      </c>
      <c r="DY9785">
        <v>0</v>
      </c>
      <c r="DZ9785">
        <v>0</v>
      </c>
      <c r="EA9785">
        <v>0</v>
      </c>
      <c r="EB9785">
        <v>0</v>
      </c>
      <c r="EC9785">
        <v>0</v>
      </c>
      <c r="ED9785">
        <v>0</v>
      </c>
      <c r="EE9785">
        <v>0</v>
      </c>
      <c r="EF9785">
        <v>0</v>
      </c>
      <c r="EG9785">
        <v>0</v>
      </c>
      <c r="EJ9785">
        <v>9779</v>
      </c>
      <c r="EK9785">
        <v>3205</v>
      </c>
      <c r="EL9785">
        <v>201</v>
      </c>
      <c r="EM9785">
        <v>201</v>
      </c>
      <c r="EN9785">
        <v>3000</v>
      </c>
      <c r="EO9785">
        <v>3393</v>
      </c>
      <c r="EP9785">
        <v>34612</v>
      </c>
      <c r="EQ9785">
        <v>58074</v>
      </c>
      <c r="ER9785">
        <v>34612</v>
      </c>
      <c r="ES9785">
        <v>58074</v>
      </c>
      <c r="ET9785" t="s">
        <v>171</v>
      </c>
      <c r="EU9785">
        <v>47236</v>
      </c>
      <c r="EV9785">
        <v>34612</v>
      </c>
      <c r="EW9785">
        <v>58074</v>
      </c>
      <c r="EX9785" t="s">
        <v>171</v>
      </c>
      <c r="EY9785">
        <v>47236</v>
      </c>
      <c r="EZ9785">
        <v>34612</v>
      </c>
      <c r="FA9785">
        <v>58074</v>
      </c>
      <c r="FB9785" t="s">
        <v>171</v>
      </c>
      <c r="FC9785">
        <v>47236</v>
      </c>
    </row>
    <row r="9786" spans="1:159" x14ac:dyDescent="0.25">
      <c r="A9786" t="s">
        <v>59941</v>
      </c>
      <c r="B9786">
        <v>326</v>
      </c>
      <c r="C9786" t="s">
        <v>59941</v>
      </c>
      <c r="D9786" t="s">
        <v>59941</v>
      </c>
      <c r="E9786" t="s">
        <v>59942</v>
      </c>
      <c r="F9786" t="s">
        <v>59943</v>
      </c>
      <c r="H9786">
        <v>0.99967700000000004</v>
      </c>
      <c r="I9786">
        <v>34.913899999999998</v>
      </c>
      <c r="J9786" s="1">
        <v>3.7434399999999998E-33</v>
      </c>
      <c r="K9786">
        <v>76.475999999999999</v>
      </c>
      <c r="L9786">
        <v>62.732999999999997</v>
      </c>
      <c r="M9786">
        <v>76.475999999999999</v>
      </c>
      <c r="R9786">
        <v>0.98683100000000001</v>
      </c>
      <c r="S9786">
        <v>18.747299999999999</v>
      </c>
      <c r="T9786" s="1">
        <v>5.0672400000000002E-28</v>
      </c>
      <c r="U9786">
        <v>73.796999999999997</v>
      </c>
      <c r="Z9786">
        <v>0.99967700000000004</v>
      </c>
      <c r="AA9786">
        <v>34.913899999999998</v>
      </c>
      <c r="AB9786" s="1">
        <v>3.7434399999999998E-33</v>
      </c>
      <c r="AC9786">
        <v>76.475999999999999</v>
      </c>
      <c r="AH9786">
        <v>0</v>
      </c>
      <c r="AI9786">
        <v>0</v>
      </c>
      <c r="AK9786" t="s">
        <v>164</v>
      </c>
      <c r="AP9786">
        <v>0</v>
      </c>
      <c r="AQ9786">
        <v>0</v>
      </c>
      <c r="AS9786" t="s">
        <v>164</v>
      </c>
      <c r="AT9786">
        <v>0</v>
      </c>
      <c r="AU9786">
        <v>0</v>
      </c>
      <c r="AW9786" t="s">
        <v>164</v>
      </c>
      <c r="AX9786">
        <v>0.99513200000000002</v>
      </c>
      <c r="AY9786">
        <v>23.118400000000001</v>
      </c>
      <c r="AZ9786" s="1">
        <v>1.6539900000000001E-10</v>
      </c>
      <c r="BA9786">
        <v>56.383000000000003</v>
      </c>
      <c r="BB9786">
        <v>0</v>
      </c>
      <c r="BC9786">
        <v>0</v>
      </c>
      <c r="BE9786" t="s">
        <v>164</v>
      </c>
      <c r="BK9786">
        <v>1</v>
      </c>
      <c r="BL9786" t="s">
        <v>165</v>
      </c>
      <c r="BM9786" t="s">
        <v>59944</v>
      </c>
      <c r="BN9786" t="s">
        <v>167</v>
      </c>
      <c r="BO9786" t="s">
        <v>998</v>
      </c>
      <c r="BP9786" t="s">
        <v>59945</v>
      </c>
      <c r="BQ9786" t="s">
        <v>59946</v>
      </c>
      <c r="BR9786">
        <v>2</v>
      </c>
      <c r="BS9786">
        <v>3</v>
      </c>
      <c r="BT9786">
        <v>-0.32358999999999999</v>
      </c>
      <c r="BV9786" t="s">
        <v>199</v>
      </c>
      <c r="BX9786" t="s">
        <v>199</v>
      </c>
      <c r="BZ9786" t="s">
        <v>198</v>
      </c>
      <c r="CB9786" t="s">
        <v>198</v>
      </c>
      <c r="CC9786" t="s">
        <v>198</v>
      </c>
      <c r="CD9786" t="s">
        <v>199</v>
      </c>
      <c r="CE9786" t="s">
        <v>198</v>
      </c>
      <c r="CG9786">
        <v>469810000</v>
      </c>
      <c r="CH9786">
        <v>469810000</v>
      </c>
      <c r="CI9786">
        <v>0</v>
      </c>
      <c r="CJ9786">
        <v>0</v>
      </c>
      <c r="CK9786" t="s">
        <v>164</v>
      </c>
      <c r="CL9786">
        <v>0</v>
      </c>
      <c r="CM9786">
        <v>102050000</v>
      </c>
      <c r="CN9786">
        <v>0</v>
      </c>
      <c r="CO9786">
        <v>97636000</v>
      </c>
      <c r="CP9786">
        <v>0</v>
      </c>
      <c r="CQ9786">
        <v>41494000</v>
      </c>
      <c r="CR9786">
        <v>0</v>
      </c>
      <c r="CS9786">
        <v>73427000</v>
      </c>
      <c r="CT9786">
        <v>46878000</v>
      </c>
      <c r="CU9786">
        <v>69454000</v>
      </c>
      <c r="CV9786">
        <v>38874000</v>
      </c>
      <c r="CW9786">
        <v>0</v>
      </c>
      <c r="CX9786">
        <v>0</v>
      </c>
      <c r="CY9786">
        <v>0</v>
      </c>
      <c r="CZ9786">
        <v>0</v>
      </c>
      <c r="DA9786">
        <v>102050000</v>
      </c>
      <c r="DB9786">
        <v>0</v>
      </c>
      <c r="DC9786">
        <v>0</v>
      </c>
      <c r="DD9786">
        <v>0</v>
      </c>
      <c r="DE9786">
        <v>0</v>
      </c>
      <c r="DF9786">
        <v>0</v>
      </c>
      <c r="DG9786">
        <v>97636000</v>
      </c>
      <c r="DH9786">
        <v>0</v>
      </c>
      <c r="DI9786">
        <v>0</v>
      </c>
      <c r="DJ9786">
        <v>0</v>
      </c>
      <c r="DK9786">
        <v>0</v>
      </c>
      <c r="DL9786">
        <v>0</v>
      </c>
      <c r="DM9786">
        <v>41494000</v>
      </c>
      <c r="DN9786">
        <v>0</v>
      </c>
      <c r="DO9786">
        <v>0</v>
      </c>
      <c r="DP9786">
        <v>0</v>
      </c>
      <c r="DQ9786">
        <v>0</v>
      </c>
      <c r="DR9786">
        <v>0</v>
      </c>
      <c r="DS9786">
        <v>73427000</v>
      </c>
      <c r="DT9786">
        <v>0</v>
      </c>
      <c r="DU9786">
        <v>0</v>
      </c>
      <c r="DV9786">
        <v>46878000</v>
      </c>
      <c r="DW9786">
        <v>0</v>
      </c>
      <c r="DX9786">
        <v>0</v>
      </c>
      <c r="DY9786">
        <v>69454000</v>
      </c>
      <c r="DZ9786">
        <v>0</v>
      </c>
      <c r="EA9786">
        <v>0</v>
      </c>
      <c r="EB9786">
        <v>38874000</v>
      </c>
      <c r="EC9786">
        <v>0</v>
      </c>
      <c r="ED9786">
        <v>0</v>
      </c>
      <c r="EE9786">
        <v>0</v>
      </c>
      <c r="EF9786">
        <v>0</v>
      </c>
      <c r="EG9786">
        <v>0</v>
      </c>
      <c r="EJ9786">
        <v>9780</v>
      </c>
      <c r="EK9786">
        <v>3206</v>
      </c>
      <c r="EL9786">
        <v>326</v>
      </c>
      <c r="EM9786">
        <v>326</v>
      </c>
      <c r="EN9786">
        <v>6864</v>
      </c>
      <c r="EO9786">
        <v>7762</v>
      </c>
      <c r="EP9786" t="s">
        <v>59947</v>
      </c>
      <c r="EQ9786" t="s">
        <v>59948</v>
      </c>
      <c r="ER9786">
        <v>80323</v>
      </c>
      <c r="ES9786">
        <v>137442</v>
      </c>
      <c r="ET9786" t="s">
        <v>171</v>
      </c>
      <c r="EU9786">
        <v>96465</v>
      </c>
      <c r="EV9786">
        <v>80323</v>
      </c>
      <c r="EW9786">
        <v>137442</v>
      </c>
      <c r="EX9786" t="s">
        <v>171</v>
      </c>
      <c r="EY9786">
        <v>96465</v>
      </c>
      <c r="EZ9786">
        <v>80323</v>
      </c>
      <c r="FA9786">
        <v>137442</v>
      </c>
      <c r="FB9786" t="s">
        <v>171</v>
      </c>
      <c r="FC9786">
        <v>96465</v>
      </c>
    </row>
    <row r="9787" spans="1:159" x14ac:dyDescent="0.25">
      <c r="A9787" t="s">
        <v>59949</v>
      </c>
      <c r="B9787">
        <v>1104</v>
      </c>
      <c r="C9787" t="s">
        <v>59949</v>
      </c>
      <c r="D9787" t="s">
        <v>59949</v>
      </c>
      <c r="E9787" t="s">
        <v>59950</v>
      </c>
      <c r="F9787" t="s">
        <v>59951</v>
      </c>
      <c r="H9787">
        <v>0.99868900000000005</v>
      </c>
      <c r="I9787">
        <v>29.676500000000001</v>
      </c>
      <c r="J9787">
        <v>7.9333600000000004E-3</v>
      </c>
      <c r="K9787">
        <v>45.878999999999998</v>
      </c>
      <c r="L9787">
        <v>28.494</v>
      </c>
      <c r="M9787">
        <v>45.878999999999998</v>
      </c>
      <c r="N9787">
        <v>0</v>
      </c>
      <c r="O9787">
        <v>0</v>
      </c>
      <c r="Q9787" t="s">
        <v>164</v>
      </c>
      <c r="R9787">
        <v>0</v>
      </c>
      <c r="S9787">
        <v>0</v>
      </c>
      <c r="U9787" t="s">
        <v>164</v>
      </c>
      <c r="V9787">
        <v>0.99868900000000005</v>
      </c>
      <c r="W9787">
        <v>29.676500000000001</v>
      </c>
      <c r="X9787">
        <v>7.9333600000000004E-3</v>
      </c>
      <c r="Y9787">
        <v>45.878999999999998</v>
      </c>
      <c r="Z9787">
        <v>0</v>
      </c>
      <c r="AA9787">
        <v>0</v>
      </c>
      <c r="AC9787" t="s">
        <v>164</v>
      </c>
      <c r="AD9787">
        <v>0</v>
      </c>
      <c r="AE9787">
        <v>0</v>
      </c>
      <c r="AG9787" t="s">
        <v>164</v>
      </c>
      <c r="AH9787">
        <v>0</v>
      </c>
      <c r="AI9787">
        <v>0</v>
      </c>
      <c r="AK9787" t="s">
        <v>164</v>
      </c>
      <c r="AL9787">
        <v>0</v>
      </c>
      <c r="AM9787">
        <v>0</v>
      </c>
      <c r="AO9787" t="s">
        <v>164</v>
      </c>
      <c r="AP9787">
        <v>0</v>
      </c>
      <c r="AQ9787">
        <v>0</v>
      </c>
      <c r="AS9787" t="s">
        <v>164</v>
      </c>
      <c r="AT9787">
        <v>0</v>
      </c>
      <c r="AU9787">
        <v>0</v>
      </c>
      <c r="AW9787" t="s">
        <v>164</v>
      </c>
      <c r="BB9787">
        <v>0</v>
      </c>
      <c r="BC9787">
        <v>0</v>
      </c>
      <c r="BE9787" t="s">
        <v>164</v>
      </c>
      <c r="BF9787">
        <v>0</v>
      </c>
      <c r="BG9787">
        <v>0</v>
      </c>
      <c r="BI9787" t="s">
        <v>164</v>
      </c>
      <c r="BK9787">
        <v>1</v>
      </c>
      <c r="BL9787" t="s">
        <v>165</v>
      </c>
      <c r="BM9787" t="s">
        <v>59952</v>
      </c>
      <c r="BN9787" t="s">
        <v>8271</v>
      </c>
      <c r="BO9787" t="s">
        <v>5423</v>
      </c>
      <c r="BP9787" t="s">
        <v>59953</v>
      </c>
      <c r="BQ9787" t="s">
        <v>59954</v>
      </c>
      <c r="BR9787">
        <v>2</v>
      </c>
      <c r="BS9787">
        <v>2</v>
      </c>
      <c r="BT9787">
        <v>0.63939999999999997</v>
      </c>
      <c r="BU9787" t="s">
        <v>198</v>
      </c>
      <c r="BV9787" t="s">
        <v>198</v>
      </c>
      <c r="BW9787" t="s">
        <v>199</v>
      </c>
      <c r="BX9787" t="s">
        <v>198</v>
      </c>
      <c r="BY9787" t="s">
        <v>198</v>
      </c>
      <c r="BZ9787" t="s">
        <v>198</v>
      </c>
      <c r="CA9787" t="s">
        <v>198</v>
      </c>
      <c r="CB9787" t="s">
        <v>198</v>
      </c>
      <c r="CC9787" t="s">
        <v>198</v>
      </c>
      <c r="CE9787" t="s">
        <v>198</v>
      </c>
      <c r="CF9787" t="s">
        <v>198</v>
      </c>
      <c r="CG9787">
        <v>191640000</v>
      </c>
      <c r="CH9787">
        <v>191640000</v>
      </c>
      <c r="CI9787">
        <v>0</v>
      </c>
      <c r="CJ9787">
        <v>0</v>
      </c>
      <c r="CK9787" t="s">
        <v>164</v>
      </c>
      <c r="CL9787">
        <v>16332000</v>
      </c>
      <c r="CM9787">
        <v>18055000</v>
      </c>
      <c r="CN9787">
        <v>27009000</v>
      </c>
      <c r="CO9787">
        <v>18563000</v>
      </c>
      <c r="CP9787">
        <v>8993000</v>
      </c>
      <c r="CQ9787">
        <v>11348000</v>
      </c>
      <c r="CR9787">
        <v>17029000</v>
      </c>
      <c r="CS9787">
        <v>22881000</v>
      </c>
      <c r="CT9787">
        <v>16678000</v>
      </c>
      <c r="CU9787">
        <v>0</v>
      </c>
      <c r="CV9787">
        <v>20132000</v>
      </c>
      <c r="CW9787">
        <v>14626000</v>
      </c>
      <c r="CX9787">
        <v>16332000</v>
      </c>
      <c r="CY9787">
        <v>0</v>
      </c>
      <c r="CZ9787">
        <v>0</v>
      </c>
      <c r="DA9787">
        <v>18055000</v>
      </c>
      <c r="DB9787">
        <v>0</v>
      </c>
      <c r="DC9787">
        <v>0</v>
      </c>
      <c r="DD9787">
        <v>27009000</v>
      </c>
      <c r="DE9787">
        <v>0</v>
      </c>
      <c r="DF9787">
        <v>0</v>
      </c>
      <c r="DG9787">
        <v>18563000</v>
      </c>
      <c r="DH9787">
        <v>0</v>
      </c>
      <c r="DI9787">
        <v>0</v>
      </c>
      <c r="DJ9787">
        <v>8993000</v>
      </c>
      <c r="DK9787">
        <v>0</v>
      </c>
      <c r="DL9787">
        <v>0</v>
      </c>
      <c r="DM9787">
        <v>11348000</v>
      </c>
      <c r="DN9787">
        <v>0</v>
      </c>
      <c r="DO9787">
        <v>0</v>
      </c>
      <c r="DP9787">
        <v>17029000</v>
      </c>
      <c r="DQ9787">
        <v>0</v>
      </c>
      <c r="DR9787">
        <v>0</v>
      </c>
      <c r="DS9787">
        <v>22881000</v>
      </c>
      <c r="DT9787">
        <v>0</v>
      </c>
      <c r="DU9787">
        <v>0</v>
      </c>
      <c r="DV9787">
        <v>16678000</v>
      </c>
      <c r="DW9787">
        <v>0</v>
      </c>
      <c r="DX9787">
        <v>0</v>
      </c>
      <c r="DY9787">
        <v>0</v>
      </c>
      <c r="DZ9787">
        <v>0</v>
      </c>
      <c r="EA9787">
        <v>0</v>
      </c>
      <c r="EB9787">
        <v>20132000</v>
      </c>
      <c r="EC9787">
        <v>0</v>
      </c>
      <c r="ED9787">
        <v>0</v>
      </c>
      <c r="EE9787">
        <v>14626000</v>
      </c>
      <c r="EF9787">
        <v>0</v>
      </c>
      <c r="EG9787">
        <v>0</v>
      </c>
      <c r="EJ9787">
        <v>9781</v>
      </c>
      <c r="EK9787">
        <v>3207</v>
      </c>
      <c r="EL9787">
        <v>1104</v>
      </c>
      <c r="EM9787">
        <v>1104</v>
      </c>
      <c r="EN9787">
        <v>8680</v>
      </c>
      <c r="EO9787">
        <v>9844</v>
      </c>
      <c r="EP9787" t="s">
        <v>59955</v>
      </c>
      <c r="EQ9787">
        <v>167264</v>
      </c>
      <c r="ER9787">
        <v>100239</v>
      </c>
      <c r="ES9787">
        <v>167264</v>
      </c>
      <c r="ET9787" t="s">
        <v>286</v>
      </c>
      <c r="EU9787">
        <v>45332</v>
      </c>
      <c r="EV9787">
        <v>100239</v>
      </c>
      <c r="EW9787">
        <v>167264</v>
      </c>
      <c r="EX9787" t="s">
        <v>286</v>
      </c>
      <c r="EY9787">
        <v>45332</v>
      </c>
      <c r="EZ9787">
        <v>100239</v>
      </c>
      <c r="FA9787">
        <v>167264</v>
      </c>
      <c r="FB9787" t="s">
        <v>286</v>
      </c>
      <c r="FC9787">
        <v>45332</v>
      </c>
    </row>
    <row r="9788" spans="1:159" x14ac:dyDescent="0.25">
      <c r="A9788" t="s">
        <v>59956</v>
      </c>
      <c r="B9788" t="s">
        <v>59957</v>
      </c>
      <c r="C9788" t="s">
        <v>59958</v>
      </c>
      <c r="D9788" t="s">
        <v>59958</v>
      </c>
      <c r="E9788" t="s">
        <v>59959</v>
      </c>
      <c r="F9788" t="s">
        <v>59960</v>
      </c>
      <c r="H9788">
        <v>1</v>
      </c>
      <c r="I9788">
        <v>56.406999999999996</v>
      </c>
      <c r="J9788" s="1">
        <v>4.92113E-41</v>
      </c>
      <c r="K9788">
        <v>101.96</v>
      </c>
      <c r="L9788">
        <v>93.227000000000004</v>
      </c>
      <c r="M9788">
        <v>56.406999999999996</v>
      </c>
      <c r="N9788">
        <v>1</v>
      </c>
      <c r="O9788">
        <v>44.341299999999997</v>
      </c>
      <c r="P9788" s="1">
        <v>6.2648100000000001E-33</v>
      </c>
      <c r="Q9788">
        <v>97.578999999999994</v>
      </c>
      <c r="R9788">
        <v>1</v>
      </c>
      <c r="S9788">
        <v>56.406999999999996</v>
      </c>
      <c r="T9788" s="1">
        <v>2.31144E-7</v>
      </c>
      <c r="U9788">
        <v>56.406999999999996</v>
      </c>
      <c r="V9788">
        <v>1</v>
      </c>
      <c r="W9788">
        <v>57.525100000000002</v>
      </c>
      <c r="X9788" s="1">
        <v>3.5491700000000001E-8</v>
      </c>
      <c r="Y9788">
        <v>57.524999999999999</v>
      </c>
      <c r="Z9788">
        <v>1</v>
      </c>
      <c r="AA9788">
        <v>101.956</v>
      </c>
      <c r="AB9788" s="1">
        <v>4.92113E-41</v>
      </c>
      <c r="AC9788">
        <v>101.96</v>
      </c>
      <c r="AD9788">
        <v>1</v>
      </c>
      <c r="AE9788">
        <v>82.706599999999995</v>
      </c>
      <c r="AF9788" s="1">
        <v>9.1416999999999997E-18</v>
      </c>
      <c r="AG9788">
        <v>82.706999999999994</v>
      </c>
      <c r="AH9788">
        <v>1</v>
      </c>
      <c r="AI9788">
        <v>42.209299999999999</v>
      </c>
      <c r="AJ9788" s="1">
        <v>7.4936600000000003E-5</v>
      </c>
      <c r="AK9788">
        <v>42.209000000000003</v>
      </c>
      <c r="AL9788">
        <v>1</v>
      </c>
      <c r="AM9788">
        <v>65.5625</v>
      </c>
      <c r="AN9788" s="1">
        <v>2.33881E-8</v>
      </c>
      <c r="AO9788">
        <v>65.563000000000002</v>
      </c>
      <c r="AP9788">
        <v>1</v>
      </c>
      <c r="AQ9788">
        <v>51.029000000000003</v>
      </c>
      <c r="AR9788" s="1">
        <v>7.5246499999999998E-7</v>
      </c>
      <c r="AS9788">
        <v>51.029000000000003</v>
      </c>
      <c r="AT9788">
        <v>1</v>
      </c>
      <c r="AU9788">
        <v>44.863300000000002</v>
      </c>
      <c r="AV9788" s="1">
        <v>1.24779E-5</v>
      </c>
      <c r="AW9788">
        <v>44.863</v>
      </c>
      <c r="AX9788">
        <v>1</v>
      </c>
      <c r="AY9788">
        <v>52.909300000000002</v>
      </c>
      <c r="AZ9788" s="1">
        <v>2.8771999999999998E-7</v>
      </c>
      <c r="BA9788">
        <v>52.908999999999999</v>
      </c>
      <c r="BB9788">
        <v>1</v>
      </c>
      <c r="BC9788">
        <v>65.225499999999997</v>
      </c>
      <c r="BD9788" s="1">
        <v>2.51169E-8</v>
      </c>
      <c r="BE9788">
        <v>65.224999999999994</v>
      </c>
      <c r="BF9788">
        <v>1</v>
      </c>
      <c r="BG9788">
        <v>50.052799999999998</v>
      </c>
      <c r="BH9788">
        <v>1.52333E-3</v>
      </c>
      <c r="BI9788">
        <v>50.052999999999997</v>
      </c>
      <c r="BK9788">
        <v>1</v>
      </c>
      <c r="BL9788" t="s">
        <v>165</v>
      </c>
      <c r="BM9788" t="s">
        <v>59961</v>
      </c>
      <c r="BN9788" t="s">
        <v>167</v>
      </c>
      <c r="BO9788" t="s">
        <v>2336</v>
      </c>
      <c r="BP9788" t="s">
        <v>59962</v>
      </c>
      <c r="BQ9788" t="s">
        <v>59963</v>
      </c>
      <c r="BR9788">
        <v>7</v>
      </c>
      <c r="BS9788">
        <v>2</v>
      </c>
      <c r="BT9788">
        <v>-0.15715999999999999</v>
      </c>
      <c r="BU9788" t="s">
        <v>199</v>
      </c>
      <c r="BV9788" t="s">
        <v>199</v>
      </c>
      <c r="BW9788" t="s">
        <v>199</v>
      </c>
      <c r="BX9788" t="s">
        <v>199</v>
      </c>
      <c r="BY9788" t="s">
        <v>199</v>
      </c>
      <c r="BZ9788" t="s">
        <v>199</v>
      </c>
      <c r="CA9788" t="s">
        <v>199</v>
      </c>
      <c r="CB9788" t="s">
        <v>199</v>
      </c>
      <c r="CC9788" t="s">
        <v>199</v>
      </c>
      <c r="CD9788" t="s">
        <v>199</v>
      </c>
      <c r="CE9788" t="s">
        <v>199</v>
      </c>
      <c r="CF9788" t="s">
        <v>198</v>
      </c>
      <c r="CG9788">
        <v>694270000</v>
      </c>
      <c r="CH9788">
        <v>694270000</v>
      </c>
      <c r="CI9788">
        <v>0</v>
      </c>
      <c r="CJ9788">
        <v>0</v>
      </c>
      <c r="CK9788" t="s">
        <v>164</v>
      </c>
      <c r="CL9788">
        <v>58500000</v>
      </c>
      <c r="CM9788">
        <v>51596000</v>
      </c>
      <c r="CN9788">
        <v>39426000</v>
      </c>
      <c r="CO9788">
        <v>80451000</v>
      </c>
      <c r="CP9788">
        <v>37910000</v>
      </c>
      <c r="CQ9788">
        <v>36818000</v>
      </c>
      <c r="CR9788">
        <v>44227000</v>
      </c>
      <c r="CS9788">
        <v>49925000</v>
      </c>
      <c r="CT9788">
        <v>44615000</v>
      </c>
      <c r="CU9788">
        <v>0</v>
      </c>
      <c r="CV9788">
        <v>39755000</v>
      </c>
      <c r="CW9788">
        <v>44305000</v>
      </c>
      <c r="CX9788">
        <v>58500000</v>
      </c>
      <c r="CY9788">
        <v>0</v>
      </c>
      <c r="CZ9788">
        <v>0</v>
      </c>
      <c r="DA9788">
        <v>51596000</v>
      </c>
      <c r="DB9788">
        <v>0</v>
      </c>
      <c r="DC9788">
        <v>0</v>
      </c>
      <c r="DD9788">
        <v>39426000</v>
      </c>
      <c r="DE9788">
        <v>0</v>
      </c>
      <c r="DF9788">
        <v>0</v>
      </c>
      <c r="DG9788">
        <v>80451000</v>
      </c>
      <c r="DH9788">
        <v>0</v>
      </c>
      <c r="DI9788">
        <v>0</v>
      </c>
      <c r="DJ9788">
        <v>37910000</v>
      </c>
      <c r="DK9788">
        <v>0</v>
      </c>
      <c r="DL9788">
        <v>0</v>
      </c>
      <c r="DM9788">
        <v>36818000</v>
      </c>
      <c r="DN9788">
        <v>0</v>
      </c>
      <c r="DO9788">
        <v>0</v>
      </c>
      <c r="DP9788">
        <v>44227000</v>
      </c>
      <c r="DQ9788">
        <v>0</v>
      </c>
      <c r="DR9788">
        <v>0</v>
      </c>
      <c r="DS9788">
        <v>49925000</v>
      </c>
      <c r="DT9788">
        <v>0</v>
      </c>
      <c r="DU9788">
        <v>0</v>
      </c>
      <c r="DV9788">
        <v>44615000</v>
      </c>
      <c r="DW9788">
        <v>0</v>
      </c>
      <c r="DX9788">
        <v>0</v>
      </c>
      <c r="DY9788">
        <v>0</v>
      </c>
      <c r="DZ9788">
        <v>0</v>
      </c>
      <c r="EA9788">
        <v>0</v>
      </c>
      <c r="EB9788">
        <v>39755000</v>
      </c>
      <c r="EC9788">
        <v>0</v>
      </c>
      <c r="ED9788">
        <v>0</v>
      </c>
      <c r="EE9788">
        <v>44305000</v>
      </c>
      <c r="EF9788">
        <v>0</v>
      </c>
      <c r="EG9788">
        <v>0</v>
      </c>
      <c r="EJ9788">
        <v>9782</v>
      </c>
      <c r="EK9788">
        <v>3209</v>
      </c>
      <c r="EL9788">
        <v>526</v>
      </c>
      <c r="EM9788">
        <v>526</v>
      </c>
      <c r="EN9788">
        <v>3706</v>
      </c>
      <c r="EO9788">
        <v>4191</v>
      </c>
      <c r="EP9788" t="s">
        <v>59964</v>
      </c>
      <c r="EQ9788" t="s">
        <v>59965</v>
      </c>
      <c r="ER9788">
        <v>42443</v>
      </c>
      <c r="ES9788">
        <v>70607</v>
      </c>
      <c r="ET9788" t="s">
        <v>369</v>
      </c>
      <c r="EU9788">
        <v>87519</v>
      </c>
      <c r="EV9788">
        <v>42430</v>
      </c>
      <c r="EW9788">
        <v>70589</v>
      </c>
      <c r="EX9788" t="s">
        <v>171</v>
      </c>
      <c r="EY9788">
        <v>90107</v>
      </c>
      <c r="EZ9788">
        <v>42430</v>
      </c>
      <c r="FA9788">
        <v>70589</v>
      </c>
      <c r="FB9788" t="s">
        <v>171</v>
      </c>
      <c r="FC9788">
        <v>90107</v>
      </c>
    </row>
    <row r="9789" spans="1:159" x14ac:dyDescent="0.25">
      <c r="A9789" t="s">
        <v>59956</v>
      </c>
      <c r="B9789" t="s">
        <v>59966</v>
      </c>
      <c r="C9789" t="s">
        <v>59958</v>
      </c>
      <c r="D9789" t="s">
        <v>59958</v>
      </c>
      <c r="E9789" t="s">
        <v>59959</v>
      </c>
      <c r="F9789" t="s">
        <v>59960</v>
      </c>
      <c r="H9789">
        <v>0.52533200000000002</v>
      </c>
      <c r="I9789">
        <v>0.440465</v>
      </c>
      <c r="J9789" s="1">
        <v>3.9295700000000002E-11</v>
      </c>
      <c r="K9789">
        <v>62.677</v>
      </c>
      <c r="L9789">
        <v>53.146999999999998</v>
      </c>
      <c r="M9789">
        <v>62.677</v>
      </c>
      <c r="R9789">
        <v>0.52533200000000002</v>
      </c>
      <c r="S9789">
        <v>0.440465</v>
      </c>
      <c r="T9789" s="1">
        <v>3.9295700000000002E-11</v>
      </c>
      <c r="U9789">
        <v>62.677</v>
      </c>
      <c r="BK9789">
        <v>1</v>
      </c>
      <c r="BL9789" t="s">
        <v>165</v>
      </c>
      <c r="BM9789" t="s">
        <v>59967</v>
      </c>
      <c r="BN9789" t="s">
        <v>739</v>
      </c>
      <c r="BO9789" t="s">
        <v>998</v>
      </c>
      <c r="BP9789" t="s">
        <v>59968</v>
      </c>
      <c r="BQ9789" t="s">
        <v>59969</v>
      </c>
      <c r="BR9789">
        <v>2</v>
      </c>
      <c r="BS9789">
        <v>3</v>
      </c>
      <c r="BT9789">
        <v>0.65802000000000005</v>
      </c>
      <c r="BV9789" t="s">
        <v>199</v>
      </c>
      <c r="CG9789">
        <v>272640000</v>
      </c>
      <c r="CH9789">
        <v>272640000</v>
      </c>
      <c r="CI9789">
        <v>0</v>
      </c>
      <c r="CJ9789">
        <v>0</v>
      </c>
      <c r="CK9789" t="s">
        <v>164</v>
      </c>
      <c r="CL9789">
        <v>0</v>
      </c>
      <c r="CM9789">
        <v>272640000</v>
      </c>
      <c r="CN9789">
        <v>0</v>
      </c>
      <c r="CO9789">
        <v>0</v>
      </c>
      <c r="CP9789">
        <v>0</v>
      </c>
      <c r="CQ9789">
        <v>0</v>
      </c>
      <c r="CR9789">
        <v>0</v>
      </c>
      <c r="CS9789">
        <v>0</v>
      </c>
      <c r="CT9789">
        <v>0</v>
      </c>
      <c r="CU9789">
        <v>0</v>
      </c>
      <c r="CV9789">
        <v>0</v>
      </c>
      <c r="CW9789">
        <v>0</v>
      </c>
      <c r="CX9789">
        <v>0</v>
      </c>
      <c r="CY9789">
        <v>0</v>
      </c>
      <c r="CZ9789">
        <v>0</v>
      </c>
      <c r="DA9789">
        <v>272640000</v>
      </c>
      <c r="DB9789">
        <v>0</v>
      </c>
      <c r="DC9789">
        <v>0</v>
      </c>
      <c r="DD9789">
        <v>0</v>
      </c>
      <c r="DE9789">
        <v>0</v>
      </c>
      <c r="DF9789">
        <v>0</v>
      </c>
      <c r="DG9789">
        <v>0</v>
      </c>
      <c r="DH9789">
        <v>0</v>
      </c>
      <c r="DI9789">
        <v>0</v>
      </c>
      <c r="DJ9789">
        <v>0</v>
      </c>
      <c r="DK9789">
        <v>0</v>
      </c>
      <c r="DL9789">
        <v>0</v>
      </c>
      <c r="DM9789">
        <v>0</v>
      </c>
      <c r="DN9789">
        <v>0</v>
      </c>
      <c r="DO9789">
        <v>0</v>
      </c>
      <c r="DP9789">
        <v>0</v>
      </c>
      <c r="DQ9789">
        <v>0</v>
      </c>
      <c r="DR9789">
        <v>0</v>
      </c>
      <c r="DS9789">
        <v>0</v>
      </c>
      <c r="DT9789">
        <v>0</v>
      </c>
      <c r="DU9789">
        <v>0</v>
      </c>
      <c r="DV9789">
        <v>0</v>
      </c>
      <c r="DW9789">
        <v>0</v>
      </c>
      <c r="DX9789">
        <v>0</v>
      </c>
      <c r="DY9789">
        <v>0</v>
      </c>
      <c r="DZ9789">
        <v>0</v>
      </c>
      <c r="EA9789">
        <v>0</v>
      </c>
      <c r="EB9789">
        <v>0</v>
      </c>
      <c r="EC9789">
        <v>0</v>
      </c>
      <c r="ED9789">
        <v>0</v>
      </c>
      <c r="EE9789">
        <v>0</v>
      </c>
      <c r="EF9789">
        <v>0</v>
      </c>
      <c r="EG9789">
        <v>0</v>
      </c>
      <c r="EJ9789">
        <v>9783</v>
      </c>
      <c r="EK9789">
        <v>3209</v>
      </c>
      <c r="EL9789">
        <v>470</v>
      </c>
      <c r="EM9789">
        <v>470</v>
      </c>
      <c r="EN9789">
        <v>4163</v>
      </c>
      <c r="EO9789">
        <v>4713</v>
      </c>
      <c r="EP9789">
        <v>48225</v>
      </c>
      <c r="EQ9789" t="s">
        <v>59970</v>
      </c>
      <c r="ER9789">
        <v>48225</v>
      </c>
      <c r="ES9789">
        <v>84684</v>
      </c>
      <c r="ET9789" t="s">
        <v>369</v>
      </c>
      <c r="EU9789">
        <v>57834</v>
      </c>
      <c r="EV9789">
        <v>48225</v>
      </c>
      <c r="EW9789">
        <v>84684</v>
      </c>
      <c r="EX9789" t="s">
        <v>369</v>
      </c>
      <c r="EY9789">
        <v>57834</v>
      </c>
      <c r="EZ9789">
        <v>48225</v>
      </c>
      <c r="FA9789">
        <v>84684</v>
      </c>
      <c r="FB9789" t="s">
        <v>369</v>
      </c>
      <c r="FC9789">
        <v>57834</v>
      </c>
    </row>
    <row r="9790" spans="1:159" x14ac:dyDescent="0.25">
      <c r="A9790" t="s">
        <v>59956</v>
      </c>
      <c r="B9790" t="s">
        <v>59971</v>
      </c>
      <c r="C9790" t="s">
        <v>59958</v>
      </c>
      <c r="D9790" t="s">
        <v>59958</v>
      </c>
      <c r="E9790" t="s">
        <v>59959</v>
      </c>
      <c r="F9790" t="s">
        <v>59960</v>
      </c>
      <c r="H9790">
        <v>0.99609899999999996</v>
      </c>
      <c r="I9790">
        <v>24.071100000000001</v>
      </c>
      <c r="J9790" s="1">
        <v>4.8744700000000003E-87</v>
      </c>
      <c r="K9790">
        <v>120.67</v>
      </c>
      <c r="L9790">
        <v>102.73</v>
      </c>
      <c r="M9790">
        <v>95.123000000000005</v>
      </c>
      <c r="N9790">
        <v>0.994448</v>
      </c>
      <c r="O9790">
        <v>22.531600000000001</v>
      </c>
      <c r="P9790" s="1">
        <v>4.6537699999999999E-18</v>
      </c>
      <c r="Q9790">
        <v>77.19</v>
      </c>
      <c r="V9790">
        <v>0.99420399999999998</v>
      </c>
      <c r="W9790">
        <v>22.346299999999999</v>
      </c>
      <c r="X9790" s="1">
        <v>2.2328600000000001E-14</v>
      </c>
      <c r="Y9790">
        <v>70.090999999999994</v>
      </c>
      <c r="Z9790">
        <v>0.977522</v>
      </c>
      <c r="AA9790">
        <v>16.383700000000001</v>
      </c>
      <c r="AB9790" s="1">
        <v>1.12191E-14</v>
      </c>
      <c r="AC9790">
        <v>73.072000000000003</v>
      </c>
      <c r="AD9790">
        <v>0.98048599999999997</v>
      </c>
      <c r="AE9790">
        <v>17.010899999999999</v>
      </c>
      <c r="AF9790" s="1">
        <v>5.1914799999999997E-24</v>
      </c>
      <c r="AG9790">
        <v>87.102000000000004</v>
      </c>
      <c r="AH9790">
        <v>0.97953599999999996</v>
      </c>
      <c r="AI9790">
        <v>16.8002</v>
      </c>
      <c r="AJ9790" s="1">
        <v>1.31431E-50</v>
      </c>
      <c r="AK9790">
        <v>103.9</v>
      </c>
      <c r="AL9790">
        <v>0.97074199999999999</v>
      </c>
      <c r="AM9790">
        <v>15.208600000000001</v>
      </c>
      <c r="AN9790" s="1">
        <v>2.7874899999999999E-18</v>
      </c>
      <c r="AO9790">
        <v>79.236999999999995</v>
      </c>
      <c r="AP9790">
        <v>0.97938199999999997</v>
      </c>
      <c r="AQ9790">
        <v>16.767099999999999</v>
      </c>
      <c r="AR9790" s="1">
        <v>4.8744700000000003E-87</v>
      </c>
      <c r="AS9790">
        <v>120.67</v>
      </c>
      <c r="AT9790">
        <v>0.995919</v>
      </c>
      <c r="AU9790">
        <v>23.8749</v>
      </c>
      <c r="AV9790" s="1">
        <v>1.6489900000000001E-31</v>
      </c>
      <c r="AW9790">
        <v>93.965999999999994</v>
      </c>
      <c r="AX9790">
        <v>0.99607900000000005</v>
      </c>
      <c r="AY9790">
        <v>24.049099999999999</v>
      </c>
      <c r="AZ9790" s="1">
        <v>1.56415E-50</v>
      </c>
      <c r="BA9790">
        <v>103.29</v>
      </c>
      <c r="BB9790">
        <v>0.995919</v>
      </c>
      <c r="BC9790">
        <v>23.874300000000002</v>
      </c>
      <c r="BD9790" s="1">
        <v>7.2273100000000007E-24</v>
      </c>
      <c r="BE9790">
        <v>86.551000000000002</v>
      </c>
      <c r="BF9790">
        <v>0.99609899999999996</v>
      </c>
      <c r="BG9790">
        <v>24.071100000000001</v>
      </c>
      <c r="BH9790" s="1">
        <v>1.11215E-39</v>
      </c>
      <c r="BI9790">
        <v>95.123000000000005</v>
      </c>
      <c r="BK9790">
        <v>1</v>
      </c>
      <c r="BL9790" t="s">
        <v>165</v>
      </c>
      <c r="BM9790" t="s">
        <v>59972</v>
      </c>
      <c r="BN9790" t="s">
        <v>781</v>
      </c>
      <c r="BO9790" t="s">
        <v>1096</v>
      </c>
      <c r="BP9790" t="s">
        <v>59973</v>
      </c>
      <c r="BQ9790" t="s">
        <v>59974</v>
      </c>
      <c r="BR9790">
        <v>5</v>
      </c>
      <c r="BS9790">
        <v>3</v>
      </c>
      <c r="BT9790">
        <v>0.3135</v>
      </c>
      <c r="BU9790" t="s">
        <v>199</v>
      </c>
      <c r="BW9790" t="s">
        <v>199</v>
      </c>
      <c r="BX9790" t="s">
        <v>199</v>
      </c>
      <c r="BY9790" t="s">
        <v>199</v>
      </c>
      <c r="BZ9790" t="s">
        <v>199</v>
      </c>
      <c r="CA9790" t="s">
        <v>199</v>
      </c>
      <c r="CB9790" t="s">
        <v>199</v>
      </c>
      <c r="CC9790" t="s">
        <v>199</v>
      </c>
      <c r="CD9790" t="s">
        <v>199</v>
      </c>
      <c r="CE9790" t="s">
        <v>199</v>
      </c>
      <c r="CF9790" t="s">
        <v>199</v>
      </c>
      <c r="CG9790">
        <v>3000600000</v>
      </c>
      <c r="CH9790">
        <v>3000600000</v>
      </c>
      <c r="CI9790">
        <v>0</v>
      </c>
      <c r="CJ9790">
        <v>0</v>
      </c>
      <c r="CK9790" t="s">
        <v>164</v>
      </c>
      <c r="CL9790">
        <v>279620000</v>
      </c>
      <c r="CM9790">
        <v>0</v>
      </c>
      <c r="CN9790">
        <v>271860000</v>
      </c>
      <c r="CO9790">
        <v>443350000</v>
      </c>
      <c r="CP9790">
        <v>202210000</v>
      </c>
      <c r="CQ9790">
        <v>202270000</v>
      </c>
      <c r="CR9790">
        <v>276580000</v>
      </c>
      <c r="CS9790">
        <v>311600000</v>
      </c>
      <c r="CT9790">
        <v>246310000</v>
      </c>
      <c r="CU9790">
        <v>265680000</v>
      </c>
      <c r="CV9790">
        <v>248500000</v>
      </c>
      <c r="CW9790">
        <v>252590000</v>
      </c>
      <c r="CX9790">
        <v>279620000</v>
      </c>
      <c r="CY9790">
        <v>0</v>
      </c>
      <c r="CZ9790">
        <v>0</v>
      </c>
      <c r="DA9790">
        <v>0</v>
      </c>
      <c r="DB9790">
        <v>0</v>
      </c>
      <c r="DC9790">
        <v>0</v>
      </c>
      <c r="DD9790">
        <v>271860000</v>
      </c>
      <c r="DE9790">
        <v>0</v>
      </c>
      <c r="DF9790">
        <v>0</v>
      </c>
      <c r="DG9790">
        <v>443350000</v>
      </c>
      <c r="DH9790">
        <v>0</v>
      </c>
      <c r="DI9790">
        <v>0</v>
      </c>
      <c r="DJ9790">
        <v>202210000</v>
      </c>
      <c r="DK9790">
        <v>0</v>
      </c>
      <c r="DL9790">
        <v>0</v>
      </c>
      <c r="DM9790">
        <v>202270000</v>
      </c>
      <c r="DN9790">
        <v>0</v>
      </c>
      <c r="DO9790">
        <v>0</v>
      </c>
      <c r="DP9790">
        <v>276580000</v>
      </c>
      <c r="DQ9790">
        <v>0</v>
      </c>
      <c r="DR9790">
        <v>0</v>
      </c>
      <c r="DS9790">
        <v>311600000</v>
      </c>
      <c r="DT9790">
        <v>0</v>
      </c>
      <c r="DU9790">
        <v>0</v>
      </c>
      <c r="DV9790">
        <v>246310000</v>
      </c>
      <c r="DW9790">
        <v>0</v>
      </c>
      <c r="DX9790">
        <v>0</v>
      </c>
      <c r="DY9790">
        <v>265680000</v>
      </c>
      <c r="DZ9790">
        <v>0</v>
      </c>
      <c r="EA9790">
        <v>0</v>
      </c>
      <c r="EB9790">
        <v>248500000</v>
      </c>
      <c r="EC9790">
        <v>0</v>
      </c>
      <c r="ED9790">
        <v>0</v>
      </c>
      <c r="EE9790">
        <v>252590000</v>
      </c>
      <c r="EF9790">
        <v>0</v>
      </c>
      <c r="EG9790">
        <v>0</v>
      </c>
      <c r="EJ9790">
        <v>9784</v>
      </c>
      <c r="EK9790">
        <v>3209</v>
      </c>
      <c r="EL9790">
        <v>473</v>
      </c>
      <c r="EM9790">
        <v>473</v>
      </c>
      <c r="EN9790">
        <v>4163</v>
      </c>
      <c r="EO9790">
        <v>4713</v>
      </c>
      <c r="EP9790" t="s">
        <v>59975</v>
      </c>
      <c r="EQ9790" t="s">
        <v>59976</v>
      </c>
      <c r="ER9790">
        <v>48224</v>
      </c>
      <c r="ES9790">
        <v>84682</v>
      </c>
      <c r="ET9790" t="s">
        <v>201</v>
      </c>
      <c r="EU9790">
        <v>59003</v>
      </c>
      <c r="EV9790">
        <v>48217</v>
      </c>
      <c r="EW9790">
        <v>84663</v>
      </c>
      <c r="EX9790" t="s">
        <v>210</v>
      </c>
      <c r="EY9790">
        <v>59844</v>
      </c>
      <c r="EZ9790">
        <v>48217</v>
      </c>
      <c r="FA9790">
        <v>84663</v>
      </c>
      <c r="FB9790" t="s">
        <v>210</v>
      </c>
      <c r="FC9790">
        <v>59844</v>
      </c>
    </row>
    <row r="9791" spans="1:159" x14ac:dyDescent="0.25">
      <c r="A9791" t="s">
        <v>59956</v>
      </c>
      <c r="B9791" t="s">
        <v>59977</v>
      </c>
      <c r="C9791" t="s">
        <v>59958</v>
      </c>
      <c r="D9791" t="s">
        <v>59958</v>
      </c>
      <c r="E9791" t="s">
        <v>59959</v>
      </c>
      <c r="F9791" t="s">
        <v>59960</v>
      </c>
      <c r="H9791">
        <v>0.99072700000000002</v>
      </c>
      <c r="I9791">
        <v>20.287400000000002</v>
      </c>
      <c r="J9791" s="1">
        <v>6.6933699999999996E-9</v>
      </c>
      <c r="K9791">
        <v>98.942999999999998</v>
      </c>
      <c r="L9791">
        <v>60.856000000000002</v>
      </c>
      <c r="M9791">
        <v>98.942999999999998</v>
      </c>
      <c r="N9791">
        <v>0.98487400000000003</v>
      </c>
      <c r="O9791">
        <v>18.136800000000001</v>
      </c>
      <c r="P9791">
        <v>2.1445200000000001E-2</v>
      </c>
      <c r="Q9791">
        <v>78.655000000000001</v>
      </c>
      <c r="V9791">
        <v>0.97929100000000002</v>
      </c>
      <c r="W9791">
        <v>16.7486</v>
      </c>
      <c r="X9791">
        <v>5.7275899999999998E-2</v>
      </c>
      <c r="Y9791">
        <v>60.518000000000001</v>
      </c>
      <c r="Z9791">
        <v>0.99072700000000002</v>
      </c>
      <c r="AA9791">
        <v>20.287400000000002</v>
      </c>
      <c r="AB9791" s="1">
        <v>6.6933699999999996E-9</v>
      </c>
      <c r="AC9791">
        <v>98.942999999999998</v>
      </c>
      <c r="AD9791">
        <v>0</v>
      </c>
      <c r="AE9791">
        <v>0</v>
      </c>
      <c r="AG9791" t="s">
        <v>164</v>
      </c>
      <c r="AH9791">
        <v>0.98826400000000003</v>
      </c>
      <c r="AI9791">
        <v>19.254999999999999</v>
      </c>
      <c r="AJ9791">
        <v>5.3078800000000002E-2</v>
      </c>
      <c r="AK9791">
        <v>61.65</v>
      </c>
      <c r="AL9791">
        <v>0.98609100000000005</v>
      </c>
      <c r="AM9791">
        <v>18.508099999999999</v>
      </c>
      <c r="AN9791">
        <v>5.9541999999999998E-2</v>
      </c>
      <c r="AO9791">
        <v>59.908000000000001</v>
      </c>
      <c r="AP9791">
        <v>0</v>
      </c>
      <c r="AQ9791">
        <v>0</v>
      </c>
      <c r="AS9791" t="s">
        <v>164</v>
      </c>
      <c r="AT9791">
        <v>0.98231199999999996</v>
      </c>
      <c r="AU9791">
        <v>17.4468</v>
      </c>
      <c r="AV9791">
        <v>3.4162900000000002E-3</v>
      </c>
      <c r="AW9791">
        <v>61.65</v>
      </c>
      <c r="AX9791">
        <v>0.97762099999999996</v>
      </c>
      <c r="AY9791">
        <v>16.403400000000001</v>
      </c>
      <c r="AZ9791">
        <v>3.8187100000000002E-2</v>
      </c>
      <c r="BA9791">
        <v>68.893000000000001</v>
      </c>
      <c r="BB9791">
        <v>0.95922099999999999</v>
      </c>
      <c r="BC9791">
        <v>13.7203</v>
      </c>
      <c r="BD9791">
        <v>3.2799399999999999E-2</v>
      </c>
      <c r="BE9791">
        <v>51.276000000000003</v>
      </c>
      <c r="BK9791">
        <v>1</v>
      </c>
      <c r="BL9791" t="s">
        <v>165</v>
      </c>
      <c r="BM9791" t="s">
        <v>59978</v>
      </c>
      <c r="BN9791" t="s">
        <v>167</v>
      </c>
      <c r="BO9791" t="s">
        <v>364</v>
      </c>
      <c r="BP9791" t="s">
        <v>59979</v>
      </c>
      <c r="BQ9791" t="s">
        <v>59980</v>
      </c>
      <c r="BR9791">
        <v>6</v>
      </c>
      <c r="BS9791">
        <v>2</v>
      </c>
      <c r="BT9791">
        <v>2.1007999999999999E-2</v>
      </c>
      <c r="BU9791" t="s">
        <v>199</v>
      </c>
      <c r="BW9791" t="s">
        <v>199</v>
      </c>
      <c r="BX9791" t="s">
        <v>199</v>
      </c>
      <c r="BY9791" t="s">
        <v>198</v>
      </c>
      <c r="BZ9791" t="s">
        <v>199</v>
      </c>
      <c r="CA9791" t="s">
        <v>199</v>
      </c>
      <c r="CB9791" t="s">
        <v>198</v>
      </c>
      <c r="CC9791" t="s">
        <v>199</v>
      </c>
      <c r="CD9791" t="s">
        <v>199</v>
      </c>
      <c r="CE9791" t="s">
        <v>199</v>
      </c>
      <c r="CG9791">
        <v>721190000</v>
      </c>
      <c r="CH9791">
        <v>721190000</v>
      </c>
      <c r="CI9791">
        <v>0</v>
      </c>
      <c r="CJ9791">
        <v>0</v>
      </c>
      <c r="CK9791" t="s">
        <v>164</v>
      </c>
      <c r="CL9791">
        <v>86600000</v>
      </c>
      <c r="CM9791">
        <v>0</v>
      </c>
      <c r="CN9791">
        <v>92798000</v>
      </c>
      <c r="CO9791">
        <v>0</v>
      </c>
      <c r="CP9791">
        <v>97720000</v>
      </c>
      <c r="CQ9791">
        <v>80849000</v>
      </c>
      <c r="CR9791">
        <v>102310000</v>
      </c>
      <c r="CS9791">
        <v>98816000</v>
      </c>
      <c r="CT9791">
        <v>0</v>
      </c>
      <c r="CU9791">
        <v>162100000</v>
      </c>
      <c r="CV9791">
        <v>0</v>
      </c>
      <c r="CW9791">
        <v>0</v>
      </c>
      <c r="CX9791">
        <v>86600000</v>
      </c>
      <c r="CY9791">
        <v>0</v>
      </c>
      <c r="CZ9791">
        <v>0</v>
      </c>
      <c r="DA9791">
        <v>0</v>
      </c>
      <c r="DB9791">
        <v>0</v>
      </c>
      <c r="DC9791">
        <v>0</v>
      </c>
      <c r="DD9791">
        <v>92798000</v>
      </c>
      <c r="DE9791">
        <v>0</v>
      </c>
      <c r="DF9791">
        <v>0</v>
      </c>
      <c r="DG9791">
        <v>0</v>
      </c>
      <c r="DH9791">
        <v>0</v>
      </c>
      <c r="DI9791">
        <v>0</v>
      </c>
      <c r="DJ9791">
        <v>97720000</v>
      </c>
      <c r="DK9791">
        <v>0</v>
      </c>
      <c r="DL9791">
        <v>0</v>
      </c>
      <c r="DM9791">
        <v>80849000</v>
      </c>
      <c r="DN9791">
        <v>0</v>
      </c>
      <c r="DO9791">
        <v>0</v>
      </c>
      <c r="DP9791">
        <v>102310000</v>
      </c>
      <c r="DQ9791">
        <v>0</v>
      </c>
      <c r="DR9791">
        <v>0</v>
      </c>
      <c r="DS9791">
        <v>98816000</v>
      </c>
      <c r="DT9791">
        <v>0</v>
      </c>
      <c r="DU9791">
        <v>0</v>
      </c>
      <c r="DV9791">
        <v>0</v>
      </c>
      <c r="DW9791">
        <v>0</v>
      </c>
      <c r="DX9791">
        <v>0</v>
      </c>
      <c r="DY9791">
        <v>162100000</v>
      </c>
      <c r="DZ9791">
        <v>0</v>
      </c>
      <c r="EA9791">
        <v>0</v>
      </c>
      <c r="EB9791">
        <v>0</v>
      </c>
      <c r="EC9791">
        <v>0</v>
      </c>
      <c r="ED9791">
        <v>0</v>
      </c>
      <c r="EE9791">
        <v>0</v>
      </c>
      <c r="EF9791">
        <v>0</v>
      </c>
      <c r="EG9791">
        <v>0</v>
      </c>
      <c r="EJ9791">
        <v>9785</v>
      </c>
      <c r="EK9791">
        <v>3209</v>
      </c>
      <c r="EL9791">
        <v>891</v>
      </c>
      <c r="EM9791">
        <v>891</v>
      </c>
      <c r="EN9791">
        <v>11886</v>
      </c>
      <c r="EO9791">
        <v>13569</v>
      </c>
      <c r="EP9791" t="s">
        <v>59981</v>
      </c>
      <c r="EQ9791" t="s">
        <v>59982</v>
      </c>
      <c r="ER9791">
        <v>145042</v>
      </c>
      <c r="ES9791">
        <v>250678</v>
      </c>
      <c r="ET9791" t="s">
        <v>171</v>
      </c>
      <c r="EU9791">
        <v>46147</v>
      </c>
      <c r="EV9791">
        <v>145042</v>
      </c>
      <c r="EW9791">
        <v>250678</v>
      </c>
      <c r="EX9791" t="s">
        <v>171</v>
      </c>
      <c r="EY9791">
        <v>46147</v>
      </c>
      <c r="EZ9791">
        <v>145042</v>
      </c>
      <c r="FA9791">
        <v>250678</v>
      </c>
      <c r="FB9791" t="s">
        <v>171</v>
      </c>
      <c r="FC9791">
        <v>46147</v>
      </c>
    </row>
    <row r="9792" spans="1:159" x14ac:dyDescent="0.25">
      <c r="A9792" t="s">
        <v>59983</v>
      </c>
      <c r="B9792">
        <v>27</v>
      </c>
      <c r="C9792" t="s">
        <v>59983</v>
      </c>
      <c r="D9792" t="s">
        <v>59983</v>
      </c>
      <c r="E9792" t="s">
        <v>59984</v>
      </c>
      <c r="F9792" t="s">
        <v>59985</v>
      </c>
      <c r="H9792">
        <v>0.99899499999999997</v>
      </c>
      <c r="I9792">
        <v>30.770099999999999</v>
      </c>
      <c r="J9792" s="1">
        <v>4.5042399999999996E-19</v>
      </c>
      <c r="K9792">
        <v>109.83</v>
      </c>
      <c r="L9792">
        <v>81.552000000000007</v>
      </c>
      <c r="M9792">
        <v>75.087999999999994</v>
      </c>
      <c r="N9792">
        <v>0.98807699999999998</v>
      </c>
      <c r="O9792">
        <v>22.194500000000001</v>
      </c>
      <c r="P9792" s="1">
        <v>2.10795E-5</v>
      </c>
      <c r="Q9792">
        <v>67.135999999999996</v>
      </c>
      <c r="R9792">
        <v>0.97996899999999998</v>
      </c>
      <c r="S9792">
        <v>16.895600000000002</v>
      </c>
      <c r="T9792" s="1">
        <v>4.5042399999999996E-19</v>
      </c>
      <c r="U9792">
        <v>109.83</v>
      </c>
      <c r="V9792">
        <v>0.97003899999999998</v>
      </c>
      <c r="W9792">
        <v>15.1029</v>
      </c>
      <c r="X9792" s="1">
        <v>3.4072900000000001E-12</v>
      </c>
      <c r="Y9792">
        <v>94.716999999999999</v>
      </c>
      <c r="Z9792">
        <v>0.99899499999999997</v>
      </c>
      <c r="AA9792">
        <v>30.770099999999999</v>
      </c>
      <c r="AB9792" s="1">
        <v>3.7340099999999998E-5</v>
      </c>
      <c r="AC9792">
        <v>75.087999999999994</v>
      </c>
      <c r="AD9792">
        <v>0.98997999999999997</v>
      </c>
      <c r="AE9792">
        <v>20.974</v>
      </c>
      <c r="AF9792">
        <v>3.9038299999999998E-2</v>
      </c>
      <c r="AG9792">
        <v>41.401000000000003</v>
      </c>
      <c r="AH9792">
        <v>0.992838</v>
      </c>
      <c r="AI9792">
        <v>22.161799999999999</v>
      </c>
      <c r="AJ9792" s="1">
        <v>4.6940100000000001E-6</v>
      </c>
      <c r="AK9792">
        <v>80.69</v>
      </c>
      <c r="AL9792">
        <v>0</v>
      </c>
      <c r="AM9792">
        <v>0</v>
      </c>
      <c r="AO9792" t="s">
        <v>164</v>
      </c>
      <c r="AP9792">
        <v>0.90008999999999995</v>
      </c>
      <c r="AQ9792">
        <v>12.3847</v>
      </c>
      <c r="AR9792">
        <v>5.0999799999999996E-3</v>
      </c>
      <c r="AS9792">
        <v>40.066000000000003</v>
      </c>
      <c r="AT9792">
        <v>0.93235000000000001</v>
      </c>
      <c r="AU9792">
        <v>14.0517</v>
      </c>
      <c r="AV9792">
        <v>4.8059699999999997E-3</v>
      </c>
      <c r="AW9792">
        <v>40.725000000000001</v>
      </c>
      <c r="AX9792">
        <v>0.86491399999999996</v>
      </c>
      <c r="AY9792">
        <v>8.2076899999999995</v>
      </c>
      <c r="AZ9792">
        <v>1.7862600000000001E-4</v>
      </c>
      <c r="BA9792">
        <v>56.122</v>
      </c>
      <c r="BB9792">
        <v>0</v>
      </c>
      <c r="BC9792">
        <v>0</v>
      </c>
      <c r="BE9792" t="s">
        <v>164</v>
      </c>
      <c r="BF9792">
        <v>0.99467799999999995</v>
      </c>
      <c r="BG9792">
        <v>25.104700000000001</v>
      </c>
      <c r="BH9792" s="1">
        <v>2.7936299999999999E-5</v>
      </c>
      <c r="BI9792">
        <v>65.563000000000002</v>
      </c>
      <c r="BK9792">
        <v>1</v>
      </c>
      <c r="BL9792" t="s">
        <v>165</v>
      </c>
      <c r="BM9792" t="s">
        <v>59986</v>
      </c>
      <c r="BN9792" t="s">
        <v>4413</v>
      </c>
      <c r="BO9792" t="s">
        <v>748</v>
      </c>
      <c r="BP9792" t="s">
        <v>59987</v>
      </c>
      <c r="BQ9792" t="s">
        <v>59988</v>
      </c>
      <c r="BR9792">
        <v>3</v>
      </c>
      <c r="BS9792">
        <v>2</v>
      </c>
      <c r="BT9792">
        <v>1.4129</v>
      </c>
      <c r="BU9792" t="s">
        <v>199</v>
      </c>
      <c r="BV9792" t="s">
        <v>199</v>
      </c>
      <c r="BW9792" t="s">
        <v>199</v>
      </c>
      <c r="BX9792" t="s">
        <v>199</v>
      </c>
      <c r="BY9792" t="s">
        <v>198</v>
      </c>
      <c r="BZ9792" t="s">
        <v>199</v>
      </c>
      <c r="CA9792" t="s">
        <v>198</v>
      </c>
      <c r="CB9792" t="s">
        <v>199</v>
      </c>
      <c r="CC9792" t="s">
        <v>199</v>
      </c>
      <c r="CD9792" t="s">
        <v>199</v>
      </c>
      <c r="CE9792" t="s">
        <v>198</v>
      </c>
      <c r="CF9792" t="s">
        <v>199</v>
      </c>
      <c r="CG9792">
        <v>1100400000</v>
      </c>
      <c r="CH9792">
        <v>1100400000</v>
      </c>
      <c r="CI9792">
        <v>0</v>
      </c>
      <c r="CJ9792">
        <v>0</v>
      </c>
      <c r="CK9792" t="s">
        <v>164</v>
      </c>
      <c r="CL9792">
        <v>44402000</v>
      </c>
      <c r="CM9792">
        <v>0</v>
      </c>
      <c r="CN9792">
        <v>36101000</v>
      </c>
      <c r="CO9792">
        <v>57071000</v>
      </c>
      <c r="CP9792">
        <v>46623000</v>
      </c>
      <c r="CQ9792">
        <v>53291000</v>
      </c>
      <c r="CR9792">
        <v>54857000</v>
      </c>
      <c r="CS9792">
        <v>48565000</v>
      </c>
      <c r="CT9792">
        <v>47011000</v>
      </c>
      <c r="CU9792">
        <v>35190000</v>
      </c>
      <c r="CV9792">
        <v>31896000</v>
      </c>
      <c r="CW9792">
        <v>24897000</v>
      </c>
      <c r="CX9792">
        <v>44402000</v>
      </c>
      <c r="CY9792">
        <v>0</v>
      </c>
      <c r="CZ9792">
        <v>0</v>
      </c>
      <c r="DA9792">
        <v>0</v>
      </c>
      <c r="DB9792">
        <v>0</v>
      </c>
      <c r="DC9792">
        <v>0</v>
      </c>
      <c r="DD9792">
        <v>36101000</v>
      </c>
      <c r="DE9792">
        <v>0</v>
      </c>
      <c r="DF9792">
        <v>0</v>
      </c>
      <c r="DG9792">
        <v>57071000</v>
      </c>
      <c r="DH9792">
        <v>0</v>
      </c>
      <c r="DI9792">
        <v>0</v>
      </c>
      <c r="DJ9792">
        <v>46623000</v>
      </c>
      <c r="DK9792">
        <v>0</v>
      </c>
      <c r="DL9792">
        <v>0</v>
      </c>
      <c r="DM9792">
        <v>53291000</v>
      </c>
      <c r="DN9792">
        <v>0</v>
      </c>
      <c r="DO9792">
        <v>0</v>
      </c>
      <c r="DP9792">
        <v>54857000</v>
      </c>
      <c r="DQ9792">
        <v>0</v>
      </c>
      <c r="DR9792">
        <v>0</v>
      </c>
      <c r="DS9792">
        <v>48565000</v>
      </c>
      <c r="DT9792">
        <v>0</v>
      </c>
      <c r="DU9792">
        <v>0</v>
      </c>
      <c r="DV9792">
        <v>47011000</v>
      </c>
      <c r="DW9792">
        <v>0</v>
      </c>
      <c r="DX9792">
        <v>0</v>
      </c>
      <c r="DY9792">
        <v>35190000</v>
      </c>
      <c r="DZ9792">
        <v>0</v>
      </c>
      <c r="EA9792">
        <v>0</v>
      </c>
      <c r="EB9792">
        <v>31896000</v>
      </c>
      <c r="EC9792">
        <v>0</v>
      </c>
      <c r="ED9792">
        <v>0</v>
      </c>
      <c r="EE9792">
        <v>24897000</v>
      </c>
      <c r="EF9792">
        <v>0</v>
      </c>
      <c r="EG9792">
        <v>0</v>
      </c>
      <c r="EJ9792">
        <v>9786</v>
      </c>
      <c r="EK9792">
        <v>3210</v>
      </c>
      <c r="EL9792">
        <v>27</v>
      </c>
      <c r="EM9792">
        <v>27</v>
      </c>
      <c r="EN9792">
        <v>6269</v>
      </c>
      <c r="EO9792">
        <v>7114</v>
      </c>
      <c r="EP9792" t="s">
        <v>59989</v>
      </c>
      <c r="EQ9792" t="s">
        <v>59990</v>
      </c>
      <c r="ER9792">
        <v>74127</v>
      </c>
      <c r="ES9792">
        <v>128086</v>
      </c>
      <c r="ET9792" t="s">
        <v>171</v>
      </c>
      <c r="EU9792">
        <v>44575</v>
      </c>
      <c r="EV9792">
        <v>74140</v>
      </c>
      <c r="EW9792">
        <v>128107</v>
      </c>
      <c r="EX9792" t="s">
        <v>369</v>
      </c>
      <c r="EY9792">
        <v>41689</v>
      </c>
      <c r="EZ9792">
        <v>74140</v>
      </c>
      <c r="FA9792">
        <v>128107</v>
      </c>
      <c r="FB9792" t="s">
        <v>369</v>
      </c>
      <c r="FC9792">
        <v>41689</v>
      </c>
    </row>
    <row r="9793" spans="1:159" x14ac:dyDescent="0.25">
      <c r="A9793" t="s">
        <v>59983</v>
      </c>
      <c r="B9793">
        <v>18</v>
      </c>
      <c r="C9793" t="s">
        <v>59983</v>
      </c>
      <c r="D9793" t="s">
        <v>59983</v>
      </c>
      <c r="E9793" t="s">
        <v>59984</v>
      </c>
      <c r="F9793" t="s">
        <v>59985</v>
      </c>
      <c r="H9793">
        <v>0.97512500000000002</v>
      </c>
      <c r="I9793">
        <v>16.337399999999999</v>
      </c>
      <c r="J9793">
        <v>7.2721499999999998E-3</v>
      </c>
      <c r="K9793">
        <v>46.73</v>
      </c>
      <c r="L9793">
        <v>27.093</v>
      </c>
      <c r="M9793">
        <v>46.73</v>
      </c>
      <c r="N9793">
        <v>0.97512500000000002</v>
      </c>
      <c r="O9793">
        <v>16.337399999999999</v>
      </c>
      <c r="P9793">
        <v>7.2721499999999998E-3</v>
      </c>
      <c r="Q9793">
        <v>46.73</v>
      </c>
      <c r="V9793">
        <v>0</v>
      </c>
      <c r="W9793">
        <v>0</v>
      </c>
      <c r="Y9793" t="s">
        <v>164</v>
      </c>
      <c r="Z9793">
        <v>0</v>
      </c>
      <c r="AA9793">
        <v>0</v>
      </c>
      <c r="AC9793" t="s">
        <v>164</v>
      </c>
      <c r="AH9793">
        <v>0</v>
      </c>
      <c r="AI9793">
        <v>0</v>
      </c>
      <c r="AK9793" t="s">
        <v>164</v>
      </c>
      <c r="AL9793">
        <v>0</v>
      </c>
      <c r="AM9793">
        <v>0</v>
      </c>
      <c r="AO9793" t="s">
        <v>164</v>
      </c>
      <c r="AP9793">
        <v>0</v>
      </c>
      <c r="AQ9793">
        <v>0</v>
      </c>
      <c r="AS9793" t="s">
        <v>164</v>
      </c>
      <c r="AT9793">
        <v>0</v>
      </c>
      <c r="AU9793">
        <v>0</v>
      </c>
      <c r="AW9793" t="s">
        <v>164</v>
      </c>
      <c r="AX9793">
        <v>0</v>
      </c>
      <c r="AY9793">
        <v>0</v>
      </c>
      <c r="BA9793" t="s">
        <v>164</v>
      </c>
      <c r="BB9793">
        <v>0</v>
      </c>
      <c r="BC9793">
        <v>0</v>
      </c>
      <c r="BE9793" t="s">
        <v>164</v>
      </c>
      <c r="BK9793">
        <v>1</v>
      </c>
      <c r="BL9793" t="s">
        <v>165</v>
      </c>
      <c r="BM9793" t="s">
        <v>59991</v>
      </c>
      <c r="BN9793" t="s">
        <v>4834</v>
      </c>
      <c r="BO9793" t="s">
        <v>373</v>
      </c>
      <c r="BP9793" t="s">
        <v>59992</v>
      </c>
      <c r="BQ9793" t="s">
        <v>59993</v>
      </c>
      <c r="BR9793">
        <v>3</v>
      </c>
      <c r="BS9793">
        <v>2</v>
      </c>
      <c r="BT9793">
        <v>-0.10901</v>
      </c>
      <c r="BU9793" t="s">
        <v>199</v>
      </c>
      <c r="BW9793" t="s">
        <v>198</v>
      </c>
      <c r="BX9793" t="s">
        <v>198</v>
      </c>
      <c r="BZ9793" t="s">
        <v>198</v>
      </c>
      <c r="CA9793" t="s">
        <v>198</v>
      </c>
      <c r="CB9793" t="s">
        <v>198</v>
      </c>
      <c r="CC9793" t="s">
        <v>198</v>
      </c>
      <c r="CD9793" t="s">
        <v>198</v>
      </c>
      <c r="CE9793" t="s">
        <v>198</v>
      </c>
      <c r="CG9793">
        <v>1036100000</v>
      </c>
      <c r="CH9793">
        <v>1036100000</v>
      </c>
      <c r="CI9793">
        <v>0</v>
      </c>
      <c r="CJ9793">
        <v>0</v>
      </c>
      <c r="CK9793" t="s">
        <v>164</v>
      </c>
      <c r="CL9793">
        <v>113450000</v>
      </c>
      <c r="CM9793">
        <v>0</v>
      </c>
      <c r="CN9793">
        <v>83921000</v>
      </c>
      <c r="CO9793">
        <v>159780000</v>
      </c>
      <c r="CP9793">
        <v>0</v>
      </c>
      <c r="CQ9793">
        <v>93354000</v>
      </c>
      <c r="CR9793">
        <v>107480000</v>
      </c>
      <c r="CS9793">
        <v>141330000</v>
      </c>
      <c r="CT9793">
        <v>132610000</v>
      </c>
      <c r="CU9793">
        <v>115320000</v>
      </c>
      <c r="CV9793">
        <v>88826000</v>
      </c>
      <c r="CW9793">
        <v>0</v>
      </c>
      <c r="CX9793">
        <v>113450000</v>
      </c>
      <c r="CY9793">
        <v>0</v>
      </c>
      <c r="CZ9793">
        <v>0</v>
      </c>
      <c r="DA9793">
        <v>0</v>
      </c>
      <c r="DB9793">
        <v>0</v>
      </c>
      <c r="DC9793">
        <v>0</v>
      </c>
      <c r="DD9793">
        <v>83921000</v>
      </c>
      <c r="DE9793">
        <v>0</v>
      </c>
      <c r="DF9793">
        <v>0</v>
      </c>
      <c r="DG9793">
        <v>159780000</v>
      </c>
      <c r="DH9793">
        <v>0</v>
      </c>
      <c r="DI9793">
        <v>0</v>
      </c>
      <c r="DJ9793">
        <v>0</v>
      </c>
      <c r="DK9793">
        <v>0</v>
      </c>
      <c r="DL9793">
        <v>0</v>
      </c>
      <c r="DM9793">
        <v>93354000</v>
      </c>
      <c r="DN9793">
        <v>0</v>
      </c>
      <c r="DO9793">
        <v>0</v>
      </c>
      <c r="DP9793">
        <v>107480000</v>
      </c>
      <c r="DQ9793">
        <v>0</v>
      </c>
      <c r="DR9793">
        <v>0</v>
      </c>
      <c r="DS9793">
        <v>141330000</v>
      </c>
      <c r="DT9793">
        <v>0</v>
      </c>
      <c r="DU9793">
        <v>0</v>
      </c>
      <c r="DV9793">
        <v>132610000</v>
      </c>
      <c r="DW9793">
        <v>0</v>
      </c>
      <c r="DX9793">
        <v>0</v>
      </c>
      <c r="DY9793">
        <v>115320000</v>
      </c>
      <c r="DZ9793">
        <v>0</v>
      </c>
      <c r="EA9793">
        <v>0</v>
      </c>
      <c r="EB9793">
        <v>88826000</v>
      </c>
      <c r="EC9793">
        <v>0</v>
      </c>
      <c r="ED9793">
        <v>0</v>
      </c>
      <c r="EE9793">
        <v>0</v>
      </c>
      <c r="EF9793">
        <v>0</v>
      </c>
      <c r="EG9793">
        <v>0</v>
      </c>
      <c r="EJ9793">
        <v>9787</v>
      </c>
      <c r="EK9793">
        <v>3210</v>
      </c>
      <c r="EL9793">
        <v>18</v>
      </c>
      <c r="EM9793">
        <v>18</v>
      </c>
      <c r="EN9793">
        <v>7122</v>
      </c>
      <c r="EO9793">
        <v>8057</v>
      </c>
      <c r="EP9793" t="s">
        <v>59994</v>
      </c>
      <c r="EQ9793">
        <v>141983</v>
      </c>
      <c r="ER9793">
        <v>83436</v>
      </c>
      <c r="ES9793">
        <v>141983</v>
      </c>
      <c r="ET9793" t="s">
        <v>189</v>
      </c>
      <c r="EU9793">
        <v>34749</v>
      </c>
      <c r="EV9793">
        <v>83436</v>
      </c>
      <c r="EW9793">
        <v>141983</v>
      </c>
      <c r="EX9793" t="s">
        <v>189</v>
      </c>
      <c r="EY9793">
        <v>34749</v>
      </c>
      <c r="EZ9793">
        <v>83436</v>
      </c>
      <c r="FA9793">
        <v>141983</v>
      </c>
      <c r="FB9793" t="s">
        <v>189</v>
      </c>
      <c r="FC9793">
        <v>34749</v>
      </c>
    </row>
    <row r="9794" spans="1:159" x14ac:dyDescent="0.25">
      <c r="A9794" t="s">
        <v>59995</v>
      </c>
      <c r="B9794">
        <v>660</v>
      </c>
      <c r="C9794" t="s">
        <v>59995</v>
      </c>
      <c r="D9794" t="s">
        <v>59995</v>
      </c>
      <c r="E9794" t="s">
        <v>59996</v>
      </c>
      <c r="F9794" t="s">
        <v>59997</v>
      </c>
      <c r="H9794">
        <v>0.26934900000000001</v>
      </c>
      <c r="I9794">
        <v>0</v>
      </c>
      <c r="J9794">
        <v>6.6374200000000004E-4</v>
      </c>
      <c r="K9794">
        <v>41.521000000000001</v>
      </c>
      <c r="L9794">
        <v>35.427</v>
      </c>
      <c r="M9794">
        <v>41.521000000000001</v>
      </c>
      <c r="AD9794">
        <v>0.26934900000000001</v>
      </c>
      <c r="AE9794">
        <v>0</v>
      </c>
      <c r="AF9794">
        <v>6.6374200000000004E-4</v>
      </c>
      <c r="AG9794">
        <v>41.521000000000001</v>
      </c>
      <c r="BL9794" t="s">
        <v>165</v>
      </c>
      <c r="BM9794" t="s">
        <v>59998</v>
      </c>
      <c r="BN9794" t="s">
        <v>2667</v>
      </c>
      <c r="BO9794" t="s">
        <v>175</v>
      </c>
      <c r="BP9794" t="s">
        <v>59999</v>
      </c>
      <c r="BQ9794" t="s">
        <v>60000</v>
      </c>
      <c r="BR9794">
        <v>3</v>
      </c>
      <c r="BS9794">
        <v>3</v>
      </c>
      <c r="BT9794">
        <v>-0.11433</v>
      </c>
      <c r="CG9794">
        <v>0</v>
      </c>
      <c r="CH9794">
        <v>0</v>
      </c>
      <c r="CI9794">
        <v>0</v>
      </c>
      <c r="CJ9794">
        <v>0</v>
      </c>
      <c r="CK9794" t="s">
        <v>164</v>
      </c>
      <c r="CL9794">
        <v>0</v>
      </c>
      <c r="CM9794">
        <v>0</v>
      </c>
      <c r="CN9794">
        <v>0</v>
      </c>
      <c r="CO9794">
        <v>0</v>
      </c>
      <c r="CP9794">
        <v>0</v>
      </c>
      <c r="CQ9794">
        <v>0</v>
      </c>
      <c r="CR9794">
        <v>0</v>
      </c>
      <c r="CS9794">
        <v>0</v>
      </c>
      <c r="CT9794">
        <v>0</v>
      </c>
      <c r="CU9794">
        <v>0</v>
      </c>
      <c r="CV9794">
        <v>0</v>
      </c>
      <c r="CW9794">
        <v>0</v>
      </c>
      <c r="CX9794">
        <v>0</v>
      </c>
      <c r="CY9794">
        <v>0</v>
      </c>
      <c r="CZ9794">
        <v>0</v>
      </c>
      <c r="DA9794">
        <v>0</v>
      </c>
      <c r="DB9794">
        <v>0</v>
      </c>
      <c r="DC9794">
        <v>0</v>
      </c>
      <c r="DD9794">
        <v>0</v>
      </c>
      <c r="DE9794">
        <v>0</v>
      </c>
      <c r="DF9794">
        <v>0</v>
      </c>
      <c r="DG9794">
        <v>0</v>
      </c>
      <c r="DH9794">
        <v>0</v>
      </c>
      <c r="DI9794">
        <v>0</v>
      </c>
      <c r="DJ9794">
        <v>0</v>
      </c>
      <c r="DK9794">
        <v>0</v>
      </c>
      <c r="DL9794">
        <v>0</v>
      </c>
      <c r="DM9794">
        <v>0</v>
      </c>
      <c r="DN9794">
        <v>0</v>
      </c>
      <c r="DO9794">
        <v>0</v>
      </c>
      <c r="DP9794">
        <v>0</v>
      </c>
      <c r="DQ9794">
        <v>0</v>
      </c>
      <c r="DR9794">
        <v>0</v>
      </c>
      <c r="DS9794">
        <v>0</v>
      </c>
      <c r="DT9794">
        <v>0</v>
      </c>
      <c r="DU9794">
        <v>0</v>
      </c>
      <c r="DV9794">
        <v>0</v>
      </c>
      <c r="DW9794">
        <v>0</v>
      </c>
      <c r="DX9794">
        <v>0</v>
      </c>
      <c r="DY9794">
        <v>0</v>
      </c>
      <c r="DZ9794">
        <v>0</v>
      </c>
      <c r="EA9794">
        <v>0</v>
      </c>
      <c r="EB9794">
        <v>0</v>
      </c>
      <c r="EC9794">
        <v>0</v>
      </c>
      <c r="ED9794">
        <v>0</v>
      </c>
      <c r="EE9794">
        <v>0</v>
      </c>
      <c r="EF9794">
        <v>0</v>
      </c>
      <c r="EG9794">
        <v>0</v>
      </c>
      <c r="EJ9794">
        <v>9788</v>
      </c>
      <c r="EK9794">
        <v>3211</v>
      </c>
      <c r="EL9794">
        <v>660</v>
      </c>
      <c r="EM9794">
        <v>660</v>
      </c>
      <c r="EN9794">
        <v>1257</v>
      </c>
      <c r="EO9794">
        <v>1460</v>
      </c>
      <c r="ER9794">
        <v>16049</v>
      </c>
      <c r="ES9794">
        <v>29093</v>
      </c>
      <c r="ET9794" t="s">
        <v>299</v>
      </c>
      <c r="EU9794">
        <v>71502</v>
      </c>
      <c r="EV9794">
        <v>16049</v>
      </c>
      <c r="EW9794">
        <v>29093</v>
      </c>
      <c r="EX9794" t="s">
        <v>299</v>
      </c>
      <c r="EY9794">
        <v>71502</v>
      </c>
      <c r="EZ9794">
        <v>16049</v>
      </c>
      <c r="FA9794">
        <v>29093</v>
      </c>
      <c r="FB9794" t="s">
        <v>299</v>
      </c>
      <c r="FC9794">
        <v>71502</v>
      </c>
    </row>
    <row r="9795" spans="1:159" x14ac:dyDescent="0.25">
      <c r="A9795" t="s">
        <v>59995</v>
      </c>
      <c r="B9795">
        <v>668</v>
      </c>
      <c r="C9795" t="s">
        <v>59995</v>
      </c>
      <c r="D9795" t="s">
        <v>59995</v>
      </c>
      <c r="E9795" t="s">
        <v>59996</v>
      </c>
      <c r="F9795" t="s">
        <v>59997</v>
      </c>
      <c r="H9795">
        <v>0.49831500000000001</v>
      </c>
      <c r="I9795">
        <v>0</v>
      </c>
      <c r="J9795" s="1">
        <v>1.19873E-20</v>
      </c>
      <c r="K9795">
        <v>81.691999999999993</v>
      </c>
      <c r="L9795">
        <v>64.811999999999998</v>
      </c>
      <c r="M9795">
        <v>73.805000000000007</v>
      </c>
      <c r="R9795">
        <v>0.48655799999999999</v>
      </c>
      <c r="S9795">
        <v>0</v>
      </c>
      <c r="T9795" s="1">
        <v>1.6183700000000001E-16</v>
      </c>
      <c r="U9795">
        <v>65.775000000000006</v>
      </c>
      <c r="Z9795">
        <v>0.26825500000000002</v>
      </c>
      <c r="AA9795">
        <v>0</v>
      </c>
      <c r="AB9795" s="1">
        <v>1.6527899999999999E-11</v>
      </c>
      <c r="AC9795">
        <v>62.374000000000002</v>
      </c>
      <c r="AD9795">
        <v>0.458067</v>
      </c>
      <c r="AE9795">
        <v>0</v>
      </c>
      <c r="AF9795">
        <v>7.7345300000000001E-4</v>
      </c>
      <c r="AG9795">
        <v>48.314</v>
      </c>
      <c r="AH9795">
        <v>0.47913899999999998</v>
      </c>
      <c r="AI9795">
        <v>0</v>
      </c>
      <c r="AJ9795" s="1">
        <v>7.33101E-14</v>
      </c>
      <c r="AK9795">
        <v>81.691999999999993</v>
      </c>
      <c r="AP9795">
        <v>0.448546</v>
      </c>
      <c r="AQ9795">
        <v>0</v>
      </c>
      <c r="AR9795" s="1">
        <v>6.6850399999999998E-6</v>
      </c>
      <c r="AS9795">
        <v>47.753999999999998</v>
      </c>
      <c r="AT9795">
        <v>0.40010200000000001</v>
      </c>
      <c r="AU9795">
        <v>0</v>
      </c>
      <c r="AV9795" s="1">
        <v>2.7543599999999998E-5</v>
      </c>
      <c r="AW9795">
        <v>44.05</v>
      </c>
      <c r="AX9795">
        <v>0.49831500000000001</v>
      </c>
      <c r="AY9795">
        <v>0</v>
      </c>
      <c r="AZ9795" s="1">
        <v>1.19873E-20</v>
      </c>
      <c r="BA9795">
        <v>73.805000000000007</v>
      </c>
      <c r="BB9795">
        <v>0</v>
      </c>
      <c r="BC9795">
        <v>0</v>
      </c>
      <c r="BE9795" t="s">
        <v>164</v>
      </c>
      <c r="BF9795">
        <v>0</v>
      </c>
      <c r="BG9795">
        <v>0</v>
      </c>
      <c r="BI9795" t="s">
        <v>164</v>
      </c>
      <c r="BL9795" t="s">
        <v>165</v>
      </c>
      <c r="BM9795" t="s">
        <v>60001</v>
      </c>
      <c r="BN9795" t="s">
        <v>167</v>
      </c>
      <c r="BO9795" t="s">
        <v>527</v>
      </c>
      <c r="BP9795" t="s">
        <v>60002</v>
      </c>
      <c r="BQ9795" t="s">
        <v>60003</v>
      </c>
      <c r="BR9795">
        <v>11</v>
      </c>
      <c r="BS9795">
        <v>3</v>
      </c>
      <c r="BT9795">
        <v>-0.10904</v>
      </c>
      <c r="CG9795">
        <v>0</v>
      </c>
      <c r="CH9795">
        <v>0</v>
      </c>
      <c r="CI9795">
        <v>0</v>
      </c>
      <c r="CJ9795">
        <v>0</v>
      </c>
      <c r="CK9795" t="s">
        <v>164</v>
      </c>
      <c r="CL9795">
        <v>0</v>
      </c>
      <c r="CM9795">
        <v>0</v>
      </c>
      <c r="CN9795">
        <v>0</v>
      </c>
      <c r="CO9795">
        <v>0</v>
      </c>
      <c r="CP9795">
        <v>0</v>
      </c>
      <c r="CQ9795">
        <v>0</v>
      </c>
      <c r="CR9795">
        <v>0</v>
      </c>
      <c r="CS9795">
        <v>0</v>
      </c>
      <c r="CT9795">
        <v>0</v>
      </c>
      <c r="CU9795">
        <v>0</v>
      </c>
      <c r="CV9795">
        <v>0</v>
      </c>
      <c r="CW9795">
        <v>0</v>
      </c>
      <c r="CX9795">
        <v>0</v>
      </c>
      <c r="CY9795">
        <v>0</v>
      </c>
      <c r="CZ9795">
        <v>0</v>
      </c>
      <c r="DA9795">
        <v>0</v>
      </c>
      <c r="DB9795">
        <v>0</v>
      </c>
      <c r="DC9795">
        <v>0</v>
      </c>
      <c r="DD9795">
        <v>0</v>
      </c>
      <c r="DE9795">
        <v>0</v>
      </c>
      <c r="DF9795">
        <v>0</v>
      </c>
      <c r="DG9795">
        <v>0</v>
      </c>
      <c r="DH9795">
        <v>0</v>
      </c>
      <c r="DI9795">
        <v>0</v>
      </c>
      <c r="DJ9795">
        <v>0</v>
      </c>
      <c r="DK9795">
        <v>0</v>
      </c>
      <c r="DL9795">
        <v>0</v>
      </c>
      <c r="DM9795">
        <v>0</v>
      </c>
      <c r="DN9795">
        <v>0</v>
      </c>
      <c r="DO9795">
        <v>0</v>
      </c>
      <c r="DP9795">
        <v>0</v>
      </c>
      <c r="DQ9795">
        <v>0</v>
      </c>
      <c r="DR9795">
        <v>0</v>
      </c>
      <c r="DS9795">
        <v>0</v>
      </c>
      <c r="DT9795">
        <v>0</v>
      </c>
      <c r="DU9795">
        <v>0</v>
      </c>
      <c r="DV9795">
        <v>0</v>
      </c>
      <c r="DW9795">
        <v>0</v>
      </c>
      <c r="DX9795">
        <v>0</v>
      </c>
      <c r="DY9795">
        <v>0</v>
      </c>
      <c r="DZ9795">
        <v>0</v>
      </c>
      <c r="EA9795">
        <v>0</v>
      </c>
      <c r="EB9795">
        <v>0</v>
      </c>
      <c r="EC9795">
        <v>0</v>
      </c>
      <c r="ED9795">
        <v>0</v>
      </c>
      <c r="EE9795">
        <v>0</v>
      </c>
      <c r="EF9795">
        <v>0</v>
      </c>
      <c r="EG9795">
        <v>0</v>
      </c>
      <c r="EJ9795">
        <v>9789</v>
      </c>
      <c r="EK9795">
        <v>3211</v>
      </c>
      <c r="EL9795">
        <v>668</v>
      </c>
      <c r="EM9795">
        <v>668</v>
      </c>
      <c r="EN9795" t="s">
        <v>60004</v>
      </c>
      <c r="EO9795" t="s">
        <v>60005</v>
      </c>
      <c r="ER9795">
        <v>16047</v>
      </c>
      <c r="ES9795">
        <v>29088</v>
      </c>
      <c r="ET9795" t="s">
        <v>217</v>
      </c>
      <c r="EU9795">
        <v>71468</v>
      </c>
      <c r="EV9795">
        <v>95504</v>
      </c>
      <c r="EW9795">
        <v>160829</v>
      </c>
      <c r="EX9795" t="s">
        <v>298</v>
      </c>
      <c r="EY9795">
        <v>85940</v>
      </c>
      <c r="EZ9795">
        <v>16047</v>
      </c>
      <c r="FA9795">
        <v>29088</v>
      </c>
      <c r="FB9795" t="s">
        <v>217</v>
      </c>
      <c r="FC9795">
        <v>71468</v>
      </c>
    </row>
    <row r="9796" spans="1:159" x14ac:dyDescent="0.25">
      <c r="A9796" t="s">
        <v>59995</v>
      </c>
      <c r="B9796">
        <v>669</v>
      </c>
      <c r="C9796" t="s">
        <v>59995</v>
      </c>
      <c r="D9796" t="s">
        <v>59995</v>
      </c>
      <c r="E9796" t="s">
        <v>59996</v>
      </c>
      <c r="F9796" t="s">
        <v>59997</v>
      </c>
      <c r="H9796">
        <v>0.820488</v>
      </c>
      <c r="I9796">
        <v>6.8908699999999996</v>
      </c>
      <c r="J9796" s="1">
        <v>1.19873E-20</v>
      </c>
      <c r="K9796">
        <v>81.691999999999993</v>
      </c>
      <c r="L9796">
        <v>64.811999999999998</v>
      </c>
      <c r="M9796">
        <v>58.476999999999997</v>
      </c>
      <c r="R9796">
        <v>0.48655799999999999</v>
      </c>
      <c r="S9796">
        <v>0</v>
      </c>
      <c r="T9796" s="1">
        <v>1.6183700000000001E-16</v>
      </c>
      <c r="U9796">
        <v>65.775000000000006</v>
      </c>
      <c r="Z9796">
        <v>0.26825500000000002</v>
      </c>
      <c r="AA9796">
        <v>0</v>
      </c>
      <c r="AB9796" s="1">
        <v>1.6527899999999999E-11</v>
      </c>
      <c r="AC9796">
        <v>62.374000000000002</v>
      </c>
      <c r="AD9796">
        <v>0.458067</v>
      </c>
      <c r="AE9796">
        <v>0</v>
      </c>
      <c r="AF9796">
        <v>7.7345300000000001E-4</v>
      </c>
      <c r="AG9796">
        <v>48.314</v>
      </c>
      <c r="AH9796">
        <v>0.47913899999999998</v>
      </c>
      <c r="AI9796">
        <v>0</v>
      </c>
      <c r="AJ9796" s="1">
        <v>7.33101E-14</v>
      </c>
      <c r="AK9796">
        <v>81.691999999999993</v>
      </c>
      <c r="AL9796">
        <v>0.81759400000000004</v>
      </c>
      <c r="AM9796">
        <v>7.2995000000000001</v>
      </c>
      <c r="AN9796" s="1">
        <v>1.6856599999999999E-20</v>
      </c>
      <c r="AO9796">
        <v>72.881</v>
      </c>
      <c r="AP9796">
        <v>0.67713900000000005</v>
      </c>
      <c r="AQ9796">
        <v>4.8344199999999997</v>
      </c>
      <c r="AR9796" s="1">
        <v>1.69516E-16</v>
      </c>
      <c r="AS9796">
        <v>65.581000000000003</v>
      </c>
      <c r="AT9796">
        <v>0.40010200000000001</v>
      </c>
      <c r="AU9796">
        <v>0</v>
      </c>
      <c r="AV9796" s="1">
        <v>2.7543599999999998E-5</v>
      </c>
      <c r="AW9796">
        <v>44.05</v>
      </c>
      <c r="AX9796">
        <v>0.49831500000000001</v>
      </c>
      <c r="AY9796">
        <v>0</v>
      </c>
      <c r="AZ9796" s="1">
        <v>1.19873E-20</v>
      </c>
      <c r="BA9796">
        <v>73.805000000000007</v>
      </c>
      <c r="BB9796">
        <v>0.820488</v>
      </c>
      <c r="BC9796">
        <v>6.8908699999999996</v>
      </c>
      <c r="BD9796" s="1">
        <v>6.6908099999999994E-11</v>
      </c>
      <c r="BE9796">
        <v>58.476999999999997</v>
      </c>
      <c r="BF9796">
        <v>0</v>
      </c>
      <c r="BG9796">
        <v>0</v>
      </c>
      <c r="BI9796" t="s">
        <v>164</v>
      </c>
      <c r="BK9796">
        <v>1</v>
      </c>
      <c r="BL9796" t="s">
        <v>165</v>
      </c>
      <c r="BM9796" t="s">
        <v>60006</v>
      </c>
      <c r="BN9796" t="s">
        <v>167</v>
      </c>
      <c r="BO9796" t="s">
        <v>10431</v>
      </c>
      <c r="BP9796" t="s">
        <v>60007</v>
      </c>
      <c r="BQ9796" t="s">
        <v>60008</v>
      </c>
      <c r="BR9796">
        <v>12</v>
      </c>
      <c r="BS9796">
        <v>3</v>
      </c>
      <c r="BT9796">
        <v>-0.27900000000000003</v>
      </c>
      <c r="CA9796" t="s">
        <v>199</v>
      </c>
      <c r="CB9796" t="s">
        <v>199</v>
      </c>
      <c r="CE9796" t="s">
        <v>199</v>
      </c>
      <c r="CG9796">
        <v>518680000</v>
      </c>
      <c r="CH9796">
        <v>518680000</v>
      </c>
      <c r="CI9796">
        <v>0</v>
      </c>
      <c r="CJ9796">
        <v>0</v>
      </c>
      <c r="CK9796" t="s">
        <v>164</v>
      </c>
      <c r="CL9796">
        <v>0</v>
      </c>
      <c r="CM9796">
        <v>0</v>
      </c>
      <c r="CN9796">
        <v>0</v>
      </c>
      <c r="CO9796">
        <v>0</v>
      </c>
      <c r="CP9796">
        <v>0</v>
      </c>
      <c r="CQ9796">
        <v>0</v>
      </c>
      <c r="CR9796">
        <v>141530000</v>
      </c>
      <c r="CS9796">
        <v>183790000</v>
      </c>
      <c r="CT9796">
        <v>0</v>
      </c>
      <c r="CU9796">
        <v>0</v>
      </c>
      <c r="CV9796">
        <v>193350000</v>
      </c>
      <c r="CW9796">
        <v>0</v>
      </c>
      <c r="CX9796">
        <v>0</v>
      </c>
      <c r="CY9796">
        <v>0</v>
      </c>
      <c r="CZ9796">
        <v>0</v>
      </c>
      <c r="DA9796">
        <v>0</v>
      </c>
      <c r="DB9796">
        <v>0</v>
      </c>
      <c r="DC9796">
        <v>0</v>
      </c>
      <c r="DD9796">
        <v>0</v>
      </c>
      <c r="DE9796">
        <v>0</v>
      </c>
      <c r="DF9796">
        <v>0</v>
      </c>
      <c r="DG9796">
        <v>0</v>
      </c>
      <c r="DH9796">
        <v>0</v>
      </c>
      <c r="DI9796">
        <v>0</v>
      </c>
      <c r="DJ9796">
        <v>0</v>
      </c>
      <c r="DK9796">
        <v>0</v>
      </c>
      <c r="DL9796">
        <v>0</v>
      </c>
      <c r="DM9796">
        <v>0</v>
      </c>
      <c r="DN9796">
        <v>0</v>
      </c>
      <c r="DO9796">
        <v>0</v>
      </c>
      <c r="DP9796">
        <v>141530000</v>
      </c>
      <c r="DQ9796">
        <v>0</v>
      </c>
      <c r="DR9796">
        <v>0</v>
      </c>
      <c r="DS9796">
        <v>183790000</v>
      </c>
      <c r="DT9796">
        <v>0</v>
      </c>
      <c r="DU9796">
        <v>0</v>
      </c>
      <c r="DV9796">
        <v>0</v>
      </c>
      <c r="DW9796">
        <v>0</v>
      </c>
      <c r="DX9796">
        <v>0</v>
      </c>
      <c r="DY9796">
        <v>0</v>
      </c>
      <c r="DZ9796">
        <v>0</v>
      </c>
      <c r="EA9796">
        <v>0</v>
      </c>
      <c r="EB9796">
        <v>193350000</v>
      </c>
      <c r="EC9796">
        <v>0</v>
      </c>
      <c r="ED9796">
        <v>0</v>
      </c>
      <c r="EE9796">
        <v>0</v>
      </c>
      <c r="EF9796">
        <v>0</v>
      </c>
      <c r="EG9796">
        <v>0</v>
      </c>
      <c r="EJ9796">
        <v>9790</v>
      </c>
      <c r="EK9796">
        <v>3211</v>
      </c>
      <c r="EL9796">
        <v>669</v>
      </c>
      <c r="EM9796">
        <v>669</v>
      </c>
      <c r="EN9796" t="s">
        <v>60004</v>
      </c>
      <c r="EO9796" t="s">
        <v>60005</v>
      </c>
      <c r="EP9796" t="s">
        <v>60009</v>
      </c>
      <c r="EQ9796" t="s">
        <v>60010</v>
      </c>
      <c r="ER9796">
        <v>16051</v>
      </c>
      <c r="ES9796">
        <v>29095</v>
      </c>
      <c r="ET9796" t="s">
        <v>319</v>
      </c>
      <c r="EU9796">
        <v>71098</v>
      </c>
      <c r="EV9796">
        <v>95504</v>
      </c>
      <c r="EW9796">
        <v>160829</v>
      </c>
      <c r="EX9796" t="s">
        <v>298</v>
      </c>
      <c r="EY9796">
        <v>85940</v>
      </c>
      <c r="EZ9796">
        <v>16047</v>
      </c>
      <c r="FA9796">
        <v>29088</v>
      </c>
      <c r="FB9796" t="s">
        <v>217</v>
      </c>
      <c r="FC9796">
        <v>71468</v>
      </c>
    </row>
    <row r="9797" spans="1:159" x14ac:dyDescent="0.25">
      <c r="A9797" t="s">
        <v>59995</v>
      </c>
      <c r="B9797">
        <v>243</v>
      </c>
      <c r="C9797" t="s">
        <v>59995</v>
      </c>
      <c r="D9797" t="s">
        <v>59995</v>
      </c>
      <c r="E9797" t="s">
        <v>59996</v>
      </c>
      <c r="F9797" t="s">
        <v>59997</v>
      </c>
      <c r="H9797">
        <v>0.76376500000000003</v>
      </c>
      <c r="I9797">
        <v>10.1097</v>
      </c>
      <c r="J9797" s="1">
        <v>2.1387500000000001E-5</v>
      </c>
      <c r="K9797">
        <v>45.125999999999998</v>
      </c>
      <c r="L9797">
        <v>22.751000000000001</v>
      </c>
      <c r="M9797">
        <v>45.125999999999998</v>
      </c>
      <c r="Z9797">
        <v>0</v>
      </c>
      <c r="AA9797">
        <v>0</v>
      </c>
      <c r="AC9797" t="s">
        <v>164</v>
      </c>
      <c r="BF9797">
        <v>0.76376500000000003</v>
      </c>
      <c r="BG9797">
        <v>10.1097</v>
      </c>
      <c r="BH9797" s="1">
        <v>2.1387500000000001E-5</v>
      </c>
      <c r="BI9797">
        <v>45.125999999999998</v>
      </c>
      <c r="BK9797">
        <v>1</v>
      </c>
      <c r="BL9797" t="s">
        <v>165</v>
      </c>
      <c r="BM9797" t="s">
        <v>60011</v>
      </c>
      <c r="BN9797" t="s">
        <v>167</v>
      </c>
      <c r="BO9797" t="s">
        <v>9667</v>
      </c>
      <c r="BP9797" t="s">
        <v>60012</v>
      </c>
      <c r="BQ9797" t="s">
        <v>60013</v>
      </c>
      <c r="BR9797">
        <v>10</v>
      </c>
      <c r="BS9797">
        <v>4</v>
      </c>
      <c r="BT9797">
        <v>-1.4952000000000001</v>
      </c>
      <c r="BX9797" t="s">
        <v>198</v>
      </c>
      <c r="CF9797" t="s">
        <v>199</v>
      </c>
      <c r="CG9797">
        <v>340460000</v>
      </c>
      <c r="CH9797">
        <v>340460000</v>
      </c>
      <c r="CI9797">
        <v>0</v>
      </c>
      <c r="CJ9797">
        <v>0</v>
      </c>
      <c r="CK9797" t="s">
        <v>164</v>
      </c>
      <c r="CL9797">
        <v>0</v>
      </c>
      <c r="CM9797">
        <v>0</v>
      </c>
      <c r="CN9797">
        <v>0</v>
      </c>
      <c r="CO9797">
        <v>132080000</v>
      </c>
      <c r="CP9797">
        <v>0</v>
      </c>
      <c r="CQ9797">
        <v>0</v>
      </c>
      <c r="CR9797">
        <v>0</v>
      </c>
      <c r="CS9797">
        <v>0</v>
      </c>
      <c r="CT9797">
        <v>0</v>
      </c>
      <c r="CU9797">
        <v>0</v>
      </c>
      <c r="CV9797">
        <v>0</v>
      </c>
      <c r="CW9797">
        <v>208380000</v>
      </c>
      <c r="CX9797">
        <v>0</v>
      </c>
      <c r="CY9797">
        <v>0</v>
      </c>
      <c r="CZ9797">
        <v>0</v>
      </c>
      <c r="DA9797">
        <v>0</v>
      </c>
      <c r="DB9797">
        <v>0</v>
      </c>
      <c r="DC9797">
        <v>0</v>
      </c>
      <c r="DD9797">
        <v>0</v>
      </c>
      <c r="DE9797">
        <v>0</v>
      </c>
      <c r="DF9797">
        <v>0</v>
      </c>
      <c r="DG9797">
        <v>132080000</v>
      </c>
      <c r="DH9797">
        <v>0</v>
      </c>
      <c r="DI9797">
        <v>0</v>
      </c>
      <c r="DJ9797">
        <v>0</v>
      </c>
      <c r="DK9797">
        <v>0</v>
      </c>
      <c r="DL9797">
        <v>0</v>
      </c>
      <c r="DM9797">
        <v>0</v>
      </c>
      <c r="DN9797">
        <v>0</v>
      </c>
      <c r="DO9797">
        <v>0</v>
      </c>
      <c r="DP9797">
        <v>0</v>
      </c>
      <c r="DQ9797">
        <v>0</v>
      </c>
      <c r="DR9797">
        <v>0</v>
      </c>
      <c r="DS9797">
        <v>0</v>
      </c>
      <c r="DT9797">
        <v>0</v>
      </c>
      <c r="DU9797">
        <v>0</v>
      </c>
      <c r="DV9797">
        <v>0</v>
      </c>
      <c r="DW9797">
        <v>0</v>
      </c>
      <c r="DX9797">
        <v>0</v>
      </c>
      <c r="DY9797">
        <v>0</v>
      </c>
      <c r="DZ9797">
        <v>0</v>
      </c>
      <c r="EA9797">
        <v>0</v>
      </c>
      <c r="EB9797">
        <v>0</v>
      </c>
      <c r="EC9797">
        <v>0</v>
      </c>
      <c r="ED9797">
        <v>0</v>
      </c>
      <c r="EE9797">
        <v>208380000</v>
      </c>
      <c r="EF9797">
        <v>0</v>
      </c>
      <c r="EG9797">
        <v>0</v>
      </c>
      <c r="EJ9797">
        <v>9791</v>
      </c>
      <c r="EK9797">
        <v>3211</v>
      </c>
      <c r="EL9797">
        <v>243</v>
      </c>
      <c r="EM9797">
        <v>243</v>
      </c>
      <c r="EN9797">
        <v>4541</v>
      </c>
      <c r="EO9797">
        <v>5149</v>
      </c>
      <c r="EP9797" t="s">
        <v>60014</v>
      </c>
      <c r="EQ9797">
        <v>93031</v>
      </c>
      <c r="ER9797">
        <v>52997</v>
      </c>
      <c r="ES9797">
        <v>93031</v>
      </c>
      <c r="ET9797" t="s">
        <v>201</v>
      </c>
      <c r="EU9797">
        <v>15258</v>
      </c>
      <c r="EV9797">
        <v>52997</v>
      </c>
      <c r="EW9797">
        <v>93031</v>
      </c>
      <c r="EX9797" t="s">
        <v>201</v>
      </c>
      <c r="EY9797">
        <v>15258</v>
      </c>
      <c r="EZ9797">
        <v>52997</v>
      </c>
      <c r="FA9797">
        <v>93031</v>
      </c>
      <c r="FB9797" t="s">
        <v>201</v>
      </c>
      <c r="FC9797">
        <v>15258</v>
      </c>
    </row>
    <row r="9798" spans="1:159" x14ac:dyDescent="0.25">
      <c r="A9798" t="s">
        <v>59995</v>
      </c>
      <c r="B9798">
        <v>594</v>
      </c>
      <c r="C9798" t="s">
        <v>59995</v>
      </c>
      <c r="D9798" t="s">
        <v>59995</v>
      </c>
      <c r="E9798" t="s">
        <v>59996</v>
      </c>
      <c r="F9798" t="s">
        <v>59997</v>
      </c>
      <c r="H9798">
        <v>0.92253600000000002</v>
      </c>
      <c r="I9798">
        <v>15.259499999999999</v>
      </c>
      <c r="J9798" s="1">
        <v>7.2086899999999998E-22</v>
      </c>
      <c r="K9798">
        <v>56.186</v>
      </c>
      <c r="L9798">
        <v>45.692</v>
      </c>
      <c r="M9798">
        <v>52.344999999999999</v>
      </c>
      <c r="V9798">
        <v>0.33589200000000002</v>
      </c>
      <c r="W9798">
        <v>6.1020599999999998</v>
      </c>
      <c r="X9798" s="1">
        <v>3.3299899999999998E-11</v>
      </c>
      <c r="Y9798">
        <v>40.146000000000001</v>
      </c>
      <c r="AD9798">
        <v>0.48701699999999998</v>
      </c>
      <c r="AE9798">
        <v>8.8380500000000008</v>
      </c>
      <c r="AF9798" s="1">
        <v>1.64706E-11</v>
      </c>
      <c r="AG9798">
        <v>42.606000000000002</v>
      </c>
      <c r="AH9798">
        <v>0.62579700000000005</v>
      </c>
      <c r="AI9798">
        <v>11.2837</v>
      </c>
      <c r="AJ9798" s="1">
        <v>2.9350500000000001E-12</v>
      </c>
      <c r="AK9798">
        <v>44.640999999999998</v>
      </c>
      <c r="AL9798">
        <v>0</v>
      </c>
      <c r="AM9798">
        <v>0</v>
      </c>
      <c r="AO9798" t="s">
        <v>164</v>
      </c>
      <c r="AP9798">
        <v>0.71936699999999998</v>
      </c>
      <c r="AQ9798">
        <v>13.1219</v>
      </c>
      <c r="AR9798" s="1">
        <v>7.2086899999999998E-22</v>
      </c>
      <c r="AS9798">
        <v>56.186</v>
      </c>
      <c r="AT9798">
        <v>0.61648000000000003</v>
      </c>
      <c r="AU9798">
        <v>9.9275599999999997</v>
      </c>
      <c r="AV9798" s="1">
        <v>1.9496800000000002E-21</v>
      </c>
      <c r="AW9798">
        <v>53.527000000000001</v>
      </c>
      <c r="AX9798">
        <v>0.92253600000000002</v>
      </c>
      <c r="AY9798">
        <v>15.259499999999999</v>
      </c>
      <c r="AZ9798" s="1">
        <v>2.53903E-21</v>
      </c>
      <c r="BA9798">
        <v>52.344999999999999</v>
      </c>
      <c r="BK9798">
        <v>1</v>
      </c>
      <c r="BL9798" t="s">
        <v>165</v>
      </c>
      <c r="BM9798" t="s">
        <v>60015</v>
      </c>
      <c r="BN9798" t="s">
        <v>167</v>
      </c>
      <c r="BO9798" t="s">
        <v>696</v>
      </c>
      <c r="BP9798" t="s">
        <v>60016</v>
      </c>
      <c r="BQ9798" t="s">
        <v>60017</v>
      </c>
      <c r="BR9798">
        <v>11</v>
      </c>
      <c r="BS9798">
        <v>4</v>
      </c>
      <c r="BT9798">
        <v>-9.3490000000000004E-2</v>
      </c>
      <c r="BZ9798" t="s">
        <v>199</v>
      </c>
      <c r="CA9798" t="s">
        <v>198</v>
      </c>
      <c r="CB9798" t="s">
        <v>199</v>
      </c>
      <c r="CC9798" t="s">
        <v>199</v>
      </c>
      <c r="CD9798" t="s">
        <v>199</v>
      </c>
      <c r="CG9798">
        <v>1255200000</v>
      </c>
      <c r="CH9798">
        <v>1255200000</v>
      </c>
      <c r="CI9798">
        <v>0</v>
      </c>
      <c r="CJ9798">
        <v>0</v>
      </c>
      <c r="CK9798" t="s">
        <v>164</v>
      </c>
      <c r="CL9798">
        <v>0</v>
      </c>
      <c r="CM9798">
        <v>0</v>
      </c>
      <c r="CN9798">
        <v>0</v>
      </c>
      <c r="CO9798">
        <v>0</v>
      </c>
      <c r="CP9798">
        <v>0</v>
      </c>
      <c r="CQ9798">
        <v>135820000</v>
      </c>
      <c r="CR9798">
        <v>188890000</v>
      </c>
      <c r="CS9798">
        <v>131050000</v>
      </c>
      <c r="CT9798">
        <v>0</v>
      </c>
      <c r="CU9798">
        <v>0</v>
      </c>
      <c r="CV9798">
        <v>0</v>
      </c>
      <c r="CW9798">
        <v>0</v>
      </c>
      <c r="CX9798">
        <v>0</v>
      </c>
      <c r="CY9798">
        <v>0</v>
      </c>
      <c r="CZ9798">
        <v>0</v>
      </c>
      <c r="DA9798">
        <v>0</v>
      </c>
      <c r="DB9798">
        <v>0</v>
      </c>
      <c r="DC9798">
        <v>0</v>
      </c>
      <c r="DD9798">
        <v>0</v>
      </c>
      <c r="DE9798">
        <v>0</v>
      </c>
      <c r="DF9798">
        <v>0</v>
      </c>
      <c r="DG9798">
        <v>0</v>
      </c>
      <c r="DH9798">
        <v>0</v>
      </c>
      <c r="DI9798">
        <v>0</v>
      </c>
      <c r="DJ9798">
        <v>0</v>
      </c>
      <c r="DK9798">
        <v>0</v>
      </c>
      <c r="DL9798">
        <v>0</v>
      </c>
      <c r="DM9798">
        <v>135820000</v>
      </c>
      <c r="DN9798">
        <v>0</v>
      </c>
      <c r="DO9798">
        <v>0</v>
      </c>
      <c r="DP9798">
        <v>188890000</v>
      </c>
      <c r="DQ9798">
        <v>0</v>
      </c>
      <c r="DR9798">
        <v>0</v>
      </c>
      <c r="DS9798">
        <v>131050000</v>
      </c>
      <c r="DT9798">
        <v>0</v>
      </c>
      <c r="DU9798">
        <v>0</v>
      </c>
      <c r="DV9798">
        <v>0</v>
      </c>
      <c r="DW9798">
        <v>0</v>
      </c>
      <c r="DX9798">
        <v>0</v>
      </c>
      <c r="DY9798">
        <v>0</v>
      </c>
      <c r="DZ9798">
        <v>0</v>
      </c>
      <c r="EA9798">
        <v>0</v>
      </c>
      <c r="EB9798">
        <v>0</v>
      </c>
      <c r="EC9798">
        <v>0</v>
      </c>
      <c r="ED9798">
        <v>0</v>
      </c>
      <c r="EE9798">
        <v>0</v>
      </c>
      <c r="EF9798">
        <v>0</v>
      </c>
      <c r="EG9798">
        <v>0</v>
      </c>
      <c r="EJ9798">
        <v>9792</v>
      </c>
      <c r="EK9798">
        <v>3211</v>
      </c>
      <c r="EL9798">
        <v>594</v>
      </c>
      <c r="EM9798">
        <v>594</v>
      </c>
      <c r="EN9798">
        <v>5941</v>
      </c>
      <c r="EO9798">
        <v>6741</v>
      </c>
      <c r="EP9798" t="s">
        <v>60018</v>
      </c>
      <c r="EQ9798" t="s">
        <v>60019</v>
      </c>
      <c r="ER9798">
        <v>70325</v>
      </c>
      <c r="ES9798">
        <v>122015</v>
      </c>
      <c r="ET9798" t="s">
        <v>217</v>
      </c>
      <c r="EU9798">
        <v>76621</v>
      </c>
      <c r="EV9798">
        <v>70328</v>
      </c>
      <c r="EW9798">
        <v>122019</v>
      </c>
      <c r="EX9798" t="s">
        <v>210</v>
      </c>
      <c r="EY9798">
        <v>78665</v>
      </c>
      <c r="EZ9798">
        <v>70328</v>
      </c>
      <c r="FA9798">
        <v>122019</v>
      </c>
      <c r="FB9798" t="s">
        <v>210</v>
      </c>
      <c r="FC9798">
        <v>78665</v>
      </c>
    </row>
    <row r="9799" spans="1:159" x14ac:dyDescent="0.25">
      <c r="A9799" t="s">
        <v>59995</v>
      </c>
      <c r="B9799">
        <v>604</v>
      </c>
      <c r="C9799" t="s">
        <v>59995</v>
      </c>
      <c r="D9799" t="s">
        <v>59995</v>
      </c>
      <c r="E9799" t="s">
        <v>59996</v>
      </c>
      <c r="F9799" t="s">
        <v>59997</v>
      </c>
      <c r="H9799">
        <v>0.11160399999999999</v>
      </c>
      <c r="I9799">
        <v>0</v>
      </c>
      <c r="J9799" s="1">
        <v>9.7959599999999999E-15</v>
      </c>
      <c r="K9799">
        <v>45.670999999999999</v>
      </c>
      <c r="L9799">
        <v>45.670999999999999</v>
      </c>
      <c r="M9799">
        <v>45.670999999999999</v>
      </c>
      <c r="AH9799">
        <v>0</v>
      </c>
      <c r="AI9799">
        <v>0</v>
      </c>
      <c r="AK9799" t="s">
        <v>164</v>
      </c>
      <c r="AL9799">
        <v>0</v>
      </c>
      <c r="AM9799">
        <v>0</v>
      </c>
      <c r="AO9799" t="s">
        <v>164</v>
      </c>
      <c r="BF9799">
        <v>0.11160399999999999</v>
      </c>
      <c r="BG9799">
        <v>0</v>
      </c>
      <c r="BH9799" s="1">
        <v>9.7959599999999999E-15</v>
      </c>
      <c r="BI9799">
        <v>45.670999999999999</v>
      </c>
      <c r="BL9799" t="s">
        <v>165</v>
      </c>
      <c r="BM9799" t="s">
        <v>60020</v>
      </c>
      <c r="BN9799" t="s">
        <v>174</v>
      </c>
      <c r="BO9799" t="s">
        <v>175</v>
      </c>
      <c r="BP9799" t="s">
        <v>60021</v>
      </c>
      <c r="BQ9799" t="s">
        <v>60022</v>
      </c>
      <c r="BR9799">
        <v>21</v>
      </c>
      <c r="BS9799">
        <v>4</v>
      </c>
      <c r="BT9799">
        <v>-0.50009000000000003</v>
      </c>
      <c r="CG9799">
        <v>0</v>
      </c>
      <c r="CH9799">
        <v>0</v>
      </c>
      <c r="CI9799">
        <v>0</v>
      </c>
      <c r="CJ9799">
        <v>0</v>
      </c>
      <c r="CK9799" t="s">
        <v>164</v>
      </c>
      <c r="CL9799">
        <v>0</v>
      </c>
      <c r="CM9799">
        <v>0</v>
      </c>
      <c r="CN9799">
        <v>0</v>
      </c>
      <c r="CO9799">
        <v>0</v>
      </c>
      <c r="CP9799">
        <v>0</v>
      </c>
      <c r="CQ9799">
        <v>0</v>
      </c>
      <c r="CR9799">
        <v>0</v>
      </c>
      <c r="CS9799">
        <v>0</v>
      </c>
      <c r="CT9799">
        <v>0</v>
      </c>
      <c r="CU9799">
        <v>0</v>
      </c>
      <c r="CV9799">
        <v>0</v>
      </c>
      <c r="CW9799">
        <v>0</v>
      </c>
      <c r="CX9799">
        <v>0</v>
      </c>
      <c r="CY9799">
        <v>0</v>
      </c>
      <c r="CZ9799">
        <v>0</v>
      </c>
      <c r="DA9799">
        <v>0</v>
      </c>
      <c r="DB9799">
        <v>0</v>
      </c>
      <c r="DC9799">
        <v>0</v>
      </c>
      <c r="DD9799">
        <v>0</v>
      </c>
      <c r="DE9799">
        <v>0</v>
      </c>
      <c r="DF9799">
        <v>0</v>
      </c>
      <c r="DG9799">
        <v>0</v>
      </c>
      <c r="DH9799">
        <v>0</v>
      </c>
      <c r="DI9799">
        <v>0</v>
      </c>
      <c r="DJ9799">
        <v>0</v>
      </c>
      <c r="DK9799">
        <v>0</v>
      </c>
      <c r="DL9799">
        <v>0</v>
      </c>
      <c r="DM9799">
        <v>0</v>
      </c>
      <c r="DN9799">
        <v>0</v>
      </c>
      <c r="DO9799">
        <v>0</v>
      </c>
      <c r="DP9799">
        <v>0</v>
      </c>
      <c r="DQ9799">
        <v>0</v>
      </c>
      <c r="DR9799">
        <v>0</v>
      </c>
      <c r="DS9799">
        <v>0</v>
      </c>
      <c r="DT9799">
        <v>0</v>
      </c>
      <c r="DU9799">
        <v>0</v>
      </c>
      <c r="DV9799">
        <v>0</v>
      </c>
      <c r="DW9799">
        <v>0</v>
      </c>
      <c r="DX9799">
        <v>0</v>
      </c>
      <c r="DY9799">
        <v>0</v>
      </c>
      <c r="DZ9799">
        <v>0</v>
      </c>
      <c r="EA9799">
        <v>0</v>
      </c>
      <c r="EB9799">
        <v>0</v>
      </c>
      <c r="EC9799">
        <v>0</v>
      </c>
      <c r="ED9799">
        <v>0</v>
      </c>
      <c r="EE9799">
        <v>0</v>
      </c>
      <c r="EF9799">
        <v>0</v>
      </c>
      <c r="EG9799">
        <v>0</v>
      </c>
      <c r="EJ9799">
        <v>9793</v>
      </c>
      <c r="EK9799">
        <v>3211</v>
      </c>
      <c r="EL9799">
        <v>604</v>
      </c>
      <c r="EM9799">
        <v>604</v>
      </c>
      <c r="EN9799">
        <v>5941</v>
      </c>
      <c r="EO9799">
        <v>6741</v>
      </c>
      <c r="ER9799">
        <v>70332</v>
      </c>
      <c r="ES9799">
        <v>122023</v>
      </c>
      <c r="ET9799" t="s">
        <v>201</v>
      </c>
      <c r="EU9799">
        <v>77508</v>
      </c>
      <c r="EV9799">
        <v>70332</v>
      </c>
      <c r="EW9799">
        <v>122023</v>
      </c>
      <c r="EX9799" t="s">
        <v>201</v>
      </c>
      <c r="EY9799">
        <v>77508</v>
      </c>
      <c r="EZ9799">
        <v>70332</v>
      </c>
      <c r="FA9799">
        <v>122023</v>
      </c>
      <c r="FB9799" t="s">
        <v>201</v>
      </c>
      <c r="FC9799">
        <v>77508</v>
      </c>
    </row>
    <row r="9800" spans="1:159" x14ac:dyDescent="0.25">
      <c r="A9800" t="s">
        <v>59995</v>
      </c>
      <c r="B9800">
        <v>605</v>
      </c>
      <c r="C9800" t="s">
        <v>59995</v>
      </c>
      <c r="D9800" t="s">
        <v>59995</v>
      </c>
      <c r="E9800" t="s">
        <v>59996</v>
      </c>
      <c r="F9800" t="s">
        <v>59997</v>
      </c>
      <c r="H9800">
        <v>0.11160399999999999</v>
      </c>
      <c r="I9800">
        <v>0</v>
      </c>
      <c r="J9800" s="1">
        <v>9.7959599999999999E-15</v>
      </c>
      <c r="K9800">
        <v>45.670999999999999</v>
      </c>
      <c r="L9800">
        <v>45.670999999999999</v>
      </c>
      <c r="M9800">
        <v>45.670999999999999</v>
      </c>
      <c r="AH9800">
        <v>0</v>
      </c>
      <c r="AI9800">
        <v>0</v>
      </c>
      <c r="AK9800" t="s">
        <v>164</v>
      </c>
      <c r="AL9800">
        <v>0</v>
      </c>
      <c r="AM9800">
        <v>0</v>
      </c>
      <c r="AO9800" t="s">
        <v>164</v>
      </c>
      <c r="BF9800">
        <v>0.11160399999999999</v>
      </c>
      <c r="BG9800">
        <v>0</v>
      </c>
      <c r="BH9800" s="1">
        <v>9.7959599999999999E-15</v>
      </c>
      <c r="BI9800">
        <v>45.670999999999999</v>
      </c>
      <c r="BL9800" t="s">
        <v>165</v>
      </c>
      <c r="BM9800" t="s">
        <v>60023</v>
      </c>
      <c r="BN9800" t="s">
        <v>174</v>
      </c>
      <c r="BO9800" t="s">
        <v>175</v>
      </c>
      <c r="BP9800" t="s">
        <v>60021</v>
      </c>
      <c r="BQ9800" t="s">
        <v>60022</v>
      </c>
      <c r="BR9800">
        <v>22</v>
      </c>
      <c r="BS9800">
        <v>4</v>
      </c>
      <c r="BT9800">
        <v>-0.50009000000000003</v>
      </c>
      <c r="CG9800">
        <v>0</v>
      </c>
      <c r="CH9800">
        <v>0</v>
      </c>
      <c r="CI9800">
        <v>0</v>
      </c>
      <c r="CJ9800">
        <v>0</v>
      </c>
      <c r="CK9800" t="s">
        <v>164</v>
      </c>
      <c r="CL9800">
        <v>0</v>
      </c>
      <c r="CM9800">
        <v>0</v>
      </c>
      <c r="CN9800">
        <v>0</v>
      </c>
      <c r="CO9800">
        <v>0</v>
      </c>
      <c r="CP9800">
        <v>0</v>
      </c>
      <c r="CQ9800">
        <v>0</v>
      </c>
      <c r="CR9800">
        <v>0</v>
      </c>
      <c r="CS9800">
        <v>0</v>
      </c>
      <c r="CT9800">
        <v>0</v>
      </c>
      <c r="CU9800">
        <v>0</v>
      </c>
      <c r="CV9800">
        <v>0</v>
      </c>
      <c r="CW9800">
        <v>0</v>
      </c>
      <c r="CX9800">
        <v>0</v>
      </c>
      <c r="CY9800">
        <v>0</v>
      </c>
      <c r="CZ9800">
        <v>0</v>
      </c>
      <c r="DA9800">
        <v>0</v>
      </c>
      <c r="DB9800">
        <v>0</v>
      </c>
      <c r="DC9800">
        <v>0</v>
      </c>
      <c r="DD9800">
        <v>0</v>
      </c>
      <c r="DE9800">
        <v>0</v>
      </c>
      <c r="DF9800">
        <v>0</v>
      </c>
      <c r="DG9800">
        <v>0</v>
      </c>
      <c r="DH9800">
        <v>0</v>
      </c>
      <c r="DI9800">
        <v>0</v>
      </c>
      <c r="DJ9800">
        <v>0</v>
      </c>
      <c r="DK9800">
        <v>0</v>
      </c>
      <c r="DL9800">
        <v>0</v>
      </c>
      <c r="DM9800">
        <v>0</v>
      </c>
      <c r="DN9800">
        <v>0</v>
      </c>
      <c r="DO9800">
        <v>0</v>
      </c>
      <c r="DP9800">
        <v>0</v>
      </c>
      <c r="DQ9800">
        <v>0</v>
      </c>
      <c r="DR9800">
        <v>0</v>
      </c>
      <c r="DS9800">
        <v>0</v>
      </c>
      <c r="DT9800">
        <v>0</v>
      </c>
      <c r="DU9800">
        <v>0</v>
      </c>
      <c r="DV9800">
        <v>0</v>
      </c>
      <c r="DW9800">
        <v>0</v>
      </c>
      <c r="DX9800">
        <v>0</v>
      </c>
      <c r="DY9800">
        <v>0</v>
      </c>
      <c r="DZ9800">
        <v>0</v>
      </c>
      <c r="EA9800">
        <v>0</v>
      </c>
      <c r="EB9800">
        <v>0</v>
      </c>
      <c r="EC9800">
        <v>0</v>
      </c>
      <c r="ED9800">
        <v>0</v>
      </c>
      <c r="EE9800">
        <v>0</v>
      </c>
      <c r="EF9800">
        <v>0</v>
      </c>
      <c r="EG9800">
        <v>0</v>
      </c>
      <c r="EJ9800">
        <v>9794</v>
      </c>
      <c r="EK9800">
        <v>3211</v>
      </c>
      <c r="EL9800">
        <v>605</v>
      </c>
      <c r="EM9800">
        <v>605</v>
      </c>
      <c r="EN9800">
        <v>5941</v>
      </c>
      <c r="EO9800">
        <v>6741</v>
      </c>
      <c r="ER9800">
        <v>70332</v>
      </c>
      <c r="ES9800">
        <v>122023</v>
      </c>
      <c r="ET9800" t="s">
        <v>201</v>
      </c>
      <c r="EU9800">
        <v>77508</v>
      </c>
      <c r="EV9800">
        <v>70332</v>
      </c>
      <c r="EW9800">
        <v>122023</v>
      </c>
      <c r="EX9800" t="s">
        <v>201</v>
      </c>
      <c r="EY9800">
        <v>77508</v>
      </c>
      <c r="EZ9800">
        <v>70332</v>
      </c>
      <c r="FA9800">
        <v>122023</v>
      </c>
      <c r="FB9800" t="s">
        <v>201</v>
      </c>
      <c r="FC9800">
        <v>77508</v>
      </c>
    </row>
    <row r="9801" spans="1:159" x14ac:dyDescent="0.25">
      <c r="A9801" t="s">
        <v>59995</v>
      </c>
      <c r="B9801">
        <v>607</v>
      </c>
      <c r="C9801" t="s">
        <v>59995</v>
      </c>
      <c r="D9801" t="s">
        <v>59995</v>
      </c>
      <c r="E9801" t="s">
        <v>59996</v>
      </c>
      <c r="F9801" t="s">
        <v>59997</v>
      </c>
      <c r="H9801">
        <v>0.11160399999999999</v>
      </c>
      <c r="I9801">
        <v>0</v>
      </c>
      <c r="J9801" s="1">
        <v>9.7959599999999999E-15</v>
      </c>
      <c r="K9801">
        <v>45.670999999999999</v>
      </c>
      <c r="L9801">
        <v>45.670999999999999</v>
      </c>
      <c r="M9801">
        <v>45.670999999999999</v>
      </c>
      <c r="AH9801">
        <v>0</v>
      </c>
      <c r="AI9801">
        <v>0</v>
      </c>
      <c r="AK9801" t="s">
        <v>164</v>
      </c>
      <c r="AL9801">
        <v>0</v>
      </c>
      <c r="AM9801">
        <v>0</v>
      </c>
      <c r="AO9801" t="s">
        <v>164</v>
      </c>
      <c r="BF9801">
        <v>0.11160399999999999</v>
      </c>
      <c r="BG9801">
        <v>0</v>
      </c>
      <c r="BH9801" s="1">
        <v>9.7959599999999999E-15</v>
      </c>
      <c r="BI9801">
        <v>45.670999999999999</v>
      </c>
      <c r="BL9801" t="s">
        <v>165</v>
      </c>
      <c r="BM9801" t="s">
        <v>60024</v>
      </c>
      <c r="BN9801" t="s">
        <v>174</v>
      </c>
      <c r="BO9801" t="s">
        <v>175</v>
      </c>
      <c r="BP9801" t="s">
        <v>60021</v>
      </c>
      <c r="BQ9801" t="s">
        <v>60022</v>
      </c>
      <c r="BR9801">
        <v>24</v>
      </c>
      <c r="BS9801">
        <v>4</v>
      </c>
      <c r="BT9801">
        <v>-0.50009000000000003</v>
      </c>
      <c r="CG9801">
        <v>0</v>
      </c>
      <c r="CH9801">
        <v>0</v>
      </c>
      <c r="CI9801">
        <v>0</v>
      </c>
      <c r="CJ9801">
        <v>0</v>
      </c>
      <c r="CK9801" t="s">
        <v>164</v>
      </c>
      <c r="CL9801">
        <v>0</v>
      </c>
      <c r="CM9801">
        <v>0</v>
      </c>
      <c r="CN9801">
        <v>0</v>
      </c>
      <c r="CO9801">
        <v>0</v>
      </c>
      <c r="CP9801">
        <v>0</v>
      </c>
      <c r="CQ9801">
        <v>0</v>
      </c>
      <c r="CR9801">
        <v>0</v>
      </c>
      <c r="CS9801">
        <v>0</v>
      </c>
      <c r="CT9801">
        <v>0</v>
      </c>
      <c r="CU9801">
        <v>0</v>
      </c>
      <c r="CV9801">
        <v>0</v>
      </c>
      <c r="CW9801">
        <v>0</v>
      </c>
      <c r="CX9801">
        <v>0</v>
      </c>
      <c r="CY9801">
        <v>0</v>
      </c>
      <c r="CZ9801">
        <v>0</v>
      </c>
      <c r="DA9801">
        <v>0</v>
      </c>
      <c r="DB9801">
        <v>0</v>
      </c>
      <c r="DC9801">
        <v>0</v>
      </c>
      <c r="DD9801">
        <v>0</v>
      </c>
      <c r="DE9801">
        <v>0</v>
      </c>
      <c r="DF9801">
        <v>0</v>
      </c>
      <c r="DG9801">
        <v>0</v>
      </c>
      <c r="DH9801">
        <v>0</v>
      </c>
      <c r="DI9801">
        <v>0</v>
      </c>
      <c r="DJ9801">
        <v>0</v>
      </c>
      <c r="DK9801">
        <v>0</v>
      </c>
      <c r="DL9801">
        <v>0</v>
      </c>
      <c r="DM9801">
        <v>0</v>
      </c>
      <c r="DN9801">
        <v>0</v>
      </c>
      <c r="DO9801">
        <v>0</v>
      </c>
      <c r="DP9801">
        <v>0</v>
      </c>
      <c r="DQ9801">
        <v>0</v>
      </c>
      <c r="DR9801">
        <v>0</v>
      </c>
      <c r="DS9801">
        <v>0</v>
      </c>
      <c r="DT9801">
        <v>0</v>
      </c>
      <c r="DU9801">
        <v>0</v>
      </c>
      <c r="DV9801">
        <v>0</v>
      </c>
      <c r="DW9801">
        <v>0</v>
      </c>
      <c r="DX9801">
        <v>0</v>
      </c>
      <c r="DY9801">
        <v>0</v>
      </c>
      <c r="DZ9801">
        <v>0</v>
      </c>
      <c r="EA9801">
        <v>0</v>
      </c>
      <c r="EB9801">
        <v>0</v>
      </c>
      <c r="EC9801">
        <v>0</v>
      </c>
      <c r="ED9801">
        <v>0</v>
      </c>
      <c r="EE9801">
        <v>0</v>
      </c>
      <c r="EF9801">
        <v>0</v>
      </c>
      <c r="EG9801">
        <v>0</v>
      </c>
      <c r="EJ9801">
        <v>9795</v>
      </c>
      <c r="EK9801">
        <v>3211</v>
      </c>
      <c r="EL9801">
        <v>607</v>
      </c>
      <c r="EM9801">
        <v>607</v>
      </c>
      <c r="EN9801">
        <v>5941</v>
      </c>
      <c r="EO9801">
        <v>6741</v>
      </c>
      <c r="ER9801">
        <v>70332</v>
      </c>
      <c r="ES9801">
        <v>122023</v>
      </c>
      <c r="ET9801" t="s">
        <v>201</v>
      </c>
      <c r="EU9801">
        <v>77508</v>
      </c>
      <c r="EV9801">
        <v>70332</v>
      </c>
      <c r="EW9801">
        <v>122023</v>
      </c>
      <c r="EX9801" t="s">
        <v>201</v>
      </c>
      <c r="EY9801">
        <v>77508</v>
      </c>
      <c r="EZ9801">
        <v>70332</v>
      </c>
      <c r="FA9801">
        <v>122023</v>
      </c>
      <c r="FB9801" t="s">
        <v>201</v>
      </c>
      <c r="FC9801">
        <v>77508</v>
      </c>
    </row>
    <row r="9802" spans="1:159" x14ac:dyDescent="0.25">
      <c r="A9802" t="s">
        <v>59995</v>
      </c>
      <c r="B9802">
        <v>610</v>
      </c>
      <c r="C9802" t="s">
        <v>59995</v>
      </c>
      <c r="D9802" t="s">
        <v>59995</v>
      </c>
      <c r="E9802" t="s">
        <v>59996</v>
      </c>
      <c r="F9802" t="s">
        <v>59997</v>
      </c>
      <c r="H9802">
        <v>0.11160399999999999</v>
      </c>
      <c r="I9802">
        <v>0</v>
      </c>
      <c r="J9802" s="1">
        <v>9.7959599999999999E-15</v>
      </c>
      <c r="K9802">
        <v>45.670999999999999</v>
      </c>
      <c r="L9802">
        <v>45.670999999999999</v>
      </c>
      <c r="M9802">
        <v>45.670999999999999</v>
      </c>
      <c r="AH9802">
        <v>0</v>
      </c>
      <c r="AI9802">
        <v>0</v>
      </c>
      <c r="AK9802" t="s">
        <v>164</v>
      </c>
      <c r="AL9802">
        <v>0</v>
      </c>
      <c r="AM9802">
        <v>0</v>
      </c>
      <c r="AO9802" t="s">
        <v>164</v>
      </c>
      <c r="BF9802">
        <v>0.11160399999999999</v>
      </c>
      <c r="BG9802">
        <v>0</v>
      </c>
      <c r="BH9802" s="1">
        <v>9.7959599999999999E-15</v>
      </c>
      <c r="BI9802">
        <v>45.670999999999999</v>
      </c>
      <c r="BL9802" t="s">
        <v>165</v>
      </c>
      <c r="BM9802" t="s">
        <v>60025</v>
      </c>
      <c r="BN9802" t="s">
        <v>174</v>
      </c>
      <c r="BO9802" t="s">
        <v>175</v>
      </c>
      <c r="BP9802" t="s">
        <v>60021</v>
      </c>
      <c r="BQ9802" t="s">
        <v>60022</v>
      </c>
      <c r="BR9802">
        <v>27</v>
      </c>
      <c r="BS9802">
        <v>4</v>
      </c>
      <c r="BT9802">
        <v>-0.50009000000000003</v>
      </c>
      <c r="CG9802">
        <v>0</v>
      </c>
      <c r="CH9802">
        <v>0</v>
      </c>
      <c r="CI9802">
        <v>0</v>
      </c>
      <c r="CJ9802">
        <v>0</v>
      </c>
      <c r="CK9802" t="s">
        <v>164</v>
      </c>
      <c r="CL9802">
        <v>0</v>
      </c>
      <c r="CM9802">
        <v>0</v>
      </c>
      <c r="CN9802">
        <v>0</v>
      </c>
      <c r="CO9802">
        <v>0</v>
      </c>
      <c r="CP9802">
        <v>0</v>
      </c>
      <c r="CQ9802">
        <v>0</v>
      </c>
      <c r="CR9802">
        <v>0</v>
      </c>
      <c r="CS9802">
        <v>0</v>
      </c>
      <c r="CT9802">
        <v>0</v>
      </c>
      <c r="CU9802">
        <v>0</v>
      </c>
      <c r="CV9802">
        <v>0</v>
      </c>
      <c r="CW9802">
        <v>0</v>
      </c>
      <c r="CX9802">
        <v>0</v>
      </c>
      <c r="CY9802">
        <v>0</v>
      </c>
      <c r="CZ9802">
        <v>0</v>
      </c>
      <c r="DA9802">
        <v>0</v>
      </c>
      <c r="DB9802">
        <v>0</v>
      </c>
      <c r="DC9802">
        <v>0</v>
      </c>
      <c r="DD9802">
        <v>0</v>
      </c>
      <c r="DE9802">
        <v>0</v>
      </c>
      <c r="DF9802">
        <v>0</v>
      </c>
      <c r="DG9802">
        <v>0</v>
      </c>
      <c r="DH9802">
        <v>0</v>
      </c>
      <c r="DI9802">
        <v>0</v>
      </c>
      <c r="DJ9802">
        <v>0</v>
      </c>
      <c r="DK9802">
        <v>0</v>
      </c>
      <c r="DL9802">
        <v>0</v>
      </c>
      <c r="DM9802">
        <v>0</v>
      </c>
      <c r="DN9802">
        <v>0</v>
      </c>
      <c r="DO9802">
        <v>0</v>
      </c>
      <c r="DP9802">
        <v>0</v>
      </c>
      <c r="DQ9802">
        <v>0</v>
      </c>
      <c r="DR9802">
        <v>0</v>
      </c>
      <c r="DS9802">
        <v>0</v>
      </c>
      <c r="DT9802">
        <v>0</v>
      </c>
      <c r="DU9802">
        <v>0</v>
      </c>
      <c r="DV9802">
        <v>0</v>
      </c>
      <c r="DW9802">
        <v>0</v>
      </c>
      <c r="DX9802">
        <v>0</v>
      </c>
      <c r="DY9802">
        <v>0</v>
      </c>
      <c r="DZ9802">
        <v>0</v>
      </c>
      <c r="EA9802">
        <v>0</v>
      </c>
      <c r="EB9802">
        <v>0</v>
      </c>
      <c r="EC9802">
        <v>0</v>
      </c>
      <c r="ED9802">
        <v>0</v>
      </c>
      <c r="EE9802">
        <v>0</v>
      </c>
      <c r="EF9802">
        <v>0</v>
      </c>
      <c r="EG9802">
        <v>0</v>
      </c>
      <c r="EJ9802">
        <v>9796</v>
      </c>
      <c r="EK9802">
        <v>3211</v>
      </c>
      <c r="EL9802">
        <v>610</v>
      </c>
      <c r="EM9802">
        <v>610</v>
      </c>
      <c r="EN9802">
        <v>5941</v>
      </c>
      <c r="EO9802">
        <v>6741</v>
      </c>
      <c r="ER9802">
        <v>70332</v>
      </c>
      <c r="ES9802">
        <v>122023</v>
      </c>
      <c r="ET9802" t="s">
        <v>201</v>
      </c>
      <c r="EU9802">
        <v>77508</v>
      </c>
      <c r="EV9802">
        <v>70332</v>
      </c>
      <c r="EW9802">
        <v>122023</v>
      </c>
      <c r="EX9802" t="s">
        <v>201</v>
      </c>
      <c r="EY9802">
        <v>77508</v>
      </c>
      <c r="EZ9802">
        <v>70332</v>
      </c>
      <c r="FA9802">
        <v>122023</v>
      </c>
      <c r="FB9802" t="s">
        <v>201</v>
      </c>
      <c r="FC9802">
        <v>77508</v>
      </c>
    </row>
    <row r="9803" spans="1:159" x14ac:dyDescent="0.25">
      <c r="A9803" t="s">
        <v>59995</v>
      </c>
      <c r="B9803">
        <v>611</v>
      </c>
      <c r="C9803" t="s">
        <v>59995</v>
      </c>
      <c r="D9803" t="s">
        <v>59995</v>
      </c>
      <c r="E9803" t="s">
        <v>59996</v>
      </c>
      <c r="F9803" t="s">
        <v>59997</v>
      </c>
      <c r="H9803">
        <v>0.11160399999999999</v>
      </c>
      <c r="I9803">
        <v>0</v>
      </c>
      <c r="J9803" s="1">
        <v>9.7959599999999999E-15</v>
      </c>
      <c r="K9803">
        <v>45.670999999999999</v>
      </c>
      <c r="L9803">
        <v>45.670999999999999</v>
      </c>
      <c r="M9803">
        <v>45.670999999999999</v>
      </c>
      <c r="AH9803">
        <v>0</v>
      </c>
      <c r="AI9803">
        <v>0</v>
      </c>
      <c r="AK9803" t="s">
        <v>164</v>
      </c>
      <c r="AL9803">
        <v>0</v>
      </c>
      <c r="AM9803">
        <v>0</v>
      </c>
      <c r="AO9803" t="s">
        <v>164</v>
      </c>
      <c r="BF9803">
        <v>0.11160399999999999</v>
      </c>
      <c r="BG9803">
        <v>0</v>
      </c>
      <c r="BH9803" s="1">
        <v>9.7959599999999999E-15</v>
      </c>
      <c r="BI9803">
        <v>45.670999999999999</v>
      </c>
      <c r="BL9803" t="s">
        <v>165</v>
      </c>
      <c r="BM9803" t="s">
        <v>60026</v>
      </c>
      <c r="BN9803" t="s">
        <v>174</v>
      </c>
      <c r="BO9803" t="s">
        <v>175</v>
      </c>
      <c r="BP9803" t="s">
        <v>60021</v>
      </c>
      <c r="BQ9803" t="s">
        <v>60022</v>
      </c>
      <c r="BR9803">
        <v>28</v>
      </c>
      <c r="BS9803">
        <v>4</v>
      </c>
      <c r="BT9803">
        <v>-0.50009000000000003</v>
      </c>
      <c r="CG9803">
        <v>0</v>
      </c>
      <c r="CH9803">
        <v>0</v>
      </c>
      <c r="CI9803">
        <v>0</v>
      </c>
      <c r="CJ9803">
        <v>0</v>
      </c>
      <c r="CK9803" t="s">
        <v>164</v>
      </c>
      <c r="CL9803">
        <v>0</v>
      </c>
      <c r="CM9803">
        <v>0</v>
      </c>
      <c r="CN9803">
        <v>0</v>
      </c>
      <c r="CO9803">
        <v>0</v>
      </c>
      <c r="CP9803">
        <v>0</v>
      </c>
      <c r="CQ9803">
        <v>0</v>
      </c>
      <c r="CR9803">
        <v>0</v>
      </c>
      <c r="CS9803">
        <v>0</v>
      </c>
      <c r="CT9803">
        <v>0</v>
      </c>
      <c r="CU9803">
        <v>0</v>
      </c>
      <c r="CV9803">
        <v>0</v>
      </c>
      <c r="CW9803">
        <v>0</v>
      </c>
      <c r="CX9803">
        <v>0</v>
      </c>
      <c r="CY9803">
        <v>0</v>
      </c>
      <c r="CZ9803">
        <v>0</v>
      </c>
      <c r="DA9803">
        <v>0</v>
      </c>
      <c r="DB9803">
        <v>0</v>
      </c>
      <c r="DC9803">
        <v>0</v>
      </c>
      <c r="DD9803">
        <v>0</v>
      </c>
      <c r="DE9803">
        <v>0</v>
      </c>
      <c r="DF9803">
        <v>0</v>
      </c>
      <c r="DG9803">
        <v>0</v>
      </c>
      <c r="DH9803">
        <v>0</v>
      </c>
      <c r="DI9803">
        <v>0</v>
      </c>
      <c r="DJ9803">
        <v>0</v>
      </c>
      <c r="DK9803">
        <v>0</v>
      </c>
      <c r="DL9803">
        <v>0</v>
      </c>
      <c r="DM9803">
        <v>0</v>
      </c>
      <c r="DN9803">
        <v>0</v>
      </c>
      <c r="DO9803">
        <v>0</v>
      </c>
      <c r="DP9803">
        <v>0</v>
      </c>
      <c r="DQ9803">
        <v>0</v>
      </c>
      <c r="DR9803">
        <v>0</v>
      </c>
      <c r="DS9803">
        <v>0</v>
      </c>
      <c r="DT9803">
        <v>0</v>
      </c>
      <c r="DU9803">
        <v>0</v>
      </c>
      <c r="DV9803">
        <v>0</v>
      </c>
      <c r="DW9803">
        <v>0</v>
      </c>
      <c r="DX9803">
        <v>0</v>
      </c>
      <c r="DY9803">
        <v>0</v>
      </c>
      <c r="DZ9803">
        <v>0</v>
      </c>
      <c r="EA9803">
        <v>0</v>
      </c>
      <c r="EB9803">
        <v>0</v>
      </c>
      <c r="EC9803">
        <v>0</v>
      </c>
      <c r="ED9803">
        <v>0</v>
      </c>
      <c r="EE9803">
        <v>0</v>
      </c>
      <c r="EF9803">
        <v>0</v>
      </c>
      <c r="EG9803">
        <v>0</v>
      </c>
      <c r="EJ9803">
        <v>9797</v>
      </c>
      <c r="EK9803">
        <v>3211</v>
      </c>
      <c r="EL9803">
        <v>611</v>
      </c>
      <c r="EM9803">
        <v>611</v>
      </c>
      <c r="EN9803">
        <v>5941</v>
      </c>
      <c r="EO9803">
        <v>6741</v>
      </c>
      <c r="ER9803">
        <v>70332</v>
      </c>
      <c r="ES9803">
        <v>122023</v>
      </c>
      <c r="ET9803" t="s">
        <v>201</v>
      </c>
      <c r="EU9803">
        <v>77508</v>
      </c>
      <c r="EV9803">
        <v>70332</v>
      </c>
      <c r="EW9803">
        <v>122023</v>
      </c>
      <c r="EX9803" t="s">
        <v>201</v>
      </c>
      <c r="EY9803">
        <v>77508</v>
      </c>
      <c r="EZ9803">
        <v>70332</v>
      </c>
      <c r="FA9803">
        <v>122023</v>
      </c>
      <c r="FB9803" t="s">
        <v>201</v>
      </c>
      <c r="FC9803">
        <v>77508</v>
      </c>
    </row>
    <row r="9804" spans="1:159" x14ac:dyDescent="0.25">
      <c r="A9804" t="s">
        <v>59995</v>
      </c>
      <c r="B9804">
        <v>383</v>
      </c>
      <c r="C9804" t="s">
        <v>59995</v>
      </c>
      <c r="D9804" t="s">
        <v>59995</v>
      </c>
      <c r="E9804" t="s">
        <v>59996</v>
      </c>
      <c r="F9804" t="s">
        <v>59997</v>
      </c>
      <c r="H9804">
        <v>0.94015400000000005</v>
      </c>
      <c r="I9804">
        <v>13.624599999999999</v>
      </c>
      <c r="J9804" s="1">
        <v>5.2399600000000003E-17</v>
      </c>
      <c r="K9804">
        <v>80.061000000000007</v>
      </c>
      <c r="L9804">
        <v>53.93</v>
      </c>
      <c r="M9804">
        <v>60.463999999999999</v>
      </c>
      <c r="N9804">
        <v>0.94015400000000005</v>
      </c>
      <c r="O9804">
        <v>13.624599999999999</v>
      </c>
      <c r="P9804" s="1">
        <v>5.2209899999999997E-8</v>
      </c>
      <c r="Q9804">
        <v>60.463999999999999</v>
      </c>
      <c r="V9804">
        <v>0.65000400000000003</v>
      </c>
      <c r="W9804">
        <v>4.8279399999999999</v>
      </c>
      <c r="X9804" s="1">
        <v>1.0142799999999999E-8</v>
      </c>
      <c r="Y9804">
        <v>56.728000000000002</v>
      </c>
      <c r="Z9804">
        <v>0.66671599999999998</v>
      </c>
      <c r="AA9804">
        <v>5.2780300000000002</v>
      </c>
      <c r="AB9804" s="1">
        <v>5.2399600000000003E-17</v>
      </c>
      <c r="AC9804">
        <v>63.776000000000003</v>
      </c>
      <c r="AD9804">
        <v>0.75696799999999997</v>
      </c>
      <c r="AE9804">
        <v>4.8825599999999998</v>
      </c>
      <c r="AF9804" s="1">
        <v>2.8044499999999998E-12</v>
      </c>
      <c r="AG9804">
        <v>62.662999999999997</v>
      </c>
      <c r="AH9804">
        <v>0.78223699999999996</v>
      </c>
      <c r="AI9804">
        <v>5.8593500000000001</v>
      </c>
      <c r="AJ9804" s="1">
        <v>1.06411E-5</v>
      </c>
      <c r="AK9804">
        <v>48.182000000000002</v>
      </c>
      <c r="AL9804">
        <v>0</v>
      </c>
      <c r="AM9804">
        <v>0</v>
      </c>
      <c r="AO9804" t="s">
        <v>164</v>
      </c>
      <c r="AP9804">
        <v>0</v>
      </c>
      <c r="AQ9804">
        <v>0</v>
      </c>
      <c r="AS9804" t="s">
        <v>164</v>
      </c>
      <c r="AT9804">
        <v>0.63994399999999996</v>
      </c>
      <c r="AU9804">
        <v>4.80572</v>
      </c>
      <c r="AV9804" s="1">
        <v>1.99158E-8</v>
      </c>
      <c r="AW9804">
        <v>56.040999999999997</v>
      </c>
      <c r="AX9804">
        <v>0.82477</v>
      </c>
      <c r="AY9804">
        <v>7.8335900000000001</v>
      </c>
      <c r="AZ9804" s="1">
        <v>4.9098399999999998E-13</v>
      </c>
      <c r="BA9804">
        <v>80.061000000000007</v>
      </c>
      <c r="BB9804">
        <v>0</v>
      </c>
      <c r="BC9804">
        <v>0</v>
      </c>
      <c r="BE9804" t="s">
        <v>164</v>
      </c>
      <c r="BF9804">
        <v>0</v>
      </c>
      <c r="BG9804">
        <v>0</v>
      </c>
      <c r="BI9804" t="s">
        <v>164</v>
      </c>
      <c r="BK9804" t="s">
        <v>301</v>
      </c>
      <c r="BL9804" t="s">
        <v>165</v>
      </c>
      <c r="BM9804" t="s">
        <v>60027</v>
      </c>
      <c r="BN9804" t="s">
        <v>610</v>
      </c>
      <c r="BO9804" t="s">
        <v>195</v>
      </c>
      <c r="BP9804" t="s">
        <v>60028</v>
      </c>
      <c r="BQ9804" t="s">
        <v>60029</v>
      </c>
      <c r="BR9804">
        <v>3</v>
      </c>
      <c r="BS9804">
        <v>3</v>
      </c>
      <c r="BT9804">
        <v>-0.87490999999999997</v>
      </c>
      <c r="BU9804" t="s">
        <v>199</v>
      </c>
      <c r="BW9804" t="s">
        <v>199</v>
      </c>
      <c r="BX9804" t="s">
        <v>199</v>
      </c>
      <c r="BY9804" t="s">
        <v>199</v>
      </c>
      <c r="BZ9804" t="s">
        <v>199</v>
      </c>
      <c r="CC9804" t="s">
        <v>199</v>
      </c>
      <c r="CD9804" t="s">
        <v>199</v>
      </c>
      <c r="CG9804">
        <v>1812800000</v>
      </c>
      <c r="CH9804">
        <v>212140000</v>
      </c>
      <c r="CI9804">
        <v>1600700000</v>
      </c>
      <c r="CJ9804">
        <v>0</v>
      </c>
      <c r="CK9804" t="s">
        <v>164</v>
      </c>
      <c r="CL9804">
        <v>69203000</v>
      </c>
      <c r="CM9804">
        <v>0</v>
      </c>
      <c r="CN9804">
        <v>339790000</v>
      </c>
      <c r="CO9804">
        <v>871920000</v>
      </c>
      <c r="CP9804">
        <v>122060000</v>
      </c>
      <c r="CQ9804">
        <v>50034000</v>
      </c>
      <c r="CR9804">
        <v>0</v>
      </c>
      <c r="CS9804">
        <v>0</v>
      </c>
      <c r="CT9804">
        <v>266890000</v>
      </c>
      <c r="CU9804">
        <v>92901000</v>
      </c>
      <c r="CV9804">
        <v>0</v>
      </c>
      <c r="CW9804">
        <v>0</v>
      </c>
      <c r="CX9804">
        <v>69203000</v>
      </c>
      <c r="CY9804">
        <v>0</v>
      </c>
      <c r="CZ9804">
        <v>0</v>
      </c>
      <c r="DA9804">
        <v>0</v>
      </c>
      <c r="DB9804">
        <v>0</v>
      </c>
      <c r="DC9804">
        <v>0</v>
      </c>
      <c r="DD9804">
        <v>0</v>
      </c>
      <c r="DE9804">
        <v>339790000</v>
      </c>
      <c r="DF9804">
        <v>0</v>
      </c>
      <c r="DG9804">
        <v>0</v>
      </c>
      <c r="DH9804">
        <v>871920000</v>
      </c>
      <c r="DI9804">
        <v>0</v>
      </c>
      <c r="DJ9804">
        <v>0</v>
      </c>
      <c r="DK9804">
        <v>122060000</v>
      </c>
      <c r="DL9804">
        <v>0</v>
      </c>
      <c r="DM9804">
        <v>50034000</v>
      </c>
      <c r="DN9804">
        <v>0</v>
      </c>
      <c r="DO9804">
        <v>0</v>
      </c>
      <c r="DP9804">
        <v>0</v>
      </c>
      <c r="DQ9804">
        <v>0</v>
      </c>
      <c r="DR9804">
        <v>0</v>
      </c>
      <c r="DS9804">
        <v>0</v>
      </c>
      <c r="DT9804">
        <v>0</v>
      </c>
      <c r="DU9804">
        <v>0</v>
      </c>
      <c r="DV9804">
        <v>0</v>
      </c>
      <c r="DW9804">
        <v>266890000</v>
      </c>
      <c r="DX9804">
        <v>0</v>
      </c>
      <c r="DY9804">
        <v>92901000</v>
      </c>
      <c r="DZ9804">
        <v>0</v>
      </c>
      <c r="EA9804">
        <v>0</v>
      </c>
      <c r="EB9804">
        <v>0</v>
      </c>
      <c r="EC9804">
        <v>0</v>
      </c>
      <c r="ED9804">
        <v>0</v>
      </c>
      <c r="EE9804">
        <v>0</v>
      </c>
      <c r="EF9804">
        <v>0</v>
      </c>
      <c r="EG9804">
        <v>0</v>
      </c>
      <c r="EJ9804">
        <v>9798</v>
      </c>
      <c r="EK9804">
        <v>3211</v>
      </c>
      <c r="EL9804">
        <v>383</v>
      </c>
      <c r="EM9804">
        <v>383</v>
      </c>
      <c r="EN9804" t="s">
        <v>60030</v>
      </c>
      <c r="EO9804" t="s">
        <v>60031</v>
      </c>
      <c r="EP9804" t="s">
        <v>60032</v>
      </c>
      <c r="EQ9804" t="s">
        <v>60033</v>
      </c>
      <c r="ER9804">
        <v>80522</v>
      </c>
      <c r="ES9804">
        <v>137623</v>
      </c>
      <c r="ET9804" t="s">
        <v>189</v>
      </c>
      <c r="EU9804">
        <v>55157</v>
      </c>
      <c r="EV9804">
        <v>80518</v>
      </c>
      <c r="EW9804">
        <v>137617</v>
      </c>
      <c r="EX9804" t="s">
        <v>217</v>
      </c>
      <c r="EY9804">
        <v>54544</v>
      </c>
      <c r="EZ9804">
        <v>80535</v>
      </c>
      <c r="FA9804">
        <v>137629</v>
      </c>
      <c r="FB9804" t="s">
        <v>171</v>
      </c>
      <c r="FC9804">
        <v>58669</v>
      </c>
    </row>
    <row r="9805" spans="1:159" x14ac:dyDescent="0.25">
      <c r="A9805" t="s">
        <v>59995</v>
      </c>
      <c r="B9805">
        <v>389</v>
      </c>
      <c r="C9805" t="s">
        <v>59995</v>
      </c>
      <c r="D9805" t="s">
        <v>59995</v>
      </c>
      <c r="E9805" t="s">
        <v>59996</v>
      </c>
      <c r="F9805" t="s">
        <v>59997</v>
      </c>
      <c r="H9805">
        <v>0.99527200000000005</v>
      </c>
      <c r="I9805">
        <v>26.159600000000001</v>
      </c>
      <c r="J9805" s="1">
        <v>4.2810400000000002E-26</v>
      </c>
      <c r="K9805">
        <v>81.861999999999995</v>
      </c>
      <c r="L9805">
        <v>67.23</v>
      </c>
      <c r="M9805">
        <v>81.861999999999995</v>
      </c>
      <c r="N9805">
        <v>0.86463000000000001</v>
      </c>
      <c r="O9805">
        <v>8.4683200000000003</v>
      </c>
      <c r="P9805" s="1">
        <v>6.0247799999999997E-12</v>
      </c>
      <c r="Q9805">
        <v>61.526000000000003</v>
      </c>
      <c r="R9805">
        <v>0.87600500000000003</v>
      </c>
      <c r="S9805">
        <v>8.6246799999999997</v>
      </c>
      <c r="T9805" s="1">
        <v>4.1527999999999998E-20</v>
      </c>
      <c r="U9805">
        <v>70.150999999999996</v>
      </c>
      <c r="V9805">
        <v>0.61659799999999998</v>
      </c>
      <c r="W9805">
        <v>3.0073599999999998</v>
      </c>
      <c r="X9805" s="1">
        <v>1.7615999999999999E-10</v>
      </c>
      <c r="Y9805">
        <v>75.539000000000001</v>
      </c>
      <c r="Z9805">
        <v>0.79481999999999997</v>
      </c>
      <c r="AA9805">
        <v>6.03179</v>
      </c>
      <c r="AB9805" s="1">
        <v>4.42141E-8</v>
      </c>
      <c r="AC9805">
        <v>64.488</v>
      </c>
      <c r="AD9805">
        <v>0</v>
      </c>
      <c r="AE9805">
        <v>0</v>
      </c>
      <c r="AG9805" t="s">
        <v>164</v>
      </c>
      <c r="AH9805">
        <v>0.52439999999999998</v>
      </c>
      <c r="AI9805">
        <v>1.0902400000000001</v>
      </c>
      <c r="AJ9805" s="1">
        <v>1.25366E-11</v>
      </c>
      <c r="AK9805">
        <v>59.228000000000002</v>
      </c>
      <c r="AL9805">
        <v>0.95660100000000003</v>
      </c>
      <c r="AM9805">
        <v>13.964600000000001</v>
      </c>
      <c r="AN9805" s="1">
        <v>1.8600399999999999E-25</v>
      </c>
      <c r="AO9805">
        <v>80.418000000000006</v>
      </c>
      <c r="AP9805">
        <v>0.85966699999999996</v>
      </c>
      <c r="AQ9805">
        <v>8.3364200000000004</v>
      </c>
      <c r="AR9805" s="1">
        <v>2.1624600000000001E-17</v>
      </c>
      <c r="AS9805">
        <v>68.444999999999993</v>
      </c>
      <c r="AT9805">
        <v>0</v>
      </c>
      <c r="AU9805">
        <v>0</v>
      </c>
      <c r="AW9805" t="s">
        <v>164</v>
      </c>
      <c r="AX9805">
        <v>0.99527200000000005</v>
      </c>
      <c r="AY9805">
        <v>23.7912</v>
      </c>
      <c r="AZ9805" s="1">
        <v>5.3586299999999999E-25</v>
      </c>
      <c r="BA9805">
        <v>76.891000000000005</v>
      </c>
      <c r="BB9805">
        <v>0.64099399999999995</v>
      </c>
      <c r="BC9805">
        <v>2.6017999999999999</v>
      </c>
      <c r="BD9805" s="1">
        <v>1.06618E-12</v>
      </c>
      <c r="BE9805">
        <v>63.277000000000001</v>
      </c>
      <c r="BF9805">
        <v>0.99527200000000005</v>
      </c>
      <c r="BG9805">
        <v>26.159600000000001</v>
      </c>
      <c r="BH9805" s="1">
        <v>4.2810400000000002E-26</v>
      </c>
      <c r="BI9805">
        <v>81.861999999999995</v>
      </c>
      <c r="BK9805" t="s">
        <v>301</v>
      </c>
      <c r="BL9805" t="s">
        <v>165</v>
      </c>
      <c r="BM9805" t="s">
        <v>60034</v>
      </c>
      <c r="BN9805" t="s">
        <v>8056</v>
      </c>
      <c r="BO9805" t="s">
        <v>1351</v>
      </c>
      <c r="BP9805" t="s">
        <v>60035</v>
      </c>
      <c r="BQ9805" t="s">
        <v>60036</v>
      </c>
      <c r="BR9805">
        <v>9</v>
      </c>
      <c r="BS9805">
        <v>4</v>
      </c>
      <c r="BT9805">
        <v>-0.53451000000000004</v>
      </c>
      <c r="BU9805" t="s">
        <v>199</v>
      </c>
      <c r="BV9805" t="s">
        <v>199</v>
      </c>
      <c r="BW9805" t="s">
        <v>199</v>
      </c>
      <c r="BX9805" t="s">
        <v>199</v>
      </c>
      <c r="BZ9805" t="s">
        <v>199</v>
      </c>
      <c r="CA9805" t="s">
        <v>199</v>
      </c>
      <c r="CB9805" t="s">
        <v>199</v>
      </c>
      <c r="CC9805" t="s">
        <v>198</v>
      </c>
      <c r="CD9805" t="s">
        <v>199</v>
      </c>
      <c r="CE9805" t="s">
        <v>199</v>
      </c>
      <c r="CF9805" t="s">
        <v>199</v>
      </c>
      <c r="CG9805">
        <v>6430600000</v>
      </c>
      <c r="CH9805">
        <v>487660000</v>
      </c>
      <c r="CI9805">
        <v>5942900000</v>
      </c>
      <c r="CJ9805">
        <v>0</v>
      </c>
      <c r="CK9805" t="s">
        <v>164</v>
      </c>
      <c r="CL9805">
        <v>1001600000</v>
      </c>
      <c r="CM9805">
        <v>1293700000</v>
      </c>
      <c r="CN9805">
        <v>93256000</v>
      </c>
      <c r="CO9805">
        <v>123190000</v>
      </c>
      <c r="CP9805">
        <v>0</v>
      </c>
      <c r="CQ9805">
        <v>723650000</v>
      </c>
      <c r="CR9805">
        <v>530070000</v>
      </c>
      <c r="CS9805">
        <v>836380000</v>
      </c>
      <c r="CT9805">
        <v>0</v>
      </c>
      <c r="CU9805">
        <v>387420000</v>
      </c>
      <c r="CV9805">
        <v>451950000</v>
      </c>
      <c r="CW9805">
        <v>433390000</v>
      </c>
      <c r="CX9805">
        <v>0</v>
      </c>
      <c r="CY9805">
        <v>1001600000</v>
      </c>
      <c r="CZ9805">
        <v>0</v>
      </c>
      <c r="DA9805">
        <v>58233000</v>
      </c>
      <c r="DB9805">
        <v>1235500000</v>
      </c>
      <c r="DC9805">
        <v>0</v>
      </c>
      <c r="DD9805">
        <v>81995000</v>
      </c>
      <c r="DE9805">
        <v>11262000</v>
      </c>
      <c r="DF9805">
        <v>0</v>
      </c>
      <c r="DG9805">
        <v>123190000</v>
      </c>
      <c r="DH9805">
        <v>0</v>
      </c>
      <c r="DI9805">
        <v>0</v>
      </c>
      <c r="DJ9805">
        <v>0</v>
      </c>
      <c r="DK9805">
        <v>0</v>
      </c>
      <c r="DL9805">
        <v>0</v>
      </c>
      <c r="DM9805">
        <v>0</v>
      </c>
      <c r="DN9805">
        <v>723650000</v>
      </c>
      <c r="DO9805">
        <v>0</v>
      </c>
      <c r="DP9805">
        <v>0</v>
      </c>
      <c r="DQ9805">
        <v>530070000</v>
      </c>
      <c r="DR9805">
        <v>0</v>
      </c>
      <c r="DS9805">
        <v>139880000</v>
      </c>
      <c r="DT9805">
        <v>696500000</v>
      </c>
      <c r="DU9805">
        <v>0</v>
      </c>
      <c r="DV9805">
        <v>0</v>
      </c>
      <c r="DW9805">
        <v>0</v>
      </c>
      <c r="DX9805">
        <v>0</v>
      </c>
      <c r="DY9805">
        <v>0</v>
      </c>
      <c r="DZ9805">
        <v>387420000</v>
      </c>
      <c r="EA9805">
        <v>0</v>
      </c>
      <c r="EB9805">
        <v>0</v>
      </c>
      <c r="EC9805">
        <v>451950000</v>
      </c>
      <c r="ED9805">
        <v>0</v>
      </c>
      <c r="EE9805">
        <v>84363000</v>
      </c>
      <c r="EF9805">
        <v>349020000</v>
      </c>
      <c r="EG9805">
        <v>0</v>
      </c>
      <c r="EJ9805">
        <v>9799</v>
      </c>
      <c r="EK9805">
        <v>3211</v>
      </c>
      <c r="EL9805">
        <v>389</v>
      </c>
      <c r="EM9805">
        <v>389</v>
      </c>
      <c r="EN9805" t="s">
        <v>60030</v>
      </c>
      <c r="EO9805" t="s">
        <v>60031</v>
      </c>
      <c r="EP9805" t="s">
        <v>60037</v>
      </c>
      <c r="EQ9805" t="s">
        <v>60038</v>
      </c>
      <c r="ER9805">
        <v>80548</v>
      </c>
      <c r="ES9805">
        <v>137658</v>
      </c>
      <c r="ET9805" t="s">
        <v>201</v>
      </c>
      <c r="EU9805">
        <v>57106</v>
      </c>
      <c r="EV9805">
        <v>80548</v>
      </c>
      <c r="EW9805">
        <v>137658</v>
      </c>
      <c r="EX9805" t="s">
        <v>201</v>
      </c>
      <c r="EY9805">
        <v>57106</v>
      </c>
      <c r="EZ9805">
        <v>80548</v>
      </c>
      <c r="FA9805">
        <v>137658</v>
      </c>
      <c r="FB9805" t="s">
        <v>201</v>
      </c>
      <c r="FC9805">
        <v>57106</v>
      </c>
    </row>
    <row r="9806" spans="1:159" x14ac:dyDescent="0.25">
      <c r="A9806" t="s">
        <v>59995</v>
      </c>
      <c r="B9806">
        <v>396</v>
      </c>
      <c r="C9806" t="s">
        <v>59995</v>
      </c>
      <c r="D9806" t="s">
        <v>59995</v>
      </c>
      <c r="E9806" t="s">
        <v>59996</v>
      </c>
      <c r="F9806" t="s">
        <v>59997</v>
      </c>
      <c r="H9806">
        <v>0.32803399999999999</v>
      </c>
      <c r="I9806">
        <v>1.0710900000000001</v>
      </c>
      <c r="J9806" s="1">
        <v>4.2810400000000002E-26</v>
      </c>
      <c r="K9806">
        <v>81.861999999999995</v>
      </c>
      <c r="L9806">
        <v>67.23</v>
      </c>
      <c r="M9806">
        <v>58.497999999999998</v>
      </c>
      <c r="N9806">
        <v>0.32803399999999999</v>
      </c>
      <c r="O9806">
        <v>1.0710900000000001</v>
      </c>
      <c r="P9806" s="1">
        <v>6.0247799999999997E-12</v>
      </c>
      <c r="Q9806">
        <v>61.526000000000003</v>
      </c>
      <c r="R9806">
        <v>0.30928800000000001</v>
      </c>
      <c r="S9806">
        <v>0.47691099999999997</v>
      </c>
      <c r="T9806" s="1">
        <v>4.1527999999999998E-20</v>
      </c>
      <c r="U9806">
        <v>70.150999999999996</v>
      </c>
      <c r="V9806">
        <v>0.24745700000000001</v>
      </c>
      <c r="W9806">
        <v>0.34478500000000001</v>
      </c>
      <c r="X9806" s="1">
        <v>1.0142799999999999E-8</v>
      </c>
      <c r="Y9806">
        <v>56.728000000000002</v>
      </c>
      <c r="Z9806">
        <v>0.26932</v>
      </c>
      <c r="AA9806">
        <v>0.43667499999999998</v>
      </c>
      <c r="AB9806" s="1">
        <v>5.2399600000000003E-17</v>
      </c>
      <c r="AC9806">
        <v>63.776000000000003</v>
      </c>
      <c r="AD9806">
        <v>0.246475</v>
      </c>
      <c r="AE9806">
        <v>0.28010400000000002</v>
      </c>
      <c r="AF9806" s="1">
        <v>2.8044499999999998E-12</v>
      </c>
      <c r="AG9806">
        <v>62.662999999999997</v>
      </c>
      <c r="AH9806">
        <v>0.26084800000000002</v>
      </c>
      <c r="AI9806">
        <v>0.36665900000000001</v>
      </c>
      <c r="AJ9806" s="1">
        <v>1.25366E-11</v>
      </c>
      <c r="AK9806">
        <v>59.228000000000002</v>
      </c>
      <c r="AL9806">
        <v>0.309749</v>
      </c>
      <c r="AM9806">
        <v>0.50731199999999999</v>
      </c>
      <c r="AN9806" s="1">
        <v>1.8600399999999999E-25</v>
      </c>
      <c r="AO9806">
        <v>80.418000000000006</v>
      </c>
      <c r="AP9806">
        <v>0.30474299999999999</v>
      </c>
      <c r="AQ9806">
        <v>0.45178200000000002</v>
      </c>
      <c r="AR9806" s="1">
        <v>2.1624600000000001E-17</v>
      </c>
      <c r="AS9806">
        <v>67.352999999999994</v>
      </c>
      <c r="AT9806">
        <v>0.28974</v>
      </c>
      <c r="AU9806">
        <v>0.33892499999999998</v>
      </c>
      <c r="AV9806" s="1">
        <v>1.99158E-8</v>
      </c>
      <c r="AW9806">
        <v>56.040999999999997</v>
      </c>
      <c r="AX9806">
        <v>0.304865</v>
      </c>
      <c r="AY9806">
        <v>0.415688</v>
      </c>
      <c r="AZ9806" s="1">
        <v>5.3586299999999999E-25</v>
      </c>
      <c r="BA9806">
        <v>76.891000000000005</v>
      </c>
      <c r="BB9806">
        <v>0.31294899999999998</v>
      </c>
      <c r="BC9806">
        <v>0.44363599999999997</v>
      </c>
      <c r="BD9806" s="1">
        <v>1.06618E-12</v>
      </c>
      <c r="BE9806">
        <v>63.277000000000001</v>
      </c>
      <c r="BF9806">
        <v>0.27737600000000001</v>
      </c>
      <c r="BG9806">
        <v>0.34279599999999999</v>
      </c>
      <c r="BH9806" s="1">
        <v>4.2810400000000002E-26</v>
      </c>
      <c r="BI9806">
        <v>81.861999999999995</v>
      </c>
      <c r="BL9806" t="s">
        <v>165</v>
      </c>
      <c r="BM9806" t="s">
        <v>60039</v>
      </c>
      <c r="BN9806" t="s">
        <v>60040</v>
      </c>
      <c r="BO9806" t="s">
        <v>3186</v>
      </c>
      <c r="BP9806" t="s">
        <v>60041</v>
      </c>
      <c r="BQ9806" t="s">
        <v>60042</v>
      </c>
      <c r="BR9806">
        <v>16</v>
      </c>
      <c r="BS9806">
        <v>5</v>
      </c>
      <c r="BT9806">
        <v>0.53754000000000002</v>
      </c>
      <c r="CG9806">
        <v>0</v>
      </c>
      <c r="CH9806">
        <v>0</v>
      </c>
      <c r="CI9806">
        <v>0</v>
      </c>
      <c r="CJ9806">
        <v>0</v>
      </c>
      <c r="CK9806" t="s">
        <v>164</v>
      </c>
      <c r="CL9806">
        <v>0</v>
      </c>
      <c r="CM9806">
        <v>0</v>
      </c>
      <c r="CN9806">
        <v>0</v>
      </c>
      <c r="CO9806">
        <v>0</v>
      </c>
      <c r="CP9806">
        <v>0</v>
      </c>
      <c r="CQ9806">
        <v>0</v>
      </c>
      <c r="CR9806">
        <v>0</v>
      </c>
      <c r="CS9806">
        <v>0</v>
      </c>
      <c r="CT9806">
        <v>0</v>
      </c>
      <c r="CU9806">
        <v>0</v>
      </c>
      <c r="CV9806">
        <v>0</v>
      </c>
      <c r="CW9806">
        <v>0</v>
      </c>
      <c r="CX9806">
        <v>0</v>
      </c>
      <c r="CY9806">
        <v>0</v>
      </c>
      <c r="CZ9806">
        <v>0</v>
      </c>
      <c r="DA9806">
        <v>0</v>
      </c>
      <c r="DB9806">
        <v>0</v>
      </c>
      <c r="DC9806">
        <v>0</v>
      </c>
      <c r="DD9806">
        <v>0</v>
      </c>
      <c r="DE9806">
        <v>0</v>
      </c>
      <c r="DF9806">
        <v>0</v>
      </c>
      <c r="DG9806">
        <v>0</v>
      </c>
      <c r="DH9806">
        <v>0</v>
      </c>
      <c r="DI9806">
        <v>0</v>
      </c>
      <c r="DJ9806">
        <v>0</v>
      </c>
      <c r="DK9806">
        <v>0</v>
      </c>
      <c r="DL9806">
        <v>0</v>
      </c>
      <c r="DM9806">
        <v>0</v>
      </c>
      <c r="DN9806">
        <v>0</v>
      </c>
      <c r="DO9806">
        <v>0</v>
      </c>
      <c r="DP9806">
        <v>0</v>
      </c>
      <c r="DQ9806">
        <v>0</v>
      </c>
      <c r="DR9806">
        <v>0</v>
      </c>
      <c r="DS9806">
        <v>0</v>
      </c>
      <c r="DT9806">
        <v>0</v>
      </c>
      <c r="DU9806">
        <v>0</v>
      </c>
      <c r="DV9806">
        <v>0</v>
      </c>
      <c r="DW9806">
        <v>0</v>
      </c>
      <c r="DX9806">
        <v>0</v>
      </c>
      <c r="DY9806">
        <v>0</v>
      </c>
      <c r="DZ9806">
        <v>0</v>
      </c>
      <c r="EA9806">
        <v>0</v>
      </c>
      <c r="EB9806">
        <v>0</v>
      </c>
      <c r="EC9806">
        <v>0</v>
      </c>
      <c r="ED9806">
        <v>0</v>
      </c>
      <c r="EE9806">
        <v>0</v>
      </c>
      <c r="EF9806">
        <v>0</v>
      </c>
      <c r="EG9806">
        <v>0</v>
      </c>
      <c r="EJ9806">
        <v>9800</v>
      </c>
      <c r="EK9806">
        <v>3211</v>
      </c>
      <c r="EL9806">
        <v>396</v>
      </c>
      <c r="EM9806">
        <v>396</v>
      </c>
      <c r="EN9806" t="s">
        <v>60030</v>
      </c>
      <c r="EO9806" t="s">
        <v>60031</v>
      </c>
      <c r="ER9806">
        <v>80543</v>
      </c>
      <c r="ES9806">
        <v>137648</v>
      </c>
      <c r="ET9806" t="s">
        <v>189</v>
      </c>
      <c r="EU9806">
        <v>56875</v>
      </c>
      <c r="EV9806">
        <v>80548</v>
      </c>
      <c r="EW9806">
        <v>137658</v>
      </c>
      <c r="EX9806" t="s">
        <v>201</v>
      </c>
      <c r="EY9806">
        <v>57106</v>
      </c>
      <c r="EZ9806">
        <v>80548</v>
      </c>
      <c r="FA9806">
        <v>137658</v>
      </c>
      <c r="FB9806" t="s">
        <v>201</v>
      </c>
      <c r="FC9806">
        <v>57106</v>
      </c>
    </row>
    <row r="9807" spans="1:159" x14ac:dyDescent="0.25">
      <c r="A9807" t="s">
        <v>59995</v>
      </c>
      <c r="B9807">
        <v>397</v>
      </c>
      <c r="C9807" t="s">
        <v>59995</v>
      </c>
      <c r="D9807" t="s">
        <v>59995</v>
      </c>
      <c r="E9807" t="s">
        <v>59996</v>
      </c>
      <c r="F9807" t="s">
        <v>59997</v>
      </c>
      <c r="H9807">
        <v>0.29497400000000001</v>
      </c>
      <c r="I9807">
        <v>0</v>
      </c>
      <c r="J9807" s="1">
        <v>3.5176899999999999E-5</v>
      </c>
      <c r="K9807">
        <v>42.468000000000004</v>
      </c>
      <c r="L9807">
        <v>36.103999999999999</v>
      </c>
      <c r="M9807">
        <v>42.468000000000004</v>
      </c>
      <c r="N9807">
        <v>0</v>
      </c>
      <c r="O9807">
        <v>0</v>
      </c>
      <c r="Q9807" t="s">
        <v>164</v>
      </c>
      <c r="R9807">
        <v>0.29497400000000001</v>
      </c>
      <c r="S9807">
        <v>0</v>
      </c>
      <c r="T9807" s="1">
        <v>3.5176899999999999E-5</v>
      </c>
      <c r="U9807">
        <v>42.468000000000004</v>
      </c>
      <c r="V9807">
        <v>0</v>
      </c>
      <c r="W9807">
        <v>0</v>
      </c>
      <c r="Y9807" t="s">
        <v>164</v>
      </c>
      <c r="AD9807">
        <v>0</v>
      </c>
      <c r="AE9807">
        <v>0</v>
      </c>
      <c r="AG9807" t="s">
        <v>164</v>
      </c>
      <c r="AH9807">
        <v>0</v>
      </c>
      <c r="AI9807">
        <v>0</v>
      </c>
      <c r="AK9807" t="s">
        <v>164</v>
      </c>
      <c r="AL9807">
        <v>0</v>
      </c>
      <c r="AM9807">
        <v>0</v>
      </c>
      <c r="AO9807" t="s">
        <v>164</v>
      </c>
      <c r="AP9807">
        <v>0</v>
      </c>
      <c r="AQ9807">
        <v>0</v>
      </c>
      <c r="AS9807" t="s">
        <v>164</v>
      </c>
      <c r="AT9807">
        <v>0</v>
      </c>
      <c r="AU9807">
        <v>0</v>
      </c>
      <c r="AW9807" t="s">
        <v>164</v>
      </c>
      <c r="AX9807">
        <v>0</v>
      </c>
      <c r="AY9807">
        <v>0</v>
      </c>
      <c r="BA9807" t="s">
        <v>164</v>
      </c>
      <c r="BB9807">
        <v>0</v>
      </c>
      <c r="BC9807">
        <v>0</v>
      </c>
      <c r="BE9807" t="s">
        <v>164</v>
      </c>
      <c r="BF9807">
        <v>0</v>
      </c>
      <c r="BG9807">
        <v>0</v>
      </c>
      <c r="BI9807" t="s">
        <v>164</v>
      </c>
      <c r="BL9807" t="s">
        <v>165</v>
      </c>
      <c r="BM9807" t="s">
        <v>60043</v>
      </c>
      <c r="BN9807" t="s">
        <v>1858</v>
      </c>
      <c r="BO9807" t="s">
        <v>175</v>
      </c>
      <c r="BP9807" t="s">
        <v>60044</v>
      </c>
      <c r="BQ9807" t="s">
        <v>60045</v>
      </c>
      <c r="BR9807">
        <v>17</v>
      </c>
      <c r="BS9807">
        <v>5</v>
      </c>
      <c r="BT9807">
        <v>-0.61226999999999998</v>
      </c>
      <c r="CG9807">
        <v>0</v>
      </c>
      <c r="CH9807">
        <v>0</v>
      </c>
      <c r="CI9807">
        <v>0</v>
      </c>
      <c r="CJ9807">
        <v>0</v>
      </c>
      <c r="CK9807" t="s">
        <v>164</v>
      </c>
      <c r="CL9807">
        <v>0</v>
      </c>
      <c r="CM9807">
        <v>0</v>
      </c>
      <c r="CN9807">
        <v>0</v>
      </c>
      <c r="CO9807">
        <v>0</v>
      </c>
      <c r="CP9807">
        <v>0</v>
      </c>
      <c r="CQ9807">
        <v>0</v>
      </c>
      <c r="CR9807">
        <v>0</v>
      </c>
      <c r="CS9807">
        <v>0</v>
      </c>
      <c r="CT9807">
        <v>0</v>
      </c>
      <c r="CU9807">
        <v>0</v>
      </c>
      <c r="CV9807">
        <v>0</v>
      </c>
      <c r="CW9807">
        <v>0</v>
      </c>
      <c r="CX9807">
        <v>0</v>
      </c>
      <c r="CY9807">
        <v>0</v>
      </c>
      <c r="CZ9807">
        <v>0</v>
      </c>
      <c r="DA9807">
        <v>0</v>
      </c>
      <c r="DB9807">
        <v>0</v>
      </c>
      <c r="DC9807">
        <v>0</v>
      </c>
      <c r="DD9807">
        <v>0</v>
      </c>
      <c r="DE9807">
        <v>0</v>
      </c>
      <c r="DF9807">
        <v>0</v>
      </c>
      <c r="DG9807">
        <v>0</v>
      </c>
      <c r="DH9807">
        <v>0</v>
      </c>
      <c r="DI9807">
        <v>0</v>
      </c>
      <c r="DJ9807">
        <v>0</v>
      </c>
      <c r="DK9807">
        <v>0</v>
      </c>
      <c r="DL9807">
        <v>0</v>
      </c>
      <c r="DM9807">
        <v>0</v>
      </c>
      <c r="DN9807">
        <v>0</v>
      </c>
      <c r="DO9807">
        <v>0</v>
      </c>
      <c r="DP9807">
        <v>0</v>
      </c>
      <c r="DQ9807">
        <v>0</v>
      </c>
      <c r="DR9807">
        <v>0</v>
      </c>
      <c r="DS9807">
        <v>0</v>
      </c>
      <c r="DT9807">
        <v>0</v>
      </c>
      <c r="DU9807">
        <v>0</v>
      </c>
      <c r="DV9807">
        <v>0</v>
      </c>
      <c r="DW9807">
        <v>0</v>
      </c>
      <c r="DX9807">
        <v>0</v>
      </c>
      <c r="DY9807">
        <v>0</v>
      </c>
      <c r="DZ9807">
        <v>0</v>
      </c>
      <c r="EA9807">
        <v>0</v>
      </c>
      <c r="EB9807">
        <v>0</v>
      </c>
      <c r="EC9807">
        <v>0</v>
      </c>
      <c r="ED9807">
        <v>0</v>
      </c>
      <c r="EE9807">
        <v>0</v>
      </c>
      <c r="EF9807">
        <v>0</v>
      </c>
      <c r="EG9807">
        <v>0</v>
      </c>
      <c r="EJ9807">
        <v>9801</v>
      </c>
      <c r="EK9807">
        <v>3211</v>
      </c>
      <c r="EL9807">
        <v>397</v>
      </c>
      <c r="EM9807">
        <v>397</v>
      </c>
      <c r="EN9807" t="s">
        <v>60030</v>
      </c>
      <c r="EO9807" t="s">
        <v>60031</v>
      </c>
      <c r="ER9807">
        <v>80527</v>
      </c>
      <c r="ES9807">
        <v>137628</v>
      </c>
      <c r="ET9807" t="s">
        <v>369</v>
      </c>
      <c r="EU9807">
        <v>51683</v>
      </c>
      <c r="EV9807">
        <v>80527</v>
      </c>
      <c r="EW9807">
        <v>137628</v>
      </c>
      <c r="EX9807" t="s">
        <v>369</v>
      </c>
      <c r="EY9807">
        <v>51683</v>
      </c>
      <c r="EZ9807">
        <v>80527</v>
      </c>
      <c r="FA9807">
        <v>137628</v>
      </c>
      <c r="FB9807" t="s">
        <v>369</v>
      </c>
      <c r="FC9807">
        <v>51683</v>
      </c>
    </row>
    <row r="9808" spans="1:159" x14ac:dyDescent="0.25">
      <c r="A9808" t="s">
        <v>59995</v>
      </c>
      <c r="B9808">
        <v>398</v>
      </c>
      <c r="C9808" t="s">
        <v>59995</v>
      </c>
      <c r="D9808" t="s">
        <v>59995</v>
      </c>
      <c r="E9808" t="s">
        <v>59996</v>
      </c>
      <c r="F9808" t="s">
        <v>59997</v>
      </c>
      <c r="H9808">
        <v>0.29497400000000001</v>
      </c>
      <c r="I9808">
        <v>0</v>
      </c>
      <c r="J9808" s="1">
        <v>3.5176899999999999E-5</v>
      </c>
      <c r="K9808">
        <v>42.468000000000004</v>
      </c>
      <c r="L9808">
        <v>36.103999999999999</v>
      </c>
      <c r="M9808">
        <v>42.468000000000004</v>
      </c>
      <c r="N9808">
        <v>0</v>
      </c>
      <c r="O9808">
        <v>0</v>
      </c>
      <c r="Q9808" t="s">
        <v>164</v>
      </c>
      <c r="R9808">
        <v>0.29497400000000001</v>
      </c>
      <c r="S9808">
        <v>0</v>
      </c>
      <c r="T9808" s="1">
        <v>3.5176899999999999E-5</v>
      </c>
      <c r="U9808">
        <v>42.468000000000004</v>
      </c>
      <c r="V9808">
        <v>0</v>
      </c>
      <c r="W9808">
        <v>0</v>
      </c>
      <c r="Y9808" t="s">
        <v>164</v>
      </c>
      <c r="AD9808">
        <v>0</v>
      </c>
      <c r="AE9808">
        <v>0</v>
      </c>
      <c r="AG9808" t="s">
        <v>164</v>
      </c>
      <c r="AH9808">
        <v>0</v>
      </c>
      <c r="AI9808">
        <v>0</v>
      </c>
      <c r="AK9808" t="s">
        <v>164</v>
      </c>
      <c r="AL9808">
        <v>0</v>
      </c>
      <c r="AM9808">
        <v>0</v>
      </c>
      <c r="AO9808" t="s">
        <v>164</v>
      </c>
      <c r="AP9808">
        <v>0</v>
      </c>
      <c r="AQ9808">
        <v>0</v>
      </c>
      <c r="AS9808" t="s">
        <v>164</v>
      </c>
      <c r="AT9808">
        <v>0</v>
      </c>
      <c r="AU9808">
        <v>0</v>
      </c>
      <c r="AW9808" t="s">
        <v>164</v>
      </c>
      <c r="AX9808">
        <v>0</v>
      </c>
      <c r="AY9808">
        <v>0</v>
      </c>
      <c r="BA9808" t="s">
        <v>164</v>
      </c>
      <c r="BB9808">
        <v>0</v>
      </c>
      <c r="BC9808">
        <v>0</v>
      </c>
      <c r="BE9808" t="s">
        <v>164</v>
      </c>
      <c r="BF9808">
        <v>0</v>
      </c>
      <c r="BG9808">
        <v>0</v>
      </c>
      <c r="BI9808" t="s">
        <v>164</v>
      </c>
      <c r="BL9808" t="s">
        <v>165</v>
      </c>
      <c r="BM9808" t="s">
        <v>60046</v>
      </c>
      <c r="BN9808" t="s">
        <v>7576</v>
      </c>
      <c r="BO9808" t="s">
        <v>175</v>
      </c>
      <c r="BP9808" t="s">
        <v>60044</v>
      </c>
      <c r="BQ9808" t="s">
        <v>60045</v>
      </c>
      <c r="BR9808">
        <v>18</v>
      </c>
      <c r="BS9808">
        <v>5</v>
      </c>
      <c r="BT9808">
        <v>-0.61226999999999998</v>
      </c>
      <c r="CG9808">
        <v>0</v>
      </c>
      <c r="CH9808">
        <v>0</v>
      </c>
      <c r="CI9808">
        <v>0</v>
      </c>
      <c r="CJ9808">
        <v>0</v>
      </c>
      <c r="CK9808" t="s">
        <v>164</v>
      </c>
      <c r="CL9808">
        <v>0</v>
      </c>
      <c r="CM9808">
        <v>0</v>
      </c>
      <c r="CN9808">
        <v>0</v>
      </c>
      <c r="CO9808">
        <v>0</v>
      </c>
      <c r="CP9808">
        <v>0</v>
      </c>
      <c r="CQ9808">
        <v>0</v>
      </c>
      <c r="CR9808">
        <v>0</v>
      </c>
      <c r="CS9808">
        <v>0</v>
      </c>
      <c r="CT9808">
        <v>0</v>
      </c>
      <c r="CU9808">
        <v>0</v>
      </c>
      <c r="CV9808">
        <v>0</v>
      </c>
      <c r="CW9808">
        <v>0</v>
      </c>
      <c r="CX9808">
        <v>0</v>
      </c>
      <c r="CY9808">
        <v>0</v>
      </c>
      <c r="CZ9808">
        <v>0</v>
      </c>
      <c r="DA9808">
        <v>0</v>
      </c>
      <c r="DB9808">
        <v>0</v>
      </c>
      <c r="DC9808">
        <v>0</v>
      </c>
      <c r="DD9808">
        <v>0</v>
      </c>
      <c r="DE9808">
        <v>0</v>
      </c>
      <c r="DF9808">
        <v>0</v>
      </c>
      <c r="DG9808">
        <v>0</v>
      </c>
      <c r="DH9808">
        <v>0</v>
      </c>
      <c r="DI9808">
        <v>0</v>
      </c>
      <c r="DJ9808">
        <v>0</v>
      </c>
      <c r="DK9808">
        <v>0</v>
      </c>
      <c r="DL9808">
        <v>0</v>
      </c>
      <c r="DM9808">
        <v>0</v>
      </c>
      <c r="DN9808">
        <v>0</v>
      </c>
      <c r="DO9808">
        <v>0</v>
      </c>
      <c r="DP9808">
        <v>0</v>
      </c>
      <c r="DQ9808">
        <v>0</v>
      </c>
      <c r="DR9808">
        <v>0</v>
      </c>
      <c r="DS9808">
        <v>0</v>
      </c>
      <c r="DT9808">
        <v>0</v>
      </c>
      <c r="DU9808">
        <v>0</v>
      </c>
      <c r="DV9808">
        <v>0</v>
      </c>
      <c r="DW9808">
        <v>0</v>
      </c>
      <c r="DX9808">
        <v>0</v>
      </c>
      <c r="DY9808">
        <v>0</v>
      </c>
      <c r="DZ9808">
        <v>0</v>
      </c>
      <c r="EA9808">
        <v>0</v>
      </c>
      <c r="EB9808">
        <v>0</v>
      </c>
      <c r="EC9808">
        <v>0</v>
      </c>
      <c r="ED9808">
        <v>0</v>
      </c>
      <c r="EE9808">
        <v>0</v>
      </c>
      <c r="EF9808">
        <v>0</v>
      </c>
      <c r="EG9808">
        <v>0</v>
      </c>
      <c r="EJ9808">
        <v>9802</v>
      </c>
      <c r="EK9808">
        <v>3211</v>
      </c>
      <c r="EL9808">
        <v>398</v>
      </c>
      <c r="EM9808">
        <v>398</v>
      </c>
      <c r="EN9808" t="s">
        <v>60030</v>
      </c>
      <c r="EO9808" t="s">
        <v>60031</v>
      </c>
      <c r="ER9808">
        <v>80527</v>
      </c>
      <c r="ES9808">
        <v>137628</v>
      </c>
      <c r="ET9808" t="s">
        <v>369</v>
      </c>
      <c r="EU9808">
        <v>51683</v>
      </c>
      <c r="EV9808">
        <v>80527</v>
      </c>
      <c r="EW9808">
        <v>137628</v>
      </c>
      <c r="EX9808" t="s">
        <v>369</v>
      </c>
      <c r="EY9808">
        <v>51683</v>
      </c>
      <c r="EZ9808">
        <v>80527</v>
      </c>
      <c r="FA9808">
        <v>137628</v>
      </c>
      <c r="FB9808" t="s">
        <v>369</v>
      </c>
      <c r="FC9808">
        <v>51683</v>
      </c>
    </row>
    <row r="9809" spans="1:159" x14ac:dyDescent="0.25">
      <c r="A9809" t="s">
        <v>59995</v>
      </c>
      <c r="B9809">
        <v>402</v>
      </c>
      <c r="C9809" t="s">
        <v>59995</v>
      </c>
      <c r="D9809" t="s">
        <v>59995</v>
      </c>
      <c r="E9809" t="s">
        <v>59996</v>
      </c>
      <c r="F9809" t="s">
        <v>59997</v>
      </c>
      <c r="H9809">
        <v>0.493392</v>
      </c>
      <c r="I9809">
        <v>4.5908199999999999</v>
      </c>
      <c r="J9809" s="1">
        <v>1.98898E-23</v>
      </c>
      <c r="K9809">
        <v>76.063000000000002</v>
      </c>
      <c r="L9809">
        <v>61.798000000000002</v>
      </c>
      <c r="M9809">
        <v>76.063000000000002</v>
      </c>
      <c r="N9809">
        <v>0</v>
      </c>
      <c r="O9809">
        <v>0</v>
      </c>
      <c r="Q9809" t="s">
        <v>164</v>
      </c>
      <c r="V9809">
        <v>0</v>
      </c>
      <c r="W9809">
        <v>0</v>
      </c>
      <c r="Y9809" t="s">
        <v>164</v>
      </c>
      <c r="AD9809">
        <v>0</v>
      </c>
      <c r="AE9809">
        <v>0</v>
      </c>
      <c r="AG9809" t="s">
        <v>164</v>
      </c>
      <c r="AH9809">
        <v>0</v>
      </c>
      <c r="AI9809">
        <v>0</v>
      </c>
      <c r="AK9809" t="s">
        <v>164</v>
      </c>
      <c r="AL9809">
        <v>0.493392</v>
      </c>
      <c r="AM9809">
        <v>4.5908199999999999</v>
      </c>
      <c r="AN9809" s="1">
        <v>1.98898E-23</v>
      </c>
      <c r="AO9809">
        <v>76.063000000000002</v>
      </c>
      <c r="AP9809">
        <v>0</v>
      </c>
      <c r="AQ9809">
        <v>0</v>
      </c>
      <c r="AS9809" t="s">
        <v>164</v>
      </c>
      <c r="AT9809">
        <v>0</v>
      </c>
      <c r="AU9809">
        <v>0</v>
      </c>
      <c r="AW9809" t="s">
        <v>164</v>
      </c>
      <c r="AX9809">
        <v>0</v>
      </c>
      <c r="AY9809">
        <v>0</v>
      </c>
      <c r="BA9809" t="s">
        <v>164</v>
      </c>
      <c r="BB9809">
        <v>0</v>
      </c>
      <c r="BC9809">
        <v>0</v>
      </c>
      <c r="BE9809" t="s">
        <v>164</v>
      </c>
      <c r="BF9809">
        <v>0</v>
      </c>
      <c r="BG9809">
        <v>0</v>
      </c>
      <c r="BI9809" t="s">
        <v>164</v>
      </c>
      <c r="BL9809" t="s">
        <v>165</v>
      </c>
      <c r="BM9809" t="s">
        <v>60047</v>
      </c>
      <c r="BN9809" t="s">
        <v>60048</v>
      </c>
      <c r="BO9809" t="s">
        <v>939</v>
      </c>
      <c r="BP9809" t="s">
        <v>60049</v>
      </c>
      <c r="BQ9809" t="s">
        <v>60050</v>
      </c>
      <c r="BR9809">
        <v>22</v>
      </c>
      <c r="BS9809">
        <v>4</v>
      </c>
      <c r="BT9809">
        <v>-0.62695999999999996</v>
      </c>
      <c r="CG9809">
        <v>0</v>
      </c>
      <c r="CH9809">
        <v>0</v>
      </c>
      <c r="CI9809">
        <v>0</v>
      </c>
      <c r="CJ9809">
        <v>0</v>
      </c>
      <c r="CK9809" t="s">
        <v>164</v>
      </c>
      <c r="CL9809">
        <v>0</v>
      </c>
      <c r="CM9809">
        <v>0</v>
      </c>
      <c r="CN9809">
        <v>0</v>
      </c>
      <c r="CO9809">
        <v>0</v>
      </c>
      <c r="CP9809">
        <v>0</v>
      </c>
      <c r="CQ9809">
        <v>0</v>
      </c>
      <c r="CR9809">
        <v>0</v>
      </c>
      <c r="CS9809">
        <v>0</v>
      </c>
      <c r="CT9809">
        <v>0</v>
      </c>
      <c r="CU9809">
        <v>0</v>
      </c>
      <c r="CV9809">
        <v>0</v>
      </c>
      <c r="CW9809">
        <v>0</v>
      </c>
      <c r="CX9809">
        <v>0</v>
      </c>
      <c r="CY9809">
        <v>0</v>
      </c>
      <c r="CZ9809">
        <v>0</v>
      </c>
      <c r="DA9809">
        <v>0</v>
      </c>
      <c r="DB9809">
        <v>0</v>
      </c>
      <c r="DC9809">
        <v>0</v>
      </c>
      <c r="DD9809">
        <v>0</v>
      </c>
      <c r="DE9809">
        <v>0</v>
      </c>
      <c r="DF9809">
        <v>0</v>
      </c>
      <c r="DG9809">
        <v>0</v>
      </c>
      <c r="DH9809">
        <v>0</v>
      </c>
      <c r="DI9809">
        <v>0</v>
      </c>
      <c r="DJ9809">
        <v>0</v>
      </c>
      <c r="DK9809">
        <v>0</v>
      </c>
      <c r="DL9809">
        <v>0</v>
      </c>
      <c r="DM9809">
        <v>0</v>
      </c>
      <c r="DN9809">
        <v>0</v>
      </c>
      <c r="DO9809">
        <v>0</v>
      </c>
      <c r="DP9809">
        <v>0</v>
      </c>
      <c r="DQ9809">
        <v>0</v>
      </c>
      <c r="DR9809">
        <v>0</v>
      </c>
      <c r="DS9809">
        <v>0</v>
      </c>
      <c r="DT9809">
        <v>0</v>
      </c>
      <c r="DU9809">
        <v>0</v>
      </c>
      <c r="DV9809">
        <v>0</v>
      </c>
      <c r="DW9809">
        <v>0</v>
      </c>
      <c r="DX9809">
        <v>0</v>
      </c>
      <c r="DY9809">
        <v>0</v>
      </c>
      <c r="DZ9809">
        <v>0</v>
      </c>
      <c r="EA9809">
        <v>0</v>
      </c>
      <c r="EB9809">
        <v>0</v>
      </c>
      <c r="EC9809">
        <v>0</v>
      </c>
      <c r="ED9809">
        <v>0</v>
      </c>
      <c r="EE9809">
        <v>0</v>
      </c>
      <c r="EF9809">
        <v>0</v>
      </c>
      <c r="EG9809">
        <v>0</v>
      </c>
      <c r="EJ9809">
        <v>9803</v>
      </c>
      <c r="EK9809">
        <v>3211</v>
      </c>
      <c r="EL9809">
        <v>402</v>
      </c>
      <c r="EM9809">
        <v>402</v>
      </c>
      <c r="EN9809">
        <v>6888</v>
      </c>
      <c r="EO9809" t="s">
        <v>60051</v>
      </c>
      <c r="ER9809">
        <v>80546</v>
      </c>
      <c r="ES9809">
        <v>137653</v>
      </c>
      <c r="ET9809" t="s">
        <v>261</v>
      </c>
      <c r="EU9809">
        <v>56685</v>
      </c>
      <c r="EV9809">
        <v>80546</v>
      </c>
      <c r="EW9809">
        <v>137653</v>
      </c>
      <c r="EX9809" t="s">
        <v>261</v>
      </c>
      <c r="EY9809">
        <v>56685</v>
      </c>
      <c r="EZ9809">
        <v>80546</v>
      </c>
      <c r="FA9809">
        <v>137653</v>
      </c>
      <c r="FB9809" t="s">
        <v>261</v>
      </c>
      <c r="FC9809">
        <v>56685</v>
      </c>
    </row>
    <row r="9810" spans="1:159" x14ac:dyDescent="0.25">
      <c r="A9810" t="s">
        <v>59995</v>
      </c>
      <c r="B9810">
        <v>412</v>
      </c>
      <c r="C9810" t="s">
        <v>59995</v>
      </c>
      <c r="D9810" t="s">
        <v>59995</v>
      </c>
      <c r="E9810" t="s">
        <v>59996</v>
      </c>
      <c r="F9810" t="s">
        <v>59997</v>
      </c>
      <c r="H9810">
        <v>1</v>
      </c>
      <c r="I9810">
        <v>84.717600000000004</v>
      </c>
      <c r="J9810" s="1">
        <v>1.51825E-15</v>
      </c>
      <c r="K9810">
        <v>96.102999999999994</v>
      </c>
      <c r="L9810">
        <v>62.235999999999997</v>
      </c>
      <c r="M9810">
        <v>84.718000000000004</v>
      </c>
      <c r="N9810">
        <v>1</v>
      </c>
      <c r="O9810">
        <v>84.289299999999997</v>
      </c>
      <c r="P9810" s="1">
        <v>1.11594E-5</v>
      </c>
      <c r="Q9810">
        <v>84.289000000000001</v>
      </c>
      <c r="R9810">
        <v>1</v>
      </c>
      <c r="S9810">
        <v>84.717600000000004</v>
      </c>
      <c r="T9810" s="1">
        <v>1.00313E-5</v>
      </c>
      <c r="U9810">
        <v>84.718000000000004</v>
      </c>
      <c r="V9810">
        <v>1</v>
      </c>
      <c r="W9810">
        <v>65.395200000000003</v>
      </c>
      <c r="X9810">
        <v>1.91728E-4</v>
      </c>
      <c r="Y9810">
        <v>65.394999999999996</v>
      </c>
      <c r="Z9810">
        <v>1</v>
      </c>
      <c r="AA9810">
        <v>84.717600000000004</v>
      </c>
      <c r="AB9810" s="1">
        <v>1.00313E-5</v>
      </c>
      <c r="AC9810">
        <v>84.718000000000004</v>
      </c>
      <c r="AD9810">
        <v>1</v>
      </c>
      <c r="AE9810">
        <v>86.312600000000003</v>
      </c>
      <c r="AF9810" s="1">
        <v>5.8298399999999999E-6</v>
      </c>
      <c r="AG9810">
        <v>86.313000000000002</v>
      </c>
      <c r="AH9810">
        <v>1</v>
      </c>
      <c r="AI9810">
        <v>82.361800000000002</v>
      </c>
      <c r="AJ9810" s="1">
        <v>1.6236499999999999E-5</v>
      </c>
      <c r="AK9810">
        <v>82.361999999999995</v>
      </c>
      <c r="AL9810">
        <v>1</v>
      </c>
      <c r="AM9810">
        <v>72.089200000000005</v>
      </c>
      <c r="AN9810" s="1">
        <v>6.62235E-5</v>
      </c>
      <c r="AO9810">
        <v>72.088999999999999</v>
      </c>
      <c r="AP9810">
        <v>1</v>
      </c>
      <c r="AQ9810">
        <v>96.102800000000002</v>
      </c>
      <c r="AR9810" s="1">
        <v>4.6456299999999999E-12</v>
      </c>
      <c r="AS9810">
        <v>96.102999999999994</v>
      </c>
      <c r="AT9810">
        <v>1</v>
      </c>
      <c r="AU9810">
        <v>72.957899999999995</v>
      </c>
      <c r="AV9810" s="1">
        <v>7.1024200000000003E-5</v>
      </c>
      <c r="AW9810">
        <v>72.957999999999998</v>
      </c>
      <c r="BB9810">
        <v>1</v>
      </c>
      <c r="BC9810">
        <v>58.673999999999999</v>
      </c>
      <c r="BD9810" s="1">
        <v>1.51825E-15</v>
      </c>
      <c r="BE9810">
        <v>82.543000000000006</v>
      </c>
      <c r="BF9810">
        <v>1</v>
      </c>
      <c r="BG9810">
        <v>83.6173</v>
      </c>
      <c r="BH9810" s="1">
        <v>1.29294E-5</v>
      </c>
      <c r="BI9810">
        <v>83.617000000000004</v>
      </c>
      <c r="BK9810">
        <v>1</v>
      </c>
      <c r="BL9810" t="s">
        <v>165</v>
      </c>
      <c r="BM9810" t="s">
        <v>60052</v>
      </c>
      <c r="BN9810" t="s">
        <v>781</v>
      </c>
      <c r="BO9810" t="s">
        <v>541</v>
      </c>
      <c r="BP9810" t="s">
        <v>60053</v>
      </c>
      <c r="BQ9810" t="s">
        <v>60054</v>
      </c>
      <c r="BR9810">
        <v>7</v>
      </c>
      <c r="BS9810">
        <v>2</v>
      </c>
      <c r="BT9810">
        <v>-0.15573999999999999</v>
      </c>
      <c r="BU9810" t="s">
        <v>199</v>
      </c>
      <c r="BV9810" t="s">
        <v>199</v>
      </c>
      <c r="BW9810" t="s">
        <v>199</v>
      </c>
      <c r="BX9810" t="s">
        <v>199</v>
      </c>
      <c r="BY9810" t="s">
        <v>199</v>
      </c>
      <c r="BZ9810" t="s">
        <v>199</v>
      </c>
      <c r="CA9810" t="s">
        <v>199</v>
      </c>
      <c r="CB9810" t="s">
        <v>199</v>
      </c>
      <c r="CC9810" t="s">
        <v>199</v>
      </c>
      <c r="CE9810" t="s">
        <v>199</v>
      </c>
      <c r="CF9810" t="s">
        <v>199</v>
      </c>
      <c r="CG9810">
        <v>642330000</v>
      </c>
      <c r="CH9810">
        <v>642330000</v>
      </c>
      <c r="CI9810">
        <v>0</v>
      </c>
      <c r="CJ9810">
        <v>0</v>
      </c>
      <c r="CK9810" t="s">
        <v>164</v>
      </c>
      <c r="CL9810">
        <v>63601000</v>
      </c>
      <c r="CM9810">
        <v>39877000</v>
      </c>
      <c r="CN9810">
        <v>46225000</v>
      </c>
      <c r="CO9810">
        <v>72991000</v>
      </c>
      <c r="CP9810">
        <v>74285000</v>
      </c>
      <c r="CQ9810">
        <v>60744000</v>
      </c>
      <c r="CR9810">
        <v>61513000</v>
      </c>
      <c r="CS9810">
        <v>77929000</v>
      </c>
      <c r="CT9810">
        <v>70663000</v>
      </c>
      <c r="CU9810">
        <v>0</v>
      </c>
      <c r="CV9810">
        <v>0</v>
      </c>
      <c r="CW9810">
        <v>74498000</v>
      </c>
      <c r="CX9810">
        <v>63601000</v>
      </c>
      <c r="CY9810">
        <v>0</v>
      </c>
      <c r="CZ9810">
        <v>0</v>
      </c>
      <c r="DA9810">
        <v>39877000</v>
      </c>
      <c r="DB9810">
        <v>0</v>
      </c>
      <c r="DC9810">
        <v>0</v>
      </c>
      <c r="DD9810">
        <v>46225000</v>
      </c>
      <c r="DE9810">
        <v>0</v>
      </c>
      <c r="DF9810">
        <v>0</v>
      </c>
      <c r="DG9810">
        <v>72991000</v>
      </c>
      <c r="DH9810">
        <v>0</v>
      </c>
      <c r="DI9810">
        <v>0</v>
      </c>
      <c r="DJ9810">
        <v>74285000</v>
      </c>
      <c r="DK9810">
        <v>0</v>
      </c>
      <c r="DL9810">
        <v>0</v>
      </c>
      <c r="DM9810">
        <v>60744000</v>
      </c>
      <c r="DN9810">
        <v>0</v>
      </c>
      <c r="DO9810">
        <v>0</v>
      </c>
      <c r="DP9810">
        <v>61513000</v>
      </c>
      <c r="DQ9810">
        <v>0</v>
      </c>
      <c r="DR9810">
        <v>0</v>
      </c>
      <c r="DS9810">
        <v>77929000</v>
      </c>
      <c r="DT9810">
        <v>0</v>
      </c>
      <c r="DU9810">
        <v>0</v>
      </c>
      <c r="DV9810">
        <v>70663000</v>
      </c>
      <c r="DW9810">
        <v>0</v>
      </c>
      <c r="DX9810">
        <v>0</v>
      </c>
      <c r="DY9810">
        <v>0</v>
      </c>
      <c r="DZ9810">
        <v>0</v>
      </c>
      <c r="EA9810">
        <v>0</v>
      </c>
      <c r="EB9810">
        <v>0</v>
      </c>
      <c r="EC9810">
        <v>0</v>
      </c>
      <c r="ED9810">
        <v>0</v>
      </c>
      <c r="EE9810">
        <v>74498000</v>
      </c>
      <c r="EF9810">
        <v>0</v>
      </c>
      <c r="EG9810">
        <v>0</v>
      </c>
      <c r="EJ9810">
        <v>9804</v>
      </c>
      <c r="EK9810">
        <v>3211</v>
      </c>
      <c r="EL9810">
        <v>412</v>
      </c>
      <c r="EM9810">
        <v>412</v>
      </c>
      <c r="EN9810">
        <v>7194</v>
      </c>
      <c r="EO9810">
        <v>8134</v>
      </c>
      <c r="EP9810" t="s">
        <v>60055</v>
      </c>
      <c r="EQ9810" t="s">
        <v>60056</v>
      </c>
      <c r="ER9810">
        <v>84024</v>
      </c>
      <c r="ES9810">
        <v>142563</v>
      </c>
      <c r="ET9810" t="s">
        <v>369</v>
      </c>
      <c r="EU9810">
        <v>57314</v>
      </c>
      <c r="EV9810">
        <v>84015</v>
      </c>
      <c r="EW9810">
        <v>142541</v>
      </c>
      <c r="EX9810" t="s">
        <v>210</v>
      </c>
      <c r="EY9810">
        <v>59381</v>
      </c>
      <c r="EZ9810">
        <v>84018</v>
      </c>
      <c r="FA9810">
        <v>142547</v>
      </c>
      <c r="FB9810" t="s">
        <v>319</v>
      </c>
      <c r="FC9810">
        <v>57078</v>
      </c>
    </row>
    <row r="9811" spans="1:159" x14ac:dyDescent="0.25">
      <c r="A9811" t="s">
        <v>60057</v>
      </c>
      <c r="B9811" t="s">
        <v>60058</v>
      </c>
      <c r="C9811" t="s">
        <v>60059</v>
      </c>
      <c r="D9811" t="s">
        <v>60059</v>
      </c>
      <c r="E9811" t="s">
        <v>60060</v>
      </c>
      <c r="F9811" t="s">
        <v>60061</v>
      </c>
      <c r="H9811">
        <v>0.49519600000000003</v>
      </c>
      <c r="I9811">
        <v>0</v>
      </c>
      <c r="J9811" s="1">
        <v>1.5741599999999998E-5</v>
      </c>
      <c r="K9811">
        <v>72.417000000000002</v>
      </c>
      <c r="L9811">
        <v>51.045000000000002</v>
      </c>
      <c r="M9811">
        <v>72.417000000000002</v>
      </c>
      <c r="N9811">
        <v>0.47175499999999998</v>
      </c>
      <c r="O9811">
        <v>0</v>
      </c>
      <c r="P9811">
        <v>5.23274E-4</v>
      </c>
      <c r="Q9811">
        <v>45.433999999999997</v>
      </c>
      <c r="V9811">
        <v>0</v>
      </c>
      <c r="W9811">
        <v>0</v>
      </c>
      <c r="Y9811" t="s">
        <v>164</v>
      </c>
      <c r="AH9811">
        <v>0</v>
      </c>
      <c r="AI9811">
        <v>0</v>
      </c>
      <c r="AK9811" t="s">
        <v>164</v>
      </c>
      <c r="AT9811">
        <v>0</v>
      </c>
      <c r="AU9811">
        <v>0</v>
      </c>
      <c r="AW9811" t="s">
        <v>164</v>
      </c>
      <c r="BB9811">
        <v>0.49519600000000003</v>
      </c>
      <c r="BC9811">
        <v>0</v>
      </c>
      <c r="BD9811" s="1">
        <v>1.5741599999999998E-5</v>
      </c>
      <c r="BE9811">
        <v>72.417000000000002</v>
      </c>
      <c r="BF9811">
        <v>0</v>
      </c>
      <c r="BG9811">
        <v>0</v>
      </c>
      <c r="BI9811" t="s">
        <v>164</v>
      </c>
      <c r="BL9811" t="s">
        <v>165</v>
      </c>
      <c r="BM9811" t="s">
        <v>60062</v>
      </c>
      <c r="BN9811" t="s">
        <v>167</v>
      </c>
      <c r="BO9811" t="s">
        <v>791</v>
      </c>
      <c r="BP9811" t="s">
        <v>60063</v>
      </c>
      <c r="BQ9811" t="s">
        <v>60064</v>
      </c>
      <c r="BR9811">
        <v>8</v>
      </c>
      <c r="BS9811">
        <v>2</v>
      </c>
      <c r="BT9811">
        <v>-0.65220999999999996</v>
      </c>
      <c r="CG9811">
        <v>0</v>
      </c>
      <c r="CH9811">
        <v>0</v>
      </c>
      <c r="CI9811">
        <v>0</v>
      </c>
      <c r="CJ9811">
        <v>0</v>
      </c>
      <c r="CK9811" t="s">
        <v>164</v>
      </c>
      <c r="CL9811">
        <v>0</v>
      </c>
      <c r="CM9811">
        <v>0</v>
      </c>
      <c r="CN9811">
        <v>0</v>
      </c>
      <c r="CO9811">
        <v>0</v>
      </c>
      <c r="CP9811">
        <v>0</v>
      </c>
      <c r="CQ9811">
        <v>0</v>
      </c>
      <c r="CR9811">
        <v>0</v>
      </c>
      <c r="CS9811">
        <v>0</v>
      </c>
      <c r="CT9811">
        <v>0</v>
      </c>
      <c r="CU9811">
        <v>0</v>
      </c>
      <c r="CV9811">
        <v>0</v>
      </c>
      <c r="CW9811">
        <v>0</v>
      </c>
      <c r="CX9811">
        <v>0</v>
      </c>
      <c r="CY9811">
        <v>0</v>
      </c>
      <c r="CZ9811">
        <v>0</v>
      </c>
      <c r="DA9811">
        <v>0</v>
      </c>
      <c r="DB9811">
        <v>0</v>
      </c>
      <c r="DC9811">
        <v>0</v>
      </c>
      <c r="DD9811">
        <v>0</v>
      </c>
      <c r="DE9811">
        <v>0</v>
      </c>
      <c r="DF9811">
        <v>0</v>
      </c>
      <c r="DG9811">
        <v>0</v>
      </c>
      <c r="DH9811">
        <v>0</v>
      </c>
      <c r="DI9811">
        <v>0</v>
      </c>
      <c r="DJ9811">
        <v>0</v>
      </c>
      <c r="DK9811">
        <v>0</v>
      </c>
      <c r="DL9811">
        <v>0</v>
      </c>
      <c r="DM9811">
        <v>0</v>
      </c>
      <c r="DN9811">
        <v>0</v>
      </c>
      <c r="DO9811">
        <v>0</v>
      </c>
      <c r="DP9811">
        <v>0</v>
      </c>
      <c r="DQ9811">
        <v>0</v>
      </c>
      <c r="DR9811">
        <v>0</v>
      </c>
      <c r="DS9811">
        <v>0</v>
      </c>
      <c r="DT9811">
        <v>0</v>
      </c>
      <c r="DU9811">
        <v>0</v>
      </c>
      <c r="DV9811">
        <v>0</v>
      </c>
      <c r="DW9811">
        <v>0</v>
      </c>
      <c r="DX9811">
        <v>0</v>
      </c>
      <c r="DY9811">
        <v>0</v>
      </c>
      <c r="DZ9811">
        <v>0</v>
      </c>
      <c r="EA9811">
        <v>0</v>
      </c>
      <c r="EB9811">
        <v>0</v>
      </c>
      <c r="EC9811">
        <v>0</v>
      </c>
      <c r="ED9811">
        <v>0</v>
      </c>
      <c r="EE9811">
        <v>0</v>
      </c>
      <c r="EF9811">
        <v>0</v>
      </c>
      <c r="EG9811">
        <v>0</v>
      </c>
      <c r="EJ9811">
        <v>9805</v>
      </c>
      <c r="EK9811">
        <v>3212</v>
      </c>
      <c r="EL9811">
        <v>1004</v>
      </c>
      <c r="EM9811">
        <v>1004</v>
      </c>
      <c r="EN9811">
        <v>1667</v>
      </c>
      <c r="EO9811">
        <v>1914</v>
      </c>
      <c r="ER9811">
        <v>20479</v>
      </c>
      <c r="ES9811">
        <v>35821</v>
      </c>
      <c r="ET9811" t="s">
        <v>319</v>
      </c>
      <c r="EU9811">
        <v>128591</v>
      </c>
      <c r="EV9811">
        <v>20479</v>
      </c>
      <c r="EW9811">
        <v>35821</v>
      </c>
      <c r="EX9811" t="s">
        <v>319</v>
      </c>
      <c r="EY9811">
        <v>128591</v>
      </c>
      <c r="EZ9811">
        <v>20479</v>
      </c>
      <c r="FA9811">
        <v>35821</v>
      </c>
      <c r="FB9811" t="s">
        <v>319</v>
      </c>
      <c r="FC9811">
        <v>128591</v>
      </c>
    </row>
    <row r="9812" spans="1:159" x14ac:dyDescent="0.25">
      <c r="A9812" t="s">
        <v>60057</v>
      </c>
      <c r="B9812" t="s">
        <v>60065</v>
      </c>
      <c r="C9812" t="s">
        <v>60059</v>
      </c>
      <c r="D9812" t="s">
        <v>60059</v>
      </c>
      <c r="E9812" t="s">
        <v>60060</v>
      </c>
      <c r="F9812" t="s">
        <v>60061</v>
      </c>
      <c r="H9812">
        <v>0.75492899999999996</v>
      </c>
      <c r="I9812">
        <v>5.6242700000000001</v>
      </c>
      <c r="J9812" s="1">
        <v>1.5741599999999998E-5</v>
      </c>
      <c r="K9812">
        <v>72.417000000000002</v>
      </c>
      <c r="L9812">
        <v>51.045000000000002</v>
      </c>
      <c r="M9812">
        <v>54.811999999999998</v>
      </c>
      <c r="N9812">
        <v>0.47175499999999998</v>
      </c>
      <c r="O9812">
        <v>0</v>
      </c>
      <c r="P9812">
        <v>5.23274E-4</v>
      </c>
      <c r="Q9812">
        <v>45.433999999999997</v>
      </c>
      <c r="V9812">
        <v>0</v>
      </c>
      <c r="W9812">
        <v>0</v>
      </c>
      <c r="Y9812" t="s">
        <v>164</v>
      </c>
      <c r="AH9812">
        <v>0</v>
      </c>
      <c r="AI9812">
        <v>0</v>
      </c>
      <c r="AK9812" t="s">
        <v>164</v>
      </c>
      <c r="AT9812">
        <v>0</v>
      </c>
      <c r="AU9812">
        <v>0</v>
      </c>
      <c r="AW9812" t="s">
        <v>164</v>
      </c>
      <c r="AX9812">
        <v>0.75492899999999996</v>
      </c>
      <c r="AY9812">
        <v>5.6242700000000001</v>
      </c>
      <c r="AZ9812">
        <v>1.6361300000000001E-4</v>
      </c>
      <c r="BA9812">
        <v>54.811999999999998</v>
      </c>
      <c r="BB9812">
        <v>0.49519600000000003</v>
      </c>
      <c r="BC9812">
        <v>0</v>
      </c>
      <c r="BD9812" s="1">
        <v>1.5741599999999998E-5</v>
      </c>
      <c r="BE9812">
        <v>72.417000000000002</v>
      </c>
      <c r="BF9812">
        <v>0</v>
      </c>
      <c r="BG9812">
        <v>0</v>
      </c>
      <c r="BI9812" t="s">
        <v>164</v>
      </c>
      <c r="BK9812">
        <v>1</v>
      </c>
      <c r="BL9812" t="s">
        <v>165</v>
      </c>
      <c r="BM9812" t="s">
        <v>60066</v>
      </c>
      <c r="BN9812" t="s">
        <v>167</v>
      </c>
      <c r="BO9812" t="s">
        <v>5305</v>
      </c>
      <c r="BP9812" t="s">
        <v>60067</v>
      </c>
      <c r="BQ9812" t="s">
        <v>60068</v>
      </c>
      <c r="BR9812">
        <v>10</v>
      </c>
      <c r="BS9812">
        <v>2</v>
      </c>
      <c r="BT9812">
        <v>1.6037999999999999</v>
      </c>
      <c r="CD9812" t="s">
        <v>199</v>
      </c>
      <c r="CG9812">
        <v>22003000</v>
      </c>
      <c r="CH9812">
        <v>22003000</v>
      </c>
      <c r="CI9812">
        <v>0</v>
      </c>
      <c r="CJ9812">
        <v>0</v>
      </c>
      <c r="CK9812" t="s">
        <v>164</v>
      </c>
      <c r="CL9812">
        <v>0</v>
      </c>
      <c r="CM9812">
        <v>0</v>
      </c>
      <c r="CN9812">
        <v>0</v>
      </c>
      <c r="CO9812">
        <v>0</v>
      </c>
      <c r="CP9812">
        <v>0</v>
      </c>
      <c r="CQ9812">
        <v>0</v>
      </c>
      <c r="CR9812">
        <v>0</v>
      </c>
      <c r="CS9812">
        <v>0</v>
      </c>
      <c r="CT9812">
        <v>0</v>
      </c>
      <c r="CU9812">
        <v>22003000</v>
      </c>
      <c r="CV9812">
        <v>0</v>
      </c>
      <c r="CW9812">
        <v>0</v>
      </c>
      <c r="CX9812">
        <v>0</v>
      </c>
      <c r="CY9812">
        <v>0</v>
      </c>
      <c r="CZ9812">
        <v>0</v>
      </c>
      <c r="DA9812">
        <v>0</v>
      </c>
      <c r="DB9812">
        <v>0</v>
      </c>
      <c r="DC9812">
        <v>0</v>
      </c>
      <c r="DD9812">
        <v>0</v>
      </c>
      <c r="DE9812">
        <v>0</v>
      </c>
      <c r="DF9812">
        <v>0</v>
      </c>
      <c r="DG9812">
        <v>0</v>
      </c>
      <c r="DH9812">
        <v>0</v>
      </c>
      <c r="DI9812">
        <v>0</v>
      </c>
      <c r="DJ9812">
        <v>0</v>
      </c>
      <c r="DK9812">
        <v>0</v>
      </c>
      <c r="DL9812">
        <v>0</v>
      </c>
      <c r="DM9812">
        <v>0</v>
      </c>
      <c r="DN9812">
        <v>0</v>
      </c>
      <c r="DO9812">
        <v>0</v>
      </c>
      <c r="DP9812">
        <v>0</v>
      </c>
      <c r="DQ9812">
        <v>0</v>
      </c>
      <c r="DR9812">
        <v>0</v>
      </c>
      <c r="DS9812">
        <v>0</v>
      </c>
      <c r="DT9812">
        <v>0</v>
      </c>
      <c r="DU9812">
        <v>0</v>
      </c>
      <c r="DV9812">
        <v>0</v>
      </c>
      <c r="DW9812">
        <v>0</v>
      </c>
      <c r="DX9812">
        <v>0</v>
      </c>
      <c r="DY9812">
        <v>22003000</v>
      </c>
      <c r="DZ9812">
        <v>0</v>
      </c>
      <c r="EA9812">
        <v>0</v>
      </c>
      <c r="EB9812">
        <v>0</v>
      </c>
      <c r="EC9812">
        <v>0</v>
      </c>
      <c r="ED9812">
        <v>0</v>
      </c>
      <c r="EE9812">
        <v>0</v>
      </c>
      <c r="EF9812">
        <v>0</v>
      </c>
      <c r="EG9812">
        <v>0</v>
      </c>
      <c r="EJ9812">
        <v>9806</v>
      </c>
      <c r="EK9812">
        <v>3212</v>
      </c>
      <c r="EL9812">
        <v>1006</v>
      </c>
      <c r="EM9812">
        <v>1006</v>
      </c>
      <c r="EN9812">
        <v>1667</v>
      </c>
      <c r="EO9812">
        <v>1914</v>
      </c>
      <c r="EP9812">
        <v>20478</v>
      </c>
      <c r="EQ9812">
        <v>35820</v>
      </c>
      <c r="ER9812">
        <v>20478</v>
      </c>
      <c r="ES9812">
        <v>35820</v>
      </c>
      <c r="ET9812" t="s">
        <v>217</v>
      </c>
      <c r="EU9812">
        <v>129293</v>
      </c>
      <c r="EV9812">
        <v>20479</v>
      </c>
      <c r="EW9812">
        <v>35821</v>
      </c>
      <c r="EX9812" t="s">
        <v>319</v>
      </c>
      <c r="EY9812">
        <v>128591</v>
      </c>
      <c r="EZ9812">
        <v>20479</v>
      </c>
      <c r="FA9812">
        <v>35821</v>
      </c>
      <c r="FB9812" t="s">
        <v>319</v>
      </c>
      <c r="FC9812">
        <v>128591</v>
      </c>
    </row>
    <row r="9813" spans="1:159" x14ac:dyDescent="0.25">
      <c r="A9813" t="s">
        <v>60069</v>
      </c>
      <c r="B9813" t="s">
        <v>60070</v>
      </c>
      <c r="C9813" t="s">
        <v>60059</v>
      </c>
      <c r="D9813" t="s">
        <v>60059</v>
      </c>
      <c r="E9813" t="s">
        <v>60060</v>
      </c>
      <c r="F9813" t="s">
        <v>60061</v>
      </c>
      <c r="H9813">
        <v>0.99998600000000004</v>
      </c>
      <c r="I9813">
        <v>48.446599999999997</v>
      </c>
      <c r="J9813">
        <v>2.5418199999999998E-2</v>
      </c>
      <c r="K9813">
        <v>68.224000000000004</v>
      </c>
      <c r="L9813">
        <v>43.448</v>
      </c>
      <c r="M9813">
        <v>68.224000000000004</v>
      </c>
      <c r="N9813">
        <v>0.99980999999999998</v>
      </c>
      <c r="O9813">
        <v>37.221499999999999</v>
      </c>
      <c r="P9813">
        <v>3.8757100000000003E-2</v>
      </c>
      <c r="Q9813">
        <v>52.481999999999999</v>
      </c>
      <c r="R9813">
        <v>0.999359</v>
      </c>
      <c r="S9813">
        <v>31.927</v>
      </c>
      <c r="T9813">
        <v>3.8757100000000003E-2</v>
      </c>
      <c r="U9813">
        <v>52.481999999999999</v>
      </c>
      <c r="V9813">
        <v>0.99462799999999996</v>
      </c>
      <c r="W9813">
        <v>22.674800000000001</v>
      </c>
      <c r="X9813">
        <v>6.5581500000000001E-2</v>
      </c>
      <c r="Y9813">
        <v>44.377000000000002</v>
      </c>
      <c r="AH9813">
        <v>0.99998600000000004</v>
      </c>
      <c r="AI9813">
        <v>48.446599999999997</v>
      </c>
      <c r="AJ9813">
        <v>2.5418199999999998E-2</v>
      </c>
      <c r="AK9813">
        <v>68.224000000000004</v>
      </c>
      <c r="AL9813">
        <v>0.99972399999999995</v>
      </c>
      <c r="AM9813">
        <v>35.593000000000004</v>
      </c>
      <c r="AN9813">
        <v>3.5042999999999998E-2</v>
      </c>
      <c r="AO9813">
        <v>55.37</v>
      </c>
      <c r="AX9813">
        <v>0.99965199999999999</v>
      </c>
      <c r="AY9813">
        <v>34.577599999999997</v>
      </c>
      <c r="AZ9813">
        <v>2.5768200000000002E-2</v>
      </c>
      <c r="BA9813">
        <v>65.245999999999995</v>
      </c>
      <c r="BB9813">
        <v>0.99986399999999998</v>
      </c>
      <c r="BC9813">
        <v>38.673299999999998</v>
      </c>
      <c r="BD9813">
        <v>2.8792000000000002E-2</v>
      </c>
      <c r="BE9813">
        <v>60.91</v>
      </c>
      <c r="BF9813">
        <v>0.99944299999999997</v>
      </c>
      <c r="BG9813">
        <v>32.540399999999998</v>
      </c>
      <c r="BH9813">
        <v>4.0218200000000003E-2</v>
      </c>
      <c r="BI9813">
        <v>51.345999999999997</v>
      </c>
      <c r="BK9813">
        <v>1</v>
      </c>
      <c r="BL9813" t="s">
        <v>165</v>
      </c>
      <c r="BM9813" t="s">
        <v>60071</v>
      </c>
      <c r="BN9813" t="s">
        <v>167</v>
      </c>
      <c r="BO9813" t="s">
        <v>516</v>
      </c>
      <c r="BP9813" t="s">
        <v>60072</v>
      </c>
      <c r="BQ9813" t="s">
        <v>60073</v>
      </c>
      <c r="BR9813">
        <v>3</v>
      </c>
      <c r="BS9813">
        <v>2</v>
      </c>
      <c r="BT9813">
        <v>-0.96370999999999996</v>
      </c>
      <c r="BU9813" t="s">
        <v>199</v>
      </c>
      <c r="BV9813" t="s">
        <v>199</v>
      </c>
      <c r="BW9813" t="s">
        <v>199</v>
      </c>
      <c r="BZ9813" t="s">
        <v>199</v>
      </c>
      <c r="CA9813" t="s">
        <v>199</v>
      </c>
      <c r="CD9813" t="s">
        <v>199</v>
      </c>
      <c r="CE9813" t="s">
        <v>199</v>
      </c>
      <c r="CF9813" t="s">
        <v>199</v>
      </c>
      <c r="CG9813">
        <v>132800000</v>
      </c>
      <c r="CH9813">
        <v>132800000</v>
      </c>
      <c r="CI9813">
        <v>0</v>
      </c>
      <c r="CJ9813">
        <v>0</v>
      </c>
      <c r="CK9813" t="s">
        <v>164</v>
      </c>
      <c r="CL9813">
        <v>16221000</v>
      </c>
      <c r="CM9813">
        <v>12115000</v>
      </c>
      <c r="CN9813">
        <v>13755000</v>
      </c>
      <c r="CO9813">
        <v>0</v>
      </c>
      <c r="CP9813">
        <v>0</v>
      </c>
      <c r="CQ9813">
        <v>17742000</v>
      </c>
      <c r="CR9813">
        <v>25097000</v>
      </c>
      <c r="CS9813">
        <v>0</v>
      </c>
      <c r="CT9813">
        <v>0</v>
      </c>
      <c r="CU9813">
        <v>21803000</v>
      </c>
      <c r="CV9813">
        <v>16013000</v>
      </c>
      <c r="CW9813">
        <v>10058000</v>
      </c>
      <c r="CX9813">
        <v>16221000</v>
      </c>
      <c r="CY9813">
        <v>0</v>
      </c>
      <c r="CZ9813">
        <v>0</v>
      </c>
      <c r="DA9813">
        <v>12115000</v>
      </c>
      <c r="DB9813">
        <v>0</v>
      </c>
      <c r="DC9813">
        <v>0</v>
      </c>
      <c r="DD9813">
        <v>13755000</v>
      </c>
      <c r="DE9813">
        <v>0</v>
      </c>
      <c r="DF9813">
        <v>0</v>
      </c>
      <c r="DG9813">
        <v>0</v>
      </c>
      <c r="DH9813">
        <v>0</v>
      </c>
      <c r="DI9813">
        <v>0</v>
      </c>
      <c r="DJ9813">
        <v>0</v>
      </c>
      <c r="DK9813">
        <v>0</v>
      </c>
      <c r="DL9813">
        <v>0</v>
      </c>
      <c r="DM9813">
        <v>17742000</v>
      </c>
      <c r="DN9813">
        <v>0</v>
      </c>
      <c r="DO9813">
        <v>0</v>
      </c>
      <c r="DP9813">
        <v>25097000</v>
      </c>
      <c r="DQ9813">
        <v>0</v>
      </c>
      <c r="DR9813">
        <v>0</v>
      </c>
      <c r="DS9813">
        <v>0</v>
      </c>
      <c r="DT9813">
        <v>0</v>
      </c>
      <c r="DU9813">
        <v>0</v>
      </c>
      <c r="DV9813">
        <v>0</v>
      </c>
      <c r="DW9813">
        <v>0</v>
      </c>
      <c r="DX9813">
        <v>0</v>
      </c>
      <c r="DY9813">
        <v>21803000</v>
      </c>
      <c r="DZ9813">
        <v>0</v>
      </c>
      <c r="EA9813">
        <v>0</v>
      </c>
      <c r="EB9813">
        <v>16013000</v>
      </c>
      <c r="EC9813">
        <v>0</v>
      </c>
      <c r="ED9813">
        <v>0</v>
      </c>
      <c r="EE9813">
        <v>10058000</v>
      </c>
      <c r="EF9813">
        <v>0</v>
      </c>
      <c r="EG9813">
        <v>0</v>
      </c>
      <c r="EJ9813">
        <v>9807</v>
      </c>
      <c r="EK9813">
        <v>3212</v>
      </c>
      <c r="EL9813">
        <v>829</v>
      </c>
      <c r="EM9813">
        <v>829</v>
      </c>
      <c r="EN9813">
        <v>10244</v>
      </c>
      <c r="EO9813">
        <v>11647</v>
      </c>
      <c r="EP9813" t="s">
        <v>60074</v>
      </c>
      <c r="EQ9813" t="s">
        <v>60075</v>
      </c>
      <c r="ER9813">
        <v>122532</v>
      </c>
      <c r="ES9813">
        <v>211526</v>
      </c>
      <c r="ET9813" t="s">
        <v>298</v>
      </c>
      <c r="EU9813">
        <v>48584</v>
      </c>
      <c r="EV9813">
        <v>122532</v>
      </c>
      <c r="EW9813">
        <v>211526</v>
      </c>
      <c r="EX9813" t="s">
        <v>298</v>
      </c>
      <c r="EY9813">
        <v>48584</v>
      </c>
      <c r="EZ9813">
        <v>122532</v>
      </c>
      <c r="FA9813">
        <v>211526</v>
      </c>
      <c r="FB9813" t="s">
        <v>298</v>
      </c>
      <c r="FC9813">
        <v>48584</v>
      </c>
    </row>
    <row r="9814" spans="1:159" x14ac:dyDescent="0.25">
      <c r="A9814" t="s">
        <v>60076</v>
      </c>
      <c r="B9814" t="s">
        <v>33647</v>
      </c>
      <c r="C9814" t="s">
        <v>60077</v>
      </c>
      <c r="D9814" t="s">
        <v>60077</v>
      </c>
      <c r="E9814" t="s">
        <v>60078</v>
      </c>
      <c r="F9814" t="s">
        <v>60079</v>
      </c>
      <c r="H9814">
        <v>0.88769399999999998</v>
      </c>
      <c r="I9814">
        <v>8.9785900000000005</v>
      </c>
      <c r="J9814" s="1">
        <v>1.5670400000000001E-31</v>
      </c>
      <c r="K9814">
        <v>145.55000000000001</v>
      </c>
      <c r="L9814">
        <v>113.62</v>
      </c>
      <c r="M9814">
        <v>134.19999999999999</v>
      </c>
      <c r="R9814">
        <v>0</v>
      </c>
      <c r="S9814">
        <v>0</v>
      </c>
      <c r="U9814" t="s">
        <v>164</v>
      </c>
      <c r="V9814">
        <v>0.779312</v>
      </c>
      <c r="W9814">
        <v>5.4793200000000004</v>
      </c>
      <c r="X9814" s="1">
        <v>1.5670400000000001E-31</v>
      </c>
      <c r="Y9814">
        <v>145.55000000000001</v>
      </c>
      <c r="Z9814">
        <v>0.88743000000000005</v>
      </c>
      <c r="AA9814">
        <v>8.9671099999999999</v>
      </c>
      <c r="AB9814" s="1">
        <v>8.1175699999999999E-18</v>
      </c>
      <c r="AC9814">
        <v>123.8</v>
      </c>
      <c r="AD9814">
        <v>0.88700599999999996</v>
      </c>
      <c r="AE9814">
        <v>8.9487100000000002</v>
      </c>
      <c r="AF9814" s="1">
        <v>1.2021299999999999E-17</v>
      </c>
      <c r="AG9814">
        <v>122.42</v>
      </c>
      <c r="AH9814">
        <v>0.88769399999999998</v>
      </c>
      <c r="AI9814">
        <v>8.9785900000000005</v>
      </c>
      <c r="AJ9814" s="1">
        <v>4.4624000000000003E-21</v>
      </c>
      <c r="AK9814">
        <v>134.19999999999999</v>
      </c>
      <c r="AP9814">
        <v>0.49993100000000001</v>
      </c>
      <c r="AQ9814">
        <v>0</v>
      </c>
      <c r="AR9814">
        <v>4.52972E-4</v>
      </c>
      <c r="AS9814">
        <v>55.261000000000003</v>
      </c>
      <c r="AT9814">
        <v>0.79949300000000001</v>
      </c>
      <c r="AU9814">
        <v>6.0068799999999998</v>
      </c>
      <c r="AV9814" s="1">
        <v>6.9881500000000003E-8</v>
      </c>
      <c r="AW9814">
        <v>89.403000000000006</v>
      </c>
      <c r="AX9814">
        <v>0.79306500000000002</v>
      </c>
      <c r="AY9814">
        <v>5.83474</v>
      </c>
      <c r="AZ9814" s="1">
        <v>2.1005699999999998E-12</v>
      </c>
      <c r="BA9814">
        <v>112.13</v>
      </c>
      <c r="BB9814">
        <v>0</v>
      </c>
      <c r="BC9814">
        <v>0</v>
      </c>
      <c r="BE9814" t="s">
        <v>164</v>
      </c>
      <c r="BF9814">
        <v>0</v>
      </c>
      <c r="BG9814">
        <v>0</v>
      </c>
      <c r="BI9814" t="s">
        <v>164</v>
      </c>
      <c r="BK9814">
        <v>1</v>
      </c>
      <c r="BL9814" t="s">
        <v>165</v>
      </c>
      <c r="BM9814" t="s">
        <v>60080</v>
      </c>
      <c r="BN9814" t="s">
        <v>167</v>
      </c>
      <c r="BO9814" t="s">
        <v>1062</v>
      </c>
      <c r="BP9814" t="s">
        <v>60081</v>
      </c>
      <c r="BQ9814" t="s">
        <v>60082</v>
      </c>
      <c r="BR9814">
        <v>3</v>
      </c>
      <c r="BS9814">
        <v>2</v>
      </c>
      <c r="BT9814">
        <v>0.37991000000000003</v>
      </c>
      <c r="BV9814" t="s">
        <v>198</v>
      </c>
      <c r="BW9814" t="s">
        <v>199</v>
      </c>
      <c r="BX9814" t="s">
        <v>199</v>
      </c>
      <c r="BY9814" t="s">
        <v>199</v>
      </c>
      <c r="BZ9814" t="s">
        <v>199</v>
      </c>
      <c r="CB9814" t="s">
        <v>199</v>
      </c>
      <c r="CC9814" t="s">
        <v>199</v>
      </c>
      <c r="CD9814" t="s">
        <v>199</v>
      </c>
      <c r="CE9814" t="s">
        <v>198</v>
      </c>
      <c r="CF9814" t="s">
        <v>198</v>
      </c>
      <c r="CG9814">
        <v>2928100000</v>
      </c>
      <c r="CH9814">
        <v>2928100000</v>
      </c>
      <c r="CI9814">
        <v>0</v>
      </c>
      <c r="CJ9814">
        <v>0</v>
      </c>
      <c r="CK9814" t="s">
        <v>164</v>
      </c>
      <c r="CL9814">
        <v>0</v>
      </c>
      <c r="CM9814">
        <v>12830000</v>
      </c>
      <c r="CN9814">
        <v>7780400</v>
      </c>
      <c r="CO9814">
        <v>10323000</v>
      </c>
      <c r="CP9814">
        <v>0</v>
      </c>
      <c r="CQ9814">
        <v>5888800</v>
      </c>
      <c r="CR9814">
        <v>0</v>
      </c>
      <c r="CS9814">
        <v>11276000</v>
      </c>
      <c r="CT9814">
        <v>0</v>
      </c>
      <c r="CU9814">
        <v>17370000</v>
      </c>
      <c r="CV9814">
        <v>8095900</v>
      </c>
      <c r="CW9814">
        <v>10395000</v>
      </c>
      <c r="CX9814">
        <v>0</v>
      </c>
      <c r="CY9814">
        <v>0</v>
      </c>
      <c r="CZ9814">
        <v>0</v>
      </c>
      <c r="DA9814">
        <v>12830000</v>
      </c>
      <c r="DB9814">
        <v>0</v>
      </c>
      <c r="DC9814">
        <v>0</v>
      </c>
      <c r="DD9814">
        <v>7780400</v>
      </c>
      <c r="DE9814">
        <v>0</v>
      </c>
      <c r="DF9814">
        <v>0</v>
      </c>
      <c r="DG9814">
        <v>10323000</v>
      </c>
      <c r="DH9814">
        <v>0</v>
      </c>
      <c r="DI9814">
        <v>0</v>
      </c>
      <c r="DJ9814">
        <v>0</v>
      </c>
      <c r="DK9814">
        <v>0</v>
      </c>
      <c r="DL9814">
        <v>0</v>
      </c>
      <c r="DM9814">
        <v>5888800</v>
      </c>
      <c r="DN9814">
        <v>0</v>
      </c>
      <c r="DO9814">
        <v>0</v>
      </c>
      <c r="DP9814">
        <v>0</v>
      </c>
      <c r="DQ9814">
        <v>0</v>
      </c>
      <c r="DR9814">
        <v>0</v>
      </c>
      <c r="DS9814">
        <v>11276000</v>
      </c>
      <c r="DT9814">
        <v>0</v>
      </c>
      <c r="DU9814">
        <v>0</v>
      </c>
      <c r="DV9814">
        <v>0</v>
      </c>
      <c r="DW9814">
        <v>0</v>
      </c>
      <c r="DX9814">
        <v>0</v>
      </c>
      <c r="DY9814">
        <v>17370000</v>
      </c>
      <c r="DZ9814">
        <v>0</v>
      </c>
      <c r="EA9814">
        <v>0</v>
      </c>
      <c r="EB9814">
        <v>8095900</v>
      </c>
      <c r="EC9814">
        <v>0</v>
      </c>
      <c r="ED9814">
        <v>0</v>
      </c>
      <c r="EE9814">
        <v>10395000</v>
      </c>
      <c r="EF9814">
        <v>0</v>
      </c>
      <c r="EG9814">
        <v>0</v>
      </c>
      <c r="EJ9814">
        <v>9808</v>
      </c>
      <c r="EK9814">
        <v>3214</v>
      </c>
      <c r="EL9814">
        <v>31</v>
      </c>
      <c r="EM9814">
        <v>31</v>
      </c>
      <c r="EN9814">
        <v>4815</v>
      </c>
      <c r="EO9814">
        <v>5468</v>
      </c>
      <c r="EP9814" t="s">
        <v>60083</v>
      </c>
      <c r="EQ9814" t="s">
        <v>60084</v>
      </c>
      <c r="ER9814">
        <v>56631</v>
      </c>
      <c r="ES9814">
        <v>98485</v>
      </c>
      <c r="ET9814" t="s">
        <v>298</v>
      </c>
      <c r="EU9814">
        <v>61778</v>
      </c>
      <c r="EV9814">
        <v>56623</v>
      </c>
      <c r="EW9814">
        <v>98469</v>
      </c>
      <c r="EX9814" t="s">
        <v>286</v>
      </c>
      <c r="EY9814">
        <v>61132</v>
      </c>
      <c r="EZ9814">
        <v>56623</v>
      </c>
      <c r="FA9814">
        <v>98469</v>
      </c>
      <c r="FB9814" t="s">
        <v>286</v>
      </c>
      <c r="FC9814">
        <v>61132</v>
      </c>
    </row>
    <row r="9815" spans="1:159" x14ac:dyDescent="0.25">
      <c r="A9815" t="s">
        <v>60085</v>
      </c>
      <c r="B9815" t="s">
        <v>7663</v>
      </c>
      <c r="C9815" t="s">
        <v>60086</v>
      </c>
      <c r="D9815" t="s">
        <v>60086</v>
      </c>
      <c r="H9815">
        <v>0.47147099999999997</v>
      </c>
      <c r="I9815">
        <v>0</v>
      </c>
      <c r="J9815" s="1">
        <v>2.3019300000000002E-5</v>
      </c>
      <c r="K9815">
        <v>43.494</v>
      </c>
      <c r="L9815">
        <v>39.591000000000001</v>
      </c>
      <c r="M9815">
        <v>43.494</v>
      </c>
      <c r="V9815">
        <v>0</v>
      </c>
      <c r="W9815">
        <v>0</v>
      </c>
      <c r="Y9815" t="s">
        <v>164</v>
      </c>
      <c r="AT9815">
        <v>0.47147099999999997</v>
      </c>
      <c r="AU9815">
        <v>0</v>
      </c>
      <c r="AV9815" s="1">
        <v>2.3019300000000002E-5</v>
      </c>
      <c r="AW9815">
        <v>43.494</v>
      </c>
      <c r="BF9815">
        <v>0</v>
      </c>
      <c r="BG9815">
        <v>0</v>
      </c>
      <c r="BI9815" t="s">
        <v>164</v>
      </c>
      <c r="BL9815" t="s">
        <v>165</v>
      </c>
      <c r="BM9815" t="s">
        <v>60087</v>
      </c>
      <c r="BN9815" t="s">
        <v>167</v>
      </c>
      <c r="BO9815" t="s">
        <v>195</v>
      </c>
      <c r="BP9815" t="s">
        <v>60088</v>
      </c>
      <c r="BQ9815" t="s">
        <v>60089</v>
      </c>
      <c r="BR9815">
        <v>3</v>
      </c>
      <c r="BS9815">
        <v>4</v>
      </c>
      <c r="BT9815">
        <v>0.73002999999999996</v>
      </c>
      <c r="CG9815">
        <v>0</v>
      </c>
      <c r="CH9815">
        <v>0</v>
      </c>
      <c r="CI9815">
        <v>0</v>
      </c>
      <c r="CJ9815">
        <v>0</v>
      </c>
      <c r="CK9815" t="s">
        <v>164</v>
      </c>
      <c r="CL9815">
        <v>0</v>
      </c>
      <c r="CM9815">
        <v>0</v>
      </c>
      <c r="CN9815">
        <v>0</v>
      </c>
      <c r="CO9815">
        <v>0</v>
      </c>
      <c r="CP9815">
        <v>0</v>
      </c>
      <c r="CQ9815">
        <v>0</v>
      </c>
      <c r="CR9815">
        <v>0</v>
      </c>
      <c r="CS9815">
        <v>0</v>
      </c>
      <c r="CT9815">
        <v>0</v>
      </c>
      <c r="CU9815">
        <v>0</v>
      </c>
      <c r="CV9815">
        <v>0</v>
      </c>
      <c r="CW9815">
        <v>0</v>
      </c>
      <c r="CX9815">
        <v>0</v>
      </c>
      <c r="CY9815">
        <v>0</v>
      </c>
      <c r="CZ9815">
        <v>0</v>
      </c>
      <c r="DA9815">
        <v>0</v>
      </c>
      <c r="DB9815">
        <v>0</v>
      </c>
      <c r="DC9815">
        <v>0</v>
      </c>
      <c r="DD9815">
        <v>0</v>
      </c>
      <c r="DE9815">
        <v>0</v>
      </c>
      <c r="DF9815">
        <v>0</v>
      </c>
      <c r="DG9815">
        <v>0</v>
      </c>
      <c r="DH9815">
        <v>0</v>
      </c>
      <c r="DI9815">
        <v>0</v>
      </c>
      <c r="DJ9815">
        <v>0</v>
      </c>
      <c r="DK9815">
        <v>0</v>
      </c>
      <c r="DL9815">
        <v>0</v>
      </c>
      <c r="DM9815">
        <v>0</v>
      </c>
      <c r="DN9815">
        <v>0</v>
      </c>
      <c r="DO9815">
        <v>0</v>
      </c>
      <c r="DP9815">
        <v>0</v>
      </c>
      <c r="DQ9815">
        <v>0</v>
      </c>
      <c r="DR9815">
        <v>0</v>
      </c>
      <c r="DS9815">
        <v>0</v>
      </c>
      <c r="DT9815">
        <v>0</v>
      </c>
      <c r="DU9815">
        <v>0</v>
      </c>
      <c r="DV9815">
        <v>0</v>
      </c>
      <c r="DW9815">
        <v>0</v>
      </c>
      <c r="DX9815">
        <v>0</v>
      </c>
      <c r="DY9815">
        <v>0</v>
      </c>
      <c r="DZ9815">
        <v>0</v>
      </c>
      <c r="EA9815">
        <v>0</v>
      </c>
      <c r="EB9815">
        <v>0</v>
      </c>
      <c r="EC9815">
        <v>0</v>
      </c>
      <c r="ED9815">
        <v>0</v>
      </c>
      <c r="EE9815">
        <v>0</v>
      </c>
      <c r="EF9815">
        <v>0</v>
      </c>
      <c r="EG9815">
        <v>0</v>
      </c>
      <c r="EJ9815">
        <v>9809</v>
      </c>
      <c r="EK9815">
        <v>3215</v>
      </c>
      <c r="EL9815">
        <v>42</v>
      </c>
      <c r="EM9815">
        <v>42</v>
      </c>
      <c r="EN9815">
        <v>5552</v>
      </c>
      <c r="EO9815">
        <v>6304</v>
      </c>
      <c r="ER9815">
        <v>65433</v>
      </c>
      <c r="ES9815">
        <v>114779</v>
      </c>
      <c r="ET9815" t="s">
        <v>504</v>
      </c>
      <c r="EU9815">
        <v>16319</v>
      </c>
      <c r="EV9815">
        <v>65433</v>
      </c>
      <c r="EW9815">
        <v>114779</v>
      </c>
      <c r="EX9815" t="s">
        <v>504</v>
      </c>
      <c r="EY9815">
        <v>16319</v>
      </c>
      <c r="EZ9815">
        <v>65433</v>
      </c>
      <c r="FA9815">
        <v>114779</v>
      </c>
      <c r="FB9815" t="s">
        <v>504</v>
      </c>
      <c r="FC9815">
        <v>16319</v>
      </c>
    </row>
    <row r="9816" spans="1:159" x14ac:dyDescent="0.25">
      <c r="A9816" t="s">
        <v>60090</v>
      </c>
      <c r="B9816" t="s">
        <v>60091</v>
      </c>
      <c r="C9816" t="s">
        <v>60092</v>
      </c>
      <c r="D9816" t="s">
        <v>60092</v>
      </c>
      <c r="E9816" t="s">
        <v>60093</v>
      </c>
      <c r="F9816" t="s">
        <v>60094</v>
      </c>
      <c r="H9816">
        <v>0.94881199999999999</v>
      </c>
      <c r="I9816">
        <v>12.9306</v>
      </c>
      <c r="J9816" s="1">
        <v>5.8009400000000004E-82</v>
      </c>
      <c r="K9816">
        <v>133.94999999999999</v>
      </c>
      <c r="L9816">
        <v>112.15</v>
      </c>
      <c r="M9816">
        <v>121.5</v>
      </c>
      <c r="Z9816">
        <v>0.92431700000000006</v>
      </c>
      <c r="AA9816">
        <v>13.2464</v>
      </c>
      <c r="AB9816" s="1">
        <v>5.0837300000000001E-77</v>
      </c>
      <c r="AC9816">
        <v>127.28</v>
      </c>
      <c r="AH9816">
        <v>0.64024499999999995</v>
      </c>
      <c r="AI9816">
        <v>3.2908400000000002</v>
      </c>
      <c r="AJ9816" s="1">
        <v>2.3771300000000002E-13</v>
      </c>
      <c r="AK9816">
        <v>79.444999999999993</v>
      </c>
      <c r="AL9816">
        <v>0.926983</v>
      </c>
      <c r="AM9816">
        <v>13.3134</v>
      </c>
      <c r="AN9816" s="1">
        <v>5.8009400000000004E-82</v>
      </c>
      <c r="AO9816">
        <v>133.94999999999999</v>
      </c>
      <c r="AP9816">
        <v>0.94410099999999997</v>
      </c>
      <c r="AQ9816">
        <v>13.158799999999999</v>
      </c>
      <c r="AR9816" s="1">
        <v>2.26584E-77</v>
      </c>
      <c r="AS9816">
        <v>129.9</v>
      </c>
      <c r="AT9816">
        <v>0.869251</v>
      </c>
      <c r="AU9816">
        <v>10.1066</v>
      </c>
      <c r="AV9816" s="1">
        <v>1.07262E-63</v>
      </c>
      <c r="AW9816">
        <v>118.51</v>
      </c>
      <c r="BB9816">
        <v>0.76374600000000004</v>
      </c>
      <c r="BC9816">
        <v>5.6803900000000001</v>
      </c>
      <c r="BD9816" s="1">
        <v>2.9853199999999998E-13</v>
      </c>
      <c r="BE9816">
        <v>78.716999999999999</v>
      </c>
      <c r="BF9816">
        <v>0.94881199999999999</v>
      </c>
      <c r="BG9816">
        <v>12.9306</v>
      </c>
      <c r="BH9816" s="1">
        <v>6.5703499999999997E-72</v>
      </c>
      <c r="BI9816">
        <v>121.5</v>
      </c>
      <c r="BK9816">
        <v>1</v>
      </c>
      <c r="BL9816" t="s">
        <v>165</v>
      </c>
      <c r="BM9816" t="s">
        <v>60095</v>
      </c>
      <c r="BN9816" t="s">
        <v>167</v>
      </c>
      <c r="BO9816" t="s">
        <v>850</v>
      </c>
      <c r="BP9816" t="s">
        <v>60096</v>
      </c>
      <c r="BQ9816" t="s">
        <v>60097</v>
      </c>
      <c r="BR9816">
        <v>13</v>
      </c>
      <c r="BS9816">
        <v>3</v>
      </c>
      <c r="BT9816">
        <v>-0.19212000000000001</v>
      </c>
      <c r="BX9816" t="s">
        <v>199</v>
      </c>
      <c r="BZ9816" t="s">
        <v>199</v>
      </c>
      <c r="CA9816" t="s">
        <v>199</v>
      </c>
      <c r="CB9816" t="s">
        <v>199</v>
      </c>
      <c r="CC9816" t="s">
        <v>199</v>
      </c>
      <c r="CE9816" t="s">
        <v>199</v>
      </c>
      <c r="CF9816" t="s">
        <v>199</v>
      </c>
      <c r="CG9816">
        <v>1548500000</v>
      </c>
      <c r="CH9816">
        <v>1548500000</v>
      </c>
      <c r="CI9816">
        <v>0</v>
      </c>
      <c r="CJ9816">
        <v>0</v>
      </c>
      <c r="CK9816" t="s">
        <v>164</v>
      </c>
      <c r="CL9816">
        <v>0</v>
      </c>
      <c r="CM9816">
        <v>0</v>
      </c>
      <c r="CN9816">
        <v>0</v>
      </c>
      <c r="CO9816">
        <v>300010000</v>
      </c>
      <c r="CP9816">
        <v>0</v>
      </c>
      <c r="CQ9816">
        <v>192820000</v>
      </c>
      <c r="CR9816">
        <v>136600000</v>
      </c>
      <c r="CS9816">
        <v>180880000</v>
      </c>
      <c r="CT9816">
        <v>187250000</v>
      </c>
      <c r="CU9816">
        <v>0</v>
      </c>
      <c r="CV9816">
        <v>215060000</v>
      </c>
      <c r="CW9816">
        <v>335890000</v>
      </c>
      <c r="CX9816">
        <v>0</v>
      </c>
      <c r="CY9816">
        <v>0</v>
      </c>
      <c r="CZ9816">
        <v>0</v>
      </c>
      <c r="DA9816">
        <v>0</v>
      </c>
      <c r="DB9816">
        <v>0</v>
      </c>
      <c r="DC9816">
        <v>0</v>
      </c>
      <c r="DD9816">
        <v>0</v>
      </c>
      <c r="DE9816">
        <v>0</v>
      </c>
      <c r="DF9816">
        <v>0</v>
      </c>
      <c r="DG9816">
        <v>300010000</v>
      </c>
      <c r="DH9816">
        <v>0</v>
      </c>
      <c r="DI9816">
        <v>0</v>
      </c>
      <c r="DJ9816">
        <v>0</v>
      </c>
      <c r="DK9816">
        <v>0</v>
      </c>
      <c r="DL9816">
        <v>0</v>
      </c>
      <c r="DM9816">
        <v>192820000</v>
      </c>
      <c r="DN9816">
        <v>0</v>
      </c>
      <c r="DO9816">
        <v>0</v>
      </c>
      <c r="DP9816">
        <v>136600000</v>
      </c>
      <c r="DQ9816">
        <v>0</v>
      </c>
      <c r="DR9816">
        <v>0</v>
      </c>
      <c r="DS9816">
        <v>180880000</v>
      </c>
      <c r="DT9816">
        <v>0</v>
      </c>
      <c r="DU9816">
        <v>0</v>
      </c>
      <c r="DV9816">
        <v>187250000</v>
      </c>
      <c r="DW9816">
        <v>0</v>
      </c>
      <c r="DX9816">
        <v>0</v>
      </c>
      <c r="DY9816">
        <v>0</v>
      </c>
      <c r="DZ9816">
        <v>0</v>
      </c>
      <c r="EA9816">
        <v>0</v>
      </c>
      <c r="EB9816">
        <v>215060000</v>
      </c>
      <c r="EC9816">
        <v>0</v>
      </c>
      <c r="ED9816">
        <v>0</v>
      </c>
      <c r="EE9816">
        <v>335890000</v>
      </c>
      <c r="EF9816">
        <v>0</v>
      </c>
      <c r="EG9816">
        <v>0</v>
      </c>
      <c r="EJ9816">
        <v>9810</v>
      </c>
      <c r="EK9816">
        <v>3218</v>
      </c>
      <c r="EL9816">
        <v>1645</v>
      </c>
      <c r="EM9816">
        <v>1645</v>
      </c>
      <c r="EN9816">
        <v>275</v>
      </c>
      <c r="EO9816">
        <v>322</v>
      </c>
      <c r="EP9816" t="s">
        <v>60098</v>
      </c>
      <c r="EQ9816" t="s">
        <v>60099</v>
      </c>
      <c r="ER9816">
        <v>3413</v>
      </c>
      <c r="ES9816">
        <v>6054</v>
      </c>
      <c r="ET9816" t="s">
        <v>201</v>
      </c>
      <c r="EU9816">
        <v>24424</v>
      </c>
      <c r="EV9816">
        <v>3412</v>
      </c>
      <c r="EW9816">
        <v>6051</v>
      </c>
      <c r="EX9816" t="s">
        <v>261</v>
      </c>
      <c r="EY9816">
        <v>23412</v>
      </c>
      <c r="EZ9816">
        <v>3412</v>
      </c>
      <c r="FA9816">
        <v>6051</v>
      </c>
      <c r="FB9816" t="s">
        <v>261</v>
      </c>
      <c r="FC9816">
        <v>23412</v>
      </c>
    </row>
    <row r="9817" spans="1:159" x14ac:dyDescent="0.25">
      <c r="A9817" t="s">
        <v>60090</v>
      </c>
      <c r="B9817" t="s">
        <v>60100</v>
      </c>
      <c r="C9817" t="s">
        <v>60092</v>
      </c>
      <c r="D9817" t="s">
        <v>60092</v>
      </c>
      <c r="E9817" t="s">
        <v>60093</v>
      </c>
      <c r="F9817" t="s">
        <v>60094</v>
      </c>
      <c r="H9817">
        <v>0.99947600000000003</v>
      </c>
      <c r="I9817">
        <v>35.0092</v>
      </c>
      <c r="J9817" s="1">
        <v>1.1574699999999999E-5</v>
      </c>
      <c r="K9817">
        <v>44.595999999999997</v>
      </c>
      <c r="L9817">
        <v>37.32</v>
      </c>
      <c r="M9817">
        <v>44.595999999999997</v>
      </c>
      <c r="N9817">
        <v>0</v>
      </c>
      <c r="O9817">
        <v>0</v>
      </c>
      <c r="Q9817" t="s">
        <v>164</v>
      </c>
      <c r="V9817">
        <v>0</v>
      </c>
      <c r="W9817">
        <v>0</v>
      </c>
      <c r="Y9817" t="s">
        <v>164</v>
      </c>
      <c r="AD9817">
        <v>0.99947600000000003</v>
      </c>
      <c r="AE9817">
        <v>35.0092</v>
      </c>
      <c r="AF9817" s="1">
        <v>1.1574699999999999E-5</v>
      </c>
      <c r="AG9817">
        <v>44.595999999999997</v>
      </c>
      <c r="AL9817">
        <v>0</v>
      </c>
      <c r="AM9817">
        <v>0</v>
      </c>
      <c r="AO9817" t="s">
        <v>164</v>
      </c>
      <c r="AX9817">
        <v>0.997892</v>
      </c>
      <c r="AY9817">
        <v>27.360199999999999</v>
      </c>
      <c r="AZ9817" s="1">
        <v>2.65091E-5</v>
      </c>
      <c r="BA9817">
        <v>43.256</v>
      </c>
      <c r="BB9817">
        <v>0</v>
      </c>
      <c r="BC9817">
        <v>0</v>
      </c>
      <c r="BE9817" t="s">
        <v>164</v>
      </c>
      <c r="BK9817">
        <v>1</v>
      </c>
      <c r="BL9817" t="s">
        <v>165</v>
      </c>
      <c r="BM9817" t="s">
        <v>60101</v>
      </c>
      <c r="BN9817" t="s">
        <v>167</v>
      </c>
      <c r="BO9817" t="s">
        <v>577</v>
      </c>
      <c r="BP9817" t="s">
        <v>60102</v>
      </c>
      <c r="BQ9817" t="s">
        <v>60103</v>
      </c>
      <c r="BR9817">
        <v>4</v>
      </c>
      <c r="BS9817">
        <v>3</v>
      </c>
      <c r="BT9817">
        <v>1.9427000000000001</v>
      </c>
      <c r="BW9817" t="s">
        <v>198</v>
      </c>
      <c r="BY9817" t="s">
        <v>199</v>
      </c>
      <c r="CD9817" t="s">
        <v>199</v>
      </c>
      <c r="CE9817" t="s">
        <v>198</v>
      </c>
      <c r="CG9817">
        <v>139280000</v>
      </c>
      <c r="CH9817">
        <v>139280000</v>
      </c>
      <c r="CI9817">
        <v>0</v>
      </c>
      <c r="CJ9817">
        <v>0</v>
      </c>
      <c r="CK9817" t="s">
        <v>164</v>
      </c>
      <c r="CL9817">
        <v>0</v>
      </c>
      <c r="CM9817">
        <v>0</v>
      </c>
      <c r="CN9817">
        <v>38411000</v>
      </c>
      <c r="CO9817">
        <v>0</v>
      </c>
      <c r="CP9817">
        <v>19943000</v>
      </c>
      <c r="CQ9817">
        <v>0</v>
      </c>
      <c r="CR9817">
        <v>0</v>
      </c>
      <c r="CS9817">
        <v>0</v>
      </c>
      <c r="CT9817">
        <v>0</v>
      </c>
      <c r="CU9817">
        <v>60515000</v>
      </c>
      <c r="CV9817">
        <v>20407000</v>
      </c>
      <c r="CW9817">
        <v>0</v>
      </c>
      <c r="CX9817">
        <v>0</v>
      </c>
      <c r="CY9817">
        <v>0</v>
      </c>
      <c r="CZ9817">
        <v>0</v>
      </c>
      <c r="DA9817">
        <v>0</v>
      </c>
      <c r="DB9817">
        <v>0</v>
      </c>
      <c r="DC9817">
        <v>0</v>
      </c>
      <c r="DD9817">
        <v>38411000</v>
      </c>
      <c r="DE9817">
        <v>0</v>
      </c>
      <c r="DF9817">
        <v>0</v>
      </c>
      <c r="DG9817">
        <v>0</v>
      </c>
      <c r="DH9817">
        <v>0</v>
      </c>
      <c r="DI9817">
        <v>0</v>
      </c>
      <c r="DJ9817">
        <v>19943000</v>
      </c>
      <c r="DK9817">
        <v>0</v>
      </c>
      <c r="DL9817">
        <v>0</v>
      </c>
      <c r="DM9817">
        <v>0</v>
      </c>
      <c r="DN9817">
        <v>0</v>
      </c>
      <c r="DO9817">
        <v>0</v>
      </c>
      <c r="DP9817">
        <v>0</v>
      </c>
      <c r="DQ9817">
        <v>0</v>
      </c>
      <c r="DR9817">
        <v>0</v>
      </c>
      <c r="DS9817">
        <v>0</v>
      </c>
      <c r="DT9817">
        <v>0</v>
      </c>
      <c r="DU9817">
        <v>0</v>
      </c>
      <c r="DV9817">
        <v>0</v>
      </c>
      <c r="DW9817">
        <v>0</v>
      </c>
      <c r="DX9817">
        <v>0</v>
      </c>
      <c r="DY9817">
        <v>60515000</v>
      </c>
      <c r="DZ9817">
        <v>0</v>
      </c>
      <c r="EA9817">
        <v>0</v>
      </c>
      <c r="EB9817">
        <v>20407000</v>
      </c>
      <c r="EC9817">
        <v>0</v>
      </c>
      <c r="ED9817">
        <v>0</v>
      </c>
      <c r="EE9817">
        <v>0</v>
      </c>
      <c r="EF9817">
        <v>0</v>
      </c>
      <c r="EG9817">
        <v>0</v>
      </c>
      <c r="EJ9817">
        <v>9811</v>
      </c>
      <c r="EK9817">
        <v>3218</v>
      </c>
      <c r="EL9817">
        <v>767</v>
      </c>
      <c r="EM9817">
        <v>767</v>
      </c>
      <c r="EN9817">
        <v>290</v>
      </c>
      <c r="EO9817">
        <v>337</v>
      </c>
      <c r="EP9817" t="s">
        <v>60104</v>
      </c>
      <c r="EQ9817" t="s">
        <v>60105</v>
      </c>
      <c r="ER9817">
        <v>3549</v>
      </c>
      <c r="ES9817">
        <v>6258</v>
      </c>
      <c r="ET9817" t="s">
        <v>299</v>
      </c>
      <c r="EU9817">
        <v>95983</v>
      </c>
      <c r="EV9817">
        <v>3549</v>
      </c>
      <c r="EW9817">
        <v>6258</v>
      </c>
      <c r="EX9817" t="s">
        <v>299</v>
      </c>
      <c r="EY9817">
        <v>95983</v>
      </c>
      <c r="EZ9817">
        <v>3549</v>
      </c>
      <c r="FA9817">
        <v>6258</v>
      </c>
      <c r="FB9817" t="s">
        <v>299</v>
      </c>
      <c r="FC9817">
        <v>95983</v>
      </c>
    </row>
    <row r="9818" spans="1:159" x14ac:dyDescent="0.25">
      <c r="A9818" t="s">
        <v>60090</v>
      </c>
      <c r="B9818" t="s">
        <v>60106</v>
      </c>
      <c r="C9818" t="s">
        <v>60092</v>
      </c>
      <c r="D9818" t="s">
        <v>60092</v>
      </c>
      <c r="E9818" t="s">
        <v>60093</v>
      </c>
      <c r="F9818" t="s">
        <v>60094</v>
      </c>
      <c r="H9818">
        <v>0.370369</v>
      </c>
      <c r="I9818">
        <v>0.73177099999999995</v>
      </c>
      <c r="J9818" s="1">
        <v>3.0810899999999998E-25</v>
      </c>
      <c r="K9818">
        <v>79.016999999999996</v>
      </c>
      <c r="L9818">
        <v>55.963000000000001</v>
      </c>
      <c r="M9818">
        <v>79.016999999999996</v>
      </c>
      <c r="N9818">
        <v>0</v>
      </c>
      <c r="O9818">
        <v>0</v>
      </c>
      <c r="Q9818" t="s">
        <v>164</v>
      </c>
      <c r="R9818">
        <v>0.33588299999999999</v>
      </c>
      <c r="S9818">
        <v>0.61945399999999995</v>
      </c>
      <c r="T9818" s="1">
        <v>3.3166300000000001E-5</v>
      </c>
      <c r="U9818">
        <v>42.658999999999999</v>
      </c>
      <c r="V9818">
        <v>0</v>
      </c>
      <c r="W9818">
        <v>0</v>
      </c>
      <c r="Y9818" t="s">
        <v>164</v>
      </c>
      <c r="AD9818">
        <v>0.370369</v>
      </c>
      <c r="AE9818">
        <v>0.73177099999999995</v>
      </c>
      <c r="AF9818" s="1">
        <v>3.0810899999999998E-25</v>
      </c>
      <c r="AG9818">
        <v>79.016999999999996</v>
      </c>
      <c r="AL9818">
        <v>0</v>
      </c>
      <c r="AM9818">
        <v>0</v>
      </c>
      <c r="AO9818" t="s">
        <v>164</v>
      </c>
      <c r="BB9818">
        <v>0</v>
      </c>
      <c r="BC9818">
        <v>0</v>
      </c>
      <c r="BE9818" t="s">
        <v>164</v>
      </c>
      <c r="BL9818" t="s">
        <v>165</v>
      </c>
      <c r="BM9818" t="s">
        <v>60107</v>
      </c>
      <c r="BN9818" t="s">
        <v>167</v>
      </c>
      <c r="BO9818" t="s">
        <v>3186</v>
      </c>
      <c r="BP9818" t="s">
        <v>60108</v>
      </c>
      <c r="BQ9818" t="s">
        <v>60109</v>
      </c>
      <c r="BR9818">
        <v>16</v>
      </c>
      <c r="BS9818">
        <v>3</v>
      </c>
      <c r="BT9818">
        <v>-0.23648</v>
      </c>
      <c r="CG9818">
        <v>0</v>
      </c>
      <c r="CH9818">
        <v>0</v>
      </c>
      <c r="CI9818">
        <v>0</v>
      </c>
      <c r="CJ9818">
        <v>0</v>
      </c>
      <c r="CK9818" t="s">
        <v>164</v>
      </c>
      <c r="CL9818">
        <v>0</v>
      </c>
      <c r="CM9818">
        <v>0</v>
      </c>
      <c r="CN9818">
        <v>0</v>
      </c>
      <c r="CO9818">
        <v>0</v>
      </c>
      <c r="CP9818">
        <v>0</v>
      </c>
      <c r="CQ9818">
        <v>0</v>
      </c>
      <c r="CR9818">
        <v>0</v>
      </c>
      <c r="CS9818">
        <v>0</v>
      </c>
      <c r="CT9818">
        <v>0</v>
      </c>
      <c r="CU9818">
        <v>0</v>
      </c>
      <c r="CV9818">
        <v>0</v>
      </c>
      <c r="CW9818">
        <v>0</v>
      </c>
      <c r="CX9818">
        <v>0</v>
      </c>
      <c r="CY9818">
        <v>0</v>
      </c>
      <c r="CZ9818">
        <v>0</v>
      </c>
      <c r="DA9818">
        <v>0</v>
      </c>
      <c r="DB9818">
        <v>0</v>
      </c>
      <c r="DC9818">
        <v>0</v>
      </c>
      <c r="DD9818">
        <v>0</v>
      </c>
      <c r="DE9818">
        <v>0</v>
      </c>
      <c r="DF9818">
        <v>0</v>
      </c>
      <c r="DG9818">
        <v>0</v>
      </c>
      <c r="DH9818">
        <v>0</v>
      </c>
      <c r="DI9818">
        <v>0</v>
      </c>
      <c r="DJ9818">
        <v>0</v>
      </c>
      <c r="DK9818">
        <v>0</v>
      </c>
      <c r="DL9818">
        <v>0</v>
      </c>
      <c r="DM9818">
        <v>0</v>
      </c>
      <c r="DN9818">
        <v>0</v>
      </c>
      <c r="DO9818">
        <v>0</v>
      </c>
      <c r="DP9818">
        <v>0</v>
      </c>
      <c r="DQ9818">
        <v>0</v>
      </c>
      <c r="DR9818">
        <v>0</v>
      </c>
      <c r="DS9818">
        <v>0</v>
      </c>
      <c r="DT9818">
        <v>0</v>
      </c>
      <c r="DU9818">
        <v>0</v>
      </c>
      <c r="DV9818">
        <v>0</v>
      </c>
      <c r="DW9818">
        <v>0</v>
      </c>
      <c r="DX9818">
        <v>0</v>
      </c>
      <c r="DY9818">
        <v>0</v>
      </c>
      <c r="DZ9818">
        <v>0</v>
      </c>
      <c r="EA9818">
        <v>0</v>
      </c>
      <c r="EB9818">
        <v>0</v>
      </c>
      <c r="EC9818">
        <v>0</v>
      </c>
      <c r="ED9818">
        <v>0</v>
      </c>
      <c r="EE9818">
        <v>0</v>
      </c>
      <c r="EF9818">
        <v>0</v>
      </c>
      <c r="EG9818">
        <v>0</v>
      </c>
      <c r="EJ9818">
        <v>9812</v>
      </c>
      <c r="EK9818">
        <v>3218</v>
      </c>
      <c r="EL9818">
        <v>779</v>
      </c>
      <c r="EM9818">
        <v>779</v>
      </c>
      <c r="EN9818">
        <v>290</v>
      </c>
      <c r="EO9818">
        <v>337</v>
      </c>
      <c r="ER9818">
        <v>3548</v>
      </c>
      <c r="ES9818">
        <v>6257</v>
      </c>
      <c r="ET9818" t="s">
        <v>299</v>
      </c>
      <c r="EU9818">
        <v>93726</v>
      </c>
      <c r="EV9818">
        <v>3548</v>
      </c>
      <c r="EW9818">
        <v>6257</v>
      </c>
      <c r="EX9818" t="s">
        <v>299</v>
      </c>
      <c r="EY9818">
        <v>93726</v>
      </c>
      <c r="EZ9818">
        <v>3548</v>
      </c>
      <c r="FA9818">
        <v>6257</v>
      </c>
      <c r="FB9818" t="s">
        <v>299</v>
      </c>
      <c r="FC9818">
        <v>93726</v>
      </c>
    </row>
    <row r="9819" spans="1:159" x14ac:dyDescent="0.25">
      <c r="A9819" t="s">
        <v>60090</v>
      </c>
      <c r="B9819" t="s">
        <v>60110</v>
      </c>
      <c r="C9819" t="s">
        <v>60092</v>
      </c>
      <c r="D9819" t="s">
        <v>60092</v>
      </c>
      <c r="E9819" t="s">
        <v>60093</v>
      </c>
      <c r="F9819" t="s">
        <v>60094</v>
      </c>
      <c r="H9819">
        <v>0.34300199999999997</v>
      </c>
      <c r="I9819">
        <v>0</v>
      </c>
      <c r="J9819" s="1">
        <v>6.7941900000000003E-6</v>
      </c>
      <c r="K9819">
        <v>45.137</v>
      </c>
      <c r="L9819">
        <v>37.944000000000003</v>
      </c>
      <c r="M9819">
        <v>45.137</v>
      </c>
      <c r="N9819">
        <v>0</v>
      </c>
      <c r="O9819">
        <v>0</v>
      </c>
      <c r="Q9819" t="s">
        <v>164</v>
      </c>
      <c r="V9819">
        <v>0</v>
      </c>
      <c r="W9819">
        <v>0</v>
      </c>
      <c r="Y9819" t="s">
        <v>164</v>
      </c>
      <c r="AL9819">
        <v>0</v>
      </c>
      <c r="AM9819">
        <v>0</v>
      </c>
      <c r="AO9819" t="s">
        <v>164</v>
      </c>
      <c r="AX9819">
        <v>0.34300199999999997</v>
      </c>
      <c r="AY9819">
        <v>0</v>
      </c>
      <c r="AZ9819" s="1">
        <v>6.7941900000000003E-6</v>
      </c>
      <c r="BA9819">
        <v>45.137</v>
      </c>
      <c r="BB9819">
        <v>0</v>
      </c>
      <c r="BC9819">
        <v>0</v>
      </c>
      <c r="BE9819" t="s">
        <v>164</v>
      </c>
      <c r="BL9819" t="s">
        <v>165</v>
      </c>
      <c r="BM9819" t="s">
        <v>60111</v>
      </c>
      <c r="BN9819" t="s">
        <v>167</v>
      </c>
      <c r="BO9819" t="s">
        <v>931</v>
      </c>
      <c r="BP9819" t="s">
        <v>60112</v>
      </c>
      <c r="BQ9819" t="s">
        <v>60113</v>
      </c>
      <c r="BR9819">
        <v>20</v>
      </c>
      <c r="BS9819">
        <v>3</v>
      </c>
      <c r="BT9819">
        <v>-0.51526000000000005</v>
      </c>
      <c r="CG9819">
        <v>0</v>
      </c>
      <c r="CH9819">
        <v>0</v>
      </c>
      <c r="CI9819">
        <v>0</v>
      </c>
      <c r="CJ9819">
        <v>0</v>
      </c>
      <c r="CK9819" t="s">
        <v>164</v>
      </c>
      <c r="CL9819">
        <v>0</v>
      </c>
      <c r="CM9819">
        <v>0</v>
      </c>
      <c r="CN9819">
        <v>0</v>
      </c>
      <c r="CO9819">
        <v>0</v>
      </c>
      <c r="CP9819">
        <v>0</v>
      </c>
      <c r="CQ9819">
        <v>0</v>
      </c>
      <c r="CR9819">
        <v>0</v>
      </c>
      <c r="CS9819">
        <v>0</v>
      </c>
      <c r="CT9819">
        <v>0</v>
      </c>
      <c r="CU9819">
        <v>0</v>
      </c>
      <c r="CV9819">
        <v>0</v>
      </c>
      <c r="CW9819">
        <v>0</v>
      </c>
      <c r="CX9819">
        <v>0</v>
      </c>
      <c r="CY9819">
        <v>0</v>
      </c>
      <c r="CZ9819">
        <v>0</v>
      </c>
      <c r="DA9819">
        <v>0</v>
      </c>
      <c r="DB9819">
        <v>0</v>
      </c>
      <c r="DC9819">
        <v>0</v>
      </c>
      <c r="DD9819">
        <v>0</v>
      </c>
      <c r="DE9819">
        <v>0</v>
      </c>
      <c r="DF9819">
        <v>0</v>
      </c>
      <c r="DG9819">
        <v>0</v>
      </c>
      <c r="DH9819">
        <v>0</v>
      </c>
      <c r="DI9819">
        <v>0</v>
      </c>
      <c r="DJ9819">
        <v>0</v>
      </c>
      <c r="DK9819">
        <v>0</v>
      </c>
      <c r="DL9819">
        <v>0</v>
      </c>
      <c r="DM9819">
        <v>0</v>
      </c>
      <c r="DN9819">
        <v>0</v>
      </c>
      <c r="DO9819">
        <v>0</v>
      </c>
      <c r="DP9819">
        <v>0</v>
      </c>
      <c r="DQ9819">
        <v>0</v>
      </c>
      <c r="DR9819">
        <v>0</v>
      </c>
      <c r="DS9819">
        <v>0</v>
      </c>
      <c r="DT9819">
        <v>0</v>
      </c>
      <c r="DU9819">
        <v>0</v>
      </c>
      <c r="DV9819">
        <v>0</v>
      </c>
      <c r="DW9819">
        <v>0</v>
      </c>
      <c r="DX9819">
        <v>0</v>
      </c>
      <c r="DY9819">
        <v>0</v>
      </c>
      <c r="DZ9819">
        <v>0</v>
      </c>
      <c r="EA9819">
        <v>0</v>
      </c>
      <c r="EB9819">
        <v>0</v>
      </c>
      <c r="EC9819">
        <v>0</v>
      </c>
      <c r="ED9819">
        <v>0</v>
      </c>
      <c r="EE9819">
        <v>0</v>
      </c>
      <c r="EF9819">
        <v>0</v>
      </c>
      <c r="EG9819">
        <v>0</v>
      </c>
      <c r="EJ9819">
        <v>9813</v>
      </c>
      <c r="EK9819">
        <v>3218</v>
      </c>
      <c r="EL9819">
        <v>783</v>
      </c>
      <c r="EM9819">
        <v>783</v>
      </c>
      <c r="EN9819">
        <v>290</v>
      </c>
      <c r="EO9819">
        <v>337</v>
      </c>
      <c r="ER9819">
        <v>3546</v>
      </c>
      <c r="ES9819">
        <v>6254</v>
      </c>
      <c r="ET9819" t="s">
        <v>217</v>
      </c>
      <c r="EU9819">
        <v>94254</v>
      </c>
      <c r="EV9819">
        <v>3546</v>
      </c>
      <c r="EW9819">
        <v>6254</v>
      </c>
      <c r="EX9819" t="s">
        <v>217</v>
      </c>
      <c r="EY9819">
        <v>94254</v>
      </c>
      <c r="EZ9819">
        <v>3546</v>
      </c>
      <c r="FA9819">
        <v>6254</v>
      </c>
      <c r="FB9819" t="s">
        <v>217</v>
      </c>
      <c r="FC9819">
        <v>94254</v>
      </c>
    </row>
    <row r="9820" spans="1:159" x14ac:dyDescent="0.25">
      <c r="A9820" t="s">
        <v>60090</v>
      </c>
      <c r="B9820" t="s">
        <v>60114</v>
      </c>
      <c r="C9820" t="s">
        <v>60092</v>
      </c>
      <c r="D9820" t="s">
        <v>60092</v>
      </c>
      <c r="E9820" t="s">
        <v>60093</v>
      </c>
      <c r="F9820" t="s">
        <v>60094</v>
      </c>
      <c r="H9820">
        <v>0.67325500000000005</v>
      </c>
      <c r="I9820">
        <v>6.4758599999999999</v>
      </c>
      <c r="J9820" s="1">
        <v>3.6146000000000001E-25</v>
      </c>
      <c r="K9820">
        <v>78.45</v>
      </c>
      <c r="L9820">
        <v>71.257000000000005</v>
      </c>
      <c r="M9820">
        <v>78.45</v>
      </c>
      <c r="N9820">
        <v>0</v>
      </c>
      <c r="O9820">
        <v>0</v>
      </c>
      <c r="Q9820" t="s">
        <v>164</v>
      </c>
      <c r="V9820">
        <v>0</v>
      </c>
      <c r="W9820">
        <v>0</v>
      </c>
      <c r="Y9820" t="s">
        <v>164</v>
      </c>
      <c r="AL9820">
        <v>0</v>
      </c>
      <c r="AM9820">
        <v>0</v>
      </c>
      <c r="AO9820" t="s">
        <v>164</v>
      </c>
      <c r="AX9820">
        <v>0.34300199999999997</v>
      </c>
      <c r="AY9820">
        <v>0</v>
      </c>
      <c r="AZ9820" s="1">
        <v>6.7941900000000003E-6</v>
      </c>
      <c r="BA9820">
        <v>45.137</v>
      </c>
      <c r="BB9820">
        <v>0</v>
      </c>
      <c r="BC9820">
        <v>0</v>
      </c>
      <c r="BE9820" t="s">
        <v>164</v>
      </c>
      <c r="BF9820">
        <v>0.67325500000000005</v>
      </c>
      <c r="BG9820">
        <v>6.4758599999999999</v>
      </c>
      <c r="BH9820" s="1">
        <v>3.6146000000000001E-25</v>
      </c>
      <c r="BI9820">
        <v>78.45</v>
      </c>
      <c r="BK9820">
        <v>1</v>
      </c>
      <c r="BL9820" t="s">
        <v>165</v>
      </c>
      <c r="BM9820" t="s">
        <v>60115</v>
      </c>
      <c r="BN9820" t="s">
        <v>167</v>
      </c>
      <c r="BO9820" t="s">
        <v>584</v>
      </c>
      <c r="BP9820" t="s">
        <v>60116</v>
      </c>
      <c r="BQ9820" t="s">
        <v>60117</v>
      </c>
      <c r="BR9820">
        <v>23</v>
      </c>
      <c r="BS9820">
        <v>3</v>
      </c>
      <c r="BT9820">
        <v>-0.62746999999999997</v>
      </c>
      <c r="CF9820" t="s">
        <v>199</v>
      </c>
      <c r="CG9820">
        <v>47085000</v>
      </c>
      <c r="CH9820">
        <v>47085000</v>
      </c>
      <c r="CI9820">
        <v>0</v>
      </c>
      <c r="CJ9820">
        <v>0</v>
      </c>
      <c r="CK9820" t="s">
        <v>164</v>
      </c>
      <c r="CL9820">
        <v>0</v>
      </c>
      <c r="CM9820">
        <v>0</v>
      </c>
      <c r="CN9820">
        <v>0</v>
      </c>
      <c r="CO9820">
        <v>0</v>
      </c>
      <c r="CP9820">
        <v>0</v>
      </c>
      <c r="CQ9820">
        <v>0</v>
      </c>
      <c r="CR9820">
        <v>0</v>
      </c>
      <c r="CS9820">
        <v>0</v>
      </c>
      <c r="CT9820">
        <v>0</v>
      </c>
      <c r="CU9820">
        <v>0</v>
      </c>
      <c r="CV9820">
        <v>0</v>
      </c>
      <c r="CW9820">
        <v>47085000</v>
      </c>
      <c r="CX9820">
        <v>0</v>
      </c>
      <c r="CY9820">
        <v>0</v>
      </c>
      <c r="CZ9820">
        <v>0</v>
      </c>
      <c r="DA9820">
        <v>0</v>
      </c>
      <c r="DB9820">
        <v>0</v>
      </c>
      <c r="DC9820">
        <v>0</v>
      </c>
      <c r="DD9820">
        <v>0</v>
      </c>
      <c r="DE9820">
        <v>0</v>
      </c>
      <c r="DF9820">
        <v>0</v>
      </c>
      <c r="DG9820">
        <v>0</v>
      </c>
      <c r="DH9820">
        <v>0</v>
      </c>
      <c r="DI9820">
        <v>0</v>
      </c>
      <c r="DJ9820">
        <v>0</v>
      </c>
      <c r="DK9820">
        <v>0</v>
      </c>
      <c r="DL9820">
        <v>0</v>
      </c>
      <c r="DM9820">
        <v>0</v>
      </c>
      <c r="DN9820">
        <v>0</v>
      </c>
      <c r="DO9820">
        <v>0</v>
      </c>
      <c r="DP9820">
        <v>0</v>
      </c>
      <c r="DQ9820">
        <v>0</v>
      </c>
      <c r="DR9820">
        <v>0</v>
      </c>
      <c r="DS9820">
        <v>0</v>
      </c>
      <c r="DT9820">
        <v>0</v>
      </c>
      <c r="DU9820">
        <v>0</v>
      </c>
      <c r="DV9820">
        <v>0</v>
      </c>
      <c r="DW9820">
        <v>0</v>
      </c>
      <c r="DX9820">
        <v>0</v>
      </c>
      <c r="DY9820">
        <v>0</v>
      </c>
      <c r="DZ9820">
        <v>0</v>
      </c>
      <c r="EA9820">
        <v>0</v>
      </c>
      <c r="EB9820">
        <v>0</v>
      </c>
      <c r="EC9820">
        <v>0</v>
      </c>
      <c r="ED9820">
        <v>0</v>
      </c>
      <c r="EE9820">
        <v>47085000</v>
      </c>
      <c r="EF9820">
        <v>0</v>
      </c>
      <c r="EG9820">
        <v>0</v>
      </c>
      <c r="EJ9820">
        <v>9814</v>
      </c>
      <c r="EK9820">
        <v>3218</v>
      </c>
      <c r="EL9820">
        <v>786</v>
      </c>
      <c r="EM9820">
        <v>786</v>
      </c>
      <c r="EN9820">
        <v>290</v>
      </c>
      <c r="EO9820">
        <v>337</v>
      </c>
      <c r="EP9820">
        <v>3550</v>
      </c>
      <c r="EQ9820" t="s">
        <v>60118</v>
      </c>
      <c r="ER9820">
        <v>3550</v>
      </c>
      <c r="ES9820">
        <v>6259</v>
      </c>
      <c r="ET9820" t="s">
        <v>201</v>
      </c>
      <c r="EU9820">
        <v>94782</v>
      </c>
      <c r="EV9820">
        <v>3550</v>
      </c>
      <c r="EW9820">
        <v>6259</v>
      </c>
      <c r="EX9820" t="s">
        <v>201</v>
      </c>
      <c r="EY9820">
        <v>94782</v>
      </c>
      <c r="EZ9820">
        <v>3550</v>
      </c>
      <c r="FA9820">
        <v>6259</v>
      </c>
      <c r="FB9820" t="s">
        <v>201</v>
      </c>
      <c r="FC9820">
        <v>94782</v>
      </c>
    </row>
    <row r="9821" spans="1:159" x14ac:dyDescent="0.25">
      <c r="A9821" t="s">
        <v>60090</v>
      </c>
      <c r="B9821" t="s">
        <v>60119</v>
      </c>
      <c r="C9821" t="s">
        <v>60092</v>
      </c>
      <c r="D9821" t="s">
        <v>60092</v>
      </c>
      <c r="E9821" t="s">
        <v>60093</v>
      </c>
      <c r="F9821" t="s">
        <v>60094</v>
      </c>
      <c r="H9821">
        <v>0.56523400000000001</v>
      </c>
      <c r="I9821">
        <v>5.1517799999999996</v>
      </c>
      <c r="J9821" s="1">
        <v>7.1140599999999995E-21</v>
      </c>
      <c r="K9821">
        <v>55.779000000000003</v>
      </c>
      <c r="L9821">
        <v>52.488999999999997</v>
      </c>
      <c r="M9821">
        <v>55.779000000000003</v>
      </c>
      <c r="AX9821">
        <v>0.56523400000000001</v>
      </c>
      <c r="AY9821">
        <v>5.1517799999999996</v>
      </c>
      <c r="AZ9821" s="1">
        <v>7.1140599999999995E-21</v>
      </c>
      <c r="BA9821">
        <v>55.779000000000003</v>
      </c>
      <c r="BK9821">
        <v>1</v>
      </c>
      <c r="BL9821" t="s">
        <v>165</v>
      </c>
      <c r="BM9821" t="s">
        <v>60120</v>
      </c>
      <c r="BN9821" t="s">
        <v>944</v>
      </c>
      <c r="BO9821" t="s">
        <v>577</v>
      </c>
      <c r="BP9821" t="s">
        <v>60121</v>
      </c>
      <c r="BQ9821" t="s">
        <v>60122</v>
      </c>
      <c r="BR9821">
        <v>4</v>
      </c>
      <c r="BS9821">
        <v>4</v>
      </c>
      <c r="BT9821">
        <v>0.17768999999999999</v>
      </c>
      <c r="CD9821" t="s">
        <v>199</v>
      </c>
      <c r="CG9821">
        <v>109840000</v>
      </c>
      <c r="CH9821">
        <v>109840000</v>
      </c>
      <c r="CI9821">
        <v>0</v>
      </c>
      <c r="CJ9821">
        <v>0</v>
      </c>
      <c r="CK9821" t="s">
        <v>164</v>
      </c>
      <c r="CL9821">
        <v>0</v>
      </c>
      <c r="CM9821">
        <v>0</v>
      </c>
      <c r="CN9821">
        <v>0</v>
      </c>
      <c r="CO9821">
        <v>0</v>
      </c>
      <c r="CP9821">
        <v>0</v>
      </c>
      <c r="CQ9821">
        <v>0</v>
      </c>
      <c r="CR9821">
        <v>0</v>
      </c>
      <c r="CS9821">
        <v>0</v>
      </c>
      <c r="CT9821">
        <v>0</v>
      </c>
      <c r="CU9821">
        <v>109840000</v>
      </c>
      <c r="CV9821">
        <v>0</v>
      </c>
      <c r="CW9821">
        <v>0</v>
      </c>
      <c r="CX9821">
        <v>0</v>
      </c>
      <c r="CY9821">
        <v>0</v>
      </c>
      <c r="CZ9821">
        <v>0</v>
      </c>
      <c r="DA9821">
        <v>0</v>
      </c>
      <c r="DB9821">
        <v>0</v>
      </c>
      <c r="DC9821">
        <v>0</v>
      </c>
      <c r="DD9821">
        <v>0</v>
      </c>
      <c r="DE9821">
        <v>0</v>
      </c>
      <c r="DF9821">
        <v>0</v>
      </c>
      <c r="DG9821">
        <v>0</v>
      </c>
      <c r="DH9821">
        <v>0</v>
      </c>
      <c r="DI9821">
        <v>0</v>
      </c>
      <c r="DJ9821">
        <v>0</v>
      </c>
      <c r="DK9821">
        <v>0</v>
      </c>
      <c r="DL9821">
        <v>0</v>
      </c>
      <c r="DM9821">
        <v>0</v>
      </c>
      <c r="DN9821">
        <v>0</v>
      </c>
      <c r="DO9821">
        <v>0</v>
      </c>
      <c r="DP9821">
        <v>0</v>
      </c>
      <c r="DQ9821">
        <v>0</v>
      </c>
      <c r="DR9821">
        <v>0</v>
      </c>
      <c r="DS9821">
        <v>0</v>
      </c>
      <c r="DT9821">
        <v>0</v>
      </c>
      <c r="DU9821">
        <v>0</v>
      </c>
      <c r="DV9821">
        <v>0</v>
      </c>
      <c r="DW9821">
        <v>0</v>
      </c>
      <c r="DX9821">
        <v>0</v>
      </c>
      <c r="DY9821">
        <v>109840000</v>
      </c>
      <c r="DZ9821">
        <v>0</v>
      </c>
      <c r="EA9821">
        <v>0</v>
      </c>
      <c r="EB9821">
        <v>0</v>
      </c>
      <c r="EC9821">
        <v>0</v>
      </c>
      <c r="ED9821">
        <v>0</v>
      </c>
      <c r="EE9821">
        <v>0</v>
      </c>
      <c r="EF9821">
        <v>0</v>
      </c>
      <c r="EG9821">
        <v>0</v>
      </c>
      <c r="EJ9821">
        <v>9815</v>
      </c>
      <c r="EK9821">
        <v>3218</v>
      </c>
      <c r="EL9821">
        <v>885</v>
      </c>
      <c r="EM9821">
        <v>885</v>
      </c>
      <c r="EN9821">
        <v>1376</v>
      </c>
      <c r="EO9821">
        <v>1595</v>
      </c>
      <c r="EP9821">
        <v>17329</v>
      </c>
      <c r="EQ9821">
        <v>31135</v>
      </c>
      <c r="ER9821">
        <v>17329</v>
      </c>
      <c r="ES9821">
        <v>31135</v>
      </c>
      <c r="ET9821" t="s">
        <v>217</v>
      </c>
      <c r="EU9821">
        <v>95416</v>
      </c>
      <c r="EV9821">
        <v>17329</v>
      </c>
      <c r="EW9821">
        <v>31135</v>
      </c>
      <c r="EX9821" t="s">
        <v>217</v>
      </c>
      <c r="EY9821">
        <v>95416</v>
      </c>
      <c r="EZ9821">
        <v>17329</v>
      </c>
      <c r="FA9821">
        <v>31135</v>
      </c>
      <c r="FB9821" t="s">
        <v>217</v>
      </c>
      <c r="FC9821">
        <v>95416</v>
      </c>
    </row>
    <row r="9822" spans="1:159" x14ac:dyDescent="0.25">
      <c r="A9822" t="s">
        <v>60090</v>
      </c>
      <c r="B9822" t="s">
        <v>60123</v>
      </c>
      <c r="C9822" t="s">
        <v>60092</v>
      </c>
      <c r="D9822" t="s">
        <v>60092</v>
      </c>
      <c r="E9822" t="s">
        <v>60093</v>
      </c>
      <c r="F9822" t="s">
        <v>60094</v>
      </c>
      <c r="H9822">
        <v>0.82807699999999995</v>
      </c>
      <c r="I9822">
        <v>6.9078099999999996</v>
      </c>
      <c r="J9822" s="1">
        <v>1.46416E-18</v>
      </c>
      <c r="K9822">
        <v>61.941000000000003</v>
      </c>
      <c r="L9822">
        <v>56.728999999999999</v>
      </c>
      <c r="M9822">
        <v>61.941000000000003</v>
      </c>
      <c r="N9822">
        <v>0.82807699999999995</v>
      </c>
      <c r="O9822">
        <v>6.9078099999999996</v>
      </c>
      <c r="P9822" s="1">
        <v>1.46416E-18</v>
      </c>
      <c r="Q9822">
        <v>61.941000000000003</v>
      </c>
      <c r="Z9822">
        <v>0.52396699999999996</v>
      </c>
      <c r="AA9822">
        <v>0.54557</v>
      </c>
      <c r="AB9822" s="1">
        <v>7.8227499999999996E-7</v>
      </c>
      <c r="AC9822">
        <v>44.023000000000003</v>
      </c>
      <c r="BK9822">
        <v>1</v>
      </c>
      <c r="BL9822" t="s">
        <v>165</v>
      </c>
      <c r="BM9822" t="s">
        <v>60124</v>
      </c>
      <c r="BN9822" t="s">
        <v>167</v>
      </c>
      <c r="BO9822" t="s">
        <v>195</v>
      </c>
      <c r="BP9822" t="s">
        <v>60125</v>
      </c>
      <c r="BQ9822" t="s">
        <v>60126</v>
      </c>
      <c r="BR9822">
        <v>3</v>
      </c>
      <c r="BS9822">
        <v>3</v>
      </c>
      <c r="BT9822">
        <v>0.60392999999999997</v>
      </c>
      <c r="BU9822" t="s">
        <v>199</v>
      </c>
      <c r="BX9822" t="s">
        <v>199</v>
      </c>
      <c r="CG9822">
        <v>164320000</v>
      </c>
      <c r="CH9822">
        <v>164320000</v>
      </c>
      <c r="CI9822">
        <v>0</v>
      </c>
      <c r="CJ9822">
        <v>0</v>
      </c>
      <c r="CK9822" t="s">
        <v>164</v>
      </c>
      <c r="CL9822">
        <v>72799000</v>
      </c>
      <c r="CM9822">
        <v>0</v>
      </c>
      <c r="CN9822">
        <v>0</v>
      </c>
      <c r="CO9822">
        <v>91517000</v>
      </c>
      <c r="CP9822">
        <v>0</v>
      </c>
      <c r="CQ9822">
        <v>0</v>
      </c>
      <c r="CR9822">
        <v>0</v>
      </c>
      <c r="CS9822">
        <v>0</v>
      </c>
      <c r="CT9822">
        <v>0</v>
      </c>
      <c r="CU9822">
        <v>0</v>
      </c>
      <c r="CV9822">
        <v>0</v>
      </c>
      <c r="CW9822">
        <v>0</v>
      </c>
      <c r="CX9822">
        <v>72799000</v>
      </c>
      <c r="CY9822">
        <v>0</v>
      </c>
      <c r="CZ9822">
        <v>0</v>
      </c>
      <c r="DA9822">
        <v>0</v>
      </c>
      <c r="DB9822">
        <v>0</v>
      </c>
      <c r="DC9822">
        <v>0</v>
      </c>
      <c r="DD9822">
        <v>0</v>
      </c>
      <c r="DE9822">
        <v>0</v>
      </c>
      <c r="DF9822">
        <v>0</v>
      </c>
      <c r="DG9822">
        <v>91517000</v>
      </c>
      <c r="DH9822">
        <v>0</v>
      </c>
      <c r="DI9822">
        <v>0</v>
      </c>
      <c r="DJ9822">
        <v>0</v>
      </c>
      <c r="DK9822">
        <v>0</v>
      </c>
      <c r="DL9822">
        <v>0</v>
      </c>
      <c r="DM9822">
        <v>0</v>
      </c>
      <c r="DN9822">
        <v>0</v>
      </c>
      <c r="DO9822">
        <v>0</v>
      </c>
      <c r="DP9822">
        <v>0</v>
      </c>
      <c r="DQ9822">
        <v>0</v>
      </c>
      <c r="DR9822">
        <v>0</v>
      </c>
      <c r="DS9822">
        <v>0</v>
      </c>
      <c r="DT9822">
        <v>0</v>
      </c>
      <c r="DU9822">
        <v>0</v>
      </c>
      <c r="DV9822">
        <v>0</v>
      </c>
      <c r="DW9822">
        <v>0</v>
      </c>
      <c r="DX9822">
        <v>0</v>
      </c>
      <c r="DY9822">
        <v>0</v>
      </c>
      <c r="DZ9822">
        <v>0</v>
      </c>
      <c r="EA9822">
        <v>0</v>
      </c>
      <c r="EB9822">
        <v>0</v>
      </c>
      <c r="EC9822">
        <v>0</v>
      </c>
      <c r="ED9822">
        <v>0</v>
      </c>
      <c r="EE9822">
        <v>0</v>
      </c>
      <c r="EF9822">
        <v>0</v>
      </c>
      <c r="EG9822">
        <v>0</v>
      </c>
      <c r="EJ9822">
        <v>9816</v>
      </c>
      <c r="EK9822">
        <v>3218</v>
      </c>
      <c r="EL9822">
        <v>892</v>
      </c>
      <c r="EM9822">
        <v>892</v>
      </c>
      <c r="EN9822" t="s">
        <v>60127</v>
      </c>
      <c r="EO9822" t="s">
        <v>60128</v>
      </c>
      <c r="EP9822" t="s">
        <v>60129</v>
      </c>
      <c r="EQ9822" t="s">
        <v>60130</v>
      </c>
      <c r="ER9822">
        <v>130659</v>
      </c>
      <c r="ES9822">
        <v>226252</v>
      </c>
      <c r="ET9822" t="s">
        <v>189</v>
      </c>
      <c r="EU9822">
        <v>104506</v>
      </c>
      <c r="EV9822">
        <v>130659</v>
      </c>
      <c r="EW9822">
        <v>226252</v>
      </c>
      <c r="EX9822" t="s">
        <v>189</v>
      </c>
      <c r="EY9822">
        <v>104506</v>
      </c>
      <c r="EZ9822">
        <v>130659</v>
      </c>
      <c r="FA9822">
        <v>226252</v>
      </c>
      <c r="FB9822" t="s">
        <v>189</v>
      </c>
      <c r="FC9822">
        <v>104506</v>
      </c>
    </row>
    <row r="9823" spans="1:159" x14ac:dyDescent="0.25">
      <c r="A9823" t="s">
        <v>60090</v>
      </c>
      <c r="B9823" t="s">
        <v>60131</v>
      </c>
      <c r="C9823" t="s">
        <v>60092</v>
      </c>
      <c r="D9823" t="s">
        <v>60092</v>
      </c>
      <c r="E9823" t="s">
        <v>60093</v>
      </c>
      <c r="F9823" t="s">
        <v>60094</v>
      </c>
      <c r="H9823">
        <v>0.99998399999999998</v>
      </c>
      <c r="I9823">
        <v>48.001600000000003</v>
      </c>
      <c r="J9823" s="1">
        <v>1.44133E-5</v>
      </c>
      <c r="K9823">
        <v>85.813000000000002</v>
      </c>
      <c r="L9823">
        <v>60.375999999999998</v>
      </c>
      <c r="M9823">
        <v>60.628</v>
      </c>
      <c r="N9823">
        <v>0.99982400000000005</v>
      </c>
      <c r="O9823">
        <v>37.546300000000002</v>
      </c>
      <c r="P9823">
        <v>8.1254799999999996E-4</v>
      </c>
      <c r="Q9823">
        <v>54.286000000000001</v>
      </c>
      <c r="R9823">
        <v>0.99958499999999995</v>
      </c>
      <c r="S9823">
        <v>33.821899999999999</v>
      </c>
      <c r="T9823">
        <v>1.0358399999999999E-3</v>
      </c>
      <c r="U9823">
        <v>58.676000000000002</v>
      </c>
      <c r="V9823">
        <v>0.99975499999999995</v>
      </c>
      <c r="W9823">
        <v>36.1038</v>
      </c>
      <c r="X9823">
        <v>4.1998699999999998E-4</v>
      </c>
      <c r="Y9823">
        <v>69.978999999999999</v>
      </c>
      <c r="Z9823">
        <v>0.99996099999999999</v>
      </c>
      <c r="AA9823">
        <v>44.108400000000003</v>
      </c>
      <c r="AB9823" s="1">
        <v>1.44133E-5</v>
      </c>
      <c r="AC9823">
        <v>85.813000000000002</v>
      </c>
      <c r="AD9823">
        <v>0.99812800000000002</v>
      </c>
      <c r="AE9823">
        <v>27.268899999999999</v>
      </c>
      <c r="AF9823">
        <v>1.3751600000000001E-3</v>
      </c>
      <c r="AG9823">
        <v>56.225000000000001</v>
      </c>
      <c r="AH9823">
        <v>0.991398</v>
      </c>
      <c r="AI9823">
        <v>20.616499999999998</v>
      </c>
      <c r="AJ9823">
        <v>1.0518999999999999E-3</v>
      </c>
      <c r="AK9823">
        <v>59.366999999999997</v>
      </c>
      <c r="AP9823">
        <v>0.999305</v>
      </c>
      <c r="AQ9823">
        <v>31.576499999999999</v>
      </c>
      <c r="AR9823">
        <v>8.7135999999999995E-4</v>
      </c>
      <c r="AS9823">
        <v>61.344000000000001</v>
      </c>
      <c r="AT9823">
        <v>0.99984899999999999</v>
      </c>
      <c r="AU9823">
        <v>38.220399999999998</v>
      </c>
      <c r="AV9823">
        <v>8.1254799999999996E-4</v>
      </c>
      <c r="AW9823">
        <v>66.266999999999996</v>
      </c>
      <c r="AX9823">
        <v>0.99998399999999998</v>
      </c>
      <c r="AY9823">
        <v>48.001600000000003</v>
      </c>
      <c r="AZ9823">
        <v>1.12815E-4</v>
      </c>
      <c r="BA9823">
        <v>75.694999999999993</v>
      </c>
      <c r="BB9823">
        <v>0.99933000000000005</v>
      </c>
      <c r="BC9823">
        <v>31.733699999999999</v>
      </c>
      <c r="BD9823">
        <v>1.0401900000000001E-3</v>
      </c>
      <c r="BE9823">
        <v>47.531999999999996</v>
      </c>
      <c r="BF9823">
        <v>0.99962600000000001</v>
      </c>
      <c r="BG9823">
        <v>34.272300000000001</v>
      </c>
      <c r="BH9823">
        <v>9.2887199999999997E-4</v>
      </c>
      <c r="BI9823">
        <v>52.390999999999998</v>
      </c>
      <c r="BK9823">
        <v>1</v>
      </c>
      <c r="BL9823" t="s">
        <v>165</v>
      </c>
      <c r="BM9823" t="s">
        <v>60132</v>
      </c>
      <c r="BN9823" t="s">
        <v>167</v>
      </c>
      <c r="BO9823" t="s">
        <v>1209</v>
      </c>
      <c r="BP9823" t="s">
        <v>60133</v>
      </c>
      <c r="BQ9823" t="s">
        <v>60134</v>
      </c>
      <c r="BR9823">
        <v>8</v>
      </c>
      <c r="BS9823">
        <v>3</v>
      </c>
      <c r="BT9823">
        <v>-0.38912999999999998</v>
      </c>
      <c r="BU9823" t="s">
        <v>199</v>
      </c>
      <c r="BV9823" t="s">
        <v>199</v>
      </c>
      <c r="BW9823" t="s">
        <v>199</v>
      </c>
      <c r="BX9823" t="s">
        <v>199</v>
      </c>
      <c r="BY9823" t="s">
        <v>199</v>
      </c>
      <c r="BZ9823" t="s">
        <v>199</v>
      </c>
      <c r="CB9823" t="s">
        <v>199</v>
      </c>
      <c r="CC9823" t="s">
        <v>199</v>
      </c>
      <c r="CD9823" t="s">
        <v>199</v>
      </c>
      <c r="CE9823" t="s">
        <v>199</v>
      </c>
      <c r="CF9823" t="s">
        <v>199</v>
      </c>
      <c r="CG9823">
        <v>3652000000</v>
      </c>
      <c r="CH9823">
        <v>3652000000</v>
      </c>
      <c r="CI9823">
        <v>0</v>
      </c>
      <c r="CJ9823">
        <v>0</v>
      </c>
      <c r="CK9823" t="s">
        <v>164</v>
      </c>
      <c r="CL9823">
        <v>63631000</v>
      </c>
      <c r="CM9823">
        <v>54088000</v>
      </c>
      <c r="CN9823">
        <v>33837000</v>
      </c>
      <c r="CO9823">
        <v>40180000</v>
      </c>
      <c r="CP9823">
        <v>34365000</v>
      </c>
      <c r="CQ9823">
        <v>26386000</v>
      </c>
      <c r="CR9823">
        <v>0</v>
      </c>
      <c r="CS9823">
        <v>37480000</v>
      </c>
      <c r="CT9823">
        <v>34506000</v>
      </c>
      <c r="CU9823">
        <v>56795000</v>
      </c>
      <c r="CV9823">
        <v>0</v>
      </c>
      <c r="CW9823">
        <v>43801000</v>
      </c>
      <c r="CX9823">
        <v>63631000</v>
      </c>
      <c r="CY9823">
        <v>0</v>
      </c>
      <c r="CZ9823">
        <v>0</v>
      </c>
      <c r="DA9823">
        <v>54088000</v>
      </c>
      <c r="DB9823">
        <v>0</v>
      </c>
      <c r="DC9823">
        <v>0</v>
      </c>
      <c r="DD9823">
        <v>33837000</v>
      </c>
      <c r="DE9823">
        <v>0</v>
      </c>
      <c r="DF9823">
        <v>0</v>
      </c>
      <c r="DG9823">
        <v>40180000</v>
      </c>
      <c r="DH9823">
        <v>0</v>
      </c>
      <c r="DI9823">
        <v>0</v>
      </c>
      <c r="DJ9823">
        <v>34365000</v>
      </c>
      <c r="DK9823">
        <v>0</v>
      </c>
      <c r="DL9823">
        <v>0</v>
      </c>
      <c r="DM9823">
        <v>26386000</v>
      </c>
      <c r="DN9823">
        <v>0</v>
      </c>
      <c r="DO9823">
        <v>0</v>
      </c>
      <c r="DP9823">
        <v>0</v>
      </c>
      <c r="DQ9823">
        <v>0</v>
      </c>
      <c r="DR9823">
        <v>0</v>
      </c>
      <c r="DS9823">
        <v>37480000</v>
      </c>
      <c r="DT9823">
        <v>0</v>
      </c>
      <c r="DU9823">
        <v>0</v>
      </c>
      <c r="DV9823">
        <v>34506000</v>
      </c>
      <c r="DW9823">
        <v>0</v>
      </c>
      <c r="DX9823">
        <v>0</v>
      </c>
      <c r="DY9823">
        <v>56795000</v>
      </c>
      <c r="DZ9823">
        <v>0</v>
      </c>
      <c r="EA9823">
        <v>0</v>
      </c>
      <c r="EB9823">
        <v>0</v>
      </c>
      <c r="EC9823">
        <v>0</v>
      </c>
      <c r="ED9823">
        <v>0</v>
      </c>
      <c r="EE9823">
        <v>43801000</v>
      </c>
      <c r="EF9823">
        <v>0</v>
      </c>
      <c r="EG9823">
        <v>0</v>
      </c>
      <c r="EJ9823">
        <v>9817</v>
      </c>
      <c r="EK9823">
        <v>3218</v>
      </c>
      <c r="EL9823">
        <v>598</v>
      </c>
      <c r="EM9823">
        <v>598</v>
      </c>
      <c r="EN9823" t="s">
        <v>60135</v>
      </c>
      <c r="EO9823" t="s">
        <v>60136</v>
      </c>
      <c r="EP9823" t="s">
        <v>60137</v>
      </c>
      <c r="EQ9823" t="s">
        <v>60138</v>
      </c>
      <c r="ER9823">
        <v>29393</v>
      </c>
      <c r="ES9823">
        <v>50355</v>
      </c>
      <c r="ET9823" t="s">
        <v>217</v>
      </c>
      <c r="EU9823">
        <v>67842</v>
      </c>
      <c r="EV9823">
        <v>29392</v>
      </c>
      <c r="EW9823">
        <v>50353</v>
      </c>
      <c r="EX9823" t="s">
        <v>171</v>
      </c>
      <c r="EY9823">
        <v>71069</v>
      </c>
      <c r="EZ9823">
        <v>29381</v>
      </c>
      <c r="FA9823">
        <v>50335</v>
      </c>
      <c r="FB9823" t="s">
        <v>171</v>
      </c>
      <c r="FC9823">
        <v>97801</v>
      </c>
    </row>
    <row r="9824" spans="1:159" x14ac:dyDescent="0.25">
      <c r="A9824" t="s">
        <v>60090</v>
      </c>
      <c r="B9824" t="s">
        <v>60139</v>
      </c>
      <c r="C9824" t="s">
        <v>60092</v>
      </c>
      <c r="D9824" t="s">
        <v>60092</v>
      </c>
      <c r="E9824" t="s">
        <v>60093</v>
      </c>
      <c r="F9824" t="s">
        <v>60094</v>
      </c>
      <c r="H9824">
        <v>0.871444</v>
      </c>
      <c r="I9824">
        <v>7.1411199999999999</v>
      </c>
      <c r="J9824" s="1">
        <v>1.04916E-7</v>
      </c>
      <c r="K9824">
        <v>56.247</v>
      </c>
      <c r="L9824">
        <v>47.225999999999999</v>
      </c>
      <c r="M9824">
        <v>56.247</v>
      </c>
      <c r="N9824">
        <v>0.68605799999999995</v>
      </c>
      <c r="O9824">
        <v>6.5865499999999999</v>
      </c>
      <c r="P9824" s="1">
        <v>6.51851E-5</v>
      </c>
      <c r="Q9824">
        <v>43.161999999999999</v>
      </c>
      <c r="R9824">
        <v>0</v>
      </c>
      <c r="S9824">
        <v>0</v>
      </c>
      <c r="U9824" t="s">
        <v>164</v>
      </c>
      <c r="V9824">
        <v>0.63819700000000001</v>
      </c>
      <c r="W9824">
        <v>5.8296799999999998</v>
      </c>
      <c r="X9824" s="1">
        <v>2.3970700000000001E-5</v>
      </c>
      <c r="Y9824">
        <v>44.5</v>
      </c>
      <c r="Z9824">
        <v>0.73287500000000005</v>
      </c>
      <c r="AA9824">
        <v>4.5237800000000004</v>
      </c>
      <c r="AB9824">
        <v>1.16593E-4</v>
      </c>
      <c r="AC9824">
        <v>42.536000000000001</v>
      </c>
      <c r="AD9824">
        <v>0.79943399999999998</v>
      </c>
      <c r="AE9824">
        <v>5.8946899999999998</v>
      </c>
      <c r="AF9824" s="1">
        <v>1.6083499999999999E-5</v>
      </c>
      <c r="AG9824">
        <v>48.640999999999998</v>
      </c>
      <c r="AH9824">
        <v>0</v>
      </c>
      <c r="AI9824">
        <v>0</v>
      </c>
      <c r="AK9824" t="s">
        <v>164</v>
      </c>
      <c r="AL9824">
        <v>0</v>
      </c>
      <c r="AM9824">
        <v>0</v>
      </c>
      <c r="AO9824" t="s">
        <v>164</v>
      </c>
      <c r="AP9824">
        <v>0.61618399999999995</v>
      </c>
      <c r="AQ9824">
        <v>3.7666400000000002</v>
      </c>
      <c r="AR9824" s="1">
        <v>5.7603799999999999E-5</v>
      </c>
      <c r="AS9824">
        <v>40.177</v>
      </c>
      <c r="AX9824">
        <v>0.871444</v>
      </c>
      <c r="AY9824">
        <v>7.1411199999999999</v>
      </c>
      <c r="AZ9824" s="1">
        <v>1.04916E-7</v>
      </c>
      <c r="BA9824">
        <v>56.247</v>
      </c>
      <c r="BB9824">
        <v>0</v>
      </c>
      <c r="BC9824">
        <v>0</v>
      </c>
      <c r="BE9824" t="s">
        <v>164</v>
      </c>
      <c r="BF9824">
        <v>0</v>
      </c>
      <c r="BG9824">
        <v>0</v>
      </c>
      <c r="BI9824" t="s">
        <v>164</v>
      </c>
      <c r="BK9824" t="s">
        <v>301</v>
      </c>
      <c r="BL9824" t="s">
        <v>165</v>
      </c>
      <c r="BM9824" t="s">
        <v>60140</v>
      </c>
      <c r="BN9824" t="s">
        <v>4380</v>
      </c>
      <c r="BO9824" t="s">
        <v>20726</v>
      </c>
      <c r="BP9824" t="s">
        <v>60141</v>
      </c>
      <c r="BQ9824" t="s">
        <v>60142</v>
      </c>
      <c r="BR9824">
        <v>10</v>
      </c>
      <c r="BS9824">
        <v>3</v>
      </c>
      <c r="BT9824">
        <v>1.0855999999999999</v>
      </c>
      <c r="BU9824" t="s">
        <v>199</v>
      </c>
      <c r="BV9824" t="s">
        <v>198</v>
      </c>
      <c r="BW9824" t="s">
        <v>199</v>
      </c>
      <c r="BX9824" t="s">
        <v>199</v>
      </c>
      <c r="BY9824" t="s">
        <v>199</v>
      </c>
      <c r="CA9824" t="s">
        <v>198</v>
      </c>
      <c r="CB9824" t="s">
        <v>199</v>
      </c>
      <c r="CD9824" t="s">
        <v>199</v>
      </c>
      <c r="CE9824" t="s">
        <v>198</v>
      </c>
      <c r="CG9824">
        <v>858350000</v>
      </c>
      <c r="CH9824">
        <v>282990000</v>
      </c>
      <c r="CI9824">
        <v>575370000</v>
      </c>
      <c r="CJ9824">
        <v>0</v>
      </c>
      <c r="CK9824" t="s">
        <v>164</v>
      </c>
      <c r="CL9824">
        <v>64281000</v>
      </c>
      <c r="CM9824">
        <v>49601000</v>
      </c>
      <c r="CN9824">
        <v>105270000</v>
      </c>
      <c r="CO9824">
        <v>160580000</v>
      </c>
      <c r="CP9824">
        <v>75742000</v>
      </c>
      <c r="CQ9824">
        <v>0</v>
      </c>
      <c r="CR9824">
        <v>50304000</v>
      </c>
      <c r="CS9824">
        <v>181670000</v>
      </c>
      <c r="CT9824">
        <v>0</v>
      </c>
      <c r="CU9824">
        <v>116550000</v>
      </c>
      <c r="CV9824">
        <v>54358000</v>
      </c>
      <c r="CW9824">
        <v>0</v>
      </c>
      <c r="CX9824">
        <v>0</v>
      </c>
      <c r="CY9824">
        <v>64281000</v>
      </c>
      <c r="CZ9824">
        <v>0</v>
      </c>
      <c r="DA9824">
        <v>0</v>
      </c>
      <c r="DB9824">
        <v>49601000</v>
      </c>
      <c r="DC9824">
        <v>0</v>
      </c>
      <c r="DD9824">
        <v>54683000</v>
      </c>
      <c r="DE9824">
        <v>50588000</v>
      </c>
      <c r="DF9824">
        <v>0</v>
      </c>
      <c r="DG9824">
        <v>54051000</v>
      </c>
      <c r="DH9824">
        <v>106530000</v>
      </c>
      <c r="DI9824">
        <v>0</v>
      </c>
      <c r="DJ9824">
        <v>0</v>
      </c>
      <c r="DK9824">
        <v>75742000</v>
      </c>
      <c r="DL9824">
        <v>0</v>
      </c>
      <c r="DM9824">
        <v>0</v>
      </c>
      <c r="DN9824">
        <v>0</v>
      </c>
      <c r="DO9824">
        <v>0</v>
      </c>
      <c r="DP9824">
        <v>50304000</v>
      </c>
      <c r="DQ9824">
        <v>0</v>
      </c>
      <c r="DR9824">
        <v>0</v>
      </c>
      <c r="DS9824">
        <v>77060000</v>
      </c>
      <c r="DT9824">
        <v>104610000</v>
      </c>
      <c r="DU9824">
        <v>0</v>
      </c>
      <c r="DV9824">
        <v>0</v>
      </c>
      <c r="DW9824">
        <v>0</v>
      </c>
      <c r="DX9824">
        <v>0</v>
      </c>
      <c r="DY9824">
        <v>46888000</v>
      </c>
      <c r="DZ9824">
        <v>69663000</v>
      </c>
      <c r="EA9824">
        <v>0</v>
      </c>
      <c r="EB9824">
        <v>0</v>
      </c>
      <c r="EC9824">
        <v>54358000</v>
      </c>
      <c r="ED9824">
        <v>0</v>
      </c>
      <c r="EE9824">
        <v>0</v>
      </c>
      <c r="EF9824">
        <v>0</v>
      </c>
      <c r="EG9824">
        <v>0</v>
      </c>
      <c r="EJ9824">
        <v>9818</v>
      </c>
      <c r="EK9824">
        <v>3218</v>
      </c>
      <c r="EL9824">
        <v>270</v>
      </c>
      <c r="EM9824">
        <v>270</v>
      </c>
      <c r="EN9824" t="s">
        <v>60143</v>
      </c>
      <c r="EO9824" t="s">
        <v>60144</v>
      </c>
      <c r="EP9824" t="s">
        <v>60145</v>
      </c>
      <c r="EQ9824" t="s">
        <v>60146</v>
      </c>
      <c r="ER9824">
        <v>30580</v>
      </c>
      <c r="ES9824">
        <v>52068</v>
      </c>
      <c r="ET9824" t="s">
        <v>217</v>
      </c>
      <c r="EU9824">
        <v>53439</v>
      </c>
      <c r="EV9824">
        <v>30580</v>
      </c>
      <c r="EW9824">
        <v>52068</v>
      </c>
      <c r="EX9824" t="s">
        <v>217</v>
      </c>
      <c r="EY9824">
        <v>53439</v>
      </c>
      <c r="EZ9824">
        <v>30580</v>
      </c>
      <c r="FA9824">
        <v>52068</v>
      </c>
      <c r="FB9824" t="s">
        <v>217</v>
      </c>
      <c r="FC9824">
        <v>53439</v>
      </c>
    </row>
    <row r="9825" spans="1:159" x14ac:dyDescent="0.25">
      <c r="A9825" t="s">
        <v>60090</v>
      </c>
      <c r="B9825" t="s">
        <v>60147</v>
      </c>
      <c r="C9825" t="s">
        <v>60092</v>
      </c>
      <c r="D9825" t="s">
        <v>60092</v>
      </c>
      <c r="E9825" t="s">
        <v>60093</v>
      </c>
      <c r="F9825" t="s">
        <v>60094</v>
      </c>
      <c r="H9825">
        <v>0.61714500000000005</v>
      </c>
      <c r="I9825">
        <v>0</v>
      </c>
      <c r="J9825" s="1">
        <v>1.04916E-7</v>
      </c>
      <c r="K9825">
        <v>56.247</v>
      </c>
      <c r="L9825">
        <v>47.225999999999999</v>
      </c>
      <c r="M9825">
        <v>43.348999999999997</v>
      </c>
      <c r="N9825">
        <v>0.44230399999999997</v>
      </c>
      <c r="O9825">
        <v>0</v>
      </c>
      <c r="P9825" s="1">
        <v>6.51851E-5</v>
      </c>
      <c r="Q9825">
        <v>43.161999999999999</v>
      </c>
      <c r="R9825">
        <v>0</v>
      </c>
      <c r="S9825">
        <v>0</v>
      </c>
      <c r="U9825" t="s">
        <v>164</v>
      </c>
      <c r="V9825">
        <v>0.61714500000000005</v>
      </c>
      <c r="W9825">
        <v>0</v>
      </c>
      <c r="X9825" s="1">
        <v>6.2437300000000006E-5</v>
      </c>
      <c r="Y9825">
        <v>43.348999999999997</v>
      </c>
      <c r="Z9825">
        <v>0.55086299999999999</v>
      </c>
      <c r="AA9825">
        <v>0.18090100000000001</v>
      </c>
      <c r="AB9825">
        <v>1.16593E-4</v>
      </c>
      <c r="AC9825">
        <v>42.536000000000001</v>
      </c>
      <c r="AD9825">
        <v>0.49615599999999999</v>
      </c>
      <c r="AE9825">
        <v>0</v>
      </c>
      <c r="AF9825" s="1">
        <v>1.6083499999999999E-5</v>
      </c>
      <c r="AG9825">
        <v>48.640999999999998</v>
      </c>
      <c r="AH9825">
        <v>0</v>
      </c>
      <c r="AI9825">
        <v>0</v>
      </c>
      <c r="AK9825" t="s">
        <v>164</v>
      </c>
      <c r="AL9825">
        <v>0</v>
      </c>
      <c r="AM9825">
        <v>0</v>
      </c>
      <c r="AO9825" t="s">
        <v>164</v>
      </c>
      <c r="AP9825">
        <v>0.54856899999999997</v>
      </c>
      <c r="AQ9825">
        <v>4.1326000000000001</v>
      </c>
      <c r="AR9825" s="1">
        <v>2.9638700000000001E-5</v>
      </c>
      <c r="AS9825">
        <v>50.029000000000003</v>
      </c>
      <c r="AX9825">
        <v>0.52055899999999999</v>
      </c>
      <c r="AY9825">
        <v>0</v>
      </c>
      <c r="AZ9825" s="1">
        <v>1.04916E-7</v>
      </c>
      <c r="BA9825">
        <v>56.247</v>
      </c>
      <c r="BB9825">
        <v>0</v>
      </c>
      <c r="BC9825">
        <v>0</v>
      </c>
      <c r="BE9825" t="s">
        <v>164</v>
      </c>
      <c r="BF9825">
        <v>0</v>
      </c>
      <c r="BG9825">
        <v>0</v>
      </c>
      <c r="BI9825" t="s">
        <v>164</v>
      </c>
      <c r="BK9825">
        <v>2</v>
      </c>
      <c r="BL9825" t="s">
        <v>165</v>
      </c>
      <c r="BM9825" t="s">
        <v>60148</v>
      </c>
      <c r="BN9825" t="s">
        <v>814</v>
      </c>
      <c r="BO9825" t="s">
        <v>7522</v>
      </c>
      <c r="BP9825" t="s">
        <v>60149</v>
      </c>
      <c r="BQ9825" t="s">
        <v>60150</v>
      </c>
      <c r="BR9825">
        <v>13</v>
      </c>
      <c r="BS9825">
        <v>3</v>
      </c>
      <c r="BT9825">
        <v>0.92325000000000002</v>
      </c>
      <c r="BV9825" t="s">
        <v>198</v>
      </c>
      <c r="BW9825" t="s">
        <v>199</v>
      </c>
      <c r="BX9825" t="s">
        <v>199</v>
      </c>
      <c r="CB9825" t="s">
        <v>199</v>
      </c>
      <c r="CD9825" t="s">
        <v>199</v>
      </c>
      <c r="CE9825" t="s">
        <v>198</v>
      </c>
      <c r="CG9825">
        <v>435340000</v>
      </c>
      <c r="CH9825">
        <v>0</v>
      </c>
      <c r="CI9825">
        <v>435340000</v>
      </c>
      <c r="CJ9825">
        <v>0</v>
      </c>
      <c r="CK9825" t="s">
        <v>164</v>
      </c>
      <c r="CL9825">
        <v>0</v>
      </c>
      <c r="CM9825">
        <v>49601000</v>
      </c>
      <c r="CN9825">
        <v>50588000</v>
      </c>
      <c r="CO9825">
        <v>106530000</v>
      </c>
      <c r="CP9825">
        <v>0</v>
      </c>
      <c r="CQ9825">
        <v>0</v>
      </c>
      <c r="CR9825">
        <v>0</v>
      </c>
      <c r="CS9825">
        <v>104610000</v>
      </c>
      <c r="CT9825">
        <v>0</v>
      </c>
      <c r="CU9825">
        <v>69663000</v>
      </c>
      <c r="CV9825">
        <v>54358000</v>
      </c>
      <c r="CW9825">
        <v>0</v>
      </c>
      <c r="CX9825">
        <v>0</v>
      </c>
      <c r="CY9825">
        <v>0</v>
      </c>
      <c r="CZ9825">
        <v>0</v>
      </c>
      <c r="DA9825">
        <v>0</v>
      </c>
      <c r="DB9825">
        <v>49601000</v>
      </c>
      <c r="DC9825">
        <v>0</v>
      </c>
      <c r="DD9825">
        <v>0</v>
      </c>
      <c r="DE9825">
        <v>50588000</v>
      </c>
      <c r="DF9825">
        <v>0</v>
      </c>
      <c r="DG9825">
        <v>0</v>
      </c>
      <c r="DH9825">
        <v>106530000</v>
      </c>
      <c r="DI9825">
        <v>0</v>
      </c>
      <c r="DJ9825">
        <v>0</v>
      </c>
      <c r="DK9825">
        <v>0</v>
      </c>
      <c r="DL9825">
        <v>0</v>
      </c>
      <c r="DM9825">
        <v>0</v>
      </c>
      <c r="DN9825">
        <v>0</v>
      </c>
      <c r="DO9825">
        <v>0</v>
      </c>
      <c r="DP9825">
        <v>0</v>
      </c>
      <c r="DQ9825">
        <v>0</v>
      </c>
      <c r="DR9825">
        <v>0</v>
      </c>
      <c r="DS9825">
        <v>0</v>
      </c>
      <c r="DT9825">
        <v>104610000</v>
      </c>
      <c r="DU9825">
        <v>0</v>
      </c>
      <c r="DV9825">
        <v>0</v>
      </c>
      <c r="DW9825">
        <v>0</v>
      </c>
      <c r="DX9825">
        <v>0</v>
      </c>
      <c r="DY9825">
        <v>0</v>
      </c>
      <c r="DZ9825">
        <v>69663000</v>
      </c>
      <c r="EA9825">
        <v>0</v>
      </c>
      <c r="EB9825">
        <v>0</v>
      </c>
      <c r="EC9825">
        <v>54358000</v>
      </c>
      <c r="ED9825">
        <v>0</v>
      </c>
      <c r="EE9825">
        <v>0</v>
      </c>
      <c r="EF9825">
        <v>0</v>
      </c>
      <c r="EG9825">
        <v>0</v>
      </c>
      <c r="EJ9825">
        <v>9819</v>
      </c>
      <c r="EK9825">
        <v>3218</v>
      </c>
      <c r="EL9825">
        <v>273</v>
      </c>
      <c r="EM9825">
        <v>273</v>
      </c>
      <c r="EN9825" t="s">
        <v>60143</v>
      </c>
      <c r="EO9825" t="s">
        <v>60144</v>
      </c>
      <c r="EP9825" t="s">
        <v>60151</v>
      </c>
      <c r="EQ9825" t="s">
        <v>60152</v>
      </c>
      <c r="ER9825">
        <v>30581</v>
      </c>
      <c r="ES9825">
        <v>52069</v>
      </c>
      <c r="ET9825" t="s">
        <v>286</v>
      </c>
      <c r="EU9825">
        <v>54069</v>
      </c>
      <c r="EV9825">
        <v>30580</v>
      </c>
      <c r="EW9825">
        <v>52068</v>
      </c>
      <c r="EX9825" t="s">
        <v>217</v>
      </c>
      <c r="EY9825">
        <v>53439</v>
      </c>
      <c r="EZ9825">
        <v>30580</v>
      </c>
      <c r="FA9825">
        <v>52068</v>
      </c>
      <c r="FB9825" t="s">
        <v>217</v>
      </c>
      <c r="FC9825">
        <v>53439</v>
      </c>
    </row>
    <row r="9826" spans="1:159" x14ac:dyDescent="0.25">
      <c r="A9826" t="s">
        <v>60090</v>
      </c>
      <c r="B9826" t="s">
        <v>60153</v>
      </c>
      <c r="C9826" t="s">
        <v>60092</v>
      </c>
      <c r="D9826" t="s">
        <v>60092</v>
      </c>
      <c r="E9826" t="s">
        <v>60093</v>
      </c>
      <c r="F9826" t="s">
        <v>60094</v>
      </c>
      <c r="H9826">
        <v>0.29441600000000001</v>
      </c>
      <c r="I9826">
        <v>0</v>
      </c>
      <c r="J9826">
        <v>2.4823199999999998E-4</v>
      </c>
      <c r="K9826">
        <v>43.731999999999999</v>
      </c>
      <c r="L9826">
        <v>39.625999999999998</v>
      </c>
      <c r="M9826">
        <v>43.731999999999999</v>
      </c>
      <c r="N9826">
        <v>0</v>
      </c>
      <c r="O9826">
        <v>0</v>
      </c>
      <c r="Q9826" t="s">
        <v>164</v>
      </c>
      <c r="R9826">
        <v>0</v>
      </c>
      <c r="S9826">
        <v>0</v>
      </c>
      <c r="U9826" t="s">
        <v>164</v>
      </c>
      <c r="V9826">
        <v>0</v>
      </c>
      <c r="W9826">
        <v>0</v>
      </c>
      <c r="Y9826" t="s">
        <v>164</v>
      </c>
      <c r="Z9826">
        <v>0</v>
      </c>
      <c r="AA9826">
        <v>0</v>
      </c>
      <c r="AC9826" t="s">
        <v>164</v>
      </c>
      <c r="AD9826">
        <v>0</v>
      </c>
      <c r="AE9826">
        <v>0</v>
      </c>
      <c r="AG9826" t="s">
        <v>164</v>
      </c>
      <c r="AH9826">
        <v>0.29441600000000001</v>
      </c>
      <c r="AI9826">
        <v>0</v>
      </c>
      <c r="AJ9826">
        <v>2.4823199999999998E-4</v>
      </c>
      <c r="AK9826">
        <v>43.731999999999999</v>
      </c>
      <c r="AL9826">
        <v>0</v>
      </c>
      <c r="AM9826">
        <v>0</v>
      </c>
      <c r="AO9826" t="s">
        <v>164</v>
      </c>
      <c r="AX9826">
        <v>0</v>
      </c>
      <c r="AY9826">
        <v>0</v>
      </c>
      <c r="BA9826" t="s">
        <v>164</v>
      </c>
      <c r="BB9826">
        <v>0</v>
      </c>
      <c r="BC9826">
        <v>0</v>
      </c>
      <c r="BE9826" t="s">
        <v>164</v>
      </c>
      <c r="BF9826">
        <v>0</v>
      </c>
      <c r="BG9826">
        <v>0</v>
      </c>
      <c r="BI9826" t="s">
        <v>164</v>
      </c>
      <c r="BL9826" t="s">
        <v>165</v>
      </c>
      <c r="BM9826" t="s">
        <v>60154</v>
      </c>
      <c r="BN9826" t="s">
        <v>174</v>
      </c>
      <c r="BO9826" t="s">
        <v>175</v>
      </c>
      <c r="BP9826" t="s">
        <v>60155</v>
      </c>
      <c r="BQ9826" t="s">
        <v>60156</v>
      </c>
      <c r="BR9826">
        <v>19</v>
      </c>
      <c r="BS9826">
        <v>3</v>
      </c>
      <c r="BT9826">
        <v>-4.1397000000000003E-2</v>
      </c>
      <c r="CG9826">
        <v>0</v>
      </c>
      <c r="CH9826">
        <v>0</v>
      </c>
      <c r="CI9826">
        <v>0</v>
      </c>
      <c r="CJ9826">
        <v>0</v>
      </c>
      <c r="CK9826" t="s">
        <v>164</v>
      </c>
      <c r="CL9826">
        <v>0</v>
      </c>
      <c r="CM9826">
        <v>0</v>
      </c>
      <c r="CN9826">
        <v>0</v>
      </c>
      <c r="CO9826">
        <v>0</v>
      </c>
      <c r="CP9826">
        <v>0</v>
      </c>
      <c r="CQ9826">
        <v>0</v>
      </c>
      <c r="CR9826">
        <v>0</v>
      </c>
      <c r="CS9826">
        <v>0</v>
      </c>
      <c r="CT9826">
        <v>0</v>
      </c>
      <c r="CU9826">
        <v>0</v>
      </c>
      <c r="CV9826">
        <v>0</v>
      </c>
      <c r="CW9826">
        <v>0</v>
      </c>
      <c r="CX9826">
        <v>0</v>
      </c>
      <c r="CY9826">
        <v>0</v>
      </c>
      <c r="CZ9826">
        <v>0</v>
      </c>
      <c r="DA9826">
        <v>0</v>
      </c>
      <c r="DB9826">
        <v>0</v>
      </c>
      <c r="DC9826">
        <v>0</v>
      </c>
      <c r="DD9826">
        <v>0</v>
      </c>
      <c r="DE9826">
        <v>0</v>
      </c>
      <c r="DF9826">
        <v>0</v>
      </c>
      <c r="DG9826">
        <v>0</v>
      </c>
      <c r="DH9826">
        <v>0</v>
      </c>
      <c r="DI9826">
        <v>0</v>
      </c>
      <c r="DJ9826">
        <v>0</v>
      </c>
      <c r="DK9826">
        <v>0</v>
      </c>
      <c r="DL9826">
        <v>0</v>
      </c>
      <c r="DM9826">
        <v>0</v>
      </c>
      <c r="DN9826">
        <v>0</v>
      </c>
      <c r="DO9826">
        <v>0</v>
      </c>
      <c r="DP9826">
        <v>0</v>
      </c>
      <c r="DQ9826">
        <v>0</v>
      </c>
      <c r="DR9826">
        <v>0</v>
      </c>
      <c r="DS9826">
        <v>0</v>
      </c>
      <c r="DT9826">
        <v>0</v>
      </c>
      <c r="DU9826">
        <v>0</v>
      </c>
      <c r="DV9826">
        <v>0</v>
      </c>
      <c r="DW9826">
        <v>0</v>
      </c>
      <c r="DX9826">
        <v>0</v>
      </c>
      <c r="DY9826">
        <v>0</v>
      </c>
      <c r="DZ9826">
        <v>0</v>
      </c>
      <c r="EA9826">
        <v>0</v>
      </c>
      <c r="EB9826">
        <v>0</v>
      </c>
      <c r="EC9826">
        <v>0</v>
      </c>
      <c r="ED9826">
        <v>0</v>
      </c>
      <c r="EE9826">
        <v>0</v>
      </c>
      <c r="EF9826">
        <v>0</v>
      </c>
      <c r="EG9826">
        <v>0</v>
      </c>
      <c r="EJ9826">
        <v>9820</v>
      </c>
      <c r="EK9826">
        <v>3218</v>
      </c>
      <c r="EL9826">
        <v>281</v>
      </c>
      <c r="EM9826">
        <v>281</v>
      </c>
      <c r="EN9826" t="s">
        <v>60143</v>
      </c>
      <c r="EO9826" t="s">
        <v>60144</v>
      </c>
      <c r="ER9826">
        <v>32888</v>
      </c>
      <c r="ES9826">
        <v>55629</v>
      </c>
      <c r="ET9826" t="s">
        <v>298</v>
      </c>
      <c r="EU9826">
        <v>41602</v>
      </c>
      <c r="EV9826">
        <v>32888</v>
      </c>
      <c r="EW9826">
        <v>55629</v>
      </c>
      <c r="EX9826" t="s">
        <v>298</v>
      </c>
      <c r="EY9826">
        <v>41602</v>
      </c>
      <c r="EZ9826">
        <v>32888</v>
      </c>
      <c r="FA9826">
        <v>55629</v>
      </c>
      <c r="FB9826" t="s">
        <v>298</v>
      </c>
      <c r="FC9826">
        <v>41602</v>
      </c>
    </row>
    <row r="9827" spans="1:159" x14ac:dyDescent="0.25">
      <c r="A9827" t="s">
        <v>60090</v>
      </c>
      <c r="B9827" t="s">
        <v>60157</v>
      </c>
      <c r="C9827" t="s">
        <v>60092</v>
      </c>
      <c r="D9827" t="s">
        <v>60092</v>
      </c>
      <c r="E9827" t="s">
        <v>60093</v>
      </c>
      <c r="F9827" t="s">
        <v>60094</v>
      </c>
      <c r="H9827">
        <v>0.29441600000000001</v>
      </c>
      <c r="I9827">
        <v>0</v>
      </c>
      <c r="J9827">
        <v>2.4823199999999998E-4</v>
      </c>
      <c r="K9827">
        <v>43.731999999999999</v>
      </c>
      <c r="L9827">
        <v>39.625999999999998</v>
      </c>
      <c r="M9827">
        <v>43.731999999999999</v>
      </c>
      <c r="N9827">
        <v>0</v>
      </c>
      <c r="O9827">
        <v>0</v>
      </c>
      <c r="Q9827" t="s">
        <v>164</v>
      </c>
      <c r="R9827">
        <v>0</v>
      </c>
      <c r="S9827">
        <v>0</v>
      </c>
      <c r="U9827" t="s">
        <v>164</v>
      </c>
      <c r="V9827">
        <v>0</v>
      </c>
      <c r="W9827">
        <v>0</v>
      </c>
      <c r="Y9827" t="s">
        <v>164</v>
      </c>
      <c r="Z9827">
        <v>0</v>
      </c>
      <c r="AA9827">
        <v>0</v>
      </c>
      <c r="AC9827" t="s">
        <v>164</v>
      </c>
      <c r="AD9827">
        <v>0</v>
      </c>
      <c r="AE9827">
        <v>0</v>
      </c>
      <c r="AG9827" t="s">
        <v>164</v>
      </c>
      <c r="AH9827">
        <v>0.29441600000000001</v>
      </c>
      <c r="AI9827">
        <v>0</v>
      </c>
      <c r="AJ9827">
        <v>2.4823199999999998E-4</v>
      </c>
      <c r="AK9827">
        <v>43.731999999999999</v>
      </c>
      <c r="AL9827">
        <v>0</v>
      </c>
      <c r="AM9827">
        <v>0</v>
      </c>
      <c r="AO9827" t="s">
        <v>164</v>
      </c>
      <c r="AX9827">
        <v>0</v>
      </c>
      <c r="AY9827">
        <v>0</v>
      </c>
      <c r="BA9827" t="s">
        <v>164</v>
      </c>
      <c r="BB9827">
        <v>0</v>
      </c>
      <c r="BC9827">
        <v>0</v>
      </c>
      <c r="BE9827" t="s">
        <v>164</v>
      </c>
      <c r="BF9827">
        <v>0</v>
      </c>
      <c r="BG9827">
        <v>0</v>
      </c>
      <c r="BI9827" t="s">
        <v>164</v>
      </c>
      <c r="BL9827" t="s">
        <v>165</v>
      </c>
      <c r="BM9827" t="s">
        <v>60158</v>
      </c>
      <c r="BN9827" t="s">
        <v>174</v>
      </c>
      <c r="BO9827" t="s">
        <v>175</v>
      </c>
      <c r="BP9827" t="s">
        <v>60155</v>
      </c>
      <c r="BQ9827" t="s">
        <v>60156</v>
      </c>
      <c r="BR9827">
        <v>20</v>
      </c>
      <c r="BS9827">
        <v>3</v>
      </c>
      <c r="BT9827">
        <v>-4.1397000000000003E-2</v>
      </c>
      <c r="CG9827">
        <v>0</v>
      </c>
      <c r="CH9827">
        <v>0</v>
      </c>
      <c r="CI9827">
        <v>0</v>
      </c>
      <c r="CJ9827">
        <v>0</v>
      </c>
      <c r="CK9827" t="s">
        <v>164</v>
      </c>
      <c r="CL9827">
        <v>0</v>
      </c>
      <c r="CM9827">
        <v>0</v>
      </c>
      <c r="CN9827">
        <v>0</v>
      </c>
      <c r="CO9827">
        <v>0</v>
      </c>
      <c r="CP9827">
        <v>0</v>
      </c>
      <c r="CQ9827">
        <v>0</v>
      </c>
      <c r="CR9827">
        <v>0</v>
      </c>
      <c r="CS9827">
        <v>0</v>
      </c>
      <c r="CT9827">
        <v>0</v>
      </c>
      <c r="CU9827">
        <v>0</v>
      </c>
      <c r="CV9827">
        <v>0</v>
      </c>
      <c r="CW9827">
        <v>0</v>
      </c>
      <c r="CX9827">
        <v>0</v>
      </c>
      <c r="CY9827">
        <v>0</v>
      </c>
      <c r="CZ9827">
        <v>0</v>
      </c>
      <c r="DA9827">
        <v>0</v>
      </c>
      <c r="DB9827">
        <v>0</v>
      </c>
      <c r="DC9827">
        <v>0</v>
      </c>
      <c r="DD9827">
        <v>0</v>
      </c>
      <c r="DE9827">
        <v>0</v>
      </c>
      <c r="DF9827">
        <v>0</v>
      </c>
      <c r="DG9827">
        <v>0</v>
      </c>
      <c r="DH9827">
        <v>0</v>
      </c>
      <c r="DI9827">
        <v>0</v>
      </c>
      <c r="DJ9827">
        <v>0</v>
      </c>
      <c r="DK9827">
        <v>0</v>
      </c>
      <c r="DL9827">
        <v>0</v>
      </c>
      <c r="DM9827">
        <v>0</v>
      </c>
      <c r="DN9827">
        <v>0</v>
      </c>
      <c r="DO9827">
        <v>0</v>
      </c>
      <c r="DP9827">
        <v>0</v>
      </c>
      <c r="DQ9827">
        <v>0</v>
      </c>
      <c r="DR9827">
        <v>0</v>
      </c>
      <c r="DS9827">
        <v>0</v>
      </c>
      <c r="DT9827">
        <v>0</v>
      </c>
      <c r="DU9827">
        <v>0</v>
      </c>
      <c r="DV9827">
        <v>0</v>
      </c>
      <c r="DW9827">
        <v>0</v>
      </c>
      <c r="DX9827">
        <v>0</v>
      </c>
      <c r="DY9827">
        <v>0</v>
      </c>
      <c r="DZ9827">
        <v>0</v>
      </c>
      <c r="EA9827">
        <v>0</v>
      </c>
      <c r="EB9827">
        <v>0</v>
      </c>
      <c r="EC9827">
        <v>0</v>
      </c>
      <c r="ED9827">
        <v>0</v>
      </c>
      <c r="EE9827">
        <v>0</v>
      </c>
      <c r="EF9827">
        <v>0</v>
      </c>
      <c r="EG9827">
        <v>0</v>
      </c>
      <c r="EJ9827">
        <v>9821</v>
      </c>
      <c r="EK9827">
        <v>3218</v>
      </c>
      <c r="EL9827">
        <v>282</v>
      </c>
      <c r="EM9827">
        <v>282</v>
      </c>
      <c r="EN9827" t="s">
        <v>60143</v>
      </c>
      <c r="EO9827" t="s">
        <v>60144</v>
      </c>
      <c r="ER9827">
        <v>32888</v>
      </c>
      <c r="ES9827">
        <v>55629</v>
      </c>
      <c r="ET9827" t="s">
        <v>298</v>
      </c>
      <c r="EU9827">
        <v>41602</v>
      </c>
      <c r="EV9827">
        <v>32888</v>
      </c>
      <c r="EW9827">
        <v>55629</v>
      </c>
      <c r="EX9827" t="s">
        <v>298</v>
      </c>
      <c r="EY9827">
        <v>41602</v>
      </c>
      <c r="EZ9827">
        <v>32888</v>
      </c>
      <c r="FA9827">
        <v>55629</v>
      </c>
      <c r="FB9827" t="s">
        <v>298</v>
      </c>
      <c r="FC9827">
        <v>41602</v>
      </c>
    </row>
    <row r="9828" spans="1:159" x14ac:dyDescent="0.25">
      <c r="A9828" t="s">
        <v>60090</v>
      </c>
      <c r="B9828" t="s">
        <v>60159</v>
      </c>
      <c r="C9828" t="s">
        <v>60092</v>
      </c>
      <c r="D9828" t="s">
        <v>60092</v>
      </c>
      <c r="E9828" t="s">
        <v>60093</v>
      </c>
      <c r="F9828" t="s">
        <v>60094</v>
      </c>
      <c r="H9828">
        <v>0.914072</v>
      </c>
      <c r="I9828">
        <v>10.2685</v>
      </c>
      <c r="J9828" s="1">
        <v>2.8182700000000001E-25</v>
      </c>
      <c r="K9828">
        <v>95.5</v>
      </c>
      <c r="L9828">
        <v>79.8</v>
      </c>
      <c r="M9828">
        <v>95.5</v>
      </c>
      <c r="Z9828">
        <v>0</v>
      </c>
      <c r="AA9828">
        <v>0</v>
      </c>
      <c r="AC9828" t="s">
        <v>164</v>
      </c>
      <c r="AD9828">
        <v>0.68001599999999995</v>
      </c>
      <c r="AE9828">
        <v>3.2739099999999999</v>
      </c>
      <c r="AF9828" s="1">
        <v>4.8188899999999997E-14</v>
      </c>
      <c r="AG9828">
        <v>84.248999999999995</v>
      </c>
      <c r="AX9828">
        <v>0.914072</v>
      </c>
      <c r="AY9828">
        <v>10.2685</v>
      </c>
      <c r="AZ9828" s="1">
        <v>2.8182700000000001E-25</v>
      </c>
      <c r="BA9828">
        <v>95.5</v>
      </c>
      <c r="BF9828">
        <v>0</v>
      </c>
      <c r="BG9828">
        <v>0</v>
      </c>
      <c r="BI9828" t="s">
        <v>164</v>
      </c>
      <c r="BK9828">
        <v>1</v>
      </c>
      <c r="BL9828" t="s">
        <v>165</v>
      </c>
      <c r="BM9828" t="s">
        <v>60160</v>
      </c>
      <c r="BN9828" t="s">
        <v>167</v>
      </c>
      <c r="BO9828" t="s">
        <v>908</v>
      </c>
      <c r="BP9828" t="s">
        <v>60161</v>
      </c>
      <c r="BQ9828" t="s">
        <v>60162</v>
      </c>
      <c r="BR9828">
        <v>14</v>
      </c>
      <c r="BS9828">
        <v>3</v>
      </c>
      <c r="BT9828">
        <v>3.1505999999999998</v>
      </c>
      <c r="BX9828" t="s">
        <v>198</v>
      </c>
      <c r="BY9828" t="s">
        <v>199</v>
      </c>
      <c r="CD9828" t="s">
        <v>199</v>
      </c>
      <c r="CF9828" t="s">
        <v>198</v>
      </c>
      <c r="CG9828">
        <v>133850000</v>
      </c>
      <c r="CH9828">
        <v>133850000</v>
      </c>
      <c r="CI9828">
        <v>0</v>
      </c>
      <c r="CJ9828">
        <v>0</v>
      </c>
      <c r="CK9828" t="s">
        <v>164</v>
      </c>
      <c r="CL9828">
        <v>0</v>
      </c>
      <c r="CM9828">
        <v>0</v>
      </c>
      <c r="CN9828">
        <v>0</v>
      </c>
      <c r="CO9828">
        <v>25833000</v>
      </c>
      <c r="CP9828">
        <v>34314000</v>
      </c>
      <c r="CQ9828">
        <v>0</v>
      </c>
      <c r="CR9828">
        <v>0</v>
      </c>
      <c r="CS9828">
        <v>0</v>
      </c>
      <c r="CT9828">
        <v>0</v>
      </c>
      <c r="CU9828">
        <v>66687000</v>
      </c>
      <c r="CV9828">
        <v>0</v>
      </c>
      <c r="CW9828">
        <v>7014200</v>
      </c>
      <c r="CX9828">
        <v>0</v>
      </c>
      <c r="CY9828">
        <v>0</v>
      </c>
      <c r="CZ9828">
        <v>0</v>
      </c>
      <c r="DA9828">
        <v>0</v>
      </c>
      <c r="DB9828">
        <v>0</v>
      </c>
      <c r="DC9828">
        <v>0</v>
      </c>
      <c r="DD9828">
        <v>0</v>
      </c>
      <c r="DE9828">
        <v>0</v>
      </c>
      <c r="DF9828">
        <v>0</v>
      </c>
      <c r="DG9828">
        <v>25833000</v>
      </c>
      <c r="DH9828">
        <v>0</v>
      </c>
      <c r="DI9828">
        <v>0</v>
      </c>
      <c r="DJ9828">
        <v>34314000</v>
      </c>
      <c r="DK9828">
        <v>0</v>
      </c>
      <c r="DL9828">
        <v>0</v>
      </c>
      <c r="DM9828">
        <v>0</v>
      </c>
      <c r="DN9828">
        <v>0</v>
      </c>
      <c r="DO9828">
        <v>0</v>
      </c>
      <c r="DP9828">
        <v>0</v>
      </c>
      <c r="DQ9828">
        <v>0</v>
      </c>
      <c r="DR9828">
        <v>0</v>
      </c>
      <c r="DS9828">
        <v>0</v>
      </c>
      <c r="DT9828">
        <v>0</v>
      </c>
      <c r="DU9828">
        <v>0</v>
      </c>
      <c r="DV9828">
        <v>0</v>
      </c>
      <c r="DW9828">
        <v>0</v>
      </c>
      <c r="DX9828">
        <v>0</v>
      </c>
      <c r="DY9828">
        <v>66687000</v>
      </c>
      <c r="DZ9828">
        <v>0</v>
      </c>
      <c r="EA9828">
        <v>0</v>
      </c>
      <c r="EB9828">
        <v>0</v>
      </c>
      <c r="EC9828">
        <v>0</v>
      </c>
      <c r="ED9828">
        <v>0</v>
      </c>
      <c r="EE9828">
        <v>7014200</v>
      </c>
      <c r="EF9828">
        <v>0</v>
      </c>
      <c r="EG9828">
        <v>0</v>
      </c>
      <c r="EJ9828">
        <v>9822</v>
      </c>
      <c r="EK9828">
        <v>3218</v>
      </c>
      <c r="EL9828">
        <v>489</v>
      </c>
      <c r="EM9828">
        <v>489</v>
      </c>
      <c r="EN9828">
        <v>4593</v>
      </c>
      <c r="EO9828">
        <v>5207</v>
      </c>
      <c r="EP9828" t="s">
        <v>60163</v>
      </c>
      <c r="EQ9828" t="s">
        <v>60164</v>
      </c>
      <c r="ER9828">
        <v>53544</v>
      </c>
      <c r="ES9828">
        <v>93785</v>
      </c>
      <c r="ET9828" t="s">
        <v>217</v>
      </c>
      <c r="EU9828">
        <v>80982</v>
      </c>
      <c r="EV9828">
        <v>53544</v>
      </c>
      <c r="EW9828">
        <v>93785</v>
      </c>
      <c r="EX9828" t="s">
        <v>217</v>
      </c>
      <c r="EY9828">
        <v>80982</v>
      </c>
      <c r="EZ9828">
        <v>53544</v>
      </c>
      <c r="FA9828">
        <v>93785</v>
      </c>
      <c r="FB9828" t="s">
        <v>217</v>
      </c>
      <c r="FC9828">
        <v>80982</v>
      </c>
    </row>
    <row r="9829" spans="1:159" x14ac:dyDescent="0.25">
      <c r="A9829" t="s">
        <v>60090</v>
      </c>
      <c r="B9829" t="s">
        <v>60165</v>
      </c>
      <c r="C9829" t="s">
        <v>60092</v>
      </c>
      <c r="D9829" t="s">
        <v>60092</v>
      </c>
      <c r="E9829" t="s">
        <v>60093</v>
      </c>
      <c r="F9829" t="s">
        <v>60094</v>
      </c>
      <c r="H9829">
        <v>0.821496</v>
      </c>
      <c r="I9829">
        <v>7.3788900000000002</v>
      </c>
      <c r="J9829">
        <v>9.1755599999999993E-3</v>
      </c>
      <c r="K9829">
        <v>59.152999999999999</v>
      </c>
      <c r="L9829">
        <v>12.071</v>
      </c>
      <c r="M9829">
        <v>54.981999999999999</v>
      </c>
      <c r="N9829">
        <v>0.821496</v>
      </c>
      <c r="O9829">
        <v>7.3788900000000002</v>
      </c>
      <c r="P9829">
        <v>1.16875E-2</v>
      </c>
      <c r="Q9829">
        <v>54.981999999999999</v>
      </c>
      <c r="R9829">
        <v>0.72209999999999996</v>
      </c>
      <c r="S9829">
        <v>7.1573799999999999</v>
      </c>
      <c r="T9829">
        <v>2.1099400000000001E-2</v>
      </c>
      <c r="U9829">
        <v>46.462000000000003</v>
      </c>
      <c r="V9829">
        <v>0</v>
      </c>
      <c r="W9829">
        <v>0</v>
      </c>
      <c r="Y9829" t="s">
        <v>164</v>
      </c>
      <c r="Z9829">
        <v>0</v>
      </c>
      <c r="AA9829">
        <v>0</v>
      </c>
      <c r="AC9829" t="s">
        <v>164</v>
      </c>
      <c r="AD9829">
        <v>0</v>
      </c>
      <c r="AE9829">
        <v>0</v>
      </c>
      <c r="AG9829" t="s">
        <v>164</v>
      </c>
      <c r="AL9829">
        <v>0.70800099999999999</v>
      </c>
      <c r="AM9829">
        <v>6.0433000000000003</v>
      </c>
      <c r="AN9829">
        <v>1.1379800000000001E-2</v>
      </c>
      <c r="AO9829">
        <v>55.460999999999999</v>
      </c>
      <c r="AP9829">
        <v>0</v>
      </c>
      <c r="AQ9829">
        <v>0</v>
      </c>
      <c r="AS9829" t="s">
        <v>164</v>
      </c>
      <c r="AT9829">
        <v>0</v>
      </c>
      <c r="AU9829">
        <v>0</v>
      </c>
      <c r="AW9829" t="s">
        <v>164</v>
      </c>
      <c r="AX9829">
        <v>0</v>
      </c>
      <c r="AY9829">
        <v>0</v>
      </c>
      <c r="BA9829" t="s">
        <v>164</v>
      </c>
      <c r="BF9829">
        <v>0.64793699999999999</v>
      </c>
      <c r="BG9829">
        <v>5.6594300000000004</v>
      </c>
      <c r="BH9829">
        <v>9.1755599999999993E-3</v>
      </c>
      <c r="BI9829">
        <v>59.152999999999999</v>
      </c>
      <c r="BK9829">
        <v>1</v>
      </c>
      <c r="BL9829" t="s">
        <v>165</v>
      </c>
      <c r="BM9829" t="s">
        <v>60166</v>
      </c>
      <c r="BN9829" t="s">
        <v>167</v>
      </c>
      <c r="BO9829" t="s">
        <v>2129</v>
      </c>
      <c r="BP9829" t="s">
        <v>60167</v>
      </c>
      <c r="BQ9829" t="s">
        <v>60168</v>
      </c>
      <c r="BR9829">
        <v>3</v>
      </c>
      <c r="BS9829">
        <v>2</v>
      </c>
      <c r="BT9829">
        <v>0.36773</v>
      </c>
      <c r="BU9829" t="s">
        <v>199</v>
      </c>
      <c r="BV9829" t="s">
        <v>199</v>
      </c>
      <c r="BW9829" t="s">
        <v>198</v>
      </c>
      <c r="BX9829" t="s">
        <v>198</v>
      </c>
      <c r="BY9829" t="s">
        <v>198</v>
      </c>
      <c r="CA9829" t="s">
        <v>199</v>
      </c>
      <c r="CB9829" t="s">
        <v>198</v>
      </c>
      <c r="CC9829" t="s">
        <v>198</v>
      </c>
      <c r="CD9829" t="s">
        <v>198</v>
      </c>
      <c r="CF9829" t="s">
        <v>199</v>
      </c>
      <c r="CG9829">
        <v>292200000</v>
      </c>
      <c r="CH9829">
        <v>292200000</v>
      </c>
      <c r="CI9829">
        <v>0</v>
      </c>
      <c r="CJ9829">
        <v>0</v>
      </c>
      <c r="CK9829" t="s">
        <v>164</v>
      </c>
      <c r="CL9829">
        <v>20866000</v>
      </c>
      <c r="CM9829">
        <v>16291000</v>
      </c>
      <c r="CN9829">
        <v>18437000</v>
      </c>
      <c r="CO9829">
        <v>25393000</v>
      </c>
      <c r="CP9829">
        <v>26904000</v>
      </c>
      <c r="CQ9829">
        <v>0</v>
      </c>
      <c r="CR9829">
        <v>24835000</v>
      </c>
      <c r="CS9829">
        <v>48404000</v>
      </c>
      <c r="CT9829">
        <v>29013000</v>
      </c>
      <c r="CU9829">
        <v>56574000</v>
      </c>
      <c r="CV9829">
        <v>0</v>
      </c>
      <c r="CW9829">
        <v>25485000</v>
      </c>
      <c r="CX9829">
        <v>20866000</v>
      </c>
      <c r="CY9829">
        <v>0</v>
      </c>
      <c r="CZ9829">
        <v>0</v>
      </c>
      <c r="DA9829">
        <v>16291000</v>
      </c>
      <c r="DB9829">
        <v>0</v>
      </c>
      <c r="DC9829">
        <v>0</v>
      </c>
      <c r="DD9829">
        <v>18437000</v>
      </c>
      <c r="DE9829">
        <v>0</v>
      </c>
      <c r="DF9829">
        <v>0</v>
      </c>
      <c r="DG9829">
        <v>25393000</v>
      </c>
      <c r="DH9829">
        <v>0</v>
      </c>
      <c r="DI9829">
        <v>0</v>
      </c>
      <c r="DJ9829">
        <v>26904000</v>
      </c>
      <c r="DK9829">
        <v>0</v>
      </c>
      <c r="DL9829">
        <v>0</v>
      </c>
      <c r="DM9829">
        <v>0</v>
      </c>
      <c r="DN9829">
        <v>0</v>
      </c>
      <c r="DO9829">
        <v>0</v>
      </c>
      <c r="DP9829">
        <v>24835000</v>
      </c>
      <c r="DQ9829">
        <v>0</v>
      </c>
      <c r="DR9829">
        <v>0</v>
      </c>
      <c r="DS9829">
        <v>48404000</v>
      </c>
      <c r="DT9829">
        <v>0</v>
      </c>
      <c r="DU9829">
        <v>0</v>
      </c>
      <c r="DV9829">
        <v>29013000</v>
      </c>
      <c r="DW9829">
        <v>0</v>
      </c>
      <c r="DX9829">
        <v>0</v>
      </c>
      <c r="DY9829">
        <v>56574000</v>
      </c>
      <c r="DZ9829">
        <v>0</v>
      </c>
      <c r="EA9829">
        <v>0</v>
      </c>
      <c r="EB9829">
        <v>0</v>
      </c>
      <c r="EC9829">
        <v>0</v>
      </c>
      <c r="ED9829">
        <v>0</v>
      </c>
      <c r="EE9829">
        <v>25485000</v>
      </c>
      <c r="EF9829">
        <v>0</v>
      </c>
      <c r="EG9829">
        <v>0</v>
      </c>
      <c r="EJ9829">
        <v>9823</v>
      </c>
      <c r="EK9829">
        <v>3218</v>
      </c>
      <c r="EL9829">
        <v>505</v>
      </c>
      <c r="EM9829">
        <v>505</v>
      </c>
      <c r="EN9829">
        <v>6145</v>
      </c>
      <c r="EO9829">
        <v>6969</v>
      </c>
      <c r="EP9829" t="s">
        <v>60169</v>
      </c>
      <c r="EQ9829" t="s">
        <v>60170</v>
      </c>
      <c r="ER9829">
        <v>72609</v>
      </c>
      <c r="ES9829">
        <v>125588</v>
      </c>
      <c r="ET9829" t="s">
        <v>189</v>
      </c>
      <c r="EU9829">
        <v>67339</v>
      </c>
      <c r="EV9829">
        <v>72611</v>
      </c>
      <c r="EW9829">
        <v>125591</v>
      </c>
      <c r="EX9829" t="s">
        <v>201</v>
      </c>
      <c r="EY9829">
        <v>67953</v>
      </c>
      <c r="EZ9829">
        <v>72611</v>
      </c>
      <c r="FA9829">
        <v>125591</v>
      </c>
      <c r="FB9829" t="s">
        <v>201</v>
      </c>
      <c r="FC9829">
        <v>67953</v>
      </c>
    </row>
    <row r="9830" spans="1:159" x14ac:dyDescent="0.25">
      <c r="A9830" t="s">
        <v>60090</v>
      </c>
      <c r="B9830" t="s">
        <v>60171</v>
      </c>
      <c r="C9830" t="s">
        <v>60092</v>
      </c>
      <c r="D9830" t="s">
        <v>60092</v>
      </c>
      <c r="E9830" t="s">
        <v>60093</v>
      </c>
      <c r="F9830" t="s">
        <v>60094</v>
      </c>
      <c r="H9830">
        <v>0.66310000000000002</v>
      </c>
      <c r="I9830">
        <v>5.9510800000000001</v>
      </c>
      <c r="J9830" s="1">
        <v>6.6992699999999998E-73</v>
      </c>
      <c r="K9830">
        <v>112.39</v>
      </c>
      <c r="L9830">
        <v>99.543000000000006</v>
      </c>
      <c r="M9830">
        <v>112.39</v>
      </c>
      <c r="N9830">
        <v>0.66310000000000002</v>
      </c>
      <c r="O9830">
        <v>5.9510800000000001</v>
      </c>
      <c r="P9830" s="1">
        <v>6.6992699999999998E-73</v>
      </c>
      <c r="Q9830">
        <v>112.39</v>
      </c>
      <c r="V9830">
        <v>0.33333299999999999</v>
      </c>
      <c r="W9830">
        <v>0</v>
      </c>
      <c r="X9830" s="1">
        <v>1.2452599999999999E-30</v>
      </c>
      <c r="Y9830">
        <v>82.772999999999996</v>
      </c>
      <c r="Z9830">
        <v>0</v>
      </c>
      <c r="AA9830">
        <v>0</v>
      </c>
      <c r="AC9830" t="s">
        <v>164</v>
      </c>
      <c r="AD9830">
        <v>0.33327400000000001</v>
      </c>
      <c r="AE9830">
        <v>0</v>
      </c>
      <c r="AF9830" s="1">
        <v>2.1355000000000001E-6</v>
      </c>
      <c r="AG9830">
        <v>49.832000000000001</v>
      </c>
      <c r="AH9830">
        <v>0.33332400000000001</v>
      </c>
      <c r="AI9830">
        <v>0</v>
      </c>
      <c r="AJ9830" s="1">
        <v>7.2379399999999999E-9</v>
      </c>
      <c r="AK9830">
        <v>57.097000000000001</v>
      </c>
      <c r="AL9830">
        <v>0.33332400000000001</v>
      </c>
      <c r="AM9830">
        <v>0</v>
      </c>
      <c r="AN9830" s="1">
        <v>1.5187200000000001E-11</v>
      </c>
      <c r="AO9830">
        <v>60.093000000000004</v>
      </c>
      <c r="AP9830">
        <v>0</v>
      </c>
      <c r="AQ9830">
        <v>0</v>
      </c>
      <c r="AS9830" t="s">
        <v>164</v>
      </c>
      <c r="AT9830">
        <v>0.333123</v>
      </c>
      <c r="AU9830">
        <v>0</v>
      </c>
      <c r="AV9830" s="1">
        <v>1.4974600000000001E-5</v>
      </c>
      <c r="AW9830">
        <v>43.34</v>
      </c>
      <c r="AX9830">
        <v>0.33333299999999999</v>
      </c>
      <c r="AY9830">
        <v>0</v>
      </c>
      <c r="AZ9830" s="1">
        <v>1.14601E-25</v>
      </c>
      <c r="BA9830">
        <v>81.534000000000006</v>
      </c>
      <c r="BB9830">
        <v>0.33328000000000002</v>
      </c>
      <c r="BC9830">
        <v>0</v>
      </c>
      <c r="BD9830" s="1">
        <v>1.18096E-7</v>
      </c>
      <c r="BE9830">
        <v>51.826999999999998</v>
      </c>
      <c r="BF9830">
        <v>0</v>
      </c>
      <c r="BG9830">
        <v>0</v>
      </c>
      <c r="BI9830" t="s">
        <v>164</v>
      </c>
      <c r="BK9830">
        <v>1</v>
      </c>
      <c r="BL9830" t="s">
        <v>165</v>
      </c>
      <c r="BM9830" t="s">
        <v>60172</v>
      </c>
      <c r="BN9830" t="s">
        <v>167</v>
      </c>
      <c r="BO9830" t="s">
        <v>577</v>
      </c>
      <c r="BP9830" t="s">
        <v>60173</v>
      </c>
      <c r="BQ9830" t="s">
        <v>60174</v>
      </c>
      <c r="BR9830">
        <v>4</v>
      </c>
      <c r="BS9830">
        <v>3</v>
      </c>
      <c r="BT9830">
        <v>0.94438</v>
      </c>
      <c r="BU9830" t="s">
        <v>199</v>
      </c>
      <c r="BX9830" t="s">
        <v>198</v>
      </c>
      <c r="CB9830" t="s">
        <v>198</v>
      </c>
      <c r="CF9830" t="s">
        <v>198</v>
      </c>
      <c r="CG9830">
        <v>902560000</v>
      </c>
      <c r="CH9830">
        <v>902560000</v>
      </c>
      <c r="CI9830">
        <v>0</v>
      </c>
      <c r="CJ9830">
        <v>0</v>
      </c>
      <c r="CK9830" t="s">
        <v>164</v>
      </c>
      <c r="CL9830">
        <v>297880000</v>
      </c>
      <c r="CM9830">
        <v>0</v>
      </c>
      <c r="CN9830">
        <v>0</v>
      </c>
      <c r="CO9830">
        <v>350870000</v>
      </c>
      <c r="CP9830">
        <v>0</v>
      </c>
      <c r="CQ9830">
        <v>0</v>
      </c>
      <c r="CR9830">
        <v>0</v>
      </c>
      <c r="CS9830">
        <v>251310000</v>
      </c>
      <c r="CT9830">
        <v>0</v>
      </c>
      <c r="CU9830">
        <v>0</v>
      </c>
      <c r="CV9830">
        <v>0</v>
      </c>
      <c r="CW9830">
        <v>2494900</v>
      </c>
      <c r="CX9830">
        <v>297880000</v>
      </c>
      <c r="CY9830">
        <v>0</v>
      </c>
      <c r="CZ9830">
        <v>0</v>
      </c>
      <c r="DA9830">
        <v>0</v>
      </c>
      <c r="DB9830">
        <v>0</v>
      </c>
      <c r="DC9830">
        <v>0</v>
      </c>
      <c r="DD9830">
        <v>0</v>
      </c>
      <c r="DE9830">
        <v>0</v>
      </c>
      <c r="DF9830">
        <v>0</v>
      </c>
      <c r="DG9830">
        <v>350870000</v>
      </c>
      <c r="DH9830">
        <v>0</v>
      </c>
      <c r="DI9830">
        <v>0</v>
      </c>
      <c r="DJ9830">
        <v>0</v>
      </c>
      <c r="DK9830">
        <v>0</v>
      </c>
      <c r="DL9830">
        <v>0</v>
      </c>
      <c r="DM9830">
        <v>0</v>
      </c>
      <c r="DN9830">
        <v>0</v>
      </c>
      <c r="DO9830">
        <v>0</v>
      </c>
      <c r="DP9830">
        <v>0</v>
      </c>
      <c r="DQ9830">
        <v>0</v>
      </c>
      <c r="DR9830">
        <v>0</v>
      </c>
      <c r="DS9830">
        <v>251310000</v>
      </c>
      <c r="DT9830">
        <v>0</v>
      </c>
      <c r="DU9830">
        <v>0</v>
      </c>
      <c r="DV9830">
        <v>0</v>
      </c>
      <c r="DW9830">
        <v>0</v>
      </c>
      <c r="DX9830">
        <v>0</v>
      </c>
      <c r="DY9830">
        <v>0</v>
      </c>
      <c r="DZ9830">
        <v>0</v>
      </c>
      <c r="EA9830">
        <v>0</v>
      </c>
      <c r="EB9830">
        <v>0</v>
      </c>
      <c r="EC9830">
        <v>0</v>
      </c>
      <c r="ED9830">
        <v>0</v>
      </c>
      <c r="EE9830">
        <v>2494900</v>
      </c>
      <c r="EF9830">
        <v>0</v>
      </c>
      <c r="EG9830">
        <v>0</v>
      </c>
      <c r="EJ9830">
        <v>9824</v>
      </c>
      <c r="EK9830">
        <v>3218</v>
      </c>
      <c r="EL9830">
        <v>234</v>
      </c>
      <c r="EM9830">
        <v>234</v>
      </c>
      <c r="EN9830">
        <v>8400</v>
      </c>
      <c r="EO9830">
        <v>9541</v>
      </c>
      <c r="EP9830" t="s">
        <v>60175</v>
      </c>
      <c r="EQ9830" t="s">
        <v>60176</v>
      </c>
      <c r="ER9830">
        <v>97499</v>
      </c>
      <c r="ES9830">
        <v>163547</v>
      </c>
      <c r="ET9830" t="s">
        <v>189</v>
      </c>
      <c r="EU9830">
        <v>59163</v>
      </c>
      <c r="EV9830">
        <v>97499</v>
      </c>
      <c r="EW9830">
        <v>163547</v>
      </c>
      <c r="EX9830" t="s">
        <v>189</v>
      </c>
      <c r="EY9830">
        <v>59163</v>
      </c>
      <c r="EZ9830">
        <v>97499</v>
      </c>
      <c r="FA9830">
        <v>163547</v>
      </c>
      <c r="FB9830" t="s">
        <v>189</v>
      </c>
      <c r="FC9830">
        <v>59163</v>
      </c>
    </row>
    <row r="9831" spans="1:159" x14ac:dyDescent="0.25">
      <c r="A9831" t="s">
        <v>60090</v>
      </c>
      <c r="B9831" t="s">
        <v>60177</v>
      </c>
      <c r="C9831" t="s">
        <v>60092</v>
      </c>
      <c r="D9831" t="s">
        <v>60092</v>
      </c>
      <c r="E9831" t="s">
        <v>60093</v>
      </c>
      <c r="F9831" t="s">
        <v>60094</v>
      </c>
      <c r="H9831">
        <v>0.33333299999999999</v>
      </c>
      <c r="I9831">
        <v>0</v>
      </c>
      <c r="J9831" s="1">
        <v>1.2452599999999999E-30</v>
      </c>
      <c r="K9831">
        <v>82.772999999999996</v>
      </c>
      <c r="L9831">
        <v>69.924999999999997</v>
      </c>
      <c r="M9831">
        <v>82.772999999999996</v>
      </c>
      <c r="N9831">
        <v>0</v>
      </c>
      <c r="O9831">
        <v>0</v>
      </c>
      <c r="Q9831" t="s">
        <v>164</v>
      </c>
      <c r="V9831">
        <v>0.33333299999999999</v>
      </c>
      <c r="W9831">
        <v>0</v>
      </c>
      <c r="X9831" s="1">
        <v>1.2452599999999999E-30</v>
      </c>
      <c r="Y9831">
        <v>82.772999999999996</v>
      </c>
      <c r="Z9831">
        <v>0</v>
      </c>
      <c r="AA9831">
        <v>0</v>
      </c>
      <c r="AC9831" t="s">
        <v>164</v>
      </c>
      <c r="AD9831">
        <v>0.33327400000000001</v>
      </c>
      <c r="AE9831">
        <v>0</v>
      </c>
      <c r="AF9831" s="1">
        <v>2.1355000000000001E-6</v>
      </c>
      <c r="AG9831">
        <v>49.832000000000001</v>
      </c>
      <c r="AH9831">
        <v>0.33332400000000001</v>
      </c>
      <c r="AI9831">
        <v>0</v>
      </c>
      <c r="AJ9831" s="1">
        <v>7.2379399999999999E-9</v>
      </c>
      <c r="AK9831">
        <v>57.097000000000001</v>
      </c>
      <c r="AL9831">
        <v>0.33332400000000001</v>
      </c>
      <c r="AM9831">
        <v>0</v>
      </c>
      <c r="AN9831" s="1">
        <v>1.5187200000000001E-11</v>
      </c>
      <c r="AO9831">
        <v>60.093000000000004</v>
      </c>
      <c r="AP9831">
        <v>0</v>
      </c>
      <c r="AQ9831">
        <v>0</v>
      </c>
      <c r="AS9831" t="s">
        <v>164</v>
      </c>
      <c r="AT9831">
        <v>0.333123</v>
      </c>
      <c r="AU9831">
        <v>0</v>
      </c>
      <c r="AV9831" s="1">
        <v>1.4974600000000001E-5</v>
      </c>
      <c r="AW9831">
        <v>43.34</v>
      </c>
      <c r="AX9831">
        <v>0.33333299999999999</v>
      </c>
      <c r="AY9831">
        <v>0</v>
      </c>
      <c r="AZ9831" s="1">
        <v>1.14601E-25</v>
      </c>
      <c r="BA9831">
        <v>81.534000000000006</v>
      </c>
      <c r="BB9831">
        <v>0.33328000000000002</v>
      </c>
      <c r="BC9831">
        <v>0</v>
      </c>
      <c r="BD9831" s="1">
        <v>1.18096E-7</v>
      </c>
      <c r="BE9831">
        <v>51.826999999999998</v>
      </c>
      <c r="BF9831">
        <v>0</v>
      </c>
      <c r="BG9831">
        <v>0</v>
      </c>
      <c r="BI9831" t="s">
        <v>164</v>
      </c>
      <c r="BL9831" t="s">
        <v>165</v>
      </c>
      <c r="BM9831" t="s">
        <v>60178</v>
      </c>
      <c r="BN9831" t="s">
        <v>174</v>
      </c>
      <c r="BO9831" t="s">
        <v>175</v>
      </c>
      <c r="BP9831" t="s">
        <v>60179</v>
      </c>
      <c r="BQ9831" t="s">
        <v>60180</v>
      </c>
      <c r="BR9831">
        <v>5</v>
      </c>
      <c r="BS9831">
        <v>3</v>
      </c>
      <c r="BT9831">
        <v>1.0125</v>
      </c>
      <c r="CG9831">
        <v>0</v>
      </c>
      <c r="CH9831">
        <v>0</v>
      </c>
      <c r="CI9831">
        <v>0</v>
      </c>
      <c r="CJ9831">
        <v>0</v>
      </c>
      <c r="CK9831" t="s">
        <v>164</v>
      </c>
      <c r="CL9831">
        <v>0</v>
      </c>
      <c r="CM9831">
        <v>0</v>
      </c>
      <c r="CN9831">
        <v>0</v>
      </c>
      <c r="CO9831">
        <v>0</v>
      </c>
      <c r="CP9831">
        <v>0</v>
      </c>
      <c r="CQ9831">
        <v>0</v>
      </c>
      <c r="CR9831">
        <v>0</v>
      </c>
      <c r="CS9831">
        <v>0</v>
      </c>
      <c r="CT9831">
        <v>0</v>
      </c>
      <c r="CU9831">
        <v>0</v>
      </c>
      <c r="CV9831">
        <v>0</v>
      </c>
      <c r="CW9831">
        <v>0</v>
      </c>
      <c r="CX9831">
        <v>0</v>
      </c>
      <c r="CY9831">
        <v>0</v>
      </c>
      <c r="CZ9831">
        <v>0</v>
      </c>
      <c r="DA9831">
        <v>0</v>
      </c>
      <c r="DB9831">
        <v>0</v>
      </c>
      <c r="DC9831">
        <v>0</v>
      </c>
      <c r="DD9831">
        <v>0</v>
      </c>
      <c r="DE9831">
        <v>0</v>
      </c>
      <c r="DF9831">
        <v>0</v>
      </c>
      <c r="DG9831">
        <v>0</v>
      </c>
      <c r="DH9831">
        <v>0</v>
      </c>
      <c r="DI9831">
        <v>0</v>
      </c>
      <c r="DJ9831">
        <v>0</v>
      </c>
      <c r="DK9831">
        <v>0</v>
      </c>
      <c r="DL9831">
        <v>0</v>
      </c>
      <c r="DM9831">
        <v>0</v>
      </c>
      <c r="DN9831">
        <v>0</v>
      </c>
      <c r="DO9831">
        <v>0</v>
      </c>
      <c r="DP9831">
        <v>0</v>
      </c>
      <c r="DQ9831">
        <v>0</v>
      </c>
      <c r="DR9831">
        <v>0</v>
      </c>
      <c r="DS9831">
        <v>0</v>
      </c>
      <c r="DT9831">
        <v>0</v>
      </c>
      <c r="DU9831">
        <v>0</v>
      </c>
      <c r="DV9831">
        <v>0</v>
      </c>
      <c r="DW9831">
        <v>0</v>
      </c>
      <c r="DX9831">
        <v>0</v>
      </c>
      <c r="DY9831">
        <v>0</v>
      </c>
      <c r="DZ9831">
        <v>0</v>
      </c>
      <c r="EA9831">
        <v>0</v>
      </c>
      <c r="EB9831">
        <v>0</v>
      </c>
      <c r="EC9831">
        <v>0</v>
      </c>
      <c r="ED9831">
        <v>0</v>
      </c>
      <c r="EE9831">
        <v>0</v>
      </c>
      <c r="EF9831">
        <v>0</v>
      </c>
      <c r="EG9831">
        <v>0</v>
      </c>
      <c r="EJ9831">
        <v>9825</v>
      </c>
      <c r="EK9831">
        <v>3218</v>
      </c>
      <c r="EL9831">
        <v>235</v>
      </c>
      <c r="EM9831">
        <v>235</v>
      </c>
      <c r="EN9831">
        <v>8400</v>
      </c>
      <c r="EO9831">
        <v>9541</v>
      </c>
      <c r="ER9831">
        <v>97495</v>
      </c>
      <c r="ES9831">
        <v>163541</v>
      </c>
      <c r="ET9831" t="s">
        <v>286</v>
      </c>
      <c r="EU9831">
        <v>58853</v>
      </c>
      <c r="EV9831">
        <v>97495</v>
      </c>
      <c r="EW9831">
        <v>163541</v>
      </c>
      <c r="EX9831" t="s">
        <v>286</v>
      </c>
      <c r="EY9831">
        <v>58853</v>
      </c>
      <c r="EZ9831">
        <v>97495</v>
      </c>
      <c r="FA9831">
        <v>163541</v>
      </c>
      <c r="FB9831" t="s">
        <v>286</v>
      </c>
      <c r="FC9831">
        <v>58853</v>
      </c>
    </row>
    <row r="9832" spans="1:159" x14ac:dyDescent="0.25">
      <c r="A9832" t="s">
        <v>60090</v>
      </c>
      <c r="B9832" t="s">
        <v>60181</v>
      </c>
      <c r="C9832" t="s">
        <v>60092</v>
      </c>
      <c r="D9832" t="s">
        <v>60092</v>
      </c>
      <c r="E9832" t="s">
        <v>60093</v>
      </c>
      <c r="F9832" t="s">
        <v>60094</v>
      </c>
      <c r="H9832">
        <v>0.925678</v>
      </c>
      <c r="I9832">
        <v>11.7273</v>
      </c>
      <c r="J9832" s="1">
        <v>1.376E-14</v>
      </c>
      <c r="K9832">
        <v>58.381999999999998</v>
      </c>
      <c r="L9832">
        <v>51.722999999999999</v>
      </c>
      <c r="M9832">
        <v>58.381999999999998</v>
      </c>
      <c r="R9832">
        <v>0</v>
      </c>
      <c r="S9832">
        <v>0</v>
      </c>
      <c r="U9832" t="s">
        <v>164</v>
      </c>
      <c r="V9832">
        <v>0</v>
      </c>
      <c r="W9832">
        <v>0</v>
      </c>
      <c r="Y9832" t="s">
        <v>164</v>
      </c>
      <c r="AD9832">
        <v>0.925678</v>
      </c>
      <c r="AE9832">
        <v>11.7273</v>
      </c>
      <c r="AF9832" s="1">
        <v>1.376E-14</v>
      </c>
      <c r="AG9832">
        <v>58.381999999999998</v>
      </c>
      <c r="AH9832">
        <v>0</v>
      </c>
      <c r="AI9832">
        <v>0</v>
      </c>
      <c r="AK9832" t="s">
        <v>164</v>
      </c>
      <c r="AT9832">
        <v>0</v>
      </c>
      <c r="AU9832">
        <v>0</v>
      </c>
      <c r="AW9832" t="s">
        <v>164</v>
      </c>
      <c r="AX9832">
        <v>0.87146400000000002</v>
      </c>
      <c r="AY9832">
        <v>9.8604000000000003</v>
      </c>
      <c r="AZ9832" s="1">
        <v>1.63463E-10</v>
      </c>
      <c r="BA9832">
        <v>53.1</v>
      </c>
      <c r="BK9832">
        <v>1</v>
      </c>
      <c r="BL9832" t="s">
        <v>165</v>
      </c>
      <c r="BM9832" t="s">
        <v>60182</v>
      </c>
      <c r="BN9832" t="s">
        <v>167</v>
      </c>
      <c r="BO9832" t="s">
        <v>931</v>
      </c>
      <c r="BP9832" t="s">
        <v>60183</v>
      </c>
      <c r="BQ9832" t="s">
        <v>60184</v>
      </c>
      <c r="BR9832">
        <v>23</v>
      </c>
      <c r="BS9832">
        <v>4</v>
      </c>
      <c r="BT9832">
        <v>7.6419000000000001E-2</v>
      </c>
      <c r="BW9832" t="s">
        <v>198</v>
      </c>
      <c r="BY9832" t="s">
        <v>199</v>
      </c>
      <c r="BZ9832" t="s">
        <v>198</v>
      </c>
      <c r="CD9832" t="s">
        <v>199</v>
      </c>
      <c r="CG9832">
        <v>430150000</v>
      </c>
      <c r="CH9832">
        <v>430150000</v>
      </c>
      <c r="CI9832">
        <v>0</v>
      </c>
      <c r="CJ9832">
        <v>0</v>
      </c>
      <c r="CK9832" t="s">
        <v>164</v>
      </c>
      <c r="CL9832">
        <v>0</v>
      </c>
      <c r="CM9832">
        <v>0</v>
      </c>
      <c r="CN9832">
        <v>55988000</v>
      </c>
      <c r="CO9832">
        <v>0</v>
      </c>
      <c r="CP9832">
        <v>184860000</v>
      </c>
      <c r="CQ9832">
        <v>53966000</v>
      </c>
      <c r="CR9832">
        <v>0</v>
      </c>
      <c r="CS9832">
        <v>0</v>
      </c>
      <c r="CT9832">
        <v>0</v>
      </c>
      <c r="CU9832">
        <v>135340000</v>
      </c>
      <c r="CV9832">
        <v>0</v>
      </c>
      <c r="CW9832">
        <v>0</v>
      </c>
      <c r="CX9832">
        <v>0</v>
      </c>
      <c r="CY9832">
        <v>0</v>
      </c>
      <c r="CZ9832">
        <v>0</v>
      </c>
      <c r="DA9832">
        <v>0</v>
      </c>
      <c r="DB9832">
        <v>0</v>
      </c>
      <c r="DC9832">
        <v>0</v>
      </c>
      <c r="DD9832">
        <v>55988000</v>
      </c>
      <c r="DE9832">
        <v>0</v>
      </c>
      <c r="DF9832">
        <v>0</v>
      </c>
      <c r="DG9832">
        <v>0</v>
      </c>
      <c r="DH9832">
        <v>0</v>
      </c>
      <c r="DI9832">
        <v>0</v>
      </c>
      <c r="DJ9832">
        <v>184860000</v>
      </c>
      <c r="DK9832">
        <v>0</v>
      </c>
      <c r="DL9832">
        <v>0</v>
      </c>
      <c r="DM9832">
        <v>53966000</v>
      </c>
      <c r="DN9832">
        <v>0</v>
      </c>
      <c r="DO9832">
        <v>0</v>
      </c>
      <c r="DP9832">
        <v>0</v>
      </c>
      <c r="DQ9832">
        <v>0</v>
      </c>
      <c r="DR9832">
        <v>0</v>
      </c>
      <c r="DS9832">
        <v>0</v>
      </c>
      <c r="DT9832">
        <v>0</v>
      </c>
      <c r="DU9832">
        <v>0</v>
      </c>
      <c r="DV9832">
        <v>0</v>
      </c>
      <c r="DW9832">
        <v>0</v>
      </c>
      <c r="DX9832">
        <v>0</v>
      </c>
      <c r="DY9832">
        <v>135340000</v>
      </c>
      <c r="DZ9832">
        <v>0</v>
      </c>
      <c r="EA9832">
        <v>0</v>
      </c>
      <c r="EB9832">
        <v>0</v>
      </c>
      <c r="EC9832">
        <v>0</v>
      </c>
      <c r="ED9832">
        <v>0</v>
      </c>
      <c r="EE9832">
        <v>0</v>
      </c>
      <c r="EF9832">
        <v>0</v>
      </c>
      <c r="EG9832">
        <v>0</v>
      </c>
      <c r="EJ9832">
        <v>9826</v>
      </c>
      <c r="EK9832">
        <v>3218</v>
      </c>
      <c r="EL9832">
        <v>543</v>
      </c>
      <c r="EM9832">
        <v>543</v>
      </c>
      <c r="EN9832">
        <v>8939</v>
      </c>
      <c r="EO9832">
        <v>10128</v>
      </c>
      <c r="EP9832" t="s">
        <v>60185</v>
      </c>
      <c r="EQ9832" t="s">
        <v>60186</v>
      </c>
      <c r="ER9832">
        <v>103591</v>
      </c>
      <c r="ES9832">
        <v>173301</v>
      </c>
      <c r="ET9832" t="s">
        <v>299</v>
      </c>
      <c r="EU9832">
        <v>32453</v>
      </c>
      <c r="EV9832">
        <v>103591</v>
      </c>
      <c r="EW9832">
        <v>173301</v>
      </c>
      <c r="EX9832" t="s">
        <v>299</v>
      </c>
      <c r="EY9832">
        <v>32453</v>
      </c>
      <c r="EZ9832">
        <v>103591</v>
      </c>
      <c r="FA9832">
        <v>173301</v>
      </c>
      <c r="FB9832" t="s">
        <v>299</v>
      </c>
      <c r="FC9832">
        <v>32453</v>
      </c>
    </row>
    <row r="9833" spans="1:159" x14ac:dyDescent="0.25">
      <c r="A9833" t="s">
        <v>60090</v>
      </c>
      <c r="B9833" t="s">
        <v>60187</v>
      </c>
      <c r="C9833" t="s">
        <v>60092</v>
      </c>
      <c r="D9833" t="s">
        <v>60092</v>
      </c>
      <c r="E9833" t="s">
        <v>60093</v>
      </c>
      <c r="F9833" t="s">
        <v>60094</v>
      </c>
      <c r="H9833">
        <v>0.32239099999999998</v>
      </c>
      <c r="I9833">
        <v>0</v>
      </c>
      <c r="J9833" s="1">
        <v>1.7198299999999999E-17</v>
      </c>
      <c r="K9833">
        <v>84.364999999999995</v>
      </c>
      <c r="L9833">
        <v>70.206999999999994</v>
      </c>
      <c r="M9833">
        <v>71.548000000000002</v>
      </c>
      <c r="N9833">
        <v>0.318189</v>
      </c>
      <c r="O9833">
        <v>0</v>
      </c>
      <c r="P9833" s="1">
        <v>6.7060099999999996E-13</v>
      </c>
      <c r="Q9833">
        <v>80.522000000000006</v>
      </c>
      <c r="R9833">
        <v>0.294159</v>
      </c>
      <c r="S9833">
        <v>0</v>
      </c>
      <c r="T9833" s="1">
        <v>7.0934900000000004E-5</v>
      </c>
      <c r="U9833">
        <v>43.991</v>
      </c>
      <c r="V9833">
        <v>0.314882</v>
      </c>
      <c r="W9833">
        <v>0</v>
      </c>
      <c r="X9833" s="1">
        <v>1.7198299999999999E-17</v>
      </c>
      <c r="Y9833">
        <v>84.364999999999995</v>
      </c>
      <c r="Z9833">
        <v>0.32239099999999998</v>
      </c>
      <c r="AA9833">
        <v>0</v>
      </c>
      <c r="AB9833" s="1">
        <v>2.5242499999999998E-9</v>
      </c>
      <c r="AC9833">
        <v>71.548000000000002</v>
      </c>
      <c r="AD9833">
        <v>0.27912999999999999</v>
      </c>
      <c r="AE9833">
        <v>0</v>
      </c>
      <c r="AF9833">
        <v>1.31039E-4</v>
      </c>
      <c r="AG9833">
        <v>42.209000000000003</v>
      </c>
      <c r="AH9833">
        <v>0.27615000000000001</v>
      </c>
      <c r="AI9833">
        <v>0</v>
      </c>
      <c r="AJ9833">
        <v>1.58312E-4</v>
      </c>
      <c r="AK9833">
        <v>41.401000000000003</v>
      </c>
      <c r="AL9833">
        <v>0.190082</v>
      </c>
      <c r="AM9833">
        <v>0</v>
      </c>
      <c r="AN9833" s="1">
        <v>9.1471000000000006E-5</v>
      </c>
      <c r="AO9833">
        <v>43.381999999999998</v>
      </c>
      <c r="AP9833">
        <v>0.30132399999999998</v>
      </c>
      <c r="AQ9833">
        <v>0</v>
      </c>
      <c r="AR9833" s="1">
        <v>7.8047999999999996E-7</v>
      </c>
      <c r="AS9833">
        <v>51.875</v>
      </c>
      <c r="AT9833">
        <v>0</v>
      </c>
      <c r="AU9833">
        <v>0</v>
      </c>
      <c r="AW9833" t="s">
        <v>164</v>
      </c>
      <c r="AX9833">
        <v>0.29324499999999998</v>
      </c>
      <c r="AY9833">
        <v>0</v>
      </c>
      <c r="AZ9833" s="1">
        <v>3.1564600000000001E-9</v>
      </c>
      <c r="BA9833">
        <v>70.412000000000006</v>
      </c>
      <c r="BB9833">
        <v>0</v>
      </c>
      <c r="BC9833">
        <v>0</v>
      </c>
      <c r="BE9833" t="s">
        <v>164</v>
      </c>
      <c r="BF9833">
        <v>0.28212799999999999</v>
      </c>
      <c r="BG9833">
        <v>0</v>
      </c>
      <c r="BH9833" s="1">
        <v>9.1471000000000006E-5</v>
      </c>
      <c r="BI9833">
        <v>43.381999999999998</v>
      </c>
      <c r="BL9833" t="s">
        <v>165</v>
      </c>
      <c r="BM9833" t="s">
        <v>60188</v>
      </c>
      <c r="BN9833" t="s">
        <v>60189</v>
      </c>
      <c r="BO9833" t="s">
        <v>1813</v>
      </c>
      <c r="BP9833" t="s">
        <v>60190</v>
      </c>
      <c r="BQ9833" t="s">
        <v>60191</v>
      </c>
      <c r="BR9833">
        <v>5</v>
      </c>
      <c r="BS9833">
        <v>2</v>
      </c>
      <c r="BT9833">
        <v>0.44938</v>
      </c>
      <c r="CG9833">
        <v>0</v>
      </c>
      <c r="CH9833">
        <v>0</v>
      </c>
      <c r="CI9833">
        <v>0</v>
      </c>
      <c r="CJ9833">
        <v>0</v>
      </c>
      <c r="CK9833" t="s">
        <v>164</v>
      </c>
      <c r="CL9833">
        <v>0</v>
      </c>
      <c r="CM9833">
        <v>0</v>
      </c>
      <c r="CN9833">
        <v>0</v>
      </c>
      <c r="CO9833">
        <v>0</v>
      </c>
      <c r="CP9833">
        <v>0</v>
      </c>
      <c r="CQ9833">
        <v>0</v>
      </c>
      <c r="CR9833">
        <v>0</v>
      </c>
      <c r="CS9833">
        <v>0</v>
      </c>
      <c r="CT9833">
        <v>0</v>
      </c>
      <c r="CU9833">
        <v>0</v>
      </c>
      <c r="CV9833">
        <v>0</v>
      </c>
      <c r="CW9833">
        <v>0</v>
      </c>
      <c r="CX9833">
        <v>0</v>
      </c>
      <c r="CY9833">
        <v>0</v>
      </c>
      <c r="CZ9833">
        <v>0</v>
      </c>
      <c r="DA9833">
        <v>0</v>
      </c>
      <c r="DB9833">
        <v>0</v>
      </c>
      <c r="DC9833">
        <v>0</v>
      </c>
      <c r="DD9833">
        <v>0</v>
      </c>
      <c r="DE9833">
        <v>0</v>
      </c>
      <c r="DF9833">
        <v>0</v>
      </c>
      <c r="DG9833">
        <v>0</v>
      </c>
      <c r="DH9833">
        <v>0</v>
      </c>
      <c r="DI9833">
        <v>0</v>
      </c>
      <c r="DJ9833">
        <v>0</v>
      </c>
      <c r="DK9833">
        <v>0</v>
      </c>
      <c r="DL9833">
        <v>0</v>
      </c>
      <c r="DM9833">
        <v>0</v>
      </c>
      <c r="DN9833">
        <v>0</v>
      </c>
      <c r="DO9833">
        <v>0</v>
      </c>
      <c r="DP9833">
        <v>0</v>
      </c>
      <c r="DQ9833">
        <v>0</v>
      </c>
      <c r="DR9833">
        <v>0</v>
      </c>
      <c r="DS9833">
        <v>0</v>
      </c>
      <c r="DT9833">
        <v>0</v>
      </c>
      <c r="DU9833">
        <v>0</v>
      </c>
      <c r="DV9833">
        <v>0</v>
      </c>
      <c r="DW9833">
        <v>0</v>
      </c>
      <c r="DX9833">
        <v>0</v>
      </c>
      <c r="DY9833">
        <v>0</v>
      </c>
      <c r="DZ9833">
        <v>0</v>
      </c>
      <c r="EA9833">
        <v>0</v>
      </c>
      <c r="EB9833">
        <v>0</v>
      </c>
      <c r="EC9833">
        <v>0</v>
      </c>
      <c r="ED9833">
        <v>0</v>
      </c>
      <c r="EE9833">
        <v>0</v>
      </c>
      <c r="EF9833">
        <v>0</v>
      </c>
      <c r="EG9833">
        <v>0</v>
      </c>
      <c r="EJ9833">
        <v>9827</v>
      </c>
      <c r="EK9833">
        <v>3218</v>
      </c>
      <c r="EL9833">
        <v>630</v>
      </c>
      <c r="EM9833">
        <v>630</v>
      </c>
      <c r="EN9833">
        <v>9739</v>
      </c>
      <c r="EO9833" t="s">
        <v>60192</v>
      </c>
      <c r="ER9833">
        <v>115967</v>
      </c>
      <c r="ES9833">
        <v>201066</v>
      </c>
      <c r="ET9833" t="s">
        <v>171</v>
      </c>
      <c r="EU9833">
        <v>59469</v>
      </c>
      <c r="EV9833">
        <v>115971</v>
      </c>
      <c r="EW9833">
        <v>201071</v>
      </c>
      <c r="EX9833" t="s">
        <v>286</v>
      </c>
      <c r="EY9833">
        <v>56536</v>
      </c>
      <c r="EZ9833">
        <v>115971</v>
      </c>
      <c r="FA9833">
        <v>201071</v>
      </c>
      <c r="FB9833" t="s">
        <v>286</v>
      </c>
      <c r="FC9833">
        <v>56536</v>
      </c>
    </row>
    <row r="9834" spans="1:159" x14ac:dyDescent="0.25">
      <c r="A9834" t="s">
        <v>60090</v>
      </c>
      <c r="B9834" t="s">
        <v>60193</v>
      </c>
      <c r="C9834" t="s">
        <v>60092</v>
      </c>
      <c r="D9834" t="s">
        <v>60092</v>
      </c>
      <c r="E9834" t="s">
        <v>60093</v>
      </c>
      <c r="F9834" t="s">
        <v>60094</v>
      </c>
      <c r="H9834">
        <v>0.39217600000000002</v>
      </c>
      <c r="I9834">
        <v>0</v>
      </c>
      <c r="J9834" s="1">
        <v>1.7198299999999999E-17</v>
      </c>
      <c r="K9834">
        <v>84.364999999999995</v>
      </c>
      <c r="L9834">
        <v>70.206999999999994</v>
      </c>
      <c r="M9834">
        <v>58.673999999999999</v>
      </c>
      <c r="N9834">
        <v>0.318189</v>
      </c>
      <c r="O9834">
        <v>0</v>
      </c>
      <c r="P9834" s="1">
        <v>6.7060099999999996E-13</v>
      </c>
      <c r="Q9834">
        <v>80.522000000000006</v>
      </c>
      <c r="R9834">
        <v>0.294159</v>
      </c>
      <c r="S9834">
        <v>0</v>
      </c>
      <c r="T9834" s="1">
        <v>1.5258000000000001E-7</v>
      </c>
      <c r="U9834">
        <v>56.951000000000001</v>
      </c>
      <c r="V9834">
        <v>0.314882</v>
      </c>
      <c r="W9834">
        <v>0</v>
      </c>
      <c r="X9834" s="1">
        <v>1.7198299999999999E-17</v>
      </c>
      <c r="Y9834">
        <v>84.364999999999995</v>
      </c>
      <c r="Z9834">
        <v>0.32239099999999998</v>
      </c>
      <c r="AA9834">
        <v>0</v>
      </c>
      <c r="AB9834" s="1">
        <v>2.5242499999999998E-9</v>
      </c>
      <c r="AC9834">
        <v>71.548000000000002</v>
      </c>
      <c r="AD9834">
        <v>0.27912999999999999</v>
      </c>
      <c r="AE9834">
        <v>0</v>
      </c>
      <c r="AF9834">
        <v>1.31039E-4</v>
      </c>
      <c r="AG9834">
        <v>42.209000000000003</v>
      </c>
      <c r="AH9834">
        <v>0.27615000000000001</v>
      </c>
      <c r="AI9834">
        <v>0</v>
      </c>
      <c r="AJ9834">
        <v>1.58312E-4</v>
      </c>
      <c r="AK9834">
        <v>41.401000000000003</v>
      </c>
      <c r="AL9834">
        <v>0.190082</v>
      </c>
      <c r="AM9834">
        <v>0</v>
      </c>
      <c r="AN9834" s="1">
        <v>9.1471000000000006E-5</v>
      </c>
      <c r="AO9834">
        <v>43.381999999999998</v>
      </c>
      <c r="AP9834">
        <v>0.30132399999999998</v>
      </c>
      <c r="AQ9834">
        <v>0</v>
      </c>
      <c r="AR9834" s="1">
        <v>7.8047999999999996E-7</v>
      </c>
      <c r="AS9834">
        <v>51.875</v>
      </c>
      <c r="AT9834">
        <v>0</v>
      </c>
      <c r="AU9834">
        <v>0</v>
      </c>
      <c r="AW9834" t="s">
        <v>164</v>
      </c>
      <c r="AX9834">
        <v>0.39217600000000002</v>
      </c>
      <c r="AY9834">
        <v>0</v>
      </c>
      <c r="AZ9834" s="1">
        <v>3.1564600000000001E-9</v>
      </c>
      <c r="BA9834">
        <v>70.412000000000006</v>
      </c>
      <c r="BB9834">
        <v>0</v>
      </c>
      <c r="BC9834">
        <v>0</v>
      </c>
      <c r="BE9834" t="s">
        <v>164</v>
      </c>
      <c r="BF9834">
        <v>0.28212799999999999</v>
      </c>
      <c r="BG9834">
        <v>0</v>
      </c>
      <c r="BH9834" s="1">
        <v>9.1471000000000006E-5</v>
      </c>
      <c r="BI9834">
        <v>43.381999999999998</v>
      </c>
      <c r="BL9834" t="s">
        <v>165</v>
      </c>
      <c r="BM9834" t="s">
        <v>60194</v>
      </c>
      <c r="BN9834" t="s">
        <v>41266</v>
      </c>
      <c r="BO9834" t="s">
        <v>4633</v>
      </c>
      <c r="BP9834" t="s">
        <v>60195</v>
      </c>
      <c r="BQ9834" t="s">
        <v>60196</v>
      </c>
      <c r="BR9834">
        <v>6</v>
      </c>
      <c r="BS9834">
        <v>2</v>
      </c>
      <c r="BT9834">
        <v>1.3586</v>
      </c>
      <c r="CG9834">
        <v>0</v>
      </c>
      <c r="CH9834">
        <v>0</v>
      </c>
      <c r="CI9834">
        <v>0</v>
      </c>
      <c r="CJ9834">
        <v>0</v>
      </c>
      <c r="CK9834" t="s">
        <v>164</v>
      </c>
      <c r="CL9834">
        <v>0</v>
      </c>
      <c r="CM9834">
        <v>0</v>
      </c>
      <c r="CN9834">
        <v>0</v>
      </c>
      <c r="CO9834">
        <v>0</v>
      </c>
      <c r="CP9834">
        <v>0</v>
      </c>
      <c r="CQ9834">
        <v>0</v>
      </c>
      <c r="CR9834">
        <v>0</v>
      </c>
      <c r="CS9834">
        <v>0</v>
      </c>
      <c r="CT9834">
        <v>0</v>
      </c>
      <c r="CU9834">
        <v>0</v>
      </c>
      <c r="CV9834">
        <v>0</v>
      </c>
      <c r="CW9834">
        <v>0</v>
      </c>
      <c r="CX9834">
        <v>0</v>
      </c>
      <c r="CY9834">
        <v>0</v>
      </c>
      <c r="CZ9834">
        <v>0</v>
      </c>
      <c r="DA9834">
        <v>0</v>
      </c>
      <c r="DB9834">
        <v>0</v>
      </c>
      <c r="DC9834">
        <v>0</v>
      </c>
      <c r="DD9834">
        <v>0</v>
      </c>
      <c r="DE9834">
        <v>0</v>
      </c>
      <c r="DF9834">
        <v>0</v>
      </c>
      <c r="DG9834">
        <v>0</v>
      </c>
      <c r="DH9834">
        <v>0</v>
      </c>
      <c r="DI9834">
        <v>0</v>
      </c>
      <c r="DJ9834">
        <v>0</v>
      </c>
      <c r="DK9834">
        <v>0</v>
      </c>
      <c r="DL9834">
        <v>0</v>
      </c>
      <c r="DM9834">
        <v>0</v>
      </c>
      <c r="DN9834">
        <v>0</v>
      </c>
      <c r="DO9834">
        <v>0</v>
      </c>
      <c r="DP9834">
        <v>0</v>
      </c>
      <c r="DQ9834">
        <v>0</v>
      </c>
      <c r="DR9834">
        <v>0</v>
      </c>
      <c r="DS9834">
        <v>0</v>
      </c>
      <c r="DT9834">
        <v>0</v>
      </c>
      <c r="DU9834">
        <v>0</v>
      </c>
      <c r="DV9834">
        <v>0</v>
      </c>
      <c r="DW9834">
        <v>0</v>
      </c>
      <c r="DX9834">
        <v>0</v>
      </c>
      <c r="DY9834">
        <v>0</v>
      </c>
      <c r="DZ9834">
        <v>0</v>
      </c>
      <c r="EA9834">
        <v>0</v>
      </c>
      <c r="EB9834">
        <v>0</v>
      </c>
      <c r="EC9834">
        <v>0</v>
      </c>
      <c r="ED9834">
        <v>0</v>
      </c>
      <c r="EE9834">
        <v>0</v>
      </c>
      <c r="EF9834">
        <v>0</v>
      </c>
      <c r="EG9834">
        <v>0</v>
      </c>
      <c r="EJ9834">
        <v>9828</v>
      </c>
      <c r="EK9834">
        <v>3218</v>
      </c>
      <c r="EL9834">
        <v>631</v>
      </c>
      <c r="EM9834">
        <v>631</v>
      </c>
      <c r="EN9834">
        <v>9739</v>
      </c>
      <c r="EO9834" t="s">
        <v>60192</v>
      </c>
      <c r="ER9834">
        <v>115991</v>
      </c>
      <c r="ES9834">
        <v>201094</v>
      </c>
      <c r="ET9834" t="s">
        <v>217</v>
      </c>
      <c r="EU9834">
        <v>65860</v>
      </c>
      <c r="EV9834">
        <v>115971</v>
      </c>
      <c r="EW9834">
        <v>201071</v>
      </c>
      <c r="EX9834" t="s">
        <v>286</v>
      </c>
      <c r="EY9834">
        <v>56536</v>
      </c>
      <c r="EZ9834">
        <v>115971</v>
      </c>
      <c r="FA9834">
        <v>201071</v>
      </c>
      <c r="FB9834" t="s">
        <v>286</v>
      </c>
      <c r="FC9834">
        <v>56536</v>
      </c>
    </row>
    <row r="9835" spans="1:159" x14ac:dyDescent="0.25">
      <c r="A9835" t="s">
        <v>60090</v>
      </c>
      <c r="B9835" t="s">
        <v>60197</v>
      </c>
      <c r="C9835" t="s">
        <v>60092</v>
      </c>
      <c r="D9835" t="s">
        <v>60092</v>
      </c>
      <c r="E9835" t="s">
        <v>60093</v>
      </c>
      <c r="F9835" t="s">
        <v>60094</v>
      </c>
      <c r="H9835">
        <v>0.39191199999999998</v>
      </c>
      <c r="I9835">
        <v>0</v>
      </c>
      <c r="J9835" s="1">
        <v>3.0117500000000002E-7</v>
      </c>
      <c r="K9835">
        <v>58.673999999999999</v>
      </c>
      <c r="L9835">
        <v>37.423000000000002</v>
      </c>
      <c r="M9835">
        <v>58.673999999999999</v>
      </c>
      <c r="N9835">
        <v>0.22307099999999999</v>
      </c>
      <c r="O9835">
        <v>0</v>
      </c>
      <c r="P9835" s="1">
        <v>8.3059699999999996E-7</v>
      </c>
      <c r="Q9835">
        <v>51.875</v>
      </c>
      <c r="V9835">
        <v>0.314882</v>
      </c>
      <c r="W9835">
        <v>0</v>
      </c>
      <c r="X9835" s="1">
        <v>7.5489799999999997E-5</v>
      </c>
      <c r="Y9835">
        <v>43.991</v>
      </c>
      <c r="AD9835">
        <v>0</v>
      </c>
      <c r="AE9835">
        <v>0</v>
      </c>
      <c r="AG9835" t="s">
        <v>164</v>
      </c>
      <c r="AH9835">
        <v>0</v>
      </c>
      <c r="AI9835">
        <v>0</v>
      </c>
      <c r="AK9835" t="s">
        <v>164</v>
      </c>
      <c r="AL9835">
        <v>0.190082</v>
      </c>
      <c r="AM9835">
        <v>0</v>
      </c>
      <c r="AN9835" s="1">
        <v>9.1471000000000006E-5</v>
      </c>
      <c r="AO9835">
        <v>43.381999999999998</v>
      </c>
      <c r="AT9835">
        <v>0</v>
      </c>
      <c r="AU9835">
        <v>0</v>
      </c>
      <c r="AW9835" t="s">
        <v>164</v>
      </c>
      <c r="AX9835">
        <v>0.39191199999999998</v>
      </c>
      <c r="AY9835">
        <v>0</v>
      </c>
      <c r="AZ9835" s="1">
        <v>3.0117500000000002E-7</v>
      </c>
      <c r="BA9835">
        <v>58.673999999999999</v>
      </c>
      <c r="BB9835">
        <v>0</v>
      </c>
      <c r="BC9835">
        <v>0</v>
      </c>
      <c r="BE9835" t="s">
        <v>164</v>
      </c>
      <c r="BL9835" t="s">
        <v>165</v>
      </c>
      <c r="BM9835" t="s">
        <v>60198</v>
      </c>
      <c r="BN9835" t="s">
        <v>174</v>
      </c>
      <c r="BO9835" t="s">
        <v>175</v>
      </c>
      <c r="BP9835" t="s">
        <v>60195</v>
      </c>
      <c r="BQ9835" t="s">
        <v>60196</v>
      </c>
      <c r="BR9835">
        <v>9</v>
      </c>
      <c r="BS9835">
        <v>2</v>
      </c>
      <c r="BT9835">
        <v>1.3586</v>
      </c>
      <c r="CG9835">
        <v>0</v>
      </c>
      <c r="CH9835">
        <v>0</v>
      </c>
      <c r="CI9835">
        <v>0</v>
      </c>
      <c r="CJ9835">
        <v>0</v>
      </c>
      <c r="CK9835" t="s">
        <v>164</v>
      </c>
      <c r="CL9835">
        <v>0</v>
      </c>
      <c r="CM9835">
        <v>0</v>
      </c>
      <c r="CN9835">
        <v>0</v>
      </c>
      <c r="CO9835">
        <v>0</v>
      </c>
      <c r="CP9835">
        <v>0</v>
      </c>
      <c r="CQ9835">
        <v>0</v>
      </c>
      <c r="CR9835">
        <v>0</v>
      </c>
      <c r="CS9835">
        <v>0</v>
      </c>
      <c r="CT9835">
        <v>0</v>
      </c>
      <c r="CU9835">
        <v>0</v>
      </c>
      <c r="CV9835">
        <v>0</v>
      </c>
      <c r="CW9835">
        <v>0</v>
      </c>
      <c r="CX9835">
        <v>0</v>
      </c>
      <c r="CY9835">
        <v>0</v>
      </c>
      <c r="CZ9835">
        <v>0</v>
      </c>
      <c r="DA9835">
        <v>0</v>
      </c>
      <c r="DB9835">
        <v>0</v>
      </c>
      <c r="DC9835">
        <v>0</v>
      </c>
      <c r="DD9835">
        <v>0</v>
      </c>
      <c r="DE9835">
        <v>0</v>
      </c>
      <c r="DF9835">
        <v>0</v>
      </c>
      <c r="DG9835">
        <v>0</v>
      </c>
      <c r="DH9835">
        <v>0</v>
      </c>
      <c r="DI9835">
        <v>0</v>
      </c>
      <c r="DJ9835">
        <v>0</v>
      </c>
      <c r="DK9835">
        <v>0</v>
      </c>
      <c r="DL9835">
        <v>0</v>
      </c>
      <c r="DM9835">
        <v>0</v>
      </c>
      <c r="DN9835">
        <v>0</v>
      </c>
      <c r="DO9835">
        <v>0</v>
      </c>
      <c r="DP9835">
        <v>0</v>
      </c>
      <c r="DQ9835">
        <v>0</v>
      </c>
      <c r="DR9835">
        <v>0</v>
      </c>
      <c r="DS9835">
        <v>0</v>
      </c>
      <c r="DT9835">
        <v>0</v>
      </c>
      <c r="DU9835">
        <v>0</v>
      </c>
      <c r="DV9835">
        <v>0</v>
      </c>
      <c r="DW9835">
        <v>0</v>
      </c>
      <c r="DX9835">
        <v>0</v>
      </c>
      <c r="DY9835">
        <v>0</v>
      </c>
      <c r="DZ9835">
        <v>0</v>
      </c>
      <c r="EA9835">
        <v>0</v>
      </c>
      <c r="EB9835">
        <v>0</v>
      </c>
      <c r="EC9835">
        <v>0</v>
      </c>
      <c r="ED9835">
        <v>0</v>
      </c>
      <c r="EE9835">
        <v>0</v>
      </c>
      <c r="EF9835">
        <v>0</v>
      </c>
      <c r="EG9835">
        <v>0</v>
      </c>
      <c r="EJ9835">
        <v>9829</v>
      </c>
      <c r="EK9835">
        <v>3218</v>
      </c>
      <c r="EL9835">
        <v>634</v>
      </c>
      <c r="EM9835">
        <v>634</v>
      </c>
      <c r="EN9835">
        <v>9739</v>
      </c>
      <c r="EO9835" t="s">
        <v>60192</v>
      </c>
      <c r="ER9835">
        <v>115991</v>
      </c>
      <c r="ES9835">
        <v>201094</v>
      </c>
      <c r="ET9835" t="s">
        <v>217</v>
      </c>
      <c r="EU9835">
        <v>65860</v>
      </c>
      <c r="EV9835">
        <v>115991</v>
      </c>
      <c r="EW9835">
        <v>201094</v>
      </c>
      <c r="EX9835" t="s">
        <v>217</v>
      </c>
      <c r="EY9835">
        <v>65860</v>
      </c>
      <c r="EZ9835">
        <v>115991</v>
      </c>
      <c r="FA9835">
        <v>201094</v>
      </c>
      <c r="FB9835" t="s">
        <v>217</v>
      </c>
      <c r="FC9835">
        <v>65860</v>
      </c>
    </row>
    <row r="9836" spans="1:159" x14ac:dyDescent="0.25">
      <c r="A9836" t="s">
        <v>60090</v>
      </c>
      <c r="B9836" t="s">
        <v>60199</v>
      </c>
      <c r="C9836" t="s">
        <v>60092</v>
      </c>
      <c r="D9836" t="s">
        <v>60092</v>
      </c>
      <c r="E9836" t="s">
        <v>60093</v>
      </c>
      <c r="F9836" t="s">
        <v>60094</v>
      </c>
      <c r="H9836">
        <v>0.99585000000000001</v>
      </c>
      <c r="I9836">
        <v>25.047899999999998</v>
      </c>
      <c r="J9836" s="1">
        <v>3.8582200000000004E-71</v>
      </c>
      <c r="K9836">
        <v>120.24</v>
      </c>
      <c r="L9836">
        <v>106.08</v>
      </c>
      <c r="M9836">
        <v>82.007000000000005</v>
      </c>
      <c r="N9836">
        <v>0.78327899999999995</v>
      </c>
      <c r="O9836">
        <v>10.820600000000001</v>
      </c>
      <c r="P9836" s="1">
        <v>2.0997900000000001E-32</v>
      </c>
      <c r="Q9836">
        <v>96.665999999999997</v>
      </c>
      <c r="V9836">
        <v>0.99188799999999999</v>
      </c>
      <c r="W9836">
        <v>23.078499999999998</v>
      </c>
      <c r="X9836" s="1">
        <v>8.6066300000000003E-51</v>
      </c>
      <c r="Y9836">
        <v>110.37</v>
      </c>
      <c r="Z9836">
        <v>0.87832299999999996</v>
      </c>
      <c r="AA9836">
        <v>14.1915</v>
      </c>
      <c r="AB9836" s="1">
        <v>2.9773399999999999E-32</v>
      </c>
      <c r="AC9836">
        <v>94.882000000000005</v>
      </c>
      <c r="AD9836">
        <v>0.3896</v>
      </c>
      <c r="AE9836">
        <v>3.9528799999999999</v>
      </c>
      <c r="AF9836" s="1">
        <v>2.5186E-9</v>
      </c>
      <c r="AG9836">
        <v>71.558000000000007</v>
      </c>
      <c r="AH9836">
        <v>0.76764399999999999</v>
      </c>
      <c r="AI9836">
        <v>8.9844100000000005</v>
      </c>
      <c r="AJ9836" s="1">
        <v>6.7764199999999995E-8</v>
      </c>
      <c r="AK9836">
        <v>65.106999999999999</v>
      </c>
      <c r="AL9836">
        <v>0.79618</v>
      </c>
      <c r="AM9836">
        <v>11.9391</v>
      </c>
      <c r="AN9836" s="1">
        <v>8.5056299999999994E-8</v>
      </c>
      <c r="AO9836">
        <v>63.826999999999998</v>
      </c>
      <c r="AT9836">
        <v>0.99585000000000001</v>
      </c>
      <c r="AU9836">
        <v>25.047899999999998</v>
      </c>
      <c r="AV9836" s="1">
        <v>1.08675E-13</v>
      </c>
      <c r="AW9836">
        <v>82.007000000000005</v>
      </c>
      <c r="AX9836">
        <v>0.987707</v>
      </c>
      <c r="AY9836">
        <v>23.576599999999999</v>
      </c>
      <c r="AZ9836" s="1">
        <v>3.8582200000000004E-71</v>
      </c>
      <c r="BA9836">
        <v>120.24</v>
      </c>
      <c r="BB9836">
        <v>0.91850299999999996</v>
      </c>
      <c r="BC9836">
        <v>16.683299999999999</v>
      </c>
      <c r="BD9836" s="1">
        <v>1.8133299999999999E-17</v>
      </c>
      <c r="BE9836">
        <v>84.14</v>
      </c>
      <c r="BF9836">
        <v>0.95743100000000003</v>
      </c>
      <c r="BG9836">
        <v>18.936</v>
      </c>
      <c r="BH9836" s="1">
        <v>8.5202199999999998E-18</v>
      </c>
      <c r="BI9836">
        <v>86.454999999999998</v>
      </c>
      <c r="BK9836" t="s">
        <v>301</v>
      </c>
      <c r="BL9836" t="s">
        <v>165</v>
      </c>
      <c r="BM9836" t="s">
        <v>60200</v>
      </c>
      <c r="BN9836" t="s">
        <v>60201</v>
      </c>
      <c r="BO9836" t="s">
        <v>627</v>
      </c>
      <c r="BP9836" t="s">
        <v>60202</v>
      </c>
      <c r="BQ9836" t="s">
        <v>60203</v>
      </c>
      <c r="BR9836">
        <v>12</v>
      </c>
      <c r="BS9836">
        <v>2</v>
      </c>
      <c r="BT9836">
        <v>-0.43058999999999997</v>
      </c>
      <c r="BU9836" t="s">
        <v>199</v>
      </c>
      <c r="BW9836" t="s">
        <v>199</v>
      </c>
      <c r="BX9836" t="s">
        <v>199</v>
      </c>
      <c r="BZ9836" t="s">
        <v>199</v>
      </c>
      <c r="CA9836" t="s">
        <v>199</v>
      </c>
      <c r="CC9836" t="s">
        <v>199</v>
      </c>
      <c r="CD9836" t="s">
        <v>199</v>
      </c>
      <c r="CE9836" t="s">
        <v>199</v>
      </c>
      <c r="CF9836" t="s">
        <v>199</v>
      </c>
      <c r="CG9836">
        <v>884440000</v>
      </c>
      <c r="CH9836">
        <v>840110000</v>
      </c>
      <c r="CI9836">
        <v>44326000</v>
      </c>
      <c r="CJ9836">
        <v>0</v>
      </c>
      <c r="CK9836" t="s">
        <v>164</v>
      </c>
      <c r="CL9836">
        <v>120590000</v>
      </c>
      <c r="CM9836">
        <v>0</v>
      </c>
      <c r="CN9836">
        <v>103810000</v>
      </c>
      <c r="CO9836">
        <v>126140000</v>
      </c>
      <c r="CP9836">
        <v>0</v>
      </c>
      <c r="CQ9836">
        <v>91701000</v>
      </c>
      <c r="CR9836">
        <v>70685000</v>
      </c>
      <c r="CS9836">
        <v>0</v>
      </c>
      <c r="CT9836">
        <v>109160000</v>
      </c>
      <c r="CU9836">
        <v>94393000</v>
      </c>
      <c r="CV9836">
        <v>63836000</v>
      </c>
      <c r="CW9836">
        <v>82525000</v>
      </c>
      <c r="CX9836">
        <v>97874000</v>
      </c>
      <c r="CY9836">
        <v>22720000</v>
      </c>
      <c r="CZ9836">
        <v>0</v>
      </c>
      <c r="DA9836">
        <v>0</v>
      </c>
      <c r="DB9836">
        <v>0</v>
      </c>
      <c r="DC9836">
        <v>0</v>
      </c>
      <c r="DD9836">
        <v>103810000</v>
      </c>
      <c r="DE9836">
        <v>0</v>
      </c>
      <c r="DF9836">
        <v>0</v>
      </c>
      <c r="DG9836">
        <v>126140000</v>
      </c>
      <c r="DH9836">
        <v>0</v>
      </c>
      <c r="DI9836">
        <v>0</v>
      </c>
      <c r="DJ9836">
        <v>0</v>
      </c>
      <c r="DK9836">
        <v>0</v>
      </c>
      <c r="DL9836">
        <v>0</v>
      </c>
      <c r="DM9836">
        <v>91701000</v>
      </c>
      <c r="DN9836">
        <v>0</v>
      </c>
      <c r="DO9836">
        <v>0</v>
      </c>
      <c r="DP9836">
        <v>70685000</v>
      </c>
      <c r="DQ9836">
        <v>0</v>
      </c>
      <c r="DR9836">
        <v>0</v>
      </c>
      <c r="DS9836">
        <v>0</v>
      </c>
      <c r="DT9836">
        <v>0</v>
      </c>
      <c r="DU9836">
        <v>0</v>
      </c>
      <c r="DV9836">
        <v>109160000</v>
      </c>
      <c r="DW9836">
        <v>0</v>
      </c>
      <c r="DX9836">
        <v>0</v>
      </c>
      <c r="DY9836">
        <v>94393000</v>
      </c>
      <c r="DZ9836">
        <v>0</v>
      </c>
      <c r="EA9836">
        <v>0</v>
      </c>
      <c r="EB9836">
        <v>63836000</v>
      </c>
      <c r="EC9836">
        <v>0</v>
      </c>
      <c r="ED9836">
        <v>0</v>
      </c>
      <c r="EE9836">
        <v>82525000</v>
      </c>
      <c r="EF9836">
        <v>0</v>
      </c>
      <c r="EG9836">
        <v>0</v>
      </c>
      <c r="EJ9836">
        <v>9830</v>
      </c>
      <c r="EK9836">
        <v>3218</v>
      </c>
      <c r="EL9836">
        <v>637</v>
      </c>
      <c r="EM9836">
        <v>637</v>
      </c>
      <c r="EN9836">
        <v>9739</v>
      </c>
      <c r="EO9836" t="s">
        <v>60192</v>
      </c>
      <c r="EP9836" t="s">
        <v>60204</v>
      </c>
      <c r="EQ9836" t="s">
        <v>60205</v>
      </c>
      <c r="ER9836">
        <v>115976</v>
      </c>
      <c r="ES9836">
        <v>201077</v>
      </c>
      <c r="ET9836" t="s">
        <v>504</v>
      </c>
      <c r="EU9836">
        <v>55735</v>
      </c>
      <c r="EV9836">
        <v>115968</v>
      </c>
      <c r="EW9836">
        <v>201068</v>
      </c>
      <c r="EX9836" t="s">
        <v>217</v>
      </c>
      <c r="EY9836">
        <v>54067</v>
      </c>
      <c r="EZ9836">
        <v>115968</v>
      </c>
      <c r="FA9836">
        <v>201068</v>
      </c>
      <c r="FB9836" t="s">
        <v>217</v>
      </c>
      <c r="FC9836">
        <v>54067</v>
      </c>
    </row>
    <row r="9837" spans="1:159" x14ac:dyDescent="0.25">
      <c r="A9837" t="s">
        <v>60092</v>
      </c>
      <c r="B9837">
        <v>18</v>
      </c>
      <c r="C9837" t="s">
        <v>60092</v>
      </c>
      <c r="D9837" t="s">
        <v>60092</v>
      </c>
      <c r="E9837" t="s">
        <v>60093</v>
      </c>
      <c r="F9837" t="s">
        <v>60094</v>
      </c>
      <c r="H9837">
        <v>0.47667700000000002</v>
      </c>
      <c r="I9837">
        <v>0</v>
      </c>
      <c r="J9837" s="1">
        <v>1.7499900000000001E-25</v>
      </c>
      <c r="K9837">
        <v>56.231000000000002</v>
      </c>
      <c r="L9837">
        <v>51.174999999999997</v>
      </c>
      <c r="M9837">
        <v>44.953000000000003</v>
      </c>
      <c r="V9837">
        <v>0.45935900000000002</v>
      </c>
      <c r="W9837">
        <v>0</v>
      </c>
      <c r="X9837" s="1">
        <v>8.2200399999999997E-14</v>
      </c>
      <c r="Y9837">
        <v>42.268999999999998</v>
      </c>
      <c r="AT9837">
        <v>0</v>
      </c>
      <c r="AU9837">
        <v>0</v>
      </c>
      <c r="AW9837" t="s">
        <v>164</v>
      </c>
      <c r="AX9837">
        <v>0.47667700000000002</v>
      </c>
      <c r="AY9837">
        <v>0</v>
      </c>
      <c r="AZ9837" s="1">
        <v>1.7921799999999999E-15</v>
      </c>
      <c r="BA9837">
        <v>44.953000000000003</v>
      </c>
      <c r="BF9837">
        <v>0.25496799999999997</v>
      </c>
      <c r="BG9837">
        <v>0</v>
      </c>
      <c r="BH9837" s="1">
        <v>1.7499900000000001E-25</v>
      </c>
      <c r="BI9837">
        <v>56.231000000000002</v>
      </c>
      <c r="BL9837" t="s">
        <v>165</v>
      </c>
      <c r="BM9837" t="s">
        <v>60206</v>
      </c>
      <c r="BN9837" t="s">
        <v>2220</v>
      </c>
      <c r="BO9837" t="s">
        <v>1278</v>
      </c>
      <c r="BP9837" t="s">
        <v>60207</v>
      </c>
      <c r="BQ9837" t="s">
        <v>60208</v>
      </c>
      <c r="BR9837">
        <v>8</v>
      </c>
      <c r="BS9837">
        <v>4</v>
      </c>
      <c r="BT9837">
        <v>-0.76902999999999999</v>
      </c>
      <c r="CG9837">
        <v>0</v>
      </c>
      <c r="CH9837">
        <v>0</v>
      </c>
      <c r="CI9837">
        <v>0</v>
      </c>
      <c r="CJ9837">
        <v>0</v>
      </c>
      <c r="CK9837" t="s">
        <v>164</v>
      </c>
      <c r="CL9837">
        <v>0</v>
      </c>
      <c r="CM9837">
        <v>0</v>
      </c>
      <c r="CN9837">
        <v>0</v>
      </c>
      <c r="CO9837">
        <v>0</v>
      </c>
      <c r="CP9837">
        <v>0</v>
      </c>
      <c r="CQ9837">
        <v>0</v>
      </c>
      <c r="CR9837">
        <v>0</v>
      </c>
      <c r="CS9837">
        <v>0</v>
      </c>
      <c r="CT9837">
        <v>0</v>
      </c>
      <c r="CU9837">
        <v>0</v>
      </c>
      <c r="CV9837">
        <v>0</v>
      </c>
      <c r="CW9837">
        <v>0</v>
      </c>
      <c r="CX9837">
        <v>0</v>
      </c>
      <c r="CY9837">
        <v>0</v>
      </c>
      <c r="CZ9837">
        <v>0</v>
      </c>
      <c r="DA9837">
        <v>0</v>
      </c>
      <c r="DB9837">
        <v>0</v>
      </c>
      <c r="DC9837">
        <v>0</v>
      </c>
      <c r="DD9837">
        <v>0</v>
      </c>
      <c r="DE9837">
        <v>0</v>
      </c>
      <c r="DF9837">
        <v>0</v>
      </c>
      <c r="DG9837">
        <v>0</v>
      </c>
      <c r="DH9837">
        <v>0</v>
      </c>
      <c r="DI9837">
        <v>0</v>
      </c>
      <c r="DJ9837">
        <v>0</v>
      </c>
      <c r="DK9837">
        <v>0</v>
      </c>
      <c r="DL9837">
        <v>0</v>
      </c>
      <c r="DM9837">
        <v>0</v>
      </c>
      <c r="DN9837">
        <v>0</v>
      </c>
      <c r="DO9837">
        <v>0</v>
      </c>
      <c r="DP9837">
        <v>0</v>
      </c>
      <c r="DQ9837">
        <v>0</v>
      </c>
      <c r="DR9837">
        <v>0</v>
      </c>
      <c r="DS9837">
        <v>0</v>
      </c>
      <c r="DT9837">
        <v>0</v>
      </c>
      <c r="DU9837">
        <v>0</v>
      </c>
      <c r="DV9837">
        <v>0</v>
      </c>
      <c r="DW9837">
        <v>0</v>
      </c>
      <c r="DX9837">
        <v>0</v>
      </c>
      <c r="DY9837">
        <v>0</v>
      </c>
      <c r="DZ9837">
        <v>0</v>
      </c>
      <c r="EA9837">
        <v>0</v>
      </c>
      <c r="EB9837">
        <v>0</v>
      </c>
      <c r="EC9837">
        <v>0</v>
      </c>
      <c r="ED9837">
        <v>0</v>
      </c>
      <c r="EE9837">
        <v>0</v>
      </c>
      <c r="EF9837">
        <v>0</v>
      </c>
      <c r="EG9837">
        <v>0</v>
      </c>
      <c r="EJ9837">
        <v>9831</v>
      </c>
      <c r="EK9837">
        <v>3218</v>
      </c>
      <c r="EL9837">
        <v>18</v>
      </c>
      <c r="EM9837">
        <v>18</v>
      </c>
      <c r="EN9837">
        <v>10689</v>
      </c>
      <c r="EO9837" t="s">
        <v>54107</v>
      </c>
      <c r="ER9837">
        <v>128738</v>
      </c>
      <c r="ES9837">
        <v>221619</v>
      </c>
      <c r="ET9837" t="s">
        <v>217</v>
      </c>
      <c r="EU9837">
        <v>76894</v>
      </c>
      <c r="EV9837">
        <v>128736</v>
      </c>
      <c r="EW9837">
        <v>221618</v>
      </c>
      <c r="EX9837" t="s">
        <v>201</v>
      </c>
      <c r="EY9837">
        <v>69425</v>
      </c>
      <c r="EZ9837">
        <v>128736</v>
      </c>
      <c r="FA9837">
        <v>221618</v>
      </c>
      <c r="FB9837" t="s">
        <v>201</v>
      </c>
      <c r="FC9837">
        <v>69425</v>
      </c>
    </row>
    <row r="9838" spans="1:159" x14ac:dyDescent="0.25">
      <c r="A9838" t="s">
        <v>60092</v>
      </c>
      <c r="B9838">
        <v>22</v>
      </c>
      <c r="C9838" t="s">
        <v>60092</v>
      </c>
      <c r="D9838" t="s">
        <v>60092</v>
      </c>
      <c r="E9838" t="s">
        <v>60093</v>
      </c>
      <c r="F9838" t="s">
        <v>60094</v>
      </c>
      <c r="H9838">
        <v>0.44202599999999997</v>
      </c>
      <c r="I9838">
        <v>0</v>
      </c>
      <c r="J9838" s="1">
        <v>2.56544E-18</v>
      </c>
      <c r="K9838">
        <v>45.493000000000002</v>
      </c>
      <c r="L9838">
        <v>39.29</v>
      </c>
      <c r="M9838">
        <v>44.953000000000003</v>
      </c>
      <c r="V9838">
        <v>0.35894300000000001</v>
      </c>
      <c r="W9838">
        <v>0</v>
      </c>
      <c r="X9838" s="1">
        <v>8.2200399999999997E-14</v>
      </c>
      <c r="Y9838">
        <v>42.268999999999998</v>
      </c>
      <c r="Z9838">
        <v>0.39846500000000001</v>
      </c>
      <c r="AA9838">
        <v>3.2240500000000001</v>
      </c>
      <c r="AB9838" s="1">
        <v>2.56544E-18</v>
      </c>
      <c r="AC9838">
        <v>45.493000000000002</v>
      </c>
      <c r="AT9838">
        <v>0</v>
      </c>
      <c r="AU9838">
        <v>0</v>
      </c>
      <c r="AW9838" t="s">
        <v>164</v>
      </c>
      <c r="AX9838">
        <v>0.44202599999999997</v>
      </c>
      <c r="AY9838">
        <v>0</v>
      </c>
      <c r="AZ9838" s="1">
        <v>1.7921799999999999E-15</v>
      </c>
      <c r="BA9838">
        <v>44.953000000000003</v>
      </c>
      <c r="BL9838" t="s">
        <v>165</v>
      </c>
      <c r="BM9838" t="s">
        <v>60209</v>
      </c>
      <c r="BN9838" t="s">
        <v>602</v>
      </c>
      <c r="BO9838" t="s">
        <v>965</v>
      </c>
      <c r="BP9838" t="s">
        <v>60207</v>
      </c>
      <c r="BQ9838" t="s">
        <v>60208</v>
      </c>
      <c r="BR9838">
        <v>12</v>
      </c>
      <c r="BS9838">
        <v>4</v>
      </c>
      <c r="BT9838">
        <v>-0.76902999999999999</v>
      </c>
      <c r="CG9838">
        <v>0</v>
      </c>
      <c r="CH9838">
        <v>0</v>
      </c>
      <c r="CI9838">
        <v>0</v>
      </c>
      <c r="CJ9838">
        <v>0</v>
      </c>
      <c r="CK9838" t="s">
        <v>164</v>
      </c>
      <c r="CL9838">
        <v>0</v>
      </c>
      <c r="CM9838">
        <v>0</v>
      </c>
      <c r="CN9838">
        <v>0</v>
      </c>
      <c r="CO9838">
        <v>0</v>
      </c>
      <c r="CP9838">
        <v>0</v>
      </c>
      <c r="CQ9838">
        <v>0</v>
      </c>
      <c r="CR9838">
        <v>0</v>
      </c>
      <c r="CS9838">
        <v>0</v>
      </c>
      <c r="CT9838">
        <v>0</v>
      </c>
      <c r="CU9838">
        <v>0</v>
      </c>
      <c r="CV9838">
        <v>0</v>
      </c>
      <c r="CW9838">
        <v>0</v>
      </c>
      <c r="CX9838">
        <v>0</v>
      </c>
      <c r="CY9838">
        <v>0</v>
      </c>
      <c r="CZ9838">
        <v>0</v>
      </c>
      <c r="DA9838">
        <v>0</v>
      </c>
      <c r="DB9838">
        <v>0</v>
      </c>
      <c r="DC9838">
        <v>0</v>
      </c>
      <c r="DD9838">
        <v>0</v>
      </c>
      <c r="DE9838">
        <v>0</v>
      </c>
      <c r="DF9838">
        <v>0</v>
      </c>
      <c r="DG9838">
        <v>0</v>
      </c>
      <c r="DH9838">
        <v>0</v>
      </c>
      <c r="DI9838">
        <v>0</v>
      </c>
      <c r="DJ9838">
        <v>0</v>
      </c>
      <c r="DK9838">
        <v>0</v>
      </c>
      <c r="DL9838">
        <v>0</v>
      </c>
      <c r="DM9838">
        <v>0</v>
      </c>
      <c r="DN9838">
        <v>0</v>
      </c>
      <c r="DO9838">
        <v>0</v>
      </c>
      <c r="DP9838">
        <v>0</v>
      </c>
      <c r="DQ9838">
        <v>0</v>
      </c>
      <c r="DR9838">
        <v>0</v>
      </c>
      <c r="DS9838">
        <v>0</v>
      </c>
      <c r="DT9838">
        <v>0</v>
      </c>
      <c r="DU9838">
        <v>0</v>
      </c>
      <c r="DV9838">
        <v>0</v>
      </c>
      <c r="DW9838">
        <v>0</v>
      </c>
      <c r="DX9838">
        <v>0</v>
      </c>
      <c r="DY9838">
        <v>0</v>
      </c>
      <c r="DZ9838">
        <v>0</v>
      </c>
      <c r="EA9838">
        <v>0</v>
      </c>
      <c r="EB9838">
        <v>0</v>
      </c>
      <c r="EC9838">
        <v>0</v>
      </c>
      <c r="ED9838">
        <v>0</v>
      </c>
      <c r="EE9838">
        <v>0</v>
      </c>
      <c r="EF9838">
        <v>0</v>
      </c>
      <c r="EG9838">
        <v>0</v>
      </c>
      <c r="EJ9838">
        <v>9832</v>
      </c>
      <c r="EK9838">
        <v>3218</v>
      </c>
      <c r="EL9838">
        <v>22</v>
      </c>
      <c r="EM9838">
        <v>22</v>
      </c>
      <c r="EN9838">
        <v>10689</v>
      </c>
      <c r="EO9838" t="s">
        <v>54107</v>
      </c>
      <c r="ER9838">
        <v>128738</v>
      </c>
      <c r="ES9838">
        <v>221619</v>
      </c>
      <c r="ET9838" t="s">
        <v>217</v>
      </c>
      <c r="EU9838">
        <v>76894</v>
      </c>
      <c r="EV9838">
        <v>128734</v>
      </c>
      <c r="EW9838">
        <v>221616</v>
      </c>
      <c r="EX9838" t="s">
        <v>171</v>
      </c>
      <c r="EY9838">
        <v>71254</v>
      </c>
      <c r="EZ9838">
        <v>128734</v>
      </c>
      <c r="FA9838">
        <v>221616</v>
      </c>
      <c r="FB9838" t="s">
        <v>171</v>
      </c>
      <c r="FC9838">
        <v>71254</v>
      </c>
    </row>
    <row r="9839" spans="1:159" x14ac:dyDescent="0.25">
      <c r="A9839" t="s">
        <v>60092</v>
      </c>
      <c r="B9839">
        <v>27</v>
      </c>
      <c r="C9839" t="s">
        <v>60092</v>
      </c>
      <c r="D9839" t="s">
        <v>60092</v>
      </c>
      <c r="E9839" t="s">
        <v>60093</v>
      </c>
      <c r="F9839" t="s">
        <v>60094</v>
      </c>
      <c r="H9839">
        <v>0.44202599999999997</v>
      </c>
      <c r="I9839">
        <v>0</v>
      </c>
      <c r="J9839" s="1">
        <v>1.7921799999999999E-15</v>
      </c>
      <c r="K9839">
        <v>44.953000000000003</v>
      </c>
      <c r="L9839">
        <v>39.792999999999999</v>
      </c>
      <c r="M9839">
        <v>44.953000000000003</v>
      </c>
      <c r="V9839">
        <v>0.35894300000000001</v>
      </c>
      <c r="W9839">
        <v>0</v>
      </c>
      <c r="X9839" s="1">
        <v>8.2200399999999997E-14</v>
      </c>
      <c r="Y9839">
        <v>42.268999999999998</v>
      </c>
      <c r="AT9839">
        <v>0</v>
      </c>
      <c r="AU9839">
        <v>0</v>
      </c>
      <c r="AW9839" t="s">
        <v>164</v>
      </c>
      <c r="AX9839">
        <v>0.44202599999999997</v>
      </c>
      <c r="AY9839">
        <v>0</v>
      </c>
      <c r="AZ9839" s="1">
        <v>1.7921799999999999E-15</v>
      </c>
      <c r="BA9839">
        <v>44.953000000000003</v>
      </c>
      <c r="BL9839" t="s">
        <v>165</v>
      </c>
      <c r="BM9839" t="s">
        <v>60210</v>
      </c>
      <c r="BN9839" t="s">
        <v>174</v>
      </c>
      <c r="BO9839" t="s">
        <v>175</v>
      </c>
      <c r="BP9839" t="s">
        <v>60207</v>
      </c>
      <c r="BQ9839" t="s">
        <v>60208</v>
      </c>
      <c r="BR9839">
        <v>17</v>
      </c>
      <c r="BS9839">
        <v>4</v>
      </c>
      <c r="BT9839">
        <v>-0.76902999999999999</v>
      </c>
      <c r="CG9839">
        <v>0</v>
      </c>
      <c r="CH9839">
        <v>0</v>
      </c>
      <c r="CI9839">
        <v>0</v>
      </c>
      <c r="CJ9839">
        <v>0</v>
      </c>
      <c r="CK9839" t="s">
        <v>164</v>
      </c>
      <c r="CL9839">
        <v>0</v>
      </c>
      <c r="CM9839">
        <v>0</v>
      </c>
      <c r="CN9839">
        <v>0</v>
      </c>
      <c r="CO9839">
        <v>0</v>
      </c>
      <c r="CP9839">
        <v>0</v>
      </c>
      <c r="CQ9839">
        <v>0</v>
      </c>
      <c r="CR9839">
        <v>0</v>
      </c>
      <c r="CS9839">
        <v>0</v>
      </c>
      <c r="CT9839">
        <v>0</v>
      </c>
      <c r="CU9839">
        <v>0</v>
      </c>
      <c r="CV9839">
        <v>0</v>
      </c>
      <c r="CW9839">
        <v>0</v>
      </c>
      <c r="CX9839">
        <v>0</v>
      </c>
      <c r="CY9839">
        <v>0</v>
      </c>
      <c r="CZ9839">
        <v>0</v>
      </c>
      <c r="DA9839">
        <v>0</v>
      </c>
      <c r="DB9839">
        <v>0</v>
      </c>
      <c r="DC9839">
        <v>0</v>
      </c>
      <c r="DD9839">
        <v>0</v>
      </c>
      <c r="DE9839">
        <v>0</v>
      </c>
      <c r="DF9839">
        <v>0</v>
      </c>
      <c r="DG9839">
        <v>0</v>
      </c>
      <c r="DH9839">
        <v>0</v>
      </c>
      <c r="DI9839">
        <v>0</v>
      </c>
      <c r="DJ9839">
        <v>0</v>
      </c>
      <c r="DK9839">
        <v>0</v>
      </c>
      <c r="DL9839">
        <v>0</v>
      </c>
      <c r="DM9839">
        <v>0</v>
      </c>
      <c r="DN9839">
        <v>0</v>
      </c>
      <c r="DO9839">
        <v>0</v>
      </c>
      <c r="DP9839">
        <v>0</v>
      </c>
      <c r="DQ9839">
        <v>0</v>
      </c>
      <c r="DR9839">
        <v>0</v>
      </c>
      <c r="DS9839">
        <v>0</v>
      </c>
      <c r="DT9839">
        <v>0</v>
      </c>
      <c r="DU9839">
        <v>0</v>
      </c>
      <c r="DV9839">
        <v>0</v>
      </c>
      <c r="DW9839">
        <v>0</v>
      </c>
      <c r="DX9839">
        <v>0</v>
      </c>
      <c r="DY9839">
        <v>0</v>
      </c>
      <c r="DZ9839">
        <v>0</v>
      </c>
      <c r="EA9839">
        <v>0</v>
      </c>
      <c r="EB9839">
        <v>0</v>
      </c>
      <c r="EC9839">
        <v>0</v>
      </c>
      <c r="ED9839">
        <v>0</v>
      </c>
      <c r="EE9839">
        <v>0</v>
      </c>
      <c r="EF9839">
        <v>0</v>
      </c>
      <c r="EG9839">
        <v>0</v>
      </c>
      <c r="EJ9839">
        <v>9833</v>
      </c>
      <c r="EK9839">
        <v>3218</v>
      </c>
      <c r="EL9839">
        <v>27</v>
      </c>
      <c r="EM9839">
        <v>27</v>
      </c>
      <c r="EN9839">
        <v>10689</v>
      </c>
      <c r="EO9839" t="s">
        <v>54107</v>
      </c>
      <c r="ER9839">
        <v>128738</v>
      </c>
      <c r="ES9839">
        <v>221619</v>
      </c>
      <c r="ET9839" t="s">
        <v>217</v>
      </c>
      <c r="EU9839">
        <v>76894</v>
      </c>
      <c r="EV9839">
        <v>128738</v>
      </c>
      <c r="EW9839">
        <v>221619</v>
      </c>
      <c r="EX9839" t="s">
        <v>217</v>
      </c>
      <c r="EY9839">
        <v>76894</v>
      </c>
      <c r="EZ9839">
        <v>128738</v>
      </c>
      <c r="FA9839">
        <v>221619</v>
      </c>
      <c r="FB9839" t="s">
        <v>217</v>
      </c>
      <c r="FC9839">
        <v>76894</v>
      </c>
    </row>
    <row r="9840" spans="1:159" x14ac:dyDescent="0.25">
      <c r="A9840" t="s">
        <v>60092</v>
      </c>
      <c r="B9840">
        <v>36</v>
      </c>
      <c r="C9840" t="s">
        <v>60092</v>
      </c>
      <c r="D9840" t="s">
        <v>60092</v>
      </c>
      <c r="E9840" t="s">
        <v>60093</v>
      </c>
      <c r="F9840" t="s">
        <v>60094</v>
      </c>
      <c r="H9840">
        <v>0.35894300000000001</v>
      </c>
      <c r="I9840">
        <v>0</v>
      </c>
      <c r="J9840" s="1">
        <v>8.2200399999999997E-14</v>
      </c>
      <c r="K9840">
        <v>42.268999999999998</v>
      </c>
      <c r="L9840">
        <v>38.271999999999998</v>
      </c>
      <c r="M9840">
        <v>42.268999999999998</v>
      </c>
      <c r="V9840">
        <v>0.35894300000000001</v>
      </c>
      <c r="W9840">
        <v>0</v>
      </c>
      <c r="X9840" s="1">
        <v>8.2200399999999997E-14</v>
      </c>
      <c r="Y9840">
        <v>42.268999999999998</v>
      </c>
      <c r="AT9840">
        <v>0</v>
      </c>
      <c r="AU9840">
        <v>0</v>
      </c>
      <c r="AW9840" t="s">
        <v>164</v>
      </c>
      <c r="BL9840" t="s">
        <v>165</v>
      </c>
      <c r="BM9840" t="s">
        <v>60211</v>
      </c>
      <c r="BN9840" t="s">
        <v>174</v>
      </c>
      <c r="BO9840" t="s">
        <v>175</v>
      </c>
      <c r="BP9840" t="s">
        <v>60212</v>
      </c>
      <c r="BQ9840" t="s">
        <v>60213</v>
      </c>
      <c r="BR9840">
        <v>26</v>
      </c>
      <c r="BS9840">
        <v>4</v>
      </c>
      <c r="BT9840">
        <v>-0.52807999999999999</v>
      </c>
      <c r="CG9840">
        <v>0</v>
      </c>
      <c r="CH9840">
        <v>0</v>
      </c>
      <c r="CI9840">
        <v>0</v>
      </c>
      <c r="CJ9840">
        <v>0</v>
      </c>
      <c r="CK9840" t="s">
        <v>164</v>
      </c>
      <c r="CL9840">
        <v>0</v>
      </c>
      <c r="CM9840">
        <v>0</v>
      </c>
      <c r="CN9840">
        <v>0</v>
      </c>
      <c r="CO9840">
        <v>0</v>
      </c>
      <c r="CP9840">
        <v>0</v>
      </c>
      <c r="CQ9840">
        <v>0</v>
      </c>
      <c r="CR9840">
        <v>0</v>
      </c>
      <c r="CS9840">
        <v>0</v>
      </c>
      <c r="CT9840">
        <v>0</v>
      </c>
      <c r="CU9840">
        <v>0</v>
      </c>
      <c r="CV9840">
        <v>0</v>
      </c>
      <c r="CW9840">
        <v>0</v>
      </c>
      <c r="CX9840">
        <v>0</v>
      </c>
      <c r="CY9840">
        <v>0</v>
      </c>
      <c r="CZ9840">
        <v>0</v>
      </c>
      <c r="DA9840">
        <v>0</v>
      </c>
      <c r="DB9840">
        <v>0</v>
      </c>
      <c r="DC9840">
        <v>0</v>
      </c>
      <c r="DD9840">
        <v>0</v>
      </c>
      <c r="DE9840">
        <v>0</v>
      </c>
      <c r="DF9840">
        <v>0</v>
      </c>
      <c r="DG9840">
        <v>0</v>
      </c>
      <c r="DH9840">
        <v>0</v>
      </c>
      <c r="DI9840">
        <v>0</v>
      </c>
      <c r="DJ9840">
        <v>0</v>
      </c>
      <c r="DK9840">
        <v>0</v>
      </c>
      <c r="DL9840">
        <v>0</v>
      </c>
      <c r="DM9840">
        <v>0</v>
      </c>
      <c r="DN9840">
        <v>0</v>
      </c>
      <c r="DO9840">
        <v>0</v>
      </c>
      <c r="DP9840">
        <v>0</v>
      </c>
      <c r="DQ9840">
        <v>0</v>
      </c>
      <c r="DR9840">
        <v>0</v>
      </c>
      <c r="DS9840">
        <v>0</v>
      </c>
      <c r="DT9840">
        <v>0</v>
      </c>
      <c r="DU9840">
        <v>0</v>
      </c>
      <c r="DV9840">
        <v>0</v>
      </c>
      <c r="DW9840">
        <v>0</v>
      </c>
      <c r="DX9840">
        <v>0</v>
      </c>
      <c r="DY9840">
        <v>0</v>
      </c>
      <c r="DZ9840">
        <v>0</v>
      </c>
      <c r="EA9840">
        <v>0</v>
      </c>
      <c r="EB9840">
        <v>0</v>
      </c>
      <c r="EC9840">
        <v>0</v>
      </c>
      <c r="ED9840">
        <v>0</v>
      </c>
      <c r="EE9840">
        <v>0</v>
      </c>
      <c r="EF9840">
        <v>0</v>
      </c>
      <c r="EG9840">
        <v>0</v>
      </c>
      <c r="EJ9840">
        <v>9834</v>
      </c>
      <c r="EK9840">
        <v>3218</v>
      </c>
      <c r="EL9840">
        <v>36</v>
      </c>
      <c r="EM9840">
        <v>36</v>
      </c>
      <c r="EN9840">
        <v>10689</v>
      </c>
      <c r="EO9840" t="s">
        <v>54107</v>
      </c>
      <c r="ER9840">
        <v>128739</v>
      </c>
      <c r="ES9840">
        <v>221620</v>
      </c>
      <c r="ET9840" t="s">
        <v>286</v>
      </c>
      <c r="EU9840">
        <v>76890</v>
      </c>
      <c r="EV9840">
        <v>128739</v>
      </c>
      <c r="EW9840">
        <v>221620</v>
      </c>
      <c r="EX9840" t="s">
        <v>286</v>
      </c>
      <c r="EY9840">
        <v>76890</v>
      </c>
      <c r="EZ9840">
        <v>128739</v>
      </c>
      <c r="FA9840">
        <v>221620</v>
      </c>
      <c r="FB9840" t="s">
        <v>286</v>
      </c>
      <c r="FC9840">
        <v>76890</v>
      </c>
    </row>
    <row r="9841" spans="1:159" x14ac:dyDescent="0.25">
      <c r="A9841" t="s">
        <v>60090</v>
      </c>
      <c r="B9841" t="s">
        <v>60214</v>
      </c>
      <c r="C9841" t="s">
        <v>60092</v>
      </c>
      <c r="D9841" t="s">
        <v>60092</v>
      </c>
      <c r="E9841" t="s">
        <v>60093</v>
      </c>
      <c r="F9841" t="s">
        <v>60094</v>
      </c>
      <c r="H9841">
        <v>0.801257</v>
      </c>
      <c r="I9841">
        <v>6.0592199999999998</v>
      </c>
      <c r="J9841" s="1">
        <v>7.4113300000000001E-46</v>
      </c>
      <c r="K9841">
        <v>90.518000000000001</v>
      </c>
      <c r="L9841">
        <v>73.716999999999999</v>
      </c>
      <c r="M9841">
        <v>63.203000000000003</v>
      </c>
      <c r="N9841">
        <v>0.499697</v>
      </c>
      <c r="O9841">
        <v>0</v>
      </c>
      <c r="P9841" s="1">
        <v>6.2642399999999999E-22</v>
      </c>
      <c r="Q9841">
        <v>58.804000000000002</v>
      </c>
      <c r="R9841">
        <v>0.499311</v>
      </c>
      <c r="S9841">
        <v>0</v>
      </c>
      <c r="T9841" s="1">
        <v>1.2928300000000001E-12</v>
      </c>
      <c r="U9841">
        <v>61.89</v>
      </c>
      <c r="V9841">
        <v>0.49990899999999999</v>
      </c>
      <c r="W9841">
        <v>0</v>
      </c>
      <c r="X9841" s="1">
        <v>5.5654400000000002E-22</v>
      </c>
      <c r="Y9841">
        <v>61.112000000000002</v>
      </c>
      <c r="Z9841">
        <v>0.499969</v>
      </c>
      <c r="AA9841">
        <v>0</v>
      </c>
      <c r="AB9841" s="1">
        <v>1.1956099999999999E-26</v>
      </c>
      <c r="AC9841">
        <v>75.275000000000006</v>
      </c>
      <c r="AD9841">
        <v>0.499998</v>
      </c>
      <c r="AE9841">
        <v>0</v>
      </c>
      <c r="AF9841" s="1">
        <v>7.4113300000000001E-46</v>
      </c>
      <c r="AG9841">
        <v>90.518000000000001</v>
      </c>
      <c r="AL9841">
        <v>0.498365</v>
      </c>
      <c r="AM9841">
        <v>0</v>
      </c>
      <c r="AN9841" s="1">
        <v>3.2600400000000003E-8</v>
      </c>
      <c r="AO9841">
        <v>54.323999999999998</v>
      </c>
      <c r="AP9841">
        <v>0.49999900000000003</v>
      </c>
      <c r="AQ9841">
        <v>0</v>
      </c>
      <c r="AR9841" s="1">
        <v>8.1081700000000002E-46</v>
      </c>
      <c r="AS9841">
        <v>90.123000000000005</v>
      </c>
      <c r="AT9841">
        <v>0</v>
      </c>
      <c r="AU9841">
        <v>0</v>
      </c>
      <c r="AW9841" t="s">
        <v>164</v>
      </c>
      <c r="AX9841">
        <v>0.75143499999999996</v>
      </c>
      <c r="AY9841">
        <v>4.8062100000000001</v>
      </c>
      <c r="AZ9841" s="1">
        <v>1.45509E-20</v>
      </c>
      <c r="BA9841">
        <v>69.492000000000004</v>
      </c>
      <c r="BB9841">
        <v>0.801257</v>
      </c>
      <c r="BC9841">
        <v>6.0592199999999998</v>
      </c>
      <c r="BD9841" s="1">
        <v>1.54317E-14</v>
      </c>
      <c r="BE9841">
        <v>63.203000000000003</v>
      </c>
      <c r="BF9841">
        <v>0.49990699999999999</v>
      </c>
      <c r="BG9841">
        <v>0</v>
      </c>
      <c r="BH9841" s="1">
        <v>3.2971100000000001E-18</v>
      </c>
      <c r="BI9841">
        <v>65.893000000000001</v>
      </c>
      <c r="BK9841">
        <v>1</v>
      </c>
      <c r="BL9841" t="s">
        <v>165</v>
      </c>
      <c r="BM9841" t="s">
        <v>60215</v>
      </c>
      <c r="BN9841" t="s">
        <v>167</v>
      </c>
      <c r="BO9841" t="s">
        <v>931</v>
      </c>
      <c r="BP9841" t="s">
        <v>60216</v>
      </c>
      <c r="BQ9841" t="s">
        <v>60217</v>
      </c>
      <c r="BR9841">
        <v>21</v>
      </c>
      <c r="BS9841">
        <v>3</v>
      </c>
      <c r="BT9841">
        <v>-1.0133000000000001</v>
      </c>
      <c r="BW9841" t="s">
        <v>199</v>
      </c>
      <c r="BX9841" t="s">
        <v>199</v>
      </c>
      <c r="BY9841" t="s">
        <v>199</v>
      </c>
      <c r="CB9841" t="s">
        <v>199</v>
      </c>
      <c r="CD9841" t="s">
        <v>199</v>
      </c>
      <c r="CE9841" t="s">
        <v>199</v>
      </c>
      <c r="CF9841" t="s">
        <v>199</v>
      </c>
      <c r="CG9841">
        <v>4622200000</v>
      </c>
      <c r="CH9841">
        <v>4622200000</v>
      </c>
      <c r="CI9841">
        <v>0</v>
      </c>
      <c r="CJ9841">
        <v>0</v>
      </c>
      <c r="CK9841" t="s">
        <v>164</v>
      </c>
      <c r="CL9841">
        <v>0</v>
      </c>
      <c r="CM9841">
        <v>0</v>
      </c>
      <c r="CN9841">
        <v>0</v>
      </c>
      <c r="CO9841">
        <v>711350000</v>
      </c>
      <c r="CP9841">
        <v>945490000</v>
      </c>
      <c r="CQ9841">
        <v>0</v>
      </c>
      <c r="CR9841">
        <v>0</v>
      </c>
      <c r="CS9841">
        <v>422430000</v>
      </c>
      <c r="CT9841">
        <v>0</v>
      </c>
      <c r="CU9841">
        <v>716690000</v>
      </c>
      <c r="CV9841">
        <v>779980000</v>
      </c>
      <c r="CW9841">
        <v>1046200000</v>
      </c>
      <c r="CX9841">
        <v>0</v>
      </c>
      <c r="CY9841">
        <v>0</v>
      </c>
      <c r="CZ9841">
        <v>0</v>
      </c>
      <c r="DA9841">
        <v>0</v>
      </c>
      <c r="DB9841">
        <v>0</v>
      </c>
      <c r="DC9841">
        <v>0</v>
      </c>
      <c r="DD9841">
        <v>0</v>
      </c>
      <c r="DE9841">
        <v>0</v>
      </c>
      <c r="DF9841">
        <v>0</v>
      </c>
      <c r="DG9841">
        <v>711350000</v>
      </c>
      <c r="DH9841">
        <v>0</v>
      </c>
      <c r="DI9841">
        <v>0</v>
      </c>
      <c r="DJ9841">
        <v>945490000</v>
      </c>
      <c r="DK9841">
        <v>0</v>
      </c>
      <c r="DL9841">
        <v>0</v>
      </c>
      <c r="DM9841">
        <v>0</v>
      </c>
      <c r="DN9841">
        <v>0</v>
      </c>
      <c r="DO9841">
        <v>0</v>
      </c>
      <c r="DP9841">
        <v>0</v>
      </c>
      <c r="DQ9841">
        <v>0</v>
      </c>
      <c r="DR9841">
        <v>0</v>
      </c>
      <c r="DS9841">
        <v>422430000</v>
      </c>
      <c r="DT9841">
        <v>0</v>
      </c>
      <c r="DU9841">
        <v>0</v>
      </c>
      <c r="DV9841">
        <v>0</v>
      </c>
      <c r="DW9841">
        <v>0</v>
      </c>
      <c r="DX9841">
        <v>0</v>
      </c>
      <c r="DY9841">
        <v>716690000</v>
      </c>
      <c r="DZ9841">
        <v>0</v>
      </c>
      <c r="EA9841">
        <v>0</v>
      </c>
      <c r="EB9841">
        <v>779980000</v>
      </c>
      <c r="EC9841">
        <v>0</v>
      </c>
      <c r="ED9841">
        <v>0</v>
      </c>
      <c r="EE9841">
        <v>1046200000</v>
      </c>
      <c r="EF9841">
        <v>0</v>
      </c>
      <c r="EG9841">
        <v>0</v>
      </c>
      <c r="EJ9841">
        <v>9835</v>
      </c>
      <c r="EK9841">
        <v>3218</v>
      </c>
      <c r="EL9841">
        <v>350</v>
      </c>
      <c r="EM9841">
        <v>350</v>
      </c>
      <c r="EN9841" t="s">
        <v>60218</v>
      </c>
      <c r="EO9841" t="s">
        <v>60219</v>
      </c>
      <c r="EP9841" t="s">
        <v>60220</v>
      </c>
      <c r="EQ9841" t="s">
        <v>60221</v>
      </c>
      <c r="ER9841">
        <v>142888</v>
      </c>
      <c r="ES9841">
        <v>246115</v>
      </c>
      <c r="ET9841" t="s">
        <v>319</v>
      </c>
      <c r="EU9841">
        <v>47960</v>
      </c>
      <c r="EV9841">
        <v>142886</v>
      </c>
      <c r="EW9841">
        <v>246108</v>
      </c>
      <c r="EX9841" t="s">
        <v>299</v>
      </c>
      <c r="EY9841">
        <v>48377</v>
      </c>
      <c r="EZ9841">
        <v>142886</v>
      </c>
      <c r="FA9841">
        <v>246108</v>
      </c>
      <c r="FB9841" t="s">
        <v>299</v>
      </c>
      <c r="FC9841">
        <v>48377</v>
      </c>
    </row>
    <row r="9842" spans="1:159" x14ac:dyDescent="0.25">
      <c r="A9842" t="s">
        <v>60222</v>
      </c>
      <c r="B9842">
        <v>677</v>
      </c>
      <c r="C9842" t="s">
        <v>60222</v>
      </c>
      <c r="D9842" t="s">
        <v>60222</v>
      </c>
      <c r="E9842" t="s">
        <v>60223</v>
      </c>
      <c r="F9842" t="s">
        <v>60224</v>
      </c>
      <c r="H9842">
        <v>0.99511400000000005</v>
      </c>
      <c r="I9842">
        <v>26.099900000000002</v>
      </c>
      <c r="J9842">
        <v>2.4383799999999999E-4</v>
      </c>
      <c r="K9842">
        <v>41.521000000000001</v>
      </c>
      <c r="L9842">
        <v>30.271999999999998</v>
      </c>
      <c r="M9842">
        <v>41.521000000000001</v>
      </c>
      <c r="AH9842">
        <v>0</v>
      </c>
      <c r="AI9842">
        <v>0</v>
      </c>
      <c r="AK9842" t="s">
        <v>164</v>
      </c>
      <c r="AL9842">
        <v>0.99511400000000005</v>
      </c>
      <c r="AM9842">
        <v>26.099900000000002</v>
      </c>
      <c r="AN9842">
        <v>2.4383799999999999E-4</v>
      </c>
      <c r="AO9842">
        <v>41.521000000000001</v>
      </c>
      <c r="BF9842">
        <v>0</v>
      </c>
      <c r="BG9842">
        <v>0</v>
      </c>
      <c r="BI9842" t="s">
        <v>164</v>
      </c>
      <c r="BK9842">
        <v>1</v>
      </c>
      <c r="BL9842" t="s">
        <v>165</v>
      </c>
      <c r="BM9842" t="s">
        <v>60225</v>
      </c>
      <c r="BN9842" t="s">
        <v>167</v>
      </c>
      <c r="BO9842" t="s">
        <v>757</v>
      </c>
      <c r="BP9842" t="s">
        <v>60226</v>
      </c>
      <c r="BQ9842" t="s">
        <v>60227</v>
      </c>
      <c r="BR9842">
        <v>12</v>
      </c>
      <c r="BS9842">
        <v>3</v>
      </c>
      <c r="BT9842">
        <v>2.2206000000000001</v>
      </c>
      <c r="BZ9842" t="s">
        <v>198</v>
      </c>
      <c r="CA9842" t="s">
        <v>199</v>
      </c>
      <c r="CF9842" t="s">
        <v>198</v>
      </c>
      <c r="CG9842">
        <v>86288000</v>
      </c>
      <c r="CH9842">
        <v>86288000</v>
      </c>
      <c r="CI9842">
        <v>0</v>
      </c>
      <c r="CJ9842">
        <v>0</v>
      </c>
      <c r="CK9842" t="s">
        <v>164</v>
      </c>
      <c r="CL9842">
        <v>0</v>
      </c>
      <c r="CM9842">
        <v>0</v>
      </c>
      <c r="CN9842">
        <v>0</v>
      </c>
      <c r="CO9842">
        <v>0</v>
      </c>
      <c r="CP9842">
        <v>0</v>
      </c>
      <c r="CQ9842">
        <v>15926000</v>
      </c>
      <c r="CR9842">
        <v>32374000</v>
      </c>
      <c r="CS9842">
        <v>0</v>
      </c>
      <c r="CT9842">
        <v>0</v>
      </c>
      <c r="CU9842">
        <v>0</v>
      </c>
      <c r="CV9842">
        <v>0</v>
      </c>
      <c r="CW9842">
        <v>37988000</v>
      </c>
      <c r="CX9842">
        <v>0</v>
      </c>
      <c r="CY9842">
        <v>0</v>
      </c>
      <c r="CZ9842">
        <v>0</v>
      </c>
      <c r="DA9842">
        <v>0</v>
      </c>
      <c r="DB9842">
        <v>0</v>
      </c>
      <c r="DC9842">
        <v>0</v>
      </c>
      <c r="DD9842">
        <v>0</v>
      </c>
      <c r="DE9842">
        <v>0</v>
      </c>
      <c r="DF9842">
        <v>0</v>
      </c>
      <c r="DG9842">
        <v>0</v>
      </c>
      <c r="DH9842">
        <v>0</v>
      </c>
      <c r="DI9842">
        <v>0</v>
      </c>
      <c r="DJ9842">
        <v>0</v>
      </c>
      <c r="DK9842">
        <v>0</v>
      </c>
      <c r="DL9842">
        <v>0</v>
      </c>
      <c r="DM9842">
        <v>15926000</v>
      </c>
      <c r="DN9842">
        <v>0</v>
      </c>
      <c r="DO9842">
        <v>0</v>
      </c>
      <c r="DP9842">
        <v>32374000</v>
      </c>
      <c r="DQ9842">
        <v>0</v>
      </c>
      <c r="DR9842">
        <v>0</v>
      </c>
      <c r="DS9842">
        <v>0</v>
      </c>
      <c r="DT9842">
        <v>0</v>
      </c>
      <c r="DU9842">
        <v>0</v>
      </c>
      <c r="DV9842">
        <v>0</v>
      </c>
      <c r="DW9842">
        <v>0</v>
      </c>
      <c r="DX9842">
        <v>0</v>
      </c>
      <c r="DY9842">
        <v>0</v>
      </c>
      <c r="DZ9842">
        <v>0</v>
      </c>
      <c r="EA9842">
        <v>0</v>
      </c>
      <c r="EB9842">
        <v>0</v>
      </c>
      <c r="EC9842">
        <v>0</v>
      </c>
      <c r="ED9842">
        <v>0</v>
      </c>
      <c r="EE9842">
        <v>37988000</v>
      </c>
      <c r="EF9842">
        <v>0</v>
      </c>
      <c r="EG9842">
        <v>0</v>
      </c>
      <c r="EJ9842">
        <v>9836</v>
      </c>
      <c r="EK9842">
        <v>3220</v>
      </c>
      <c r="EL9842">
        <v>677</v>
      </c>
      <c r="EM9842">
        <v>677</v>
      </c>
      <c r="EN9842">
        <v>610</v>
      </c>
      <c r="EO9842">
        <v>714</v>
      </c>
      <c r="EP9842" t="s">
        <v>60228</v>
      </c>
      <c r="EQ9842">
        <v>15143</v>
      </c>
      <c r="ER9842">
        <v>8059</v>
      </c>
      <c r="ES9842">
        <v>15143</v>
      </c>
      <c r="ET9842" t="s">
        <v>261</v>
      </c>
      <c r="EU9842">
        <v>41652</v>
      </c>
      <c r="EV9842">
        <v>8059</v>
      </c>
      <c r="EW9842">
        <v>15143</v>
      </c>
      <c r="EX9842" t="s">
        <v>261</v>
      </c>
      <c r="EY9842">
        <v>41652</v>
      </c>
      <c r="EZ9842">
        <v>8059</v>
      </c>
      <c r="FA9842">
        <v>15143</v>
      </c>
      <c r="FB9842" t="s">
        <v>261</v>
      </c>
      <c r="FC9842">
        <v>41652</v>
      </c>
    </row>
    <row r="9843" spans="1:159" x14ac:dyDescent="0.25">
      <c r="A9843" t="s">
        <v>60229</v>
      </c>
      <c r="B9843">
        <v>163</v>
      </c>
      <c r="C9843" t="s">
        <v>60229</v>
      </c>
      <c r="D9843" t="s">
        <v>60229</v>
      </c>
      <c r="E9843" t="s">
        <v>60230</v>
      </c>
      <c r="F9843" t="s">
        <v>60231</v>
      </c>
      <c r="H9843">
        <v>0.99975999999999998</v>
      </c>
      <c r="I9843">
        <v>37.900599999999997</v>
      </c>
      <c r="J9843">
        <v>1.34225E-4</v>
      </c>
      <c r="K9843">
        <v>56.959000000000003</v>
      </c>
      <c r="L9843">
        <v>43.28</v>
      </c>
      <c r="M9843">
        <v>56.959000000000003</v>
      </c>
      <c r="R9843">
        <v>0.99975999999999998</v>
      </c>
      <c r="S9843">
        <v>37.900599999999997</v>
      </c>
      <c r="T9843">
        <v>1.34225E-4</v>
      </c>
      <c r="U9843">
        <v>56.959000000000003</v>
      </c>
      <c r="Z9843">
        <v>0</v>
      </c>
      <c r="AA9843">
        <v>0</v>
      </c>
      <c r="AC9843" t="s">
        <v>164</v>
      </c>
      <c r="AD9843">
        <v>0</v>
      </c>
      <c r="AE9843">
        <v>0</v>
      </c>
      <c r="AG9843" t="s">
        <v>164</v>
      </c>
      <c r="AT9843">
        <v>0.999722</v>
      </c>
      <c r="AU9843">
        <v>37.139299999999999</v>
      </c>
      <c r="AV9843">
        <v>1.3804999999999999E-4</v>
      </c>
      <c r="AW9843">
        <v>56.817</v>
      </c>
      <c r="AX9843">
        <v>0.99797199999999997</v>
      </c>
      <c r="AY9843">
        <v>27.8779</v>
      </c>
      <c r="AZ9843">
        <v>6.3077900000000004E-4</v>
      </c>
      <c r="BA9843">
        <v>47.201000000000001</v>
      </c>
      <c r="BF9843">
        <v>0.999753</v>
      </c>
      <c r="BG9843">
        <v>37.795499999999997</v>
      </c>
      <c r="BH9843">
        <v>3.7779099999999999E-4</v>
      </c>
      <c r="BI9843">
        <v>50.177999999999997</v>
      </c>
      <c r="BK9843">
        <v>1</v>
      </c>
      <c r="BL9843" t="s">
        <v>165</v>
      </c>
      <c r="BM9843" t="s">
        <v>60232</v>
      </c>
      <c r="BN9843" t="s">
        <v>167</v>
      </c>
      <c r="BO9843" t="s">
        <v>748</v>
      </c>
      <c r="BP9843" t="s">
        <v>60233</v>
      </c>
      <c r="BQ9843" t="s">
        <v>60234</v>
      </c>
      <c r="BR9843">
        <v>3</v>
      </c>
      <c r="BS9843">
        <v>3</v>
      </c>
      <c r="BT9843">
        <v>1.4480999999999999</v>
      </c>
      <c r="BV9843" t="s">
        <v>199</v>
      </c>
      <c r="BX9843" t="s">
        <v>198</v>
      </c>
      <c r="BY9843" t="s">
        <v>198</v>
      </c>
      <c r="CC9843" t="s">
        <v>199</v>
      </c>
      <c r="CD9843" t="s">
        <v>199</v>
      </c>
      <c r="CF9843" t="s">
        <v>199</v>
      </c>
      <c r="CG9843">
        <v>116270000</v>
      </c>
      <c r="CH9843">
        <v>116270000</v>
      </c>
      <c r="CI9843">
        <v>0</v>
      </c>
      <c r="CJ9843">
        <v>0</v>
      </c>
      <c r="CK9843" t="s">
        <v>164</v>
      </c>
      <c r="CL9843">
        <v>0</v>
      </c>
      <c r="CM9843">
        <v>9125700</v>
      </c>
      <c r="CN9843">
        <v>0</v>
      </c>
      <c r="CO9843">
        <v>24990000</v>
      </c>
      <c r="CP9843">
        <v>14585000</v>
      </c>
      <c r="CQ9843">
        <v>0</v>
      </c>
      <c r="CR9843">
        <v>0</v>
      </c>
      <c r="CS9843">
        <v>0</v>
      </c>
      <c r="CT9843">
        <v>19804000</v>
      </c>
      <c r="CU9843">
        <v>26929000</v>
      </c>
      <c r="CV9843">
        <v>0</v>
      </c>
      <c r="CW9843">
        <v>20839000</v>
      </c>
      <c r="CX9843">
        <v>0</v>
      </c>
      <c r="CY9843">
        <v>0</v>
      </c>
      <c r="CZ9843">
        <v>0</v>
      </c>
      <c r="DA9843">
        <v>9125700</v>
      </c>
      <c r="DB9843">
        <v>0</v>
      </c>
      <c r="DC9843">
        <v>0</v>
      </c>
      <c r="DD9843">
        <v>0</v>
      </c>
      <c r="DE9843">
        <v>0</v>
      </c>
      <c r="DF9843">
        <v>0</v>
      </c>
      <c r="DG9843">
        <v>24990000</v>
      </c>
      <c r="DH9843">
        <v>0</v>
      </c>
      <c r="DI9843">
        <v>0</v>
      </c>
      <c r="DJ9843">
        <v>14585000</v>
      </c>
      <c r="DK9843">
        <v>0</v>
      </c>
      <c r="DL9843">
        <v>0</v>
      </c>
      <c r="DM9843">
        <v>0</v>
      </c>
      <c r="DN9843">
        <v>0</v>
      </c>
      <c r="DO9843">
        <v>0</v>
      </c>
      <c r="DP9843">
        <v>0</v>
      </c>
      <c r="DQ9843">
        <v>0</v>
      </c>
      <c r="DR9843">
        <v>0</v>
      </c>
      <c r="DS9843">
        <v>0</v>
      </c>
      <c r="DT9843">
        <v>0</v>
      </c>
      <c r="DU9843">
        <v>0</v>
      </c>
      <c r="DV9843">
        <v>19804000</v>
      </c>
      <c r="DW9843">
        <v>0</v>
      </c>
      <c r="DX9843">
        <v>0</v>
      </c>
      <c r="DY9843">
        <v>26929000</v>
      </c>
      <c r="DZ9843">
        <v>0</v>
      </c>
      <c r="EA9843">
        <v>0</v>
      </c>
      <c r="EB9843">
        <v>0</v>
      </c>
      <c r="EC9843">
        <v>0</v>
      </c>
      <c r="ED9843">
        <v>0</v>
      </c>
      <c r="EE9843">
        <v>20839000</v>
      </c>
      <c r="EF9843">
        <v>0</v>
      </c>
      <c r="EG9843">
        <v>0</v>
      </c>
      <c r="EJ9843">
        <v>9837</v>
      </c>
      <c r="EK9843">
        <v>3222</v>
      </c>
      <c r="EL9843">
        <v>163</v>
      </c>
      <c r="EM9843">
        <v>163</v>
      </c>
      <c r="EN9843">
        <v>9167</v>
      </c>
      <c r="EO9843">
        <v>10397</v>
      </c>
      <c r="EP9843" t="s">
        <v>60235</v>
      </c>
      <c r="EQ9843" t="s">
        <v>60236</v>
      </c>
      <c r="ER9843">
        <v>107931</v>
      </c>
      <c r="ES9843">
        <v>185813</v>
      </c>
      <c r="ET9843" t="s">
        <v>369</v>
      </c>
      <c r="EU9843">
        <v>31347</v>
      </c>
      <c r="EV9843">
        <v>107931</v>
      </c>
      <c r="EW9843">
        <v>185813</v>
      </c>
      <c r="EX9843" t="s">
        <v>369</v>
      </c>
      <c r="EY9843">
        <v>31347</v>
      </c>
      <c r="EZ9843">
        <v>107931</v>
      </c>
      <c r="FA9843">
        <v>185813</v>
      </c>
      <c r="FB9843" t="s">
        <v>369</v>
      </c>
      <c r="FC9843">
        <v>31347</v>
      </c>
    </row>
    <row r="9844" spans="1:159" x14ac:dyDescent="0.25">
      <c r="A9844" t="s">
        <v>60229</v>
      </c>
      <c r="B9844">
        <v>227</v>
      </c>
      <c r="C9844" t="s">
        <v>60229</v>
      </c>
      <c r="D9844" t="s">
        <v>60229</v>
      </c>
      <c r="E9844" t="s">
        <v>60230</v>
      </c>
      <c r="F9844" t="s">
        <v>60231</v>
      </c>
      <c r="H9844">
        <v>0.57152499999999995</v>
      </c>
      <c r="I9844">
        <v>1.2603899999999999</v>
      </c>
      <c r="J9844">
        <v>2.4455700000000002E-3</v>
      </c>
      <c r="K9844">
        <v>42.058999999999997</v>
      </c>
      <c r="L9844">
        <v>30.445</v>
      </c>
      <c r="M9844">
        <v>42.058999999999997</v>
      </c>
      <c r="AL9844">
        <v>0.57152499999999995</v>
      </c>
      <c r="AM9844">
        <v>1.2603899999999999</v>
      </c>
      <c r="AN9844">
        <v>2.4455700000000002E-3</v>
      </c>
      <c r="AO9844">
        <v>42.058999999999997</v>
      </c>
      <c r="BK9844">
        <v>1</v>
      </c>
      <c r="BL9844" t="s">
        <v>165</v>
      </c>
      <c r="BM9844" t="s">
        <v>60237</v>
      </c>
      <c r="BN9844" t="s">
        <v>167</v>
      </c>
      <c r="BO9844" t="s">
        <v>1836</v>
      </c>
      <c r="BP9844" t="s">
        <v>60238</v>
      </c>
      <c r="BQ9844" t="s">
        <v>60239</v>
      </c>
      <c r="BR9844">
        <v>1</v>
      </c>
      <c r="BS9844">
        <v>3</v>
      </c>
      <c r="BT9844">
        <v>0.30618000000000001</v>
      </c>
      <c r="CA9844" t="s">
        <v>199</v>
      </c>
      <c r="CG9844">
        <v>32895000</v>
      </c>
      <c r="CH9844">
        <v>32895000</v>
      </c>
      <c r="CI9844">
        <v>0</v>
      </c>
      <c r="CJ9844">
        <v>0</v>
      </c>
      <c r="CK9844" t="s">
        <v>164</v>
      </c>
      <c r="CL9844">
        <v>0</v>
      </c>
      <c r="CM9844">
        <v>0</v>
      </c>
      <c r="CN9844">
        <v>0</v>
      </c>
      <c r="CO9844">
        <v>0</v>
      </c>
      <c r="CP9844">
        <v>0</v>
      </c>
      <c r="CQ9844">
        <v>0</v>
      </c>
      <c r="CR9844">
        <v>32895000</v>
      </c>
      <c r="CS9844">
        <v>0</v>
      </c>
      <c r="CT9844">
        <v>0</v>
      </c>
      <c r="CU9844">
        <v>0</v>
      </c>
      <c r="CV9844">
        <v>0</v>
      </c>
      <c r="CW9844">
        <v>0</v>
      </c>
      <c r="CX9844">
        <v>0</v>
      </c>
      <c r="CY9844">
        <v>0</v>
      </c>
      <c r="CZ9844">
        <v>0</v>
      </c>
      <c r="DA9844">
        <v>0</v>
      </c>
      <c r="DB9844">
        <v>0</v>
      </c>
      <c r="DC9844">
        <v>0</v>
      </c>
      <c r="DD9844">
        <v>0</v>
      </c>
      <c r="DE9844">
        <v>0</v>
      </c>
      <c r="DF9844">
        <v>0</v>
      </c>
      <c r="DG9844">
        <v>0</v>
      </c>
      <c r="DH9844">
        <v>0</v>
      </c>
      <c r="DI9844">
        <v>0</v>
      </c>
      <c r="DJ9844">
        <v>0</v>
      </c>
      <c r="DK9844">
        <v>0</v>
      </c>
      <c r="DL9844">
        <v>0</v>
      </c>
      <c r="DM9844">
        <v>0</v>
      </c>
      <c r="DN9844">
        <v>0</v>
      </c>
      <c r="DO9844">
        <v>0</v>
      </c>
      <c r="DP9844">
        <v>32895000</v>
      </c>
      <c r="DQ9844">
        <v>0</v>
      </c>
      <c r="DR9844">
        <v>0</v>
      </c>
      <c r="DS9844">
        <v>0</v>
      </c>
      <c r="DT9844">
        <v>0</v>
      </c>
      <c r="DU9844">
        <v>0</v>
      </c>
      <c r="DV9844">
        <v>0</v>
      </c>
      <c r="DW9844">
        <v>0</v>
      </c>
      <c r="DX9844">
        <v>0</v>
      </c>
      <c r="DY9844">
        <v>0</v>
      </c>
      <c r="DZ9844">
        <v>0</v>
      </c>
      <c r="EA9844">
        <v>0</v>
      </c>
      <c r="EB9844">
        <v>0</v>
      </c>
      <c r="EC9844">
        <v>0</v>
      </c>
      <c r="ED9844">
        <v>0</v>
      </c>
      <c r="EE9844">
        <v>0</v>
      </c>
      <c r="EF9844">
        <v>0</v>
      </c>
      <c r="EG9844">
        <v>0</v>
      </c>
      <c r="EJ9844">
        <v>9838</v>
      </c>
      <c r="EK9844">
        <v>3222</v>
      </c>
      <c r="EL9844">
        <v>227</v>
      </c>
      <c r="EM9844">
        <v>227</v>
      </c>
      <c r="EN9844">
        <v>11012</v>
      </c>
      <c r="EO9844">
        <v>12549</v>
      </c>
      <c r="EP9844">
        <v>132838</v>
      </c>
      <c r="EQ9844">
        <v>230245</v>
      </c>
      <c r="ER9844">
        <v>132838</v>
      </c>
      <c r="ES9844">
        <v>230245</v>
      </c>
      <c r="ET9844" t="s">
        <v>261</v>
      </c>
      <c r="EU9844">
        <v>41643</v>
      </c>
      <c r="EV9844">
        <v>132838</v>
      </c>
      <c r="EW9844">
        <v>230245</v>
      </c>
      <c r="EX9844" t="s">
        <v>261</v>
      </c>
      <c r="EY9844">
        <v>41643</v>
      </c>
      <c r="EZ9844">
        <v>132838</v>
      </c>
      <c r="FA9844">
        <v>230245</v>
      </c>
      <c r="FB9844" t="s">
        <v>261</v>
      </c>
      <c r="FC9844">
        <v>41643</v>
      </c>
    </row>
    <row r="9845" spans="1:159" x14ac:dyDescent="0.25">
      <c r="A9845" t="s">
        <v>60229</v>
      </c>
      <c r="B9845">
        <v>229</v>
      </c>
      <c r="C9845" t="s">
        <v>60229</v>
      </c>
      <c r="D9845" t="s">
        <v>60229</v>
      </c>
      <c r="E9845" t="s">
        <v>60230</v>
      </c>
      <c r="F9845" t="s">
        <v>60231</v>
      </c>
      <c r="H9845">
        <v>0.775621</v>
      </c>
      <c r="I9845">
        <v>5.4178300000000004</v>
      </c>
      <c r="J9845">
        <v>2.6612799999999998E-3</v>
      </c>
      <c r="K9845">
        <v>41.226999999999997</v>
      </c>
      <c r="L9845">
        <v>28.6</v>
      </c>
      <c r="M9845">
        <v>41.226999999999997</v>
      </c>
      <c r="AH9845">
        <v>0.775621</v>
      </c>
      <c r="AI9845">
        <v>5.4178300000000004</v>
      </c>
      <c r="AJ9845">
        <v>2.6612799999999998E-3</v>
      </c>
      <c r="AK9845">
        <v>41.226999999999997</v>
      </c>
      <c r="BK9845">
        <v>1</v>
      </c>
      <c r="BL9845" t="s">
        <v>165</v>
      </c>
      <c r="BM9845" t="s">
        <v>60240</v>
      </c>
      <c r="BN9845" t="s">
        <v>167</v>
      </c>
      <c r="BO9845" t="s">
        <v>748</v>
      </c>
      <c r="BP9845" t="s">
        <v>60241</v>
      </c>
      <c r="BQ9845" t="s">
        <v>60242</v>
      </c>
      <c r="BR9845">
        <v>3</v>
      </c>
      <c r="BS9845">
        <v>3</v>
      </c>
      <c r="BT9845">
        <v>0.1598</v>
      </c>
      <c r="BZ9845" t="s">
        <v>199</v>
      </c>
      <c r="CG9845">
        <v>26933000</v>
      </c>
      <c r="CH9845">
        <v>26933000</v>
      </c>
      <c r="CI9845">
        <v>0</v>
      </c>
      <c r="CJ9845">
        <v>0</v>
      </c>
      <c r="CK9845" t="s">
        <v>164</v>
      </c>
      <c r="CL9845">
        <v>0</v>
      </c>
      <c r="CM9845">
        <v>0</v>
      </c>
      <c r="CN9845">
        <v>0</v>
      </c>
      <c r="CO9845">
        <v>0</v>
      </c>
      <c r="CP9845">
        <v>0</v>
      </c>
      <c r="CQ9845">
        <v>26933000</v>
      </c>
      <c r="CR9845">
        <v>0</v>
      </c>
      <c r="CS9845">
        <v>0</v>
      </c>
      <c r="CT9845">
        <v>0</v>
      </c>
      <c r="CU9845">
        <v>0</v>
      </c>
      <c r="CV9845">
        <v>0</v>
      </c>
      <c r="CW9845">
        <v>0</v>
      </c>
      <c r="CX9845">
        <v>0</v>
      </c>
      <c r="CY9845">
        <v>0</v>
      </c>
      <c r="CZ9845">
        <v>0</v>
      </c>
      <c r="DA9845">
        <v>0</v>
      </c>
      <c r="DB9845">
        <v>0</v>
      </c>
      <c r="DC9845">
        <v>0</v>
      </c>
      <c r="DD9845">
        <v>0</v>
      </c>
      <c r="DE9845">
        <v>0</v>
      </c>
      <c r="DF9845">
        <v>0</v>
      </c>
      <c r="DG9845">
        <v>0</v>
      </c>
      <c r="DH9845">
        <v>0</v>
      </c>
      <c r="DI9845">
        <v>0</v>
      </c>
      <c r="DJ9845">
        <v>0</v>
      </c>
      <c r="DK9845">
        <v>0</v>
      </c>
      <c r="DL9845">
        <v>0</v>
      </c>
      <c r="DM9845">
        <v>26933000</v>
      </c>
      <c r="DN9845">
        <v>0</v>
      </c>
      <c r="DO9845">
        <v>0</v>
      </c>
      <c r="DP9845">
        <v>0</v>
      </c>
      <c r="DQ9845">
        <v>0</v>
      </c>
      <c r="DR9845">
        <v>0</v>
      </c>
      <c r="DS9845">
        <v>0</v>
      </c>
      <c r="DT9845">
        <v>0</v>
      </c>
      <c r="DU9845">
        <v>0</v>
      </c>
      <c r="DV9845">
        <v>0</v>
      </c>
      <c r="DW9845">
        <v>0</v>
      </c>
      <c r="DX9845">
        <v>0</v>
      </c>
      <c r="DY9845">
        <v>0</v>
      </c>
      <c r="DZ9845">
        <v>0</v>
      </c>
      <c r="EA9845">
        <v>0</v>
      </c>
      <c r="EB9845">
        <v>0</v>
      </c>
      <c r="EC9845">
        <v>0</v>
      </c>
      <c r="ED9845">
        <v>0</v>
      </c>
      <c r="EE9845">
        <v>0</v>
      </c>
      <c r="EF9845">
        <v>0</v>
      </c>
      <c r="EG9845">
        <v>0</v>
      </c>
      <c r="EJ9845">
        <v>9839</v>
      </c>
      <c r="EK9845">
        <v>3222</v>
      </c>
      <c r="EL9845">
        <v>229</v>
      </c>
      <c r="EM9845">
        <v>229</v>
      </c>
      <c r="EN9845">
        <v>11012</v>
      </c>
      <c r="EO9845">
        <v>12549</v>
      </c>
      <c r="EP9845">
        <v>132837</v>
      </c>
      <c r="EQ9845">
        <v>230244</v>
      </c>
      <c r="ER9845">
        <v>132837</v>
      </c>
      <c r="ES9845">
        <v>230244</v>
      </c>
      <c r="ET9845" t="s">
        <v>298</v>
      </c>
      <c r="EU9845">
        <v>42531</v>
      </c>
      <c r="EV9845">
        <v>132837</v>
      </c>
      <c r="EW9845">
        <v>230244</v>
      </c>
      <c r="EX9845" t="s">
        <v>298</v>
      </c>
      <c r="EY9845">
        <v>42531</v>
      </c>
      <c r="EZ9845">
        <v>132837</v>
      </c>
      <c r="FA9845">
        <v>230244</v>
      </c>
      <c r="FB9845" t="s">
        <v>298</v>
      </c>
      <c r="FC9845">
        <v>42531</v>
      </c>
    </row>
    <row r="9846" spans="1:159" x14ac:dyDescent="0.25">
      <c r="A9846" t="s">
        <v>60243</v>
      </c>
      <c r="B9846">
        <v>18</v>
      </c>
      <c r="C9846" t="s">
        <v>60243</v>
      </c>
      <c r="D9846" t="s">
        <v>60243</v>
      </c>
      <c r="E9846" t="s">
        <v>60244</v>
      </c>
      <c r="F9846" t="s">
        <v>60245</v>
      </c>
      <c r="H9846">
        <v>0.44182700000000003</v>
      </c>
      <c r="I9846">
        <v>0</v>
      </c>
      <c r="J9846">
        <v>2.28225E-4</v>
      </c>
      <c r="K9846">
        <v>40.81</v>
      </c>
      <c r="L9846">
        <v>20.364000000000001</v>
      </c>
      <c r="M9846">
        <v>40.81</v>
      </c>
      <c r="N9846">
        <v>0</v>
      </c>
      <c r="O9846">
        <v>0</v>
      </c>
      <c r="Q9846" t="s">
        <v>164</v>
      </c>
      <c r="R9846">
        <v>0</v>
      </c>
      <c r="S9846">
        <v>0</v>
      </c>
      <c r="U9846" t="s">
        <v>164</v>
      </c>
      <c r="V9846">
        <v>0.44182700000000003</v>
      </c>
      <c r="W9846">
        <v>0</v>
      </c>
      <c r="X9846">
        <v>2.28225E-4</v>
      </c>
      <c r="Y9846">
        <v>40.81</v>
      </c>
      <c r="Z9846">
        <v>0</v>
      </c>
      <c r="AA9846">
        <v>0</v>
      </c>
      <c r="AC9846" t="s">
        <v>164</v>
      </c>
      <c r="AD9846">
        <v>0</v>
      </c>
      <c r="AE9846">
        <v>0</v>
      </c>
      <c r="AG9846" t="s">
        <v>164</v>
      </c>
      <c r="AH9846">
        <v>0</v>
      </c>
      <c r="AI9846">
        <v>0</v>
      </c>
      <c r="AK9846" t="s">
        <v>164</v>
      </c>
      <c r="AL9846">
        <v>0</v>
      </c>
      <c r="AM9846">
        <v>0</v>
      </c>
      <c r="AO9846" t="s">
        <v>164</v>
      </c>
      <c r="AT9846">
        <v>0</v>
      </c>
      <c r="AU9846">
        <v>0</v>
      </c>
      <c r="AW9846" t="s">
        <v>164</v>
      </c>
      <c r="AX9846">
        <v>0</v>
      </c>
      <c r="AY9846">
        <v>0</v>
      </c>
      <c r="BA9846" t="s">
        <v>164</v>
      </c>
      <c r="BL9846" t="s">
        <v>165</v>
      </c>
      <c r="BM9846" t="s">
        <v>60246</v>
      </c>
      <c r="BN9846" t="s">
        <v>167</v>
      </c>
      <c r="BO9846" t="s">
        <v>2530</v>
      </c>
      <c r="BP9846" t="s">
        <v>60247</v>
      </c>
      <c r="BQ9846" t="s">
        <v>60248</v>
      </c>
      <c r="BR9846">
        <v>11</v>
      </c>
      <c r="BS9846">
        <v>3</v>
      </c>
      <c r="BT9846">
        <v>0.45461000000000001</v>
      </c>
      <c r="CG9846">
        <v>0</v>
      </c>
      <c r="CH9846">
        <v>0</v>
      </c>
      <c r="CI9846">
        <v>0</v>
      </c>
      <c r="CJ9846">
        <v>0</v>
      </c>
      <c r="CK9846" t="s">
        <v>164</v>
      </c>
      <c r="CL9846">
        <v>0</v>
      </c>
      <c r="CM9846">
        <v>0</v>
      </c>
      <c r="CN9846">
        <v>0</v>
      </c>
      <c r="CO9846">
        <v>0</v>
      </c>
      <c r="CP9846">
        <v>0</v>
      </c>
      <c r="CQ9846">
        <v>0</v>
      </c>
      <c r="CR9846">
        <v>0</v>
      </c>
      <c r="CS9846">
        <v>0</v>
      </c>
      <c r="CT9846">
        <v>0</v>
      </c>
      <c r="CU9846">
        <v>0</v>
      </c>
      <c r="CV9846">
        <v>0</v>
      </c>
      <c r="CW9846">
        <v>0</v>
      </c>
      <c r="CX9846">
        <v>0</v>
      </c>
      <c r="CY9846">
        <v>0</v>
      </c>
      <c r="CZ9846">
        <v>0</v>
      </c>
      <c r="DA9846">
        <v>0</v>
      </c>
      <c r="DB9846">
        <v>0</v>
      </c>
      <c r="DC9846">
        <v>0</v>
      </c>
      <c r="DD9846">
        <v>0</v>
      </c>
      <c r="DE9846">
        <v>0</v>
      </c>
      <c r="DF9846">
        <v>0</v>
      </c>
      <c r="DG9846">
        <v>0</v>
      </c>
      <c r="DH9846">
        <v>0</v>
      </c>
      <c r="DI9846">
        <v>0</v>
      </c>
      <c r="DJ9846">
        <v>0</v>
      </c>
      <c r="DK9846">
        <v>0</v>
      </c>
      <c r="DL9846">
        <v>0</v>
      </c>
      <c r="DM9846">
        <v>0</v>
      </c>
      <c r="DN9846">
        <v>0</v>
      </c>
      <c r="DO9846">
        <v>0</v>
      </c>
      <c r="DP9846">
        <v>0</v>
      </c>
      <c r="DQ9846">
        <v>0</v>
      </c>
      <c r="DR9846">
        <v>0</v>
      </c>
      <c r="DS9846">
        <v>0</v>
      </c>
      <c r="DT9846">
        <v>0</v>
      </c>
      <c r="DU9846">
        <v>0</v>
      </c>
      <c r="DV9846">
        <v>0</v>
      </c>
      <c r="DW9846">
        <v>0</v>
      </c>
      <c r="DX9846">
        <v>0</v>
      </c>
      <c r="DY9846">
        <v>0</v>
      </c>
      <c r="DZ9846">
        <v>0</v>
      </c>
      <c r="EA9846">
        <v>0</v>
      </c>
      <c r="EB9846">
        <v>0</v>
      </c>
      <c r="EC9846">
        <v>0</v>
      </c>
      <c r="ED9846">
        <v>0</v>
      </c>
      <c r="EE9846">
        <v>0</v>
      </c>
      <c r="EF9846">
        <v>0</v>
      </c>
      <c r="EG9846">
        <v>0</v>
      </c>
      <c r="EJ9846">
        <v>9840</v>
      </c>
      <c r="EK9846">
        <v>3223</v>
      </c>
      <c r="EL9846">
        <v>18</v>
      </c>
      <c r="EM9846">
        <v>18</v>
      </c>
      <c r="EN9846" t="s">
        <v>60249</v>
      </c>
      <c r="EO9846" t="s">
        <v>60250</v>
      </c>
      <c r="ER9846">
        <v>3519</v>
      </c>
      <c r="ES9846">
        <v>6241</v>
      </c>
      <c r="ET9846" t="s">
        <v>286</v>
      </c>
      <c r="EU9846">
        <v>60967</v>
      </c>
      <c r="EV9846">
        <v>3519</v>
      </c>
      <c r="EW9846">
        <v>6241</v>
      </c>
      <c r="EX9846" t="s">
        <v>286</v>
      </c>
      <c r="EY9846">
        <v>60967</v>
      </c>
      <c r="EZ9846">
        <v>3519</v>
      </c>
      <c r="FA9846">
        <v>6241</v>
      </c>
      <c r="FB9846" t="s">
        <v>286</v>
      </c>
      <c r="FC9846">
        <v>60967</v>
      </c>
    </row>
    <row r="9847" spans="1:159" x14ac:dyDescent="0.25">
      <c r="A9847" t="s">
        <v>60243</v>
      </c>
      <c r="B9847">
        <v>167</v>
      </c>
      <c r="C9847" t="s">
        <v>60243</v>
      </c>
      <c r="D9847" t="s">
        <v>60243</v>
      </c>
      <c r="E9847" t="s">
        <v>60244</v>
      </c>
      <c r="F9847" t="s">
        <v>60245</v>
      </c>
      <c r="H9847">
        <v>0.99919199999999997</v>
      </c>
      <c r="I9847">
        <v>30.9224</v>
      </c>
      <c r="J9847">
        <v>2.06565E-3</v>
      </c>
      <c r="K9847">
        <v>59.426000000000002</v>
      </c>
      <c r="L9847">
        <v>44.65</v>
      </c>
      <c r="M9847">
        <v>56.359000000000002</v>
      </c>
      <c r="N9847">
        <v>0.99384600000000001</v>
      </c>
      <c r="O9847">
        <v>22.081700000000001</v>
      </c>
      <c r="P9847">
        <v>2.06565E-3</v>
      </c>
      <c r="Q9847">
        <v>59.426000000000002</v>
      </c>
      <c r="R9847">
        <v>0.99338700000000002</v>
      </c>
      <c r="S9847">
        <v>21.766999999999999</v>
      </c>
      <c r="T9847">
        <v>5.9422600000000004E-3</v>
      </c>
      <c r="U9847">
        <v>48.44</v>
      </c>
      <c r="V9847">
        <v>0</v>
      </c>
      <c r="W9847">
        <v>0</v>
      </c>
      <c r="Y9847" t="s">
        <v>164</v>
      </c>
      <c r="Z9847">
        <v>0</v>
      </c>
      <c r="AA9847">
        <v>0</v>
      </c>
      <c r="AC9847" t="s">
        <v>164</v>
      </c>
      <c r="AD9847">
        <v>0</v>
      </c>
      <c r="AE9847">
        <v>0</v>
      </c>
      <c r="AG9847" t="s">
        <v>164</v>
      </c>
      <c r="AH9847">
        <v>0.99919199999999997</v>
      </c>
      <c r="AI9847">
        <v>30.9224</v>
      </c>
      <c r="AJ9847">
        <v>2.3367100000000001E-3</v>
      </c>
      <c r="AK9847">
        <v>56.359000000000002</v>
      </c>
      <c r="AP9847">
        <v>0</v>
      </c>
      <c r="AQ9847">
        <v>0</v>
      </c>
      <c r="AS9847" t="s">
        <v>164</v>
      </c>
      <c r="AT9847">
        <v>0.99340399999999995</v>
      </c>
      <c r="AU9847">
        <v>21.778199999999998</v>
      </c>
      <c r="AV9847">
        <v>1.36437E-2</v>
      </c>
      <c r="AW9847">
        <v>41.54</v>
      </c>
      <c r="AX9847">
        <v>0</v>
      </c>
      <c r="AY9847">
        <v>0</v>
      </c>
      <c r="BA9847" t="s">
        <v>164</v>
      </c>
      <c r="BB9847">
        <v>0</v>
      </c>
      <c r="BC9847">
        <v>0</v>
      </c>
      <c r="BE9847" t="s">
        <v>164</v>
      </c>
      <c r="BK9847">
        <v>1</v>
      </c>
      <c r="BL9847" t="s">
        <v>165</v>
      </c>
      <c r="BM9847" t="s">
        <v>60251</v>
      </c>
      <c r="BN9847" t="s">
        <v>167</v>
      </c>
      <c r="BO9847" t="s">
        <v>373</v>
      </c>
      <c r="BP9847" t="s">
        <v>60252</v>
      </c>
      <c r="BQ9847" t="s">
        <v>60253</v>
      </c>
      <c r="BR9847">
        <v>3</v>
      </c>
      <c r="BS9847">
        <v>2</v>
      </c>
      <c r="BT9847">
        <v>2.4549999999999999E-2</v>
      </c>
      <c r="BU9847" t="s">
        <v>199</v>
      </c>
      <c r="BV9847" t="s">
        <v>199</v>
      </c>
      <c r="BW9847" t="s">
        <v>198</v>
      </c>
      <c r="BX9847" t="s">
        <v>198</v>
      </c>
      <c r="BY9847" t="s">
        <v>198</v>
      </c>
      <c r="BZ9847" t="s">
        <v>199</v>
      </c>
      <c r="CB9847" t="s">
        <v>198</v>
      </c>
      <c r="CC9847" t="s">
        <v>199</v>
      </c>
      <c r="CD9847" t="s">
        <v>198</v>
      </c>
      <c r="CE9847" t="s">
        <v>198</v>
      </c>
      <c r="CG9847">
        <v>221700000</v>
      </c>
      <c r="CH9847">
        <v>221700000</v>
      </c>
      <c r="CI9847">
        <v>0</v>
      </c>
      <c r="CJ9847">
        <v>0</v>
      </c>
      <c r="CK9847" t="s">
        <v>164</v>
      </c>
      <c r="CL9847">
        <v>17648000</v>
      </c>
      <c r="CM9847">
        <v>16755000</v>
      </c>
      <c r="CN9847">
        <v>14777000</v>
      </c>
      <c r="CO9847">
        <v>15849000</v>
      </c>
      <c r="CP9847">
        <v>23357000</v>
      </c>
      <c r="CQ9847">
        <v>34978000</v>
      </c>
      <c r="CR9847">
        <v>0</v>
      </c>
      <c r="CS9847">
        <v>21632000</v>
      </c>
      <c r="CT9847">
        <v>43574000</v>
      </c>
      <c r="CU9847">
        <v>19015000</v>
      </c>
      <c r="CV9847">
        <v>14108000</v>
      </c>
      <c r="CW9847">
        <v>0</v>
      </c>
      <c r="CX9847">
        <v>17648000</v>
      </c>
      <c r="CY9847">
        <v>0</v>
      </c>
      <c r="CZ9847">
        <v>0</v>
      </c>
      <c r="DA9847">
        <v>16755000</v>
      </c>
      <c r="DB9847">
        <v>0</v>
      </c>
      <c r="DC9847">
        <v>0</v>
      </c>
      <c r="DD9847">
        <v>14777000</v>
      </c>
      <c r="DE9847">
        <v>0</v>
      </c>
      <c r="DF9847">
        <v>0</v>
      </c>
      <c r="DG9847">
        <v>15849000</v>
      </c>
      <c r="DH9847">
        <v>0</v>
      </c>
      <c r="DI9847">
        <v>0</v>
      </c>
      <c r="DJ9847">
        <v>23357000</v>
      </c>
      <c r="DK9847">
        <v>0</v>
      </c>
      <c r="DL9847">
        <v>0</v>
      </c>
      <c r="DM9847">
        <v>34978000</v>
      </c>
      <c r="DN9847">
        <v>0</v>
      </c>
      <c r="DO9847">
        <v>0</v>
      </c>
      <c r="DP9847">
        <v>0</v>
      </c>
      <c r="DQ9847">
        <v>0</v>
      </c>
      <c r="DR9847">
        <v>0</v>
      </c>
      <c r="DS9847">
        <v>21632000</v>
      </c>
      <c r="DT9847">
        <v>0</v>
      </c>
      <c r="DU9847">
        <v>0</v>
      </c>
      <c r="DV9847">
        <v>43574000</v>
      </c>
      <c r="DW9847">
        <v>0</v>
      </c>
      <c r="DX9847">
        <v>0</v>
      </c>
      <c r="DY9847">
        <v>19015000</v>
      </c>
      <c r="DZ9847">
        <v>0</v>
      </c>
      <c r="EA9847">
        <v>0</v>
      </c>
      <c r="EB9847">
        <v>14108000</v>
      </c>
      <c r="EC9847">
        <v>0</v>
      </c>
      <c r="ED9847">
        <v>0</v>
      </c>
      <c r="EE9847">
        <v>0</v>
      </c>
      <c r="EF9847">
        <v>0</v>
      </c>
      <c r="EG9847">
        <v>0</v>
      </c>
      <c r="EJ9847">
        <v>9841</v>
      </c>
      <c r="EK9847">
        <v>3223</v>
      </c>
      <c r="EL9847">
        <v>167</v>
      </c>
      <c r="EM9847">
        <v>167</v>
      </c>
      <c r="EN9847">
        <v>6094</v>
      </c>
      <c r="EO9847">
        <v>6913</v>
      </c>
      <c r="EP9847" t="s">
        <v>60254</v>
      </c>
      <c r="EQ9847" t="s">
        <v>60255</v>
      </c>
      <c r="ER9847">
        <v>72171</v>
      </c>
      <c r="ES9847">
        <v>124846</v>
      </c>
      <c r="ET9847" t="s">
        <v>298</v>
      </c>
      <c r="EU9847">
        <v>61238</v>
      </c>
      <c r="EV9847">
        <v>72170</v>
      </c>
      <c r="EW9847">
        <v>124845</v>
      </c>
      <c r="EX9847" t="s">
        <v>189</v>
      </c>
      <c r="EY9847">
        <v>60664</v>
      </c>
      <c r="EZ9847">
        <v>72170</v>
      </c>
      <c r="FA9847">
        <v>124845</v>
      </c>
      <c r="FB9847" t="s">
        <v>189</v>
      </c>
      <c r="FC9847">
        <v>60664</v>
      </c>
    </row>
    <row r="9848" spans="1:159" x14ac:dyDescent="0.25">
      <c r="A9848" t="s">
        <v>60256</v>
      </c>
      <c r="B9848" t="s">
        <v>60257</v>
      </c>
      <c r="C9848" t="s">
        <v>60258</v>
      </c>
      <c r="D9848" t="s">
        <v>60258</v>
      </c>
      <c r="E9848" t="s">
        <v>60259</v>
      </c>
      <c r="F9848" t="s">
        <v>60260</v>
      </c>
      <c r="H9848">
        <v>1</v>
      </c>
      <c r="I9848">
        <v>103.751</v>
      </c>
      <c r="J9848" s="1">
        <v>3.0608900000000003E-11</v>
      </c>
      <c r="K9848">
        <v>107.18</v>
      </c>
      <c r="L9848">
        <v>73.215000000000003</v>
      </c>
      <c r="M9848">
        <v>103.75</v>
      </c>
      <c r="N9848">
        <v>1</v>
      </c>
      <c r="O9848">
        <v>43.030099999999997</v>
      </c>
      <c r="P9848" s="1">
        <v>6.6118699999999995E-8</v>
      </c>
      <c r="Q9848">
        <v>93.010999999999996</v>
      </c>
      <c r="R9848">
        <v>1</v>
      </c>
      <c r="S9848">
        <v>103.751</v>
      </c>
      <c r="T9848" s="1">
        <v>1.0443E-10</v>
      </c>
      <c r="U9848">
        <v>103.75</v>
      </c>
      <c r="V9848">
        <v>1</v>
      </c>
      <c r="W9848">
        <v>57.803899999999999</v>
      </c>
      <c r="X9848" s="1">
        <v>3.0608900000000003E-11</v>
      </c>
      <c r="Y9848">
        <v>107.18</v>
      </c>
      <c r="Z9848">
        <v>1</v>
      </c>
      <c r="AA9848">
        <v>80.311800000000005</v>
      </c>
      <c r="AB9848" s="1">
        <v>5.3114900000000002E-5</v>
      </c>
      <c r="AC9848">
        <v>80.311999999999998</v>
      </c>
      <c r="AD9848">
        <v>1</v>
      </c>
      <c r="AE9848">
        <v>74.759900000000002</v>
      </c>
      <c r="AF9848">
        <v>1.6307999999999999E-4</v>
      </c>
      <c r="AG9848">
        <v>74.760000000000005</v>
      </c>
      <c r="AH9848">
        <v>1</v>
      </c>
      <c r="AI9848">
        <v>106.00700000000001</v>
      </c>
      <c r="AJ9848" s="1">
        <v>5.54885E-11</v>
      </c>
      <c r="AK9848">
        <v>106.01</v>
      </c>
      <c r="AL9848">
        <v>1</v>
      </c>
      <c r="AM9848">
        <v>88.186499999999995</v>
      </c>
      <c r="AN9848" s="1">
        <v>2.02538E-6</v>
      </c>
      <c r="AO9848">
        <v>88.186999999999998</v>
      </c>
      <c r="AP9848">
        <v>1</v>
      </c>
      <c r="AQ9848">
        <v>64.103499999999997</v>
      </c>
      <c r="AR9848" s="1">
        <v>1.10409E-10</v>
      </c>
      <c r="AS9848">
        <v>96.102999999999994</v>
      </c>
      <c r="AT9848">
        <v>0</v>
      </c>
      <c r="AU9848">
        <v>0</v>
      </c>
      <c r="AW9848" t="s">
        <v>164</v>
      </c>
      <c r="AX9848">
        <v>1</v>
      </c>
      <c r="AY9848">
        <v>106.00700000000001</v>
      </c>
      <c r="AZ9848" s="1">
        <v>5.54885E-11</v>
      </c>
      <c r="BA9848">
        <v>106.01</v>
      </c>
      <c r="BB9848">
        <v>1</v>
      </c>
      <c r="BC9848">
        <v>63.408200000000001</v>
      </c>
      <c r="BD9848">
        <v>1.43929E-3</v>
      </c>
      <c r="BE9848">
        <v>63.408000000000001</v>
      </c>
      <c r="BF9848">
        <v>1</v>
      </c>
      <c r="BG9848">
        <v>44.542700000000004</v>
      </c>
      <c r="BH9848">
        <v>1.4633500000000001E-2</v>
      </c>
      <c r="BI9848">
        <v>44.542999999999999</v>
      </c>
      <c r="BK9848">
        <v>1</v>
      </c>
      <c r="BL9848" t="s">
        <v>165</v>
      </c>
      <c r="BM9848" t="s">
        <v>60261</v>
      </c>
      <c r="BN9848" t="s">
        <v>5422</v>
      </c>
      <c r="BO9848" t="s">
        <v>1062</v>
      </c>
      <c r="BP9848" t="s">
        <v>60262</v>
      </c>
      <c r="BQ9848" t="s">
        <v>60263</v>
      </c>
      <c r="BR9848">
        <v>3</v>
      </c>
      <c r="BS9848">
        <v>2</v>
      </c>
      <c r="BT9848">
        <v>0.40325</v>
      </c>
      <c r="BU9848" t="s">
        <v>199</v>
      </c>
      <c r="BV9848" t="s">
        <v>199</v>
      </c>
      <c r="BW9848" t="s">
        <v>199</v>
      </c>
      <c r="BX9848" t="s">
        <v>199</v>
      </c>
      <c r="BY9848" t="s">
        <v>199</v>
      </c>
      <c r="BZ9848" t="s">
        <v>199</v>
      </c>
      <c r="CA9848" t="s">
        <v>199</v>
      </c>
      <c r="CB9848" t="s">
        <v>199</v>
      </c>
      <c r="CC9848" t="s">
        <v>198</v>
      </c>
      <c r="CD9848" t="s">
        <v>199</v>
      </c>
      <c r="CE9848" t="s">
        <v>199</v>
      </c>
      <c r="CF9848" t="s">
        <v>199</v>
      </c>
      <c r="CG9848">
        <v>3697400000</v>
      </c>
      <c r="CH9848">
        <v>3697400000</v>
      </c>
      <c r="CI9848">
        <v>0</v>
      </c>
      <c r="CJ9848">
        <v>0</v>
      </c>
      <c r="CK9848" t="s">
        <v>164</v>
      </c>
      <c r="CL9848">
        <v>174070000</v>
      </c>
      <c r="CM9848">
        <v>171360000</v>
      </c>
      <c r="CN9848">
        <v>858320000</v>
      </c>
      <c r="CO9848">
        <v>233420000</v>
      </c>
      <c r="CP9848">
        <v>53759000</v>
      </c>
      <c r="CQ9848">
        <v>90120000</v>
      </c>
      <c r="CR9848">
        <v>138850000</v>
      </c>
      <c r="CS9848">
        <v>508810000</v>
      </c>
      <c r="CT9848">
        <v>43318000</v>
      </c>
      <c r="CU9848">
        <v>410170000</v>
      </c>
      <c r="CV9848">
        <v>319590000</v>
      </c>
      <c r="CW9848">
        <v>165930000</v>
      </c>
      <c r="CX9848">
        <v>174070000</v>
      </c>
      <c r="CY9848">
        <v>0</v>
      </c>
      <c r="CZ9848">
        <v>0</v>
      </c>
      <c r="DA9848">
        <v>171360000</v>
      </c>
      <c r="DB9848">
        <v>0</v>
      </c>
      <c r="DC9848">
        <v>0</v>
      </c>
      <c r="DD9848">
        <v>858320000</v>
      </c>
      <c r="DE9848">
        <v>0</v>
      </c>
      <c r="DF9848">
        <v>0</v>
      </c>
      <c r="DG9848">
        <v>233420000</v>
      </c>
      <c r="DH9848">
        <v>0</v>
      </c>
      <c r="DI9848">
        <v>0</v>
      </c>
      <c r="DJ9848">
        <v>53759000</v>
      </c>
      <c r="DK9848">
        <v>0</v>
      </c>
      <c r="DL9848">
        <v>0</v>
      </c>
      <c r="DM9848">
        <v>90120000</v>
      </c>
      <c r="DN9848">
        <v>0</v>
      </c>
      <c r="DO9848">
        <v>0</v>
      </c>
      <c r="DP9848">
        <v>138850000</v>
      </c>
      <c r="DQ9848">
        <v>0</v>
      </c>
      <c r="DR9848">
        <v>0</v>
      </c>
      <c r="DS9848">
        <v>508810000</v>
      </c>
      <c r="DT9848">
        <v>0</v>
      </c>
      <c r="DU9848">
        <v>0</v>
      </c>
      <c r="DV9848">
        <v>43318000</v>
      </c>
      <c r="DW9848">
        <v>0</v>
      </c>
      <c r="DX9848">
        <v>0</v>
      </c>
      <c r="DY9848">
        <v>410170000</v>
      </c>
      <c r="DZ9848">
        <v>0</v>
      </c>
      <c r="EA9848">
        <v>0</v>
      </c>
      <c r="EB9848">
        <v>319590000</v>
      </c>
      <c r="EC9848">
        <v>0</v>
      </c>
      <c r="ED9848">
        <v>0</v>
      </c>
      <c r="EE9848">
        <v>165930000</v>
      </c>
      <c r="EF9848">
        <v>0</v>
      </c>
      <c r="EG9848">
        <v>0</v>
      </c>
      <c r="EJ9848">
        <v>9842</v>
      </c>
      <c r="EK9848">
        <v>3225</v>
      </c>
      <c r="EL9848">
        <v>430</v>
      </c>
      <c r="EM9848">
        <v>430</v>
      </c>
      <c r="EN9848">
        <v>9186</v>
      </c>
      <c r="EO9848" t="s">
        <v>60264</v>
      </c>
      <c r="EP9848" t="s">
        <v>60265</v>
      </c>
      <c r="EQ9848" t="s">
        <v>60266</v>
      </c>
      <c r="ER9848">
        <v>108088</v>
      </c>
      <c r="ES9848">
        <v>185949</v>
      </c>
      <c r="ET9848" t="s">
        <v>369</v>
      </c>
      <c r="EU9848">
        <v>39568</v>
      </c>
      <c r="EV9848">
        <v>108076</v>
      </c>
      <c r="EW9848">
        <v>185914</v>
      </c>
      <c r="EX9848" t="s">
        <v>286</v>
      </c>
      <c r="EY9848">
        <v>40212</v>
      </c>
      <c r="EZ9848">
        <v>108076</v>
      </c>
      <c r="FA9848">
        <v>185914</v>
      </c>
      <c r="FB9848" t="s">
        <v>286</v>
      </c>
      <c r="FC9848">
        <v>40212</v>
      </c>
    </row>
    <row r="9849" spans="1:159" x14ac:dyDescent="0.25">
      <c r="A9849" t="s">
        <v>60267</v>
      </c>
      <c r="B9849">
        <v>20</v>
      </c>
      <c r="C9849" t="s">
        <v>60267</v>
      </c>
      <c r="D9849" t="s">
        <v>60267</v>
      </c>
      <c r="E9849" t="s">
        <v>60268</v>
      </c>
      <c r="F9849" t="s">
        <v>60269</v>
      </c>
      <c r="H9849">
        <v>0.99374899999999999</v>
      </c>
      <c r="I9849">
        <v>22.033999999999999</v>
      </c>
      <c r="J9849" s="1">
        <v>9.5109700000000005E-50</v>
      </c>
      <c r="K9849">
        <v>108.49</v>
      </c>
      <c r="L9849">
        <v>74.804000000000002</v>
      </c>
      <c r="M9849">
        <v>108.49</v>
      </c>
      <c r="N9849">
        <v>0.93491400000000002</v>
      </c>
      <c r="O9849">
        <v>11.766999999999999</v>
      </c>
      <c r="P9849" s="1">
        <v>4.7838599999999998E-7</v>
      </c>
      <c r="Q9849">
        <v>51.526000000000003</v>
      </c>
      <c r="R9849">
        <v>0.90604200000000001</v>
      </c>
      <c r="S9849">
        <v>10.1389</v>
      </c>
      <c r="T9849" s="1">
        <v>6.0172899999999995E-7</v>
      </c>
      <c r="U9849">
        <v>62.164999999999999</v>
      </c>
      <c r="V9849">
        <v>0.849275</v>
      </c>
      <c r="W9849">
        <v>7.6075999999999997</v>
      </c>
      <c r="X9849" s="1">
        <v>4.6040999999999998E-7</v>
      </c>
      <c r="Y9849">
        <v>65.106999999999999</v>
      </c>
      <c r="Z9849">
        <v>0.90967399999999998</v>
      </c>
      <c r="AA9849">
        <v>10.685600000000001</v>
      </c>
      <c r="AB9849" s="1">
        <v>1.8272000000000001E-6</v>
      </c>
      <c r="AC9849">
        <v>50.826999999999998</v>
      </c>
      <c r="AD9849">
        <v>0.77869600000000005</v>
      </c>
      <c r="AE9849">
        <v>5.5102000000000002</v>
      </c>
      <c r="AF9849" s="1">
        <v>3.2278999999999999E-7</v>
      </c>
      <c r="AG9849">
        <v>66.605999999999995</v>
      </c>
      <c r="AH9849">
        <v>0.53707000000000005</v>
      </c>
      <c r="AI9849">
        <v>0.64522100000000004</v>
      </c>
      <c r="AJ9849" s="1">
        <v>9.90596E-9</v>
      </c>
      <c r="AK9849">
        <v>73.463999999999999</v>
      </c>
      <c r="AL9849">
        <v>0.60545300000000002</v>
      </c>
      <c r="AM9849">
        <v>1.8600099999999999</v>
      </c>
      <c r="AN9849" s="1">
        <v>4.5986700000000003E-40</v>
      </c>
      <c r="AO9849">
        <v>104.44</v>
      </c>
      <c r="AP9849">
        <v>0.89861800000000003</v>
      </c>
      <c r="AQ9849">
        <v>11.5204</v>
      </c>
      <c r="AR9849" s="1">
        <v>7.4277500000000001E-9</v>
      </c>
      <c r="AS9849">
        <v>74.12</v>
      </c>
      <c r="AT9849">
        <v>0.99374899999999999</v>
      </c>
      <c r="AU9849">
        <v>22.033999999999999</v>
      </c>
      <c r="AV9849" s="1">
        <v>9.5109700000000005E-50</v>
      </c>
      <c r="AW9849">
        <v>108.49</v>
      </c>
      <c r="AX9849">
        <v>0.95171399999999995</v>
      </c>
      <c r="AY9849">
        <v>14.2342</v>
      </c>
      <c r="AZ9849" s="1">
        <v>3.5976699999999997E-5</v>
      </c>
      <c r="BA9849">
        <v>44.258000000000003</v>
      </c>
      <c r="BB9849">
        <v>0.83361399999999997</v>
      </c>
      <c r="BC9849">
        <v>8.7638800000000003</v>
      </c>
      <c r="BD9849" s="1">
        <v>3.4874800000000002E-32</v>
      </c>
      <c r="BE9849">
        <v>99.891000000000005</v>
      </c>
      <c r="BF9849">
        <v>0.90931700000000004</v>
      </c>
      <c r="BG9849">
        <v>10.012700000000001</v>
      </c>
      <c r="BH9849" s="1">
        <v>2.2492E-23</v>
      </c>
      <c r="BI9849">
        <v>89.981999999999999</v>
      </c>
      <c r="BK9849" t="s">
        <v>301</v>
      </c>
      <c r="BL9849" t="s">
        <v>165</v>
      </c>
      <c r="BM9849" t="s">
        <v>60270</v>
      </c>
      <c r="BN9849" t="s">
        <v>2220</v>
      </c>
      <c r="BO9849" t="s">
        <v>281</v>
      </c>
      <c r="BP9849" t="s">
        <v>60271</v>
      </c>
      <c r="BQ9849" t="s">
        <v>60272</v>
      </c>
      <c r="BR9849">
        <v>8</v>
      </c>
      <c r="BS9849">
        <v>2</v>
      </c>
      <c r="BT9849">
        <v>-3.5078999999999999E-2</v>
      </c>
      <c r="BU9849" t="s">
        <v>199</v>
      </c>
      <c r="BV9849" t="s">
        <v>199</v>
      </c>
      <c r="BW9849" t="s">
        <v>199</v>
      </c>
      <c r="BX9849" t="s">
        <v>199</v>
      </c>
      <c r="BY9849" t="s">
        <v>199</v>
      </c>
      <c r="BZ9849" t="s">
        <v>199</v>
      </c>
      <c r="CA9849" t="s">
        <v>199</v>
      </c>
      <c r="CB9849" t="s">
        <v>199</v>
      </c>
      <c r="CC9849" t="s">
        <v>199</v>
      </c>
      <c r="CD9849" t="s">
        <v>199</v>
      </c>
      <c r="CE9849" t="s">
        <v>199</v>
      </c>
      <c r="CF9849" t="s">
        <v>199</v>
      </c>
      <c r="CG9849">
        <v>4500200000</v>
      </c>
      <c r="CH9849">
        <v>4254800000</v>
      </c>
      <c r="CI9849">
        <v>245370000</v>
      </c>
      <c r="CJ9849">
        <v>0</v>
      </c>
      <c r="CK9849" t="s">
        <v>164</v>
      </c>
      <c r="CL9849">
        <v>36835000</v>
      </c>
      <c r="CM9849">
        <v>204910000</v>
      </c>
      <c r="CN9849">
        <v>152400000</v>
      </c>
      <c r="CO9849">
        <v>88743000</v>
      </c>
      <c r="CP9849">
        <v>110010000</v>
      </c>
      <c r="CQ9849">
        <v>93716000</v>
      </c>
      <c r="CR9849">
        <v>138440000</v>
      </c>
      <c r="CS9849">
        <v>131120000</v>
      </c>
      <c r="CT9849">
        <v>94320000</v>
      </c>
      <c r="CU9849">
        <v>67699000</v>
      </c>
      <c r="CV9849">
        <v>156200000</v>
      </c>
      <c r="CW9849">
        <v>148880000</v>
      </c>
      <c r="CX9849">
        <v>0</v>
      </c>
      <c r="CY9849">
        <v>36835000</v>
      </c>
      <c r="CZ9849">
        <v>0</v>
      </c>
      <c r="DA9849">
        <v>204910000</v>
      </c>
      <c r="DB9849">
        <v>0</v>
      </c>
      <c r="DC9849">
        <v>0</v>
      </c>
      <c r="DD9849">
        <v>152400000</v>
      </c>
      <c r="DE9849">
        <v>0</v>
      </c>
      <c r="DF9849">
        <v>0</v>
      </c>
      <c r="DG9849">
        <v>0</v>
      </c>
      <c r="DH9849">
        <v>88743000</v>
      </c>
      <c r="DI9849">
        <v>0</v>
      </c>
      <c r="DJ9849">
        <v>110010000</v>
      </c>
      <c r="DK9849">
        <v>0</v>
      </c>
      <c r="DL9849">
        <v>0</v>
      </c>
      <c r="DM9849">
        <v>68272000</v>
      </c>
      <c r="DN9849">
        <v>25444000</v>
      </c>
      <c r="DO9849">
        <v>0</v>
      </c>
      <c r="DP9849">
        <v>138440000</v>
      </c>
      <c r="DQ9849">
        <v>0</v>
      </c>
      <c r="DR9849">
        <v>0</v>
      </c>
      <c r="DS9849">
        <v>131120000</v>
      </c>
      <c r="DT9849">
        <v>0</v>
      </c>
      <c r="DU9849">
        <v>0</v>
      </c>
      <c r="DV9849">
        <v>94320000</v>
      </c>
      <c r="DW9849">
        <v>0</v>
      </c>
      <c r="DX9849">
        <v>0</v>
      </c>
      <c r="DY9849">
        <v>0</v>
      </c>
      <c r="DZ9849">
        <v>67699000</v>
      </c>
      <c r="EA9849">
        <v>0</v>
      </c>
      <c r="EB9849">
        <v>129560000</v>
      </c>
      <c r="EC9849">
        <v>26644000</v>
      </c>
      <c r="ED9849">
        <v>0</v>
      </c>
      <c r="EE9849">
        <v>148880000</v>
      </c>
      <c r="EF9849">
        <v>0</v>
      </c>
      <c r="EG9849">
        <v>0</v>
      </c>
      <c r="EJ9849">
        <v>9843</v>
      </c>
      <c r="EK9849">
        <v>3226</v>
      </c>
      <c r="EL9849">
        <v>20</v>
      </c>
      <c r="EM9849">
        <v>20</v>
      </c>
      <c r="EN9849">
        <v>6238</v>
      </c>
      <c r="EO9849" t="s">
        <v>60273</v>
      </c>
      <c r="EP9849" t="s">
        <v>60274</v>
      </c>
      <c r="EQ9849" t="s">
        <v>60275</v>
      </c>
      <c r="ER9849">
        <v>73794</v>
      </c>
      <c r="ES9849">
        <v>127653</v>
      </c>
      <c r="ET9849" t="s">
        <v>504</v>
      </c>
      <c r="EU9849">
        <v>28137</v>
      </c>
      <c r="EV9849">
        <v>73794</v>
      </c>
      <c r="EW9849">
        <v>127653</v>
      </c>
      <c r="EX9849" t="s">
        <v>504</v>
      </c>
      <c r="EY9849">
        <v>28137</v>
      </c>
      <c r="EZ9849">
        <v>73794</v>
      </c>
      <c r="FA9849">
        <v>127653</v>
      </c>
      <c r="FB9849" t="s">
        <v>504</v>
      </c>
      <c r="FC9849">
        <v>28137</v>
      </c>
    </row>
    <row r="9850" spans="1:159" x14ac:dyDescent="0.25">
      <c r="A9850" t="s">
        <v>60267</v>
      </c>
      <c r="B9850">
        <v>24</v>
      </c>
      <c r="C9850" t="s">
        <v>60267</v>
      </c>
      <c r="D9850" t="s">
        <v>60267</v>
      </c>
      <c r="E9850" t="s">
        <v>60268</v>
      </c>
      <c r="F9850" t="s">
        <v>60269</v>
      </c>
      <c r="H9850">
        <v>0.99465999999999999</v>
      </c>
      <c r="I9850">
        <v>22.834399999999999</v>
      </c>
      <c r="J9850" s="1">
        <v>2.31215E-70</v>
      </c>
      <c r="K9850">
        <v>120.9</v>
      </c>
      <c r="L9850">
        <v>92.263999999999996</v>
      </c>
      <c r="M9850">
        <v>120.9</v>
      </c>
      <c r="N9850">
        <v>0.84490699999999996</v>
      </c>
      <c r="O9850">
        <v>7.3582400000000003</v>
      </c>
      <c r="P9850" s="1">
        <v>3.5976699999999997E-5</v>
      </c>
      <c r="Q9850">
        <v>44.258000000000003</v>
      </c>
      <c r="R9850">
        <v>0.95923999999999998</v>
      </c>
      <c r="S9850">
        <v>14.6471</v>
      </c>
      <c r="T9850" s="1">
        <v>9.0614999999999996E-6</v>
      </c>
      <c r="U9850">
        <v>50.177999999999997</v>
      </c>
      <c r="Z9850">
        <v>0.99465999999999999</v>
      </c>
      <c r="AA9850">
        <v>22.834399999999999</v>
      </c>
      <c r="AB9850" s="1">
        <v>2.31215E-70</v>
      </c>
      <c r="AC9850">
        <v>120.9</v>
      </c>
      <c r="AD9850">
        <v>0.57212300000000005</v>
      </c>
      <c r="AE9850">
        <v>4.31541</v>
      </c>
      <c r="AF9850" s="1">
        <v>5.9655300000000001E-7</v>
      </c>
      <c r="AG9850">
        <v>63.145000000000003</v>
      </c>
      <c r="AH9850">
        <v>0</v>
      </c>
      <c r="AI9850">
        <v>0</v>
      </c>
      <c r="AK9850" t="s">
        <v>164</v>
      </c>
      <c r="AL9850">
        <v>0</v>
      </c>
      <c r="AM9850">
        <v>0</v>
      </c>
      <c r="AO9850" t="s">
        <v>164</v>
      </c>
      <c r="AP9850">
        <v>0</v>
      </c>
      <c r="AQ9850">
        <v>0</v>
      </c>
      <c r="AS9850" t="s">
        <v>164</v>
      </c>
      <c r="AX9850">
        <v>0.84197900000000003</v>
      </c>
      <c r="AY9850">
        <v>7.3226699999999996</v>
      </c>
      <c r="AZ9850" s="1">
        <v>3.5976699999999997E-5</v>
      </c>
      <c r="BA9850">
        <v>44.258000000000003</v>
      </c>
      <c r="BB9850">
        <v>0</v>
      </c>
      <c r="BC9850">
        <v>0</v>
      </c>
      <c r="BE9850" t="s">
        <v>164</v>
      </c>
      <c r="BK9850" t="s">
        <v>301</v>
      </c>
      <c r="BL9850" t="s">
        <v>165</v>
      </c>
      <c r="BM9850" t="s">
        <v>60276</v>
      </c>
      <c r="BN9850" t="s">
        <v>602</v>
      </c>
      <c r="BO9850" t="s">
        <v>627</v>
      </c>
      <c r="BP9850" t="s">
        <v>60277</v>
      </c>
      <c r="BQ9850" t="s">
        <v>60278</v>
      </c>
      <c r="BR9850">
        <v>12</v>
      </c>
      <c r="BS9850">
        <v>2</v>
      </c>
      <c r="BT9850">
        <v>0.13985</v>
      </c>
      <c r="BU9850" t="s">
        <v>199</v>
      </c>
      <c r="BV9850" t="s">
        <v>199</v>
      </c>
      <c r="BX9850" t="s">
        <v>199</v>
      </c>
      <c r="BY9850" t="s">
        <v>199</v>
      </c>
      <c r="BZ9850" t="s">
        <v>198</v>
      </c>
      <c r="CA9850" t="s">
        <v>198</v>
      </c>
      <c r="CD9850" t="s">
        <v>199</v>
      </c>
      <c r="CE9850" t="s">
        <v>198</v>
      </c>
      <c r="CG9850">
        <v>1195800000</v>
      </c>
      <c r="CH9850">
        <v>950430000</v>
      </c>
      <c r="CI9850">
        <v>245370000</v>
      </c>
      <c r="CJ9850">
        <v>0</v>
      </c>
      <c r="CK9850" t="s">
        <v>164</v>
      </c>
      <c r="CL9850">
        <v>82564000</v>
      </c>
      <c r="CM9850">
        <v>0</v>
      </c>
      <c r="CN9850">
        <v>0</v>
      </c>
      <c r="CO9850">
        <v>144450000</v>
      </c>
      <c r="CP9850">
        <v>27089000</v>
      </c>
      <c r="CQ9850">
        <v>59313000</v>
      </c>
      <c r="CR9850">
        <v>0</v>
      </c>
      <c r="CS9850">
        <v>0</v>
      </c>
      <c r="CT9850">
        <v>0</v>
      </c>
      <c r="CU9850">
        <v>94288000</v>
      </c>
      <c r="CV9850">
        <v>47974000</v>
      </c>
      <c r="CW9850">
        <v>0</v>
      </c>
      <c r="CX9850">
        <v>45730000</v>
      </c>
      <c r="CY9850">
        <v>36835000</v>
      </c>
      <c r="CZ9850">
        <v>0</v>
      </c>
      <c r="DA9850">
        <v>0</v>
      </c>
      <c r="DB9850">
        <v>0</v>
      </c>
      <c r="DC9850">
        <v>0</v>
      </c>
      <c r="DD9850">
        <v>0</v>
      </c>
      <c r="DE9850">
        <v>0</v>
      </c>
      <c r="DF9850">
        <v>0</v>
      </c>
      <c r="DG9850">
        <v>55703000</v>
      </c>
      <c r="DH9850">
        <v>88743000</v>
      </c>
      <c r="DI9850">
        <v>0</v>
      </c>
      <c r="DJ9850">
        <v>27089000</v>
      </c>
      <c r="DK9850">
        <v>0</v>
      </c>
      <c r="DL9850">
        <v>0</v>
      </c>
      <c r="DM9850">
        <v>33869000</v>
      </c>
      <c r="DN9850">
        <v>25444000</v>
      </c>
      <c r="DO9850">
        <v>0</v>
      </c>
      <c r="DP9850">
        <v>0</v>
      </c>
      <c r="DQ9850">
        <v>0</v>
      </c>
      <c r="DR9850">
        <v>0</v>
      </c>
      <c r="DS9850">
        <v>0</v>
      </c>
      <c r="DT9850">
        <v>0</v>
      </c>
      <c r="DU9850">
        <v>0</v>
      </c>
      <c r="DV9850">
        <v>0</v>
      </c>
      <c r="DW9850">
        <v>0</v>
      </c>
      <c r="DX9850">
        <v>0</v>
      </c>
      <c r="DY9850">
        <v>26588000</v>
      </c>
      <c r="DZ9850">
        <v>67699000</v>
      </c>
      <c r="EA9850">
        <v>0</v>
      </c>
      <c r="EB9850">
        <v>21330000</v>
      </c>
      <c r="EC9850">
        <v>26644000</v>
      </c>
      <c r="ED9850">
        <v>0</v>
      </c>
      <c r="EE9850">
        <v>0</v>
      </c>
      <c r="EF9850">
        <v>0</v>
      </c>
      <c r="EG9850">
        <v>0</v>
      </c>
      <c r="EJ9850">
        <v>9844</v>
      </c>
      <c r="EK9850">
        <v>3226</v>
      </c>
      <c r="EL9850">
        <v>24</v>
      </c>
      <c r="EM9850">
        <v>24</v>
      </c>
      <c r="EN9850">
        <v>6238</v>
      </c>
      <c r="EO9850" t="s">
        <v>60273</v>
      </c>
      <c r="EP9850" t="s">
        <v>60279</v>
      </c>
      <c r="EQ9850" t="s">
        <v>60280</v>
      </c>
      <c r="ER9850">
        <v>73784</v>
      </c>
      <c r="ES9850">
        <v>127632</v>
      </c>
      <c r="ET9850" t="s">
        <v>171</v>
      </c>
      <c r="EU9850">
        <v>26906</v>
      </c>
      <c r="EV9850">
        <v>73784</v>
      </c>
      <c r="EW9850">
        <v>127632</v>
      </c>
      <c r="EX9850" t="s">
        <v>171</v>
      </c>
      <c r="EY9850">
        <v>26906</v>
      </c>
      <c r="EZ9850">
        <v>73784</v>
      </c>
      <c r="FA9850">
        <v>127632</v>
      </c>
      <c r="FB9850" t="s">
        <v>171</v>
      </c>
      <c r="FC9850">
        <v>26906</v>
      </c>
    </row>
    <row r="9851" spans="1:159" x14ac:dyDescent="0.25">
      <c r="A9851" t="s">
        <v>60281</v>
      </c>
      <c r="B9851">
        <v>1818</v>
      </c>
      <c r="C9851" t="s">
        <v>60281</v>
      </c>
      <c r="D9851" t="s">
        <v>60281</v>
      </c>
      <c r="E9851" t="s">
        <v>60282</v>
      </c>
      <c r="F9851" t="s">
        <v>60283</v>
      </c>
      <c r="H9851">
        <v>0.99872000000000005</v>
      </c>
      <c r="I9851">
        <v>33.6922</v>
      </c>
      <c r="J9851">
        <v>5.80067E-3</v>
      </c>
      <c r="K9851">
        <v>49.448</v>
      </c>
      <c r="L9851">
        <v>23.331</v>
      </c>
      <c r="M9851">
        <v>49.448</v>
      </c>
      <c r="N9851">
        <v>0.99872000000000005</v>
      </c>
      <c r="O9851">
        <v>33.6922</v>
      </c>
      <c r="P9851">
        <v>5.80067E-3</v>
      </c>
      <c r="Q9851">
        <v>49.448</v>
      </c>
      <c r="V9851">
        <v>0</v>
      </c>
      <c r="W9851">
        <v>0</v>
      </c>
      <c r="Y9851" t="s">
        <v>164</v>
      </c>
      <c r="AD9851">
        <v>0</v>
      </c>
      <c r="AE9851">
        <v>0</v>
      </c>
      <c r="AG9851" t="s">
        <v>164</v>
      </c>
      <c r="BF9851">
        <v>0</v>
      </c>
      <c r="BG9851">
        <v>0</v>
      </c>
      <c r="BI9851" t="s">
        <v>164</v>
      </c>
      <c r="BK9851">
        <v>1</v>
      </c>
      <c r="BL9851" t="s">
        <v>165</v>
      </c>
      <c r="BM9851" t="s">
        <v>60284</v>
      </c>
      <c r="BN9851" t="s">
        <v>167</v>
      </c>
      <c r="BO9851" t="s">
        <v>1893</v>
      </c>
      <c r="BP9851" t="s">
        <v>60285</v>
      </c>
      <c r="BQ9851" t="s">
        <v>60286</v>
      </c>
      <c r="BR9851">
        <v>3</v>
      </c>
      <c r="BS9851">
        <v>2</v>
      </c>
      <c r="BT9851">
        <v>-0.92461000000000004</v>
      </c>
      <c r="BU9851" t="s">
        <v>199</v>
      </c>
      <c r="BW9851" t="s">
        <v>198</v>
      </c>
      <c r="BY9851" t="s">
        <v>198</v>
      </c>
      <c r="CF9851" t="s">
        <v>198</v>
      </c>
      <c r="CG9851">
        <v>95570000</v>
      </c>
      <c r="CH9851">
        <v>95570000</v>
      </c>
      <c r="CI9851">
        <v>0</v>
      </c>
      <c r="CJ9851">
        <v>0</v>
      </c>
      <c r="CK9851" t="s">
        <v>164</v>
      </c>
      <c r="CL9851">
        <v>21360000</v>
      </c>
      <c r="CM9851">
        <v>0</v>
      </c>
      <c r="CN9851">
        <v>30727000</v>
      </c>
      <c r="CO9851">
        <v>0</v>
      </c>
      <c r="CP9851">
        <v>18737000</v>
      </c>
      <c r="CQ9851">
        <v>0</v>
      </c>
      <c r="CR9851">
        <v>0</v>
      </c>
      <c r="CS9851">
        <v>0</v>
      </c>
      <c r="CT9851">
        <v>0</v>
      </c>
      <c r="CU9851">
        <v>0</v>
      </c>
      <c r="CV9851">
        <v>0</v>
      </c>
      <c r="CW9851">
        <v>24747000</v>
      </c>
      <c r="CX9851">
        <v>21360000</v>
      </c>
      <c r="CY9851">
        <v>0</v>
      </c>
      <c r="CZ9851">
        <v>0</v>
      </c>
      <c r="DA9851">
        <v>0</v>
      </c>
      <c r="DB9851">
        <v>0</v>
      </c>
      <c r="DC9851">
        <v>0</v>
      </c>
      <c r="DD9851">
        <v>30727000</v>
      </c>
      <c r="DE9851">
        <v>0</v>
      </c>
      <c r="DF9851">
        <v>0</v>
      </c>
      <c r="DG9851">
        <v>0</v>
      </c>
      <c r="DH9851">
        <v>0</v>
      </c>
      <c r="DI9851">
        <v>0</v>
      </c>
      <c r="DJ9851">
        <v>18737000</v>
      </c>
      <c r="DK9851">
        <v>0</v>
      </c>
      <c r="DL9851">
        <v>0</v>
      </c>
      <c r="DM9851">
        <v>0</v>
      </c>
      <c r="DN9851">
        <v>0</v>
      </c>
      <c r="DO9851">
        <v>0</v>
      </c>
      <c r="DP9851">
        <v>0</v>
      </c>
      <c r="DQ9851">
        <v>0</v>
      </c>
      <c r="DR9851">
        <v>0</v>
      </c>
      <c r="DS9851">
        <v>0</v>
      </c>
      <c r="DT9851">
        <v>0</v>
      </c>
      <c r="DU9851">
        <v>0</v>
      </c>
      <c r="DV9851">
        <v>0</v>
      </c>
      <c r="DW9851">
        <v>0</v>
      </c>
      <c r="DX9851">
        <v>0</v>
      </c>
      <c r="DY9851">
        <v>0</v>
      </c>
      <c r="DZ9851">
        <v>0</v>
      </c>
      <c r="EA9851">
        <v>0</v>
      </c>
      <c r="EB9851">
        <v>0</v>
      </c>
      <c r="EC9851">
        <v>0</v>
      </c>
      <c r="ED9851">
        <v>0</v>
      </c>
      <c r="EE9851">
        <v>24747000</v>
      </c>
      <c r="EF9851">
        <v>0</v>
      </c>
      <c r="EG9851">
        <v>0</v>
      </c>
      <c r="EJ9851">
        <v>9845</v>
      </c>
      <c r="EK9851">
        <v>3227</v>
      </c>
      <c r="EL9851">
        <v>1818</v>
      </c>
      <c r="EM9851">
        <v>1818</v>
      </c>
      <c r="EN9851">
        <v>5691</v>
      </c>
      <c r="EO9851">
        <v>6458</v>
      </c>
      <c r="EP9851" t="s">
        <v>60287</v>
      </c>
      <c r="EQ9851">
        <v>116996</v>
      </c>
      <c r="ER9851">
        <v>67021</v>
      </c>
      <c r="ES9851">
        <v>116996</v>
      </c>
      <c r="ET9851" t="s">
        <v>189</v>
      </c>
      <c r="EU9851">
        <v>16530</v>
      </c>
      <c r="EV9851">
        <v>67021</v>
      </c>
      <c r="EW9851">
        <v>116996</v>
      </c>
      <c r="EX9851" t="s">
        <v>189</v>
      </c>
      <c r="EY9851">
        <v>16530</v>
      </c>
      <c r="EZ9851">
        <v>67021</v>
      </c>
      <c r="FA9851">
        <v>116996</v>
      </c>
      <c r="FB9851" t="s">
        <v>189</v>
      </c>
      <c r="FC9851">
        <v>16530</v>
      </c>
    </row>
    <row r="9852" spans="1:159" x14ac:dyDescent="0.25">
      <c r="A9852" t="s">
        <v>60288</v>
      </c>
      <c r="B9852">
        <v>320</v>
      </c>
      <c r="C9852" t="s">
        <v>60288</v>
      </c>
      <c r="D9852" t="s">
        <v>60288</v>
      </c>
      <c r="E9852" t="s">
        <v>60289</v>
      </c>
      <c r="F9852" t="s">
        <v>60290</v>
      </c>
      <c r="H9852">
        <v>0.84975900000000004</v>
      </c>
      <c r="I9852">
        <v>7.5396999999999998</v>
      </c>
      <c r="J9852">
        <v>1.2703899999999999E-4</v>
      </c>
      <c r="K9852">
        <v>62.860999999999997</v>
      </c>
      <c r="L9852">
        <v>54.131999999999998</v>
      </c>
      <c r="M9852">
        <v>53.402999999999999</v>
      </c>
      <c r="R9852">
        <v>0</v>
      </c>
      <c r="S9852">
        <v>0</v>
      </c>
      <c r="U9852" t="s">
        <v>164</v>
      </c>
      <c r="V9852">
        <v>0</v>
      </c>
      <c r="W9852">
        <v>0</v>
      </c>
      <c r="Y9852" t="s">
        <v>164</v>
      </c>
      <c r="AD9852">
        <v>0.81174299999999999</v>
      </c>
      <c r="AE9852">
        <v>6.34694</v>
      </c>
      <c r="AF9852">
        <v>1.2703899999999999E-4</v>
      </c>
      <c r="AG9852">
        <v>62.860999999999997</v>
      </c>
      <c r="AH9852">
        <v>0</v>
      </c>
      <c r="AI9852">
        <v>0</v>
      </c>
      <c r="AK9852" t="s">
        <v>164</v>
      </c>
      <c r="AP9852">
        <v>0</v>
      </c>
      <c r="AQ9852">
        <v>0</v>
      </c>
      <c r="AS9852" t="s">
        <v>164</v>
      </c>
      <c r="AT9852">
        <v>0</v>
      </c>
      <c r="AU9852">
        <v>0</v>
      </c>
      <c r="AW9852" t="s">
        <v>164</v>
      </c>
      <c r="AX9852">
        <v>0.84975900000000004</v>
      </c>
      <c r="AY9852">
        <v>7.5396999999999998</v>
      </c>
      <c r="AZ9852">
        <v>1.24361E-2</v>
      </c>
      <c r="BA9852">
        <v>53.402999999999999</v>
      </c>
      <c r="BB9852">
        <v>0</v>
      </c>
      <c r="BC9852">
        <v>0</v>
      </c>
      <c r="BE9852" t="s">
        <v>164</v>
      </c>
      <c r="BK9852">
        <v>1</v>
      </c>
      <c r="BL9852" t="s">
        <v>165</v>
      </c>
      <c r="BM9852" t="s">
        <v>60291</v>
      </c>
      <c r="BN9852" t="s">
        <v>167</v>
      </c>
      <c r="BO9852" t="s">
        <v>1472</v>
      </c>
      <c r="BP9852" t="s">
        <v>60292</v>
      </c>
      <c r="BQ9852" t="s">
        <v>60293</v>
      </c>
      <c r="BR9852">
        <v>3</v>
      </c>
      <c r="BS9852">
        <v>2</v>
      </c>
      <c r="BT9852">
        <v>-0.76443000000000005</v>
      </c>
      <c r="BV9852" t="s">
        <v>198</v>
      </c>
      <c r="BW9852" t="s">
        <v>198</v>
      </c>
      <c r="BY9852" t="s">
        <v>199</v>
      </c>
      <c r="BZ9852" t="s">
        <v>198</v>
      </c>
      <c r="CB9852" t="s">
        <v>198</v>
      </c>
      <c r="CC9852" t="s">
        <v>198</v>
      </c>
      <c r="CD9852" t="s">
        <v>198</v>
      </c>
      <c r="CE9852" t="s">
        <v>198</v>
      </c>
      <c r="CG9852">
        <v>356480000</v>
      </c>
      <c r="CH9852">
        <v>356480000</v>
      </c>
      <c r="CI9852">
        <v>0</v>
      </c>
      <c r="CJ9852">
        <v>0</v>
      </c>
      <c r="CK9852" t="s">
        <v>164</v>
      </c>
      <c r="CL9852">
        <v>0</v>
      </c>
      <c r="CM9852">
        <v>29822000</v>
      </c>
      <c r="CN9852">
        <v>41440000</v>
      </c>
      <c r="CO9852">
        <v>0</v>
      </c>
      <c r="CP9852">
        <v>53191000</v>
      </c>
      <c r="CQ9852">
        <v>36621000</v>
      </c>
      <c r="CR9852">
        <v>0</v>
      </c>
      <c r="CS9852">
        <v>44277000</v>
      </c>
      <c r="CT9852">
        <v>41700000</v>
      </c>
      <c r="CU9852">
        <v>61321000</v>
      </c>
      <c r="CV9852">
        <v>48112000</v>
      </c>
      <c r="CW9852">
        <v>0</v>
      </c>
      <c r="CX9852">
        <v>0</v>
      </c>
      <c r="CY9852">
        <v>0</v>
      </c>
      <c r="CZ9852">
        <v>0</v>
      </c>
      <c r="DA9852">
        <v>29822000</v>
      </c>
      <c r="DB9852">
        <v>0</v>
      </c>
      <c r="DC9852">
        <v>0</v>
      </c>
      <c r="DD9852">
        <v>41440000</v>
      </c>
      <c r="DE9852">
        <v>0</v>
      </c>
      <c r="DF9852">
        <v>0</v>
      </c>
      <c r="DG9852">
        <v>0</v>
      </c>
      <c r="DH9852">
        <v>0</v>
      </c>
      <c r="DI9852">
        <v>0</v>
      </c>
      <c r="DJ9852">
        <v>53191000</v>
      </c>
      <c r="DK9852">
        <v>0</v>
      </c>
      <c r="DL9852">
        <v>0</v>
      </c>
      <c r="DM9852">
        <v>36621000</v>
      </c>
      <c r="DN9852">
        <v>0</v>
      </c>
      <c r="DO9852">
        <v>0</v>
      </c>
      <c r="DP9852">
        <v>0</v>
      </c>
      <c r="DQ9852">
        <v>0</v>
      </c>
      <c r="DR9852">
        <v>0</v>
      </c>
      <c r="DS9852">
        <v>44277000</v>
      </c>
      <c r="DT9852">
        <v>0</v>
      </c>
      <c r="DU9852">
        <v>0</v>
      </c>
      <c r="DV9852">
        <v>41700000</v>
      </c>
      <c r="DW9852">
        <v>0</v>
      </c>
      <c r="DX9852">
        <v>0</v>
      </c>
      <c r="DY9852">
        <v>61321000</v>
      </c>
      <c r="DZ9852">
        <v>0</v>
      </c>
      <c r="EA9852">
        <v>0</v>
      </c>
      <c r="EB9852">
        <v>48112000</v>
      </c>
      <c r="EC9852">
        <v>0</v>
      </c>
      <c r="ED9852">
        <v>0</v>
      </c>
      <c r="EE9852">
        <v>0</v>
      </c>
      <c r="EF9852">
        <v>0</v>
      </c>
      <c r="EG9852">
        <v>0</v>
      </c>
      <c r="EJ9852">
        <v>9846</v>
      </c>
      <c r="EK9852">
        <v>3228</v>
      </c>
      <c r="EL9852">
        <v>320</v>
      </c>
      <c r="EM9852">
        <v>320</v>
      </c>
      <c r="EN9852">
        <v>11697</v>
      </c>
      <c r="EO9852">
        <v>13349</v>
      </c>
      <c r="EP9852" t="s">
        <v>60294</v>
      </c>
      <c r="EQ9852" t="s">
        <v>60295</v>
      </c>
      <c r="ER9852">
        <v>142394</v>
      </c>
      <c r="ES9852">
        <v>245334</v>
      </c>
      <c r="ET9852" t="s">
        <v>217</v>
      </c>
      <c r="EU9852">
        <v>68031</v>
      </c>
      <c r="EV9852">
        <v>142395</v>
      </c>
      <c r="EW9852">
        <v>245335</v>
      </c>
      <c r="EX9852" t="s">
        <v>299</v>
      </c>
      <c r="EY9852">
        <v>68117</v>
      </c>
      <c r="EZ9852">
        <v>142395</v>
      </c>
      <c r="FA9852">
        <v>245335</v>
      </c>
      <c r="FB9852" t="s">
        <v>299</v>
      </c>
      <c r="FC9852">
        <v>68117</v>
      </c>
    </row>
    <row r="9853" spans="1:159" x14ac:dyDescent="0.25">
      <c r="A9853" t="s">
        <v>60296</v>
      </c>
      <c r="B9853" t="s">
        <v>8368</v>
      </c>
      <c r="C9853" t="s">
        <v>60297</v>
      </c>
      <c r="D9853" t="s">
        <v>60297</v>
      </c>
      <c r="E9853" t="s">
        <v>60298</v>
      </c>
      <c r="F9853" t="s">
        <v>60299</v>
      </c>
      <c r="H9853">
        <v>0.99768800000000002</v>
      </c>
      <c r="I9853">
        <v>26.942399999999999</v>
      </c>
      <c r="J9853" s="1">
        <v>6.4131299999999994E-5</v>
      </c>
      <c r="K9853">
        <v>68.034000000000006</v>
      </c>
      <c r="L9853">
        <v>32.296999999999997</v>
      </c>
      <c r="M9853">
        <v>68.034000000000006</v>
      </c>
      <c r="N9853">
        <v>0.98830399999999996</v>
      </c>
      <c r="O9853">
        <v>20.486000000000001</v>
      </c>
      <c r="P9853">
        <v>1.1720999999999999E-3</v>
      </c>
      <c r="Q9853">
        <v>49.298000000000002</v>
      </c>
      <c r="R9853">
        <v>0</v>
      </c>
      <c r="S9853">
        <v>0</v>
      </c>
      <c r="U9853" t="s">
        <v>164</v>
      </c>
      <c r="V9853">
        <v>0.99382899999999996</v>
      </c>
      <c r="W9853">
        <v>23.020099999999999</v>
      </c>
      <c r="X9853">
        <v>7.07678E-4</v>
      </c>
      <c r="Y9853">
        <v>53.000999999999998</v>
      </c>
      <c r="Z9853">
        <v>0.97656299999999996</v>
      </c>
      <c r="AA9853">
        <v>16.8428</v>
      </c>
      <c r="AB9853">
        <v>2.7702899999999998E-4</v>
      </c>
      <c r="AC9853">
        <v>58.487000000000002</v>
      </c>
      <c r="AD9853">
        <v>0.83582900000000004</v>
      </c>
      <c r="AE9853">
        <v>7.7493600000000002</v>
      </c>
      <c r="AF9853">
        <v>3.9299299999999999E-3</v>
      </c>
      <c r="AG9853">
        <v>40.024999999999999</v>
      </c>
      <c r="AH9853">
        <v>0.99768800000000002</v>
      </c>
      <c r="AI9853">
        <v>26.942399999999999</v>
      </c>
      <c r="AJ9853" s="1">
        <v>6.4131299999999994E-5</v>
      </c>
      <c r="AK9853">
        <v>68.034000000000006</v>
      </c>
      <c r="AL9853">
        <v>0.97436</v>
      </c>
      <c r="AM9853">
        <v>16.5703</v>
      </c>
      <c r="AN9853">
        <v>1.47627E-3</v>
      </c>
      <c r="AO9853">
        <v>47.531999999999996</v>
      </c>
      <c r="AP9853">
        <v>0.99247399999999997</v>
      </c>
      <c r="AQ9853">
        <v>24.215199999999999</v>
      </c>
      <c r="AR9853">
        <v>6.1832099999999997E-3</v>
      </c>
      <c r="AS9853">
        <v>55.401000000000003</v>
      </c>
      <c r="AT9853">
        <v>0.99334900000000004</v>
      </c>
      <c r="AU9853">
        <v>22.7516</v>
      </c>
      <c r="AV9853">
        <v>3.7163700000000001E-3</v>
      </c>
      <c r="AW9853">
        <v>40.552</v>
      </c>
      <c r="BB9853">
        <v>0.98869399999999996</v>
      </c>
      <c r="BC9853">
        <v>20.3322</v>
      </c>
      <c r="BD9853">
        <v>2.3958500000000001E-3</v>
      </c>
      <c r="BE9853">
        <v>43.813000000000002</v>
      </c>
      <c r="BF9853">
        <v>0.980271</v>
      </c>
      <c r="BG9853">
        <v>18.1647</v>
      </c>
      <c r="BH9853">
        <v>3.2835E-3</v>
      </c>
      <c r="BI9853">
        <v>41.621000000000002</v>
      </c>
      <c r="BK9853">
        <v>1</v>
      </c>
      <c r="BL9853" t="s">
        <v>165</v>
      </c>
      <c r="BM9853" t="s">
        <v>60300</v>
      </c>
      <c r="BN9853" t="s">
        <v>167</v>
      </c>
      <c r="BO9853" t="s">
        <v>12638</v>
      </c>
      <c r="BP9853" t="s">
        <v>60301</v>
      </c>
      <c r="BQ9853" t="s">
        <v>60302</v>
      </c>
      <c r="BR9853">
        <v>11</v>
      </c>
      <c r="BS9853">
        <v>3</v>
      </c>
      <c r="BT9853">
        <v>0.14254</v>
      </c>
      <c r="BU9853" t="s">
        <v>199</v>
      </c>
      <c r="BV9853" t="s">
        <v>198</v>
      </c>
      <c r="BW9853" t="s">
        <v>199</v>
      </c>
      <c r="BX9853" t="s">
        <v>199</v>
      </c>
      <c r="BY9853" t="s">
        <v>199</v>
      </c>
      <c r="BZ9853" t="s">
        <v>199</v>
      </c>
      <c r="CA9853" t="s">
        <v>199</v>
      </c>
      <c r="CB9853" t="s">
        <v>199</v>
      </c>
      <c r="CC9853" t="s">
        <v>199</v>
      </c>
      <c r="CE9853" t="s">
        <v>199</v>
      </c>
      <c r="CF9853" t="s">
        <v>199</v>
      </c>
      <c r="CG9853">
        <v>986360000</v>
      </c>
      <c r="CH9853">
        <v>986360000</v>
      </c>
      <c r="CI9853">
        <v>0</v>
      </c>
      <c r="CJ9853">
        <v>0</v>
      </c>
      <c r="CK9853" t="s">
        <v>164</v>
      </c>
      <c r="CL9853">
        <v>57205000</v>
      </c>
      <c r="CM9853">
        <v>0</v>
      </c>
      <c r="CN9853">
        <v>38611000</v>
      </c>
      <c r="CO9853">
        <v>0</v>
      </c>
      <c r="CP9853">
        <v>40054000</v>
      </c>
      <c r="CQ9853">
        <v>44010000</v>
      </c>
      <c r="CR9853">
        <v>33410000</v>
      </c>
      <c r="CS9853">
        <v>0</v>
      </c>
      <c r="CT9853">
        <v>66515000</v>
      </c>
      <c r="CU9853">
        <v>0</v>
      </c>
      <c r="CV9853">
        <v>69620000</v>
      </c>
      <c r="CW9853">
        <v>77345000</v>
      </c>
      <c r="CX9853">
        <v>57205000</v>
      </c>
      <c r="CY9853">
        <v>0</v>
      </c>
      <c r="CZ9853">
        <v>0</v>
      </c>
      <c r="DA9853">
        <v>0</v>
      </c>
      <c r="DB9853">
        <v>0</v>
      </c>
      <c r="DC9853">
        <v>0</v>
      </c>
      <c r="DD9853">
        <v>38611000</v>
      </c>
      <c r="DE9853">
        <v>0</v>
      </c>
      <c r="DF9853">
        <v>0</v>
      </c>
      <c r="DG9853">
        <v>0</v>
      </c>
      <c r="DH9853">
        <v>0</v>
      </c>
      <c r="DI9853">
        <v>0</v>
      </c>
      <c r="DJ9853">
        <v>40054000</v>
      </c>
      <c r="DK9853">
        <v>0</v>
      </c>
      <c r="DL9853">
        <v>0</v>
      </c>
      <c r="DM9853">
        <v>44010000</v>
      </c>
      <c r="DN9853">
        <v>0</v>
      </c>
      <c r="DO9853">
        <v>0</v>
      </c>
      <c r="DP9853">
        <v>33410000</v>
      </c>
      <c r="DQ9853">
        <v>0</v>
      </c>
      <c r="DR9853">
        <v>0</v>
      </c>
      <c r="DS9853">
        <v>0</v>
      </c>
      <c r="DT9853">
        <v>0</v>
      </c>
      <c r="DU9853">
        <v>0</v>
      </c>
      <c r="DV9853">
        <v>66515000</v>
      </c>
      <c r="DW9853">
        <v>0</v>
      </c>
      <c r="DX9853">
        <v>0</v>
      </c>
      <c r="DY9853">
        <v>0</v>
      </c>
      <c r="DZ9853">
        <v>0</v>
      </c>
      <c r="EA9853">
        <v>0</v>
      </c>
      <c r="EB9853">
        <v>69620000</v>
      </c>
      <c r="EC9853">
        <v>0</v>
      </c>
      <c r="ED9853">
        <v>0</v>
      </c>
      <c r="EE9853">
        <v>77345000</v>
      </c>
      <c r="EF9853">
        <v>0</v>
      </c>
      <c r="EG9853">
        <v>0</v>
      </c>
      <c r="EJ9853">
        <v>9847</v>
      </c>
      <c r="EK9853">
        <v>3229</v>
      </c>
      <c r="EL9853">
        <v>21</v>
      </c>
      <c r="EM9853">
        <v>21</v>
      </c>
      <c r="EN9853">
        <v>1412</v>
      </c>
      <c r="EO9853">
        <v>1634</v>
      </c>
      <c r="EP9853" t="s">
        <v>60303</v>
      </c>
      <c r="EQ9853" t="s">
        <v>60304</v>
      </c>
      <c r="ER9853">
        <v>17722</v>
      </c>
      <c r="ES9853">
        <v>31630</v>
      </c>
      <c r="ET9853" t="s">
        <v>298</v>
      </c>
      <c r="EU9853">
        <v>14402</v>
      </c>
      <c r="EV9853">
        <v>17722</v>
      </c>
      <c r="EW9853">
        <v>31630</v>
      </c>
      <c r="EX9853" t="s">
        <v>298</v>
      </c>
      <c r="EY9853">
        <v>14402</v>
      </c>
      <c r="EZ9853">
        <v>17722</v>
      </c>
      <c r="FA9853">
        <v>31630</v>
      </c>
      <c r="FB9853" t="s">
        <v>298</v>
      </c>
      <c r="FC9853">
        <v>14402</v>
      </c>
    </row>
    <row r="9854" spans="1:159" x14ac:dyDescent="0.25">
      <c r="A9854" t="s">
        <v>60305</v>
      </c>
      <c r="B9854" t="s">
        <v>51429</v>
      </c>
      <c r="C9854" t="s">
        <v>60306</v>
      </c>
      <c r="D9854" t="s">
        <v>60306</v>
      </c>
      <c r="E9854" t="s">
        <v>60307</v>
      </c>
      <c r="F9854" t="s">
        <v>60308</v>
      </c>
      <c r="H9854">
        <v>0.58278200000000002</v>
      </c>
      <c r="I9854">
        <v>1.4514199999999999</v>
      </c>
      <c r="J9854" s="1">
        <v>1.5920500000000001E-5</v>
      </c>
      <c r="K9854">
        <v>51.688000000000002</v>
      </c>
      <c r="L9854">
        <v>38.1</v>
      </c>
      <c r="M9854">
        <v>51.688000000000002</v>
      </c>
      <c r="R9854">
        <v>0</v>
      </c>
      <c r="S9854">
        <v>0</v>
      </c>
      <c r="U9854" t="s">
        <v>164</v>
      </c>
      <c r="V9854">
        <v>0</v>
      </c>
      <c r="W9854">
        <v>0</v>
      </c>
      <c r="Y9854" t="s">
        <v>164</v>
      </c>
      <c r="Z9854">
        <v>0.58278200000000002</v>
      </c>
      <c r="AA9854">
        <v>1.4514199999999999</v>
      </c>
      <c r="AB9854" s="1">
        <v>1.5920500000000001E-5</v>
      </c>
      <c r="AC9854">
        <v>51.688000000000002</v>
      </c>
      <c r="AD9854">
        <v>0</v>
      </c>
      <c r="AE9854">
        <v>0</v>
      </c>
      <c r="AG9854" t="s">
        <v>164</v>
      </c>
      <c r="AP9854">
        <v>0</v>
      </c>
      <c r="AQ9854">
        <v>0</v>
      </c>
      <c r="AS9854" t="s">
        <v>164</v>
      </c>
      <c r="AT9854">
        <v>0</v>
      </c>
      <c r="AU9854">
        <v>0</v>
      </c>
      <c r="AW9854" t="s">
        <v>164</v>
      </c>
      <c r="BB9854">
        <v>0</v>
      </c>
      <c r="BC9854">
        <v>0</v>
      </c>
      <c r="BE9854" t="s">
        <v>164</v>
      </c>
      <c r="BF9854">
        <v>0</v>
      </c>
      <c r="BG9854">
        <v>0</v>
      </c>
      <c r="BI9854" t="s">
        <v>164</v>
      </c>
      <c r="BK9854">
        <v>1</v>
      </c>
      <c r="BL9854" t="s">
        <v>165</v>
      </c>
      <c r="BM9854" t="s">
        <v>60309</v>
      </c>
      <c r="BN9854" t="s">
        <v>167</v>
      </c>
      <c r="BO9854" t="s">
        <v>902</v>
      </c>
      <c r="BP9854" t="s">
        <v>60310</v>
      </c>
      <c r="BQ9854" t="s">
        <v>60311</v>
      </c>
      <c r="BR9854">
        <v>12</v>
      </c>
      <c r="BS9854">
        <v>3</v>
      </c>
      <c r="BT9854">
        <v>0.43736000000000003</v>
      </c>
      <c r="BV9854" t="s">
        <v>198</v>
      </c>
      <c r="BW9854" t="s">
        <v>198</v>
      </c>
      <c r="BX9854" t="s">
        <v>199</v>
      </c>
      <c r="BY9854" t="s">
        <v>198</v>
      </c>
      <c r="CB9854" t="s">
        <v>198</v>
      </c>
      <c r="CC9854" t="s">
        <v>198</v>
      </c>
      <c r="CE9854" t="s">
        <v>198</v>
      </c>
      <c r="CF9854" t="s">
        <v>198</v>
      </c>
      <c r="CG9854">
        <v>227880000</v>
      </c>
      <c r="CH9854">
        <v>227880000</v>
      </c>
      <c r="CI9854">
        <v>0</v>
      </c>
      <c r="CJ9854">
        <v>0</v>
      </c>
      <c r="CK9854" t="s">
        <v>164</v>
      </c>
      <c r="CL9854">
        <v>0</v>
      </c>
      <c r="CM9854">
        <v>23124000</v>
      </c>
      <c r="CN9854">
        <v>37878000</v>
      </c>
      <c r="CO9854">
        <v>69232000</v>
      </c>
      <c r="CP9854">
        <v>15431000</v>
      </c>
      <c r="CQ9854">
        <v>0</v>
      </c>
      <c r="CR9854">
        <v>0</v>
      </c>
      <c r="CS9854">
        <v>22687000</v>
      </c>
      <c r="CT9854">
        <v>31699000</v>
      </c>
      <c r="CU9854">
        <v>0</v>
      </c>
      <c r="CV9854">
        <v>18301000</v>
      </c>
      <c r="CW9854">
        <v>9528500</v>
      </c>
      <c r="CX9854">
        <v>0</v>
      </c>
      <c r="CY9854">
        <v>0</v>
      </c>
      <c r="CZ9854">
        <v>0</v>
      </c>
      <c r="DA9854">
        <v>23124000</v>
      </c>
      <c r="DB9854">
        <v>0</v>
      </c>
      <c r="DC9854">
        <v>0</v>
      </c>
      <c r="DD9854">
        <v>37878000</v>
      </c>
      <c r="DE9854">
        <v>0</v>
      </c>
      <c r="DF9854">
        <v>0</v>
      </c>
      <c r="DG9854">
        <v>69232000</v>
      </c>
      <c r="DH9854">
        <v>0</v>
      </c>
      <c r="DI9854">
        <v>0</v>
      </c>
      <c r="DJ9854">
        <v>15431000</v>
      </c>
      <c r="DK9854">
        <v>0</v>
      </c>
      <c r="DL9854">
        <v>0</v>
      </c>
      <c r="DM9854">
        <v>0</v>
      </c>
      <c r="DN9854">
        <v>0</v>
      </c>
      <c r="DO9854">
        <v>0</v>
      </c>
      <c r="DP9854">
        <v>0</v>
      </c>
      <c r="DQ9854">
        <v>0</v>
      </c>
      <c r="DR9854">
        <v>0</v>
      </c>
      <c r="DS9854">
        <v>22687000</v>
      </c>
      <c r="DT9854">
        <v>0</v>
      </c>
      <c r="DU9854">
        <v>0</v>
      </c>
      <c r="DV9854">
        <v>31699000</v>
      </c>
      <c r="DW9854">
        <v>0</v>
      </c>
      <c r="DX9854">
        <v>0</v>
      </c>
      <c r="DY9854">
        <v>0</v>
      </c>
      <c r="DZ9854">
        <v>0</v>
      </c>
      <c r="EA9854">
        <v>0</v>
      </c>
      <c r="EB9854">
        <v>18301000</v>
      </c>
      <c r="EC9854">
        <v>0</v>
      </c>
      <c r="ED9854">
        <v>0</v>
      </c>
      <c r="EE9854">
        <v>9528500</v>
      </c>
      <c r="EF9854">
        <v>0</v>
      </c>
      <c r="EG9854">
        <v>0</v>
      </c>
      <c r="EJ9854">
        <v>9848</v>
      </c>
      <c r="EK9854">
        <v>3231</v>
      </c>
      <c r="EL9854">
        <v>36</v>
      </c>
      <c r="EM9854">
        <v>36</v>
      </c>
      <c r="EN9854">
        <v>4763</v>
      </c>
      <c r="EO9854">
        <v>5411</v>
      </c>
      <c r="EP9854" t="s">
        <v>60312</v>
      </c>
      <c r="EQ9854">
        <v>97847</v>
      </c>
      <c r="ER9854">
        <v>56128</v>
      </c>
      <c r="ES9854">
        <v>97847</v>
      </c>
      <c r="ET9854" t="s">
        <v>171</v>
      </c>
      <c r="EU9854">
        <v>70665</v>
      </c>
      <c r="EV9854">
        <v>56128</v>
      </c>
      <c r="EW9854">
        <v>97847</v>
      </c>
      <c r="EX9854" t="s">
        <v>171</v>
      </c>
      <c r="EY9854">
        <v>70665</v>
      </c>
      <c r="EZ9854">
        <v>56128</v>
      </c>
      <c r="FA9854">
        <v>97847</v>
      </c>
      <c r="FB9854" t="s">
        <v>171</v>
      </c>
      <c r="FC9854">
        <v>70665</v>
      </c>
    </row>
    <row r="9855" spans="1:159" x14ac:dyDescent="0.25">
      <c r="A9855" t="s">
        <v>60313</v>
      </c>
      <c r="B9855">
        <v>377</v>
      </c>
      <c r="C9855" t="s">
        <v>60313</v>
      </c>
      <c r="D9855" t="s">
        <v>60313</v>
      </c>
      <c r="E9855" t="s">
        <v>60314</v>
      </c>
      <c r="F9855" t="s">
        <v>60315</v>
      </c>
      <c r="H9855">
        <v>0.98436900000000005</v>
      </c>
      <c r="I9855">
        <v>19.888400000000001</v>
      </c>
      <c r="J9855" s="1">
        <v>3.3743099999999999E-8</v>
      </c>
      <c r="K9855">
        <v>62.164999999999999</v>
      </c>
      <c r="L9855">
        <v>42.058999999999997</v>
      </c>
      <c r="M9855">
        <v>62.164999999999999</v>
      </c>
      <c r="N9855">
        <v>0.98436900000000005</v>
      </c>
      <c r="O9855">
        <v>19.888400000000001</v>
      </c>
      <c r="P9855" s="1">
        <v>3.3743099999999999E-8</v>
      </c>
      <c r="Q9855">
        <v>62.164999999999999</v>
      </c>
      <c r="V9855">
        <v>0</v>
      </c>
      <c r="W9855">
        <v>0</v>
      </c>
      <c r="Y9855" t="s">
        <v>164</v>
      </c>
      <c r="Z9855">
        <v>0</v>
      </c>
      <c r="AA9855">
        <v>0</v>
      </c>
      <c r="AC9855" t="s">
        <v>164</v>
      </c>
      <c r="AP9855">
        <v>0.93997399999999998</v>
      </c>
      <c r="AQ9855">
        <v>12.365500000000001</v>
      </c>
      <c r="AR9855" s="1">
        <v>1.06129E-6</v>
      </c>
      <c r="AS9855">
        <v>52.026000000000003</v>
      </c>
      <c r="AT9855">
        <v>0</v>
      </c>
      <c r="AU9855">
        <v>0</v>
      </c>
      <c r="AW9855" t="s">
        <v>164</v>
      </c>
      <c r="BF9855">
        <v>0.89281600000000005</v>
      </c>
      <c r="BG9855">
        <v>12.223800000000001</v>
      </c>
      <c r="BH9855" s="1">
        <v>7.8982900000000006E-5</v>
      </c>
      <c r="BI9855">
        <v>41.911999999999999</v>
      </c>
      <c r="BK9855">
        <v>1</v>
      </c>
      <c r="BL9855" t="s">
        <v>165</v>
      </c>
      <c r="BM9855" t="s">
        <v>60316</v>
      </c>
      <c r="BN9855" t="s">
        <v>167</v>
      </c>
      <c r="BO9855" t="s">
        <v>195</v>
      </c>
      <c r="BP9855" t="s">
        <v>60317</v>
      </c>
      <c r="BQ9855" t="s">
        <v>60318</v>
      </c>
      <c r="BR9855">
        <v>3</v>
      </c>
      <c r="BS9855">
        <v>2</v>
      </c>
      <c r="BT9855">
        <v>1.2636000000000001</v>
      </c>
      <c r="BU9855" t="s">
        <v>199</v>
      </c>
      <c r="BW9855" t="s">
        <v>198</v>
      </c>
      <c r="BX9855" t="s">
        <v>198</v>
      </c>
      <c r="CB9855" t="s">
        <v>199</v>
      </c>
      <c r="CC9855" t="s">
        <v>198</v>
      </c>
      <c r="CF9855" t="s">
        <v>199</v>
      </c>
      <c r="CG9855">
        <v>151280000</v>
      </c>
      <c r="CH9855">
        <v>151280000</v>
      </c>
      <c r="CI9855">
        <v>0</v>
      </c>
      <c r="CJ9855">
        <v>0</v>
      </c>
      <c r="CK9855" t="s">
        <v>164</v>
      </c>
      <c r="CL9855">
        <v>24909000</v>
      </c>
      <c r="CM9855">
        <v>0</v>
      </c>
      <c r="CN9855">
        <v>27859000</v>
      </c>
      <c r="CO9855">
        <v>24048000</v>
      </c>
      <c r="CP9855">
        <v>0</v>
      </c>
      <c r="CQ9855">
        <v>0</v>
      </c>
      <c r="CR9855">
        <v>0</v>
      </c>
      <c r="CS9855">
        <v>23725000</v>
      </c>
      <c r="CT9855">
        <v>23555000</v>
      </c>
      <c r="CU9855">
        <v>0</v>
      </c>
      <c r="CV9855">
        <v>0</v>
      </c>
      <c r="CW9855">
        <v>27183000</v>
      </c>
      <c r="CX9855">
        <v>24909000</v>
      </c>
      <c r="CY9855">
        <v>0</v>
      </c>
      <c r="CZ9855">
        <v>0</v>
      </c>
      <c r="DA9855">
        <v>0</v>
      </c>
      <c r="DB9855">
        <v>0</v>
      </c>
      <c r="DC9855">
        <v>0</v>
      </c>
      <c r="DD9855">
        <v>27859000</v>
      </c>
      <c r="DE9855">
        <v>0</v>
      </c>
      <c r="DF9855">
        <v>0</v>
      </c>
      <c r="DG9855">
        <v>24048000</v>
      </c>
      <c r="DH9855">
        <v>0</v>
      </c>
      <c r="DI9855">
        <v>0</v>
      </c>
      <c r="DJ9855">
        <v>0</v>
      </c>
      <c r="DK9855">
        <v>0</v>
      </c>
      <c r="DL9855">
        <v>0</v>
      </c>
      <c r="DM9855">
        <v>0</v>
      </c>
      <c r="DN9855">
        <v>0</v>
      </c>
      <c r="DO9855">
        <v>0</v>
      </c>
      <c r="DP9855">
        <v>0</v>
      </c>
      <c r="DQ9855">
        <v>0</v>
      </c>
      <c r="DR9855">
        <v>0</v>
      </c>
      <c r="DS9855">
        <v>23725000</v>
      </c>
      <c r="DT9855">
        <v>0</v>
      </c>
      <c r="DU9855">
        <v>0</v>
      </c>
      <c r="DV9855">
        <v>23555000</v>
      </c>
      <c r="DW9855">
        <v>0</v>
      </c>
      <c r="DX9855">
        <v>0</v>
      </c>
      <c r="DY9855">
        <v>0</v>
      </c>
      <c r="DZ9855">
        <v>0</v>
      </c>
      <c r="EA9855">
        <v>0</v>
      </c>
      <c r="EB9855">
        <v>0</v>
      </c>
      <c r="EC9855">
        <v>0</v>
      </c>
      <c r="ED9855">
        <v>0</v>
      </c>
      <c r="EE9855">
        <v>27183000</v>
      </c>
      <c r="EF9855">
        <v>0</v>
      </c>
      <c r="EG9855">
        <v>0</v>
      </c>
      <c r="EJ9855">
        <v>9849</v>
      </c>
      <c r="EK9855">
        <v>3232</v>
      </c>
      <c r="EL9855">
        <v>377</v>
      </c>
      <c r="EM9855">
        <v>377</v>
      </c>
      <c r="EN9855">
        <v>3691</v>
      </c>
      <c r="EO9855">
        <v>4172</v>
      </c>
      <c r="EP9855" t="s">
        <v>60319</v>
      </c>
      <c r="EQ9855" t="s">
        <v>60320</v>
      </c>
      <c r="ER9855">
        <v>42237</v>
      </c>
      <c r="ES9855">
        <v>70305</v>
      </c>
      <c r="ET9855" t="s">
        <v>189</v>
      </c>
      <c r="EU9855">
        <v>111528</v>
      </c>
      <c r="EV9855">
        <v>42237</v>
      </c>
      <c r="EW9855">
        <v>70305</v>
      </c>
      <c r="EX9855" t="s">
        <v>189</v>
      </c>
      <c r="EY9855">
        <v>111528</v>
      </c>
      <c r="EZ9855">
        <v>42237</v>
      </c>
      <c r="FA9855">
        <v>70305</v>
      </c>
      <c r="FB9855" t="s">
        <v>189</v>
      </c>
      <c r="FC9855">
        <v>111528</v>
      </c>
    </row>
    <row r="9856" spans="1:159" x14ac:dyDescent="0.25">
      <c r="A9856" t="s">
        <v>60321</v>
      </c>
      <c r="B9856" t="s">
        <v>60322</v>
      </c>
      <c r="C9856" t="s">
        <v>60323</v>
      </c>
      <c r="D9856" t="s">
        <v>60323</v>
      </c>
      <c r="E9856" t="s">
        <v>60324</v>
      </c>
      <c r="F9856" t="s">
        <v>60325</v>
      </c>
      <c r="H9856">
        <v>0.874274</v>
      </c>
      <c r="I9856">
        <v>14.844200000000001</v>
      </c>
      <c r="J9856" s="1">
        <v>4.0998999999999998E-5</v>
      </c>
      <c r="K9856">
        <v>42.354999999999997</v>
      </c>
      <c r="L9856">
        <v>39.085999999999999</v>
      </c>
      <c r="M9856">
        <v>42.354999999999997</v>
      </c>
      <c r="Z9856">
        <v>0.67664999999999997</v>
      </c>
      <c r="AA9856">
        <v>7.7002600000000001</v>
      </c>
      <c r="AB9856" s="1">
        <v>7.1806100000000004E-5</v>
      </c>
      <c r="AC9856">
        <v>40.253999999999998</v>
      </c>
      <c r="AL9856">
        <v>0.874274</v>
      </c>
      <c r="AM9856">
        <v>14.844200000000001</v>
      </c>
      <c r="AN9856" s="1">
        <v>4.0998999999999998E-5</v>
      </c>
      <c r="AO9856">
        <v>42.354999999999997</v>
      </c>
      <c r="BK9856">
        <v>2</v>
      </c>
      <c r="BL9856" t="s">
        <v>165</v>
      </c>
      <c r="BM9856" t="s">
        <v>60326</v>
      </c>
      <c r="BN9856" t="s">
        <v>602</v>
      </c>
      <c r="BO9856" t="s">
        <v>1278</v>
      </c>
      <c r="BP9856" t="s">
        <v>60327</v>
      </c>
      <c r="BQ9856" t="s">
        <v>60328</v>
      </c>
      <c r="BR9856">
        <v>8</v>
      </c>
      <c r="BS9856">
        <v>3</v>
      </c>
      <c r="BT9856">
        <v>0.18371000000000001</v>
      </c>
      <c r="BX9856" t="s">
        <v>199</v>
      </c>
      <c r="CA9856" t="s">
        <v>199</v>
      </c>
      <c r="CG9856">
        <v>105690000</v>
      </c>
      <c r="CH9856">
        <v>0</v>
      </c>
      <c r="CI9856">
        <v>105690000</v>
      </c>
      <c r="CJ9856">
        <v>0</v>
      </c>
      <c r="CK9856" t="s">
        <v>164</v>
      </c>
      <c r="CL9856">
        <v>0</v>
      </c>
      <c r="CM9856">
        <v>0</v>
      </c>
      <c r="CN9856">
        <v>0</v>
      </c>
      <c r="CO9856">
        <v>60215000</v>
      </c>
      <c r="CP9856">
        <v>0</v>
      </c>
      <c r="CQ9856">
        <v>0</v>
      </c>
      <c r="CR9856">
        <v>45476000</v>
      </c>
      <c r="CS9856">
        <v>0</v>
      </c>
      <c r="CT9856">
        <v>0</v>
      </c>
      <c r="CU9856">
        <v>0</v>
      </c>
      <c r="CV9856">
        <v>0</v>
      </c>
      <c r="CW9856">
        <v>0</v>
      </c>
      <c r="CX9856">
        <v>0</v>
      </c>
      <c r="CY9856">
        <v>0</v>
      </c>
      <c r="CZ9856">
        <v>0</v>
      </c>
      <c r="DA9856">
        <v>0</v>
      </c>
      <c r="DB9856">
        <v>0</v>
      </c>
      <c r="DC9856">
        <v>0</v>
      </c>
      <c r="DD9856">
        <v>0</v>
      </c>
      <c r="DE9856">
        <v>0</v>
      </c>
      <c r="DF9856">
        <v>0</v>
      </c>
      <c r="DG9856">
        <v>0</v>
      </c>
      <c r="DH9856">
        <v>60215000</v>
      </c>
      <c r="DI9856">
        <v>0</v>
      </c>
      <c r="DJ9856">
        <v>0</v>
      </c>
      <c r="DK9856">
        <v>0</v>
      </c>
      <c r="DL9856">
        <v>0</v>
      </c>
      <c r="DM9856">
        <v>0</v>
      </c>
      <c r="DN9856">
        <v>0</v>
      </c>
      <c r="DO9856">
        <v>0</v>
      </c>
      <c r="DP9856">
        <v>0</v>
      </c>
      <c r="DQ9856">
        <v>45476000</v>
      </c>
      <c r="DR9856">
        <v>0</v>
      </c>
      <c r="DS9856">
        <v>0</v>
      </c>
      <c r="DT9856">
        <v>0</v>
      </c>
      <c r="DU9856">
        <v>0</v>
      </c>
      <c r="DV9856">
        <v>0</v>
      </c>
      <c r="DW9856">
        <v>0</v>
      </c>
      <c r="DX9856">
        <v>0</v>
      </c>
      <c r="DY9856">
        <v>0</v>
      </c>
      <c r="DZ9856">
        <v>0</v>
      </c>
      <c r="EA9856">
        <v>0</v>
      </c>
      <c r="EB9856">
        <v>0</v>
      </c>
      <c r="EC9856">
        <v>0</v>
      </c>
      <c r="ED9856">
        <v>0</v>
      </c>
      <c r="EE9856">
        <v>0</v>
      </c>
      <c r="EF9856">
        <v>0</v>
      </c>
      <c r="EG9856">
        <v>0</v>
      </c>
      <c r="EJ9856">
        <v>9850</v>
      </c>
      <c r="EK9856">
        <v>3233</v>
      </c>
      <c r="EL9856">
        <v>121</v>
      </c>
      <c r="EM9856">
        <v>121</v>
      </c>
      <c r="EN9856">
        <v>12503</v>
      </c>
      <c r="EO9856">
        <v>14294</v>
      </c>
      <c r="EP9856" t="s">
        <v>60329</v>
      </c>
      <c r="EQ9856" t="s">
        <v>60330</v>
      </c>
      <c r="ER9856">
        <v>152939</v>
      </c>
      <c r="ES9856">
        <v>263338</v>
      </c>
      <c r="ET9856" t="s">
        <v>261</v>
      </c>
      <c r="EU9856">
        <v>103057</v>
      </c>
      <c r="EV9856">
        <v>152939</v>
      </c>
      <c r="EW9856">
        <v>263338</v>
      </c>
      <c r="EX9856" t="s">
        <v>261</v>
      </c>
      <c r="EY9856">
        <v>103057</v>
      </c>
      <c r="EZ9856">
        <v>152939</v>
      </c>
      <c r="FA9856">
        <v>263338</v>
      </c>
      <c r="FB9856" t="s">
        <v>261</v>
      </c>
      <c r="FC9856">
        <v>103057</v>
      </c>
    </row>
    <row r="9857" spans="1:159" x14ac:dyDescent="0.25">
      <c r="A9857" t="s">
        <v>60331</v>
      </c>
      <c r="B9857">
        <v>15</v>
      </c>
      <c r="C9857" t="s">
        <v>60331</v>
      </c>
      <c r="D9857" t="s">
        <v>60331</v>
      </c>
      <c r="E9857" t="s">
        <v>60332</v>
      </c>
      <c r="F9857" t="s">
        <v>60333</v>
      </c>
      <c r="H9857">
        <v>1</v>
      </c>
      <c r="I9857">
        <v>41.166499999999999</v>
      </c>
      <c r="J9857" s="1">
        <v>2.7595600000000001E-5</v>
      </c>
      <c r="K9857">
        <v>41.165999999999997</v>
      </c>
      <c r="L9857">
        <v>32.945</v>
      </c>
      <c r="M9857">
        <v>41.165999999999997</v>
      </c>
      <c r="N9857">
        <v>0</v>
      </c>
      <c r="O9857">
        <v>0</v>
      </c>
      <c r="Q9857" t="s">
        <v>164</v>
      </c>
      <c r="R9857">
        <v>0</v>
      </c>
      <c r="S9857">
        <v>0</v>
      </c>
      <c r="U9857" t="s">
        <v>164</v>
      </c>
      <c r="Z9857">
        <v>0</v>
      </c>
      <c r="AA9857">
        <v>0</v>
      </c>
      <c r="AC9857" t="s">
        <v>164</v>
      </c>
      <c r="AP9857">
        <v>0</v>
      </c>
      <c r="AQ9857">
        <v>0</v>
      </c>
      <c r="AS9857" t="s">
        <v>164</v>
      </c>
      <c r="AT9857">
        <v>0</v>
      </c>
      <c r="AU9857">
        <v>0</v>
      </c>
      <c r="AW9857" t="s">
        <v>164</v>
      </c>
      <c r="AX9857">
        <v>0</v>
      </c>
      <c r="AY9857">
        <v>0</v>
      </c>
      <c r="BA9857" t="s">
        <v>164</v>
      </c>
      <c r="BB9857">
        <v>1</v>
      </c>
      <c r="BC9857">
        <v>41.166499999999999</v>
      </c>
      <c r="BD9857" s="1">
        <v>2.7595600000000001E-5</v>
      </c>
      <c r="BE9857">
        <v>41.165999999999997</v>
      </c>
      <c r="BF9857">
        <v>0</v>
      </c>
      <c r="BG9857">
        <v>0</v>
      </c>
      <c r="BI9857" t="s">
        <v>164</v>
      </c>
      <c r="BK9857">
        <v>1</v>
      </c>
      <c r="BL9857" t="s">
        <v>165</v>
      </c>
      <c r="BM9857" t="s">
        <v>60334</v>
      </c>
      <c r="BN9857" t="s">
        <v>167</v>
      </c>
      <c r="BO9857" t="s">
        <v>1431</v>
      </c>
      <c r="BP9857" t="s">
        <v>60335</v>
      </c>
      <c r="BQ9857" t="s">
        <v>60336</v>
      </c>
      <c r="BR9857">
        <v>11</v>
      </c>
      <c r="BS9857">
        <v>3</v>
      </c>
      <c r="BT9857">
        <v>0.80049999999999999</v>
      </c>
      <c r="BU9857" t="s">
        <v>198</v>
      </c>
      <c r="BV9857" t="s">
        <v>198</v>
      </c>
      <c r="BX9857" t="s">
        <v>198</v>
      </c>
      <c r="CB9857" t="s">
        <v>198</v>
      </c>
      <c r="CC9857" t="s">
        <v>198</v>
      </c>
      <c r="CD9857" t="s">
        <v>198</v>
      </c>
      <c r="CE9857" t="s">
        <v>199</v>
      </c>
      <c r="CF9857" t="s">
        <v>198</v>
      </c>
      <c r="CG9857">
        <v>232390000</v>
      </c>
      <c r="CH9857">
        <v>232390000</v>
      </c>
      <c r="CI9857">
        <v>0</v>
      </c>
      <c r="CJ9857">
        <v>0</v>
      </c>
      <c r="CK9857" t="s">
        <v>164</v>
      </c>
      <c r="CL9857">
        <v>12894000</v>
      </c>
      <c r="CM9857">
        <v>15091000</v>
      </c>
      <c r="CN9857">
        <v>0</v>
      </c>
      <c r="CO9857">
        <v>41454000</v>
      </c>
      <c r="CP9857">
        <v>0</v>
      </c>
      <c r="CQ9857">
        <v>0</v>
      </c>
      <c r="CR9857">
        <v>0</v>
      </c>
      <c r="CS9857">
        <v>25270000</v>
      </c>
      <c r="CT9857">
        <v>20814000</v>
      </c>
      <c r="CU9857">
        <v>43807000</v>
      </c>
      <c r="CV9857">
        <v>59314000</v>
      </c>
      <c r="CW9857">
        <v>13742000</v>
      </c>
      <c r="CX9857">
        <v>12894000</v>
      </c>
      <c r="CY9857">
        <v>0</v>
      </c>
      <c r="CZ9857">
        <v>0</v>
      </c>
      <c r="DA9857">
        <v>15091000</v>
      </c>
      <c r="DB9857">
        <v>0</v>
      </c>
      <c r="DC9857">
        <v>0</v>
      </c>
      <c r="DD9857">
        <v>0</v>
      </c>
      <c r="DE9857">
        <v>0</v>
      </c>
      <c r="DF9857">
        <v>0</v>
      </c>
      <c r="DG9857">
        <v>41454000</v>
      </c>
      <c r="DH9857">
        <v>0</v>
      </c>
      <c r="DI9857">
        <v>0</v>
      </c>
      <c r="DJ9857">
        <v>0</v>
      </c>
      <c r="DK9857">
        <v>0</v>
      </c>
      <c r="DL9857">
        <v>0</v>
      </c>
      <c r="DM9857">
        <v>0</v>
      </c>
      <c r="DN9857">
        <v>0</v>
      </c>
      <c r="DO9857">
        <v>0</v>
      </c>
      <c r="DP9857">
        <v>0</v>
      </c>
      <c r="DQ9857">
        <v>0</v>
      </c>
      <c r="DR9857">
        <v>0</v>
      </c>
      <c r="DS9857">
        <v>25270000</v>
      </c>
      <c r="DT9857">
        <v>0</v>
      </c>
      <c r="DU9857">
        <v>0</v>
      </c>
      <c r="DV9857">
        <v>20814000</v>
      </c>
      <c r="DW9857">
        <v>0</v>
      </c>
      <c r="DX9857">
        <v>0</v>
      </c>
      <c r="DY9857">
        <v>43807000</v>
      </c>
      <c r="DZ9857">
        <v>0</v>
      </c>
      <c r="EA9857">
        <v>0</v>
      </c>
      <c r="EB9857">
        <v>59314000</v>
      </c>
      <c r="EC9857">
        <v>0</v>
      </c>
      <c r="ED9857">
        <v>0</v>
      </c>
      <c r="EE9857">
        <v>13742000</v>
      </c>
      <c r="EF9857">
        <v>0</v>
      </c>
      <c r="EG9857">
        <v>0</v>
      </c>
      <c r="EJ9857">
        <v>9851</v>
      </c>
      <c r="EK9857">
        <v>3234</v>
      </c>
      <c r="EL9857">
        <v>15</v>
      </c>
      <c r="EM9857">
        <v>15</v>
      </c>
      <c r="EN9857">
        <v>2382</v>
      </c>
      <c r="EO9857">
        <v>2701</v>
      </c>
      <c r="EP9857" t="s">
        <v>60337</v>
      </c>
      <c r="EQ9857">
        <v>47618</v>
      </c>
      <c r="ER9857">
        <v>27953</v>
      </c>
      <c r="ES9857">
        <v>47618</v>
      </c>
      <c r="ET9857" t="s">
        <v>319</v>
      </c>
      <c r="EU9857">
        <v>71602</v>
      </c>
      <c r="EV9857">
        <v>27953</v>
      </c>
      <c r="EW9857">
        <v>47618</v>
      </c>
      <c r="EX9857" t="s">
        <v>319</v>
      </c>
      <c r="EY9857">
        <v>71602</v>
      </c>
      <c r="EZ9857">
        <v>27953</v>
      </c>
      <c r="FA9857">
        <v>47618</v>
      </c>
      <c r="FB9857" t="s">
        <v>319</v>
      </c>
      <c r="FC9857">
        <v>71602</v>
      </c>
    </row>
    <row r="9858" spans="1:159" x14ac:dyDescent="0.25">
      <c r="A9858" t="s">
        <v>60338</v>
      </c>
      <c r="B9858">
        <v>164</v>
      </c>
      <c r="C9858" t="s">
        <v>60338</v>
      </c>
      <c r="D9858" t="s">
        <v>60338</v>
      </c>
      <c r="E9858" t="s">
        <v>60339</v>
      </c>
      <c r="F9858" t="s">
        <v>60340</v>
      </c>
      <c r="H9858">
        <v>0.58112200000000003</v>
      </c>
      <c r="I9858">
        <v>1.43238</v>
      </c>
      <c r="J9858" s="1">
        <v>2.1008900000000001E-8</v>
      </c>
      <c r="K9858">
        <v>57.432000000000002</v>
      </c>
      <c r="L9858">
        <v>49.244</v>
      </c>
      <c r="M9858">
        <v>40.856999999999999</v>
      </c>
      <c r="N9858">
        <v>0</v>
      </c>
      <c r="O9858">
        <v>0</v>
      </c>
      <c r="Q9858" t="s">
        <v>164</v>
      </c>
      <c r="R9858">
        <v>0.49769099999999999</v>
      </c>
      <c r="S9858">
        <v>0</v>
      </c>
      <c r="T9858" s="1">
        <v>5.4373799999999998E-5</v>
      </c>
      <c r="U9858">
        <v>40.682000000000002</v>
      </c>
      <c r="V9858">
        <v>0</v>
      </c>
      <c r="W9858">
        <v>0</v>
      </c>
      <c r="Y9858" t="s">
        <v>164</v>
      </c>
      <c r="Z9858">
        <v>0.58112200000000003</v>
      </c>
      <c r="AA9858">
        <v>1.43238</v>
      </c>
      <c r="AB9858" s="1">
        <v>2.1008900000000001E-8</v>
      </c>
      <c r="AC9858">
        <v>57.432000000000002</v>
      </c>
      <c r="AD9858">
        <v>0</v>
      </c>
      <c r="AE9858">
        <v>0</v>
      </c>
      <c r="AG9858" t="s">
        <v>164</v>
      </c>
      <c r="AH9858">
        <v>0</v>
      </c>
      <c r="AI9858">
        <v>0</v>
      </c>
      <c r="AK9858" t="s">
        <v>164</v>
      </c>
      <c r="BB9858">
        <v>0</v>
      </c>
      <c r="BC9858">
        <v>0</v>
      </c>
      <c r="BE9858" t="s">
        <v>164</v>
      </c>
      <c r="BF9858">
        <v>0.49893599999999999</v>
      </c>
      <c r="BG9858">
        <v>0</v>
      </c>
      <c r="BH9858" s="1">
        <v>2.3218700000000001E-7</v>
      </c>
      <c r="BI9858">
        <v>55.469000000000001</v>
      </c>
      <c r="BK9858">
        <v>1</v>
      </c>
      <c r="BL9858" t="s">
        <v>165</v>
      </c>
      <c r="BM9858" t="s">
        <v>60341</v>
      </c>
      <c r="BN9858" t="s">
        <v>167</v>
      </c>
      <c r="BO9858" t="s">
        <v>833</v>
      </c>
      <c r="BP9858" t="s">
        <v>60342</v>
      </c>
      <c r="BQ9858" t="s">
        <v>60343</v>
      </c>
      <c r="BR9858">
        <v>3</v>
      </c>
      <c r="BS9858">
        <v>3</v>
      </c>
      <c r="BT9858">
        <v>0.58613000000000004</v>
      </c>
      <c r="BU9858" t="s">
        <v>198</v>
      </c>
      <c r="BV9858" t="s">
        <v>198</v>
      </c>
      <c r="BW9858" t="s">
        <v>198</v>
      </c>
      <c r="BX9858" t="s">
        <v>199</v>
      </c>
      <c r="BY9858" t="s">
        <v>198</v>
      </c>
      <c r="BZ9858" t="s">
        <v>198</v>
      </c>
      <c r="CE9858" t="s">
        <v>198</v>
      </c>
      <c r="CF9858" t="s">
        <v>198</v>
      </c>
      <c r="CG9858">
        <v>140460000</v>
      </c>
      <c r="CH9858">
        <v>140460000</v>
      </c>
      <c r="CI9858">
        <v>0</v>
      </c>
      <c r="CJ9858">
        <v>0</v>
      </c>
      <c r="CK9858" t="s">
        <v>164</v>
      </c>
      <c r="CL9858">
        <v>11394000</v>
      </c>
      <c r="CM9858">
        <v>12468000</v>
      </c>
      <c r="CN9858">
        <v>3863900</v>
      </c>
      <c r="CO9858">
        <v>19403000</v>
      </c>
      <c r="CP9858">
        <v>5905300</v>
      </c>
      <c r="CQ9858">
        <v>0</v>
      </c>
      <c r="CR9858">
        <v>0</v>
      </c>
      <c r="CS9858">
        <v>0</v>
      </c>
      <c r="CT9858">
        <v>0</v>
      </c>
      <c r="CU9858">
        <v>0</v>
      </c>
      <c r="CV9858">
        <v>7101000</v>
      </c>
      <c r="CW9858">
        <v>10999000</v>
      </c>
      <c r="CX9858">
        <v>11394000</v>
      </c>
      <c r="CY9858">
        <v>0</v>
      </c>
      <c r="CZ9858">
        <v>0</v>
      </c>
      <c r="DA9858">
        <v>12468000</v>
      </c>
      <c r="DB9858">
        <v>0</v>
      </c>
      <c r="DC9858">
        <v>0</v>
      </c>
      <c r="DD9858">
        <v>3863900</v>
      </c>
      <c r="DE9858">
        <v>0</v>
      </c>
      <c r="DF9858">
        <v>0</v>
      </c>
      <c r="DG9858">
        <v>19403000</v>
      </c>
      <c r="DH9858">
        <v>0</v>
      </c>
      <c r="DI9858">
        <v>0</v>
      </c>
      <c r="DJ9858">
        <v>5905300</v>
      </c>
      <c r="DK9858">
        <v>0</v>
      </c>
      <c r="DL9858">
        <v>0</v>
      </c>
      <c r="DM9858">
        <v>0</v>
      </c>
      <c r="DN9858">
        <v>0</v>
      </c>
      <c r="DO9858">
        <v>0</v>
      </c>
      <c r="DP9858">
        <v>0</v>
      </c>
      <c r="DQ9858">
        <v>0</v>
      </c>
      <c r="DR9858">
        <v>0</v>
      </c>
      <c r="DS9858">
        <v>0</v>
      </c>
      <c r="DT9858">
        <v>0</v>
      </c>
      <c r="DU9858">
        <v>0</v>
      </c>
      <c r="DV9858">
        <v>0</v>
      </c>
      <c r="DW9858">
        <v>0</v>
      </c>
      <c r="DX9858">
        <v>0</v>
      </c>
      <c r="DY9858">
        <v>0</v>
      </c>
      <c r="DZ9858">
        <v>0</v>
      </c>
      <c r="EA9858">
        <v>0</v>
      </c>
      <c r="EB9858">
        <v>7101000</v>
      </c>
      <c r="EC9858">
        <v>0</v>
      </c>
      <c r="ED9858">
        <v>0</v>
      </c>
      <c r="EE9858">
        <v>10999000</v>
      </c>
      <c r="EF9858">
        <v>0</v>
      </c>
      <c r="EG9858">
        <v>0</v>
      </c>
      <c r="EJ9858">
        <v>9852</v>
      </c>
      <c r="EK9858">
        <v>3235</v>
      </c>
      <c r="EL9858">
        <v>164</v>
      </c>
      <c r="EM9858">
        <v>164</v>
      </c>
      <c r="EN9858" t="s">
        <v>60344</v>
      </c>
      <c r="EO9858" t="s">
        <v>60345</v>
      </c>
      <c r="EP9858" t="s">
        <v>60346</v>
      </c>
      <c r="EQ9858" t="s">
        <v>60347</v>
      </c>
      <c r="ER9858">
        <v>95464</v>
      </c>
      <c r="ES9858">
        <v>160813</v>
      </c>
      <c r="ET9858" t="s">
        <v>171</v>
      </c>
      <c r="EU9858">
        <v>13103</v>
      </c>
      <c r="EV9858">
        <v>97813</v>
      </c>
      <c r="EW9858">
        <v>164014</v>
      </c>
      <c r="EX9858" t="s">
        <v>171</v>
      </c>
      <c r="EY9858">
        <v>37289</v>
      </c>
      <c r="EZ9858">
        <v>97813</v>
      </c>
      <c r="FA9858">
        <v>164014</v>
      </c>
      <c r="FB9858" t="s">
        <v>171</v>
      </c>
      <c r="FC9858">
        <v>37289</v>
      </c>
    </row>
    <row r="9859" spans="1:159" x14ac:dyDescent="0.25">
      <c r="A9859" t="s">
        <v>60338</v>
      </c>
      <c r="B9859">
        <v>166</v>
      </c>
      <c r="C9859" t="s">
        <v>60338</v>
      </c>
      <c r="D9859" t="s">
        <v>60338</v>
      </c>
      <c r="E9859" t="s">
        <v>60339</v>
      </c>
      <c r="F9859" t="s">
        <v>60340</v>
      </c>
      <c r="H9859">
        <v>0.49893599999999999</v>
      </c>
      <c r="I9859">
        <v>0</v>
      </c>
      <c r="J9859" s="1">
        <v>2.3218700000000001E-7</v>
      </c>
      <c r="K9859">
        <v>55.469000000000001</v>
      </c>
      <c r="L9859">
        <v>40.540999999999997</v>
      </c>
      <c r="M9859">
        <v>55.469000000000001</v>
      </c>
      <c r="N9859">
        <v>0</v>
      </c>
      <c r="O9859">
        <v>0</v>
      </c>
      <c r="Q9859" t="s">
        <v>164</v>
      </c>
      <c r="R9859">
        <v>0.49769099999999999</v>
      </c>
      <c r="S9859">
        <v>0</v>
      </c>
      <c r="T9859" s="1">
        <v>5.4373799999999998E-5</v>
      </c>
      <c r="U9859">
        <v>40.682000000000002</v>
      </c>
      <c r="V9859">
        <v>0</v>
      </c>
      <c r="W9859">
        <v>0</v>
      </c>
      <c r="Y9859" t="s">
        <v>164</v>
      </c>
      <c r="AD9859">
        <v>0</v>
      </c>
      <c r="AE9859">
        <v>0</v>
      </c>
      <c r="AG9859" t="s">
        <v>164</v>
      </c>
      <c r="AH9859">
        <v>0</v>
      </c>
      <c r="AI9859">
        <v>0</v>
      </c>
      <c r="AK9859" t="s">
        <v>164</v>
      </c>
      <c r="BB9859">
        <v>0</v>
      </c>
      <c r="BC9859">
        <v>0</v>
      </c>
      <c r="BE9859" t="s">
        <v>164</v>
      </c>
      <c r="BF9859">
        <v>0.49893599999999999</v>
      </c>
      <c r="BG9859">
        <v>0</v>
      </c>
      <c r="BH9859" s="1">
        <v>2.3218700000000001E-7</v>
      </c>
      <c r="BI9859">
        <v>55.469000000000001</v>
      </c>
      <c r="BL9859" t="s">
        <v>165</v>
      </c>
      <c r="BM9859" t="s">
        <v>60348</v>
      </c>
      <c r="BN9859" t="s">
        <v>174</v>
      </c>
      <c r="BO9859" t="s">
        <v>175</v>
      </c>
      <c r="BP9859" t="s">
        <v>60349</v>
      </c>
      <c r="BQ9859" t="s">
        <v>60350</v>
      </c>
      <c r="BR9859">
        <v>12</v>
      </c>
      <c r="BS9859">
        <v>4</v>
      </c>
      <c r="BT9859">
        <v>-1.0872999999999999</v>
      </c>
      <c r="CG9859">
        <v>0</v>
      </c>
      <c r="CH9859">
        <v>0</v>
      </c>
      <c r="CI9859">
        <v>0</v>
      </c>
      <c r="CJ9859">
        <v>0</v>
      </c>
      <c r="CK9859" t="s">
        <v>164</v>
      </c>
      <c r="CL9859">
        <v>0</v>
      </c>
      <c r="CM9859">
        <v>0</v>
      </c>
      <c r="CN9859">
        <v>0</v>
      </c>
      <c r="CO9859">
        <v>0</v>
      </c>
      <c r="CP9859">
        <v>0</v>
      </c>
      <c r="CQ9859">
        <v>0</v>
      </c>
      <c r="CR9859">
        <v>0</v>
      </c>
      <c r="CS9859">
        <v>0</v>
      </c>
      <c r="CT9859">
        <v>0</v>
      </c>
      <c r="CU9859">
        <v>0</v>
      </c>
      <c r="CV9859">
        <v>0</v>
      </c>
      <c r="CW9859">
        <v>0</v>
      </c>
      <c r="CX9859">
        <v>0</v>
      </c>
      <c r="CY9859">
        <v>0</v>
      </c>
      <c r="CZ9859">
        <v>0</v>
      </c>
      <c r="DA9859">
        <v>0</v>
      </c>
      <c r="DB9859">
        <v>0</v>
      </c>
      <c r="DC9859">
        <v>0</v>
      </c>
      <c r="DD9859">
        <v>0</v>
      </c>
      <c r="DE9859">
        <v>0</v>
      </c>
      <c r="DF9859">
        <v>0</v>
      </c>
      <c r="DG9859">
        <v>0</v>
      </c>
      <c r="DH9859">
        <v>0</v>
      </c>
      <c r="DI9859">
        <v>0</v>
      </c>
      <c r="DJ9859">
        <v>0</v>
      </c>
      <c r="DK9859">
        <v>0</v>
      </c>
      <c r="DL9859">
        <v>0</v>
      </c>
      <c r="DM9859">
        <v>0</v>
      </c>
      <c r="DN9859">
        <v>0</v>
      </c>
      <c r="DO9859">
        <v>0</v>
      </c>
      <c r="DP9859">
        <v>0</v>
      </c>
      <c r="DQ9859">
        <v>0</v>
      </c>
      <c r="DR9859">
        <v>0</v>
      </c>
      <c r="DS9859">
        <v>0</v>
      </c>
      <c r="DT9859">
        <v>0</v>
      </c>
      <c r="DU9859">
        <v>0</v>
      </c>
      <c r="DV9859">
        <v>0</v>
      </c>
      <c r="DW9859">
        <v>0</v>
      </c>
      <c r="DX9859">
        <v>0</v>
      </c>
      <c r="DY9859">
        <v>0</v>
      </c>
      <c r="DZ9859">
        <v>0</v>
      </c>
      <c r="EA9859">
        <v>0</v>
      </c>
      <c r="EB9859">
        <v>0</v>
      </c>
      <c r="EC9859">
        <v>0</v>
      </c>
      <c r="ED9859">
        <v>0</v>
      </c>
      <c r="EE9859">
        <v>0</v>
      </c>
      <c r="EF9859">
        <v>0</v>
      </c>
      <c r="EG9859">
        <v>0</v>
      </c>
      <c r="EJ9859">
        <v>9853</v>
      </c>
      <c r="EK9859">
        <v>3235</v>
      </c>
      <c r="EL9859">
        <v>166</v>
      </c>
      <c r="EM9859">
        <v>166</v>
      </c>
      <c r="EN9859" t="s">
        <v>60344</v>
      </c>
      <c r="EO9859" t="s">
        <v>60345</v>
      </c>
      <c r="ER9859">
        <v>97814</v>
      </c>
      <c r="ES9859">
        <v>164015</v>
      </c>
      <c r="ET9859" t="s">
        <v>201</v>
      </c>
      <c r="EU9859">
        <v>35862</v>
      </c>
      <c r="EV9859">
        <v>97814</v>
      </c>
      <c r="EW9859">
        <v>164015</v>
      </c>
      <c r="EX9859" t="s">
        <v>201</v>
      </c>
      <c r="EY9859">
        <v>35862</v>
      </c>
      <c r="EZ9859">
        <v>97814</v>
      </c>
      <c r="FA9859">
        <v>164015</v>
      </c>
      <c r="FB9859" t="s">
        <v>201</v>
      </c>
      <c r="FC9859">
        <v>35862</v>
      </c>
    </row>
    <row r="9860" spans="1:159" x14ac:dyDescent="0.25">
      <c r="A9860" t="s">
        <v>60351</v>
      </c>
      <c r="B9860" t="s">
        <v>60352</v>
      </c>
      <c r="C9860" t="s">
        <v>60353</v>
      </c>
      <c r="D9860" t="s">
        <v>60353</v>
      </c>
      <c r="E9860" t="s">
        <v>60354</v>
      </c>
      <c r="F9860" t="s">
        <v>60355</v>
      </c>
      <c r="H9860">
        <v>1</v>
      </c>
      <c r="I9860">
        <v>54.27</v>
      </c>
      <c r="J9860" s="1">
        <v>7.7773000000000004E-8</v>
      </c>
      <c r="K9860">
        <v>88.802999999999997</v>
      </c>
      <c r="L9860">
        <v>65.034000000000006</v>
      </c>
      <c r="M9860">
        <v>54.27</v>
      </c>
      <c r="N9860">
        <v>1</v>
      </c>
      <c r="O9860">
        <v>88.802700000000002</v>
      </c>
      <c r="P9860" s="1">
        <v>7.7773000000000004E-8</v>
      </c>
      <c r="Q9860">
        <v>88.802999999999997</v>
      </c>
      <c r="R9860">
        <v>1</v>
      </c>
      <c r="S9860">
        <v>54.27</v>
      </c>
      <c r="T9860">
        <v>1.6611499999999999E-3</v>
      </c>
      <c r="U9860">
        <v>54.27</v>
      </c>
      <c r="V9860">
        <v>1</v>
      </c>
      <c r="W9860">
        <v>61.232599999999998</v>
      </c>
      <c r="X9860">
        <v>1.84954E-3</v>
      </c>
      <c r="Y9860">
        <v>61.232999999999997</v>
      </c>
      <c r="Z9860">
        <v>1</v>
      </c>
      <c r="AA9860">
        <v>75.115300000000005</v>
      </c>
      <c r="AB9860" s="1">
        <v>4.8984699999999999E-5</v>
      </c>
      <c r="AC9860">
        <v>75.114999999999995</v>
      </c>
      <c r="AD9860">
        <v>1</v>
      </c>
      <c r="AE9860">
        <v>51.7271</v>
      </c>
      <c r="AF9860">
        <v>2.3122400000000001E-3</v>
      </c>
      <c r="AG9860">
        <v>51.726999999999997</v>
      </c>
      <c r="AL9860">
        <v>1</v>
      </c>
      <c r="AM9860">
        <v>74.6982</v>
      </c>
      <c r="AN9860" s="1">
        <v>5.6611199999999998E-5</v>
      </c>
      <c r="AO9860">
        <v>74.697999999999993</v>
      </c>
      <c r="AP9860">
        <v>1</v>
      </c>
      <c r="AQ9860">
        <v>52.131799999999998</v>
      </c>
      <c r="AR9860">
        <v>2.2086300000000001E-3</v>
      </c>
      <c r="AS9860">
        <v>52.131999999999998</v>
      </c>
      <c r="AT9860">
        <v>1</v>
      </c>
      <c r="AU9860">
        <v>59.155099999999997</v>
      </c>
      <c r="AV9860">
        <v>7.4616899999999998E-4</v>
      </c>
      <c r="AW9860">
        <v>59.155000000000001</v>
      </c>
      <c r="AX9860">
        <v>1</v>
      </c>
      <c r="AY9860">
        <v>71.175700000000006</v>
      </c>
      <c r="AZ9860">
        <v>1.21011E-4</v>
      </c>
      <c r="BA9860">
        <v>71.176000000000002</v>
      </c>
      <c r="BB9860">
        <v>1</v>
      </c>
      <c r="BC9860">
        <v>58.753900000000002</v>
      </c>
      <c r="BD9860">
        <v>7.7036200000000002E-4</v>
      </c>
      <c r="BE9860">
        <v>58.753999999999998</v>
      </c>
      <c r="BF9860">
        <v>1</v>
      </c>
      <c r="BG9860">
        <v>61.932400000000001</v>
      </c>
      <c r="BH9860">
        <v>5.7866999999999999E-4</v>
      </c>
      <c r="BI9860">
        <v>61.932000000000002</v>
      </c>
      <c r="BK9860">
        <v>1</v>
      </c>
      <c r="BL9860" t="s">
        <v>165</v>
      </c>
      <c r="BM9860" t="s">
        <v>60356</v>
      </c>
      <c r="BN9860" t="s">
        <v>167</v>
      </c>
      <c r="BO9860" t="s">
        <v>1062</v>
      </c>
      <c r="BP9860" t="s">
        <v>60357</v>
      </c>
      <c r="BQ9860" t="s">
        <v>60358</v>
      </c>
      <c r="BR9860">
        <v>3</v>
      </c>
      <c r="BS9860">
        <v>2</v>
      </c>
      <c r="BT9860">
        <v>-0.71836999999999995</v>
      </c>
      <c r="BU9860" t="s">
        <v>199</v>
      </c>
      <c r="BV9860" t="s">
        <v>199</v>
      </c>
      <c r="BW9860" t="s">
        <v>199</v>
      </c>
      <c r="BX9860" t="s">
        <v>199</v>
      </c>
      <c r="BY9860" t="s">
        <v>199</v>
      </c>
      <c r="CA9860" t="s">
        <v>199</v>
      </c>
      <c r="CB9860" t="s">
        <v>199</v>
      </c>
      <c r="CC9860" t="s">
        <v>199</v>
      </c>
      <c r="CD9860" t="s">
        <v>199</v>
      </c>
      <c r="CE9860" t="s">
        <v>199</v>
      </c>
      <c r="CF9860" t="s">
        <v>199</v>
      </c>
      <c r="CG9860">
        <v>409560000</v>
      </c>
      <c r="CH9860">
        <v>409560000</v>
      </c>
      <c r="CI9860">
        <v>0</v>
      </c>
      <c r="CJ9860">
        <v>0</v>
      </c>
      <c r="CK9860" t="s">
        <v>164</v>
      </c>
      <c r="CL9860">
        <v>22946000</v>
      </c>
      <c r="CM9860">
        <v>22146000</v>
      </c>
      <c r="CN9860">
        <v>0</v>
      </c>
      <c r="CO9860">
        <v>45169000</v>
      </c>
      <c r="CP9860">
        <v>42047000</v>
      </c>
      <c r="CQ9860">
        <v>0</v>
      </c>
      <c r="CR9860">
        <v>37622000</v>
      </c>
      <c r="CS9860">
        <v>53259000</v>
      </c>
      <c r="CT9860">
        <v>39053000</v>
      </c>
      <c r="CU9860">
        <v>63538000</v>
      </c>
      <c r="CV9860">
        <v>42116000</v>
      </c>
      <c r="CW9860">
        <v>41662000</v>
      </c>
      <c r="CX9860">
        <v>22946000</v>
      </c>
      <c r="CY9860">
        <v>0</v>
      </c>
      <c r="CZ9860">
        <v>0</v>
      </c>
      <c r="DA9860">
        <v>22146000</v>
      </c>
      <c r="DB9860">
        <v>0</v>
      </c>
      <c r="DC9860">
        <v>0</v>
      </c>
      <c r="DD9860">
        <v>0</v>
      </c>
      <c r="DE9860">
        <v>0</v>
      </c>
      <c r="DF9860">
        <v>0</v>
      </c>
      <c r="DG9860">
        <v>45169000</v>
      </c>
      <c r="DH9860">
        <v>0</v>
      </c>
      <c r="DI9860">
        <v>0</v>
      </c>
      <c r="DJ9860">
        <v>42047000</v>
      </c>
      <c r="DK9860">
        <v>0</v>
      </c>
      <c r="DL9860">
        <v>0</v>
      </c>
      <c r="DM9860">
        <v>0</v>
      </c>
      <c r="DN9860">
        <v>0</v>
      </c>
      <c r="DO9860">
        <v>0</v>
      </c>
      <c r="DP9860">
        <v>37622000</v>
      </c>
      <c r="DQ9860">
        <v>0</v>
      </c>
      <c r="DR9860">
        <v>0</v>
      </c>
      <c r="DS9860">
        <v>53259000</v>
      </c>
      <c r="DT9860">
        <v>0</v>
      </c>
      <c r="DU9860">
        <v>0</v>
      </c>
      <c r="DV9860">
        <v>39053000</v>
      </c>
      <c r="DW9860">
        <v>0</v>
      </c>
      <c r="DX9860">
        <v>0</v>
      </c>
      <c r="DY9860">
        <v>63538000</v>
      </c>
      <c r="DZ9860">
        <v>0</v>
      </c>
      <c r="EA9860">
        <v>0</v>
      </c>
      <c r="EB9860">
        <v>42116000</v>
      </c>
      <c r="EC9860">
        <v>0</v>
      </c>
      <c r="ED9860">
        <v>0</v>
      </c>
      <c r="EE9860">
        <v>41662000</v>
      </c>
      <c r="EF9860">
        <v>0</v>
      </c>
      <c r="EG9860">
        <v>0</v>
      </c>
      <c r="EJ9860">
        <v>9854</v>
      </c>
      <c r="EK9860">
        <v>3236</v>
      </c>
      <c r="EL9860">
        <v>308</v>
      </c>
      <c r="EM9860">
        <v>308</v>
      </c>
      <c r="EN9860">
        <v>4002</v>
      </c>
      <c r="EO9860">
        <v>4524</v>
      </c>
      <c r="EP9860" t="s">
        <v>60359</v>
      </c>
      <c r="EQ9860" t="s">
        <v>60360</v>
      </c>
      <c r="ER9860">
        <v>46372</v>
      </c>
      <c r="ES9860">
        <v>81274</v>
      </c>
      <c r="ET9860" t="s">
        <v>369</v>
      </c>
      <c r="EU9860">
        <v>66679</v>
      </c>
      <c r="EV9860">
        <v>46369</v>
      </c>
      <c r="EW9860">
        <v>81270</v>
      </c>
      <c r="EX9860" t="s">
        <v>189</v>
      </c>
      <c r="EY9860">
        <v>67008</v>
      </c>
      <c r="EZ9860">
        <v>46369</v>
      </c>
      <c r="FA9860">
        <v>81270</v>
      </c>
      <c r="FB9860" t="s">
        <v>189</v>
      </c>
      <c r="FC9860">
        <v>67008</v>
      </c>
    </row>
    <row r="9861" spans="1:159" x14ac:dyDescent="0.25">
      <c r="A9861" t="s">
        <v>60361</v>
      </c>
      <c r="B9861" t="s">
        <v>60362</v>
      </c>
      <c r="C9861" t="s">
        <v>60353</v>
      </c>
      <c r="D9861" t="s">
        <v>60353</v>
      </c>
      <c r="E9861" t="s">
        <v>60354</v>
      </c>
      <c r="F9861" t="s">
        <v>60355</v>
      </c>
      <c r="H9861">
        <v>0.96346200000000004</v>
      </c>
      <c r="I9861">
        <v>14.210900000000001</v>
      </c>
      <c r="J9861">
        <v>4.4544500000000004E-3</v>
      </c>
      <c r="K9861">
        <v>50.353000000000002</v>
      </c>
      <c r="L9861">
        <v>26.062000000000001</v>
      </c>
      <c r="M9861">
        <v>41.54</v>
      </c>
      <c r="N9861">
        <v>0</v>
      </c>
      <c r="O9861">
        <v>0</v>
      </c>
      <c r="Q9861" t="s">
        <v>164</v>
      </c>
      <c r="AD9861">
        <v>0.96346200000000004</v>
      </c>
      <c r="AE9861">
        <v>14.210900000000001</v>
      </c>
      <c r="AF9861">
        <v>1.36437E-2</v>
      </c>
      <c r="AG9861">
        <v>41.54</v>
      </c>
      <c r="AL9861">
        <v>0.96110600000000002</v>
      </c>
      <c r="AM9861">
        <v>13.928900000000001</v>
      </c>
      <c r="AN9861">
        <v>4.4544500000000004E-3</v>
      </c>
      <c r="AO9861">
        <v>50.353000000000002</v>
      </c>
      <c r="AP9861">
        <v>0.88930100000000001</v>
      </c>
      <c r="AQ9861">
        <v>9.0490499999999994</v>
      </c>
      <c r="AR9861">
        <v>1.04095E-2</v>
      </c>
      <c r="AS9861">
        <v>43.77</v>
      </c>
      <c r="AX9861">
        <v>0.800562</v>
      </c>
      <c r="AY9861">
        <v>6.0358700000000001</v>
      </c>
      <c r="AZ9861">
        <v>4.4544500000000004E-3</v>
      </c>
      <c r="BA9861">
        <v>50.353000000000002</v>
      </c>
      <c r="BB9861">
        <v>0</v>
      </c>
      <c r="BC9861">
        <v>0</v>
      </c>
      <c r="BE9861" t="s">
        <v>164</v>
      </c>
      <c r="BF9861">
        <v>0</v>
      </c>
      <c r="BG9861">
        <v>0</v>
      </c>
      <c r="BI9861" t="s">
        <v>164</v>
      </c>
      <c r="BK9861">
        <v>1</v>
      </c>
      <c r="BL9861" t="s">
        <v>165</v>
      </c>
      <c r="BM9861" t="s">
        <v>60363</v>
      </c>
      <c r="BN9861" t="s">
        <v>167</v>
      </c>
      <c r="BO9861" t="s">
        <v>373</v>
      </c>
      <c r="BP9861" t="s">
        <v>60364</v>
      </c>
      <c r="BQ9861" t="s">
        <v>60365</v>
      </c>
      <c r="BR9861">
        <v>3</v>
      </c>
      <c r="BS9861">
        <v>2</v>
      </c>
      <c r="BT9861">
        <v>1.4550000000000001</v>
      </c>
      <c r="BU9861" t="s">
        <v>198</v>
      </c>
      <c r="BY9861" t="s">
        <v>199</v>
      </c>
      <c r="CA9861" t="s">
        <v>199</v>
      </c>
      <c r="CB9861" t="s">
        <v>199</v>
      </c>
      <c r="CD9861" t="s">
        <v>199</v>
      </c>
      <c r="CE9861" t="s">
        <v>198</v>
      </c>
      <c r="CF9861" t="s">
        <v>198</v>
      </c>
      <c r="CG9861">
        <v>1028700000</v>
      </c>
      <c r="CH9861">
        <v>1028700000</v>
      </c>
      <c r="CI9861">
        <v>0</v>
      </c>
      <c r="CJ9861">
        <v>0</v>
      </c>
      <c r="CK9861" t="s">
        <v>164</v>
      </c>
      <c r="CL9861">
        <v>86881000</v>
      </c>
      <c r="CM9861">
        <v>0</v>
      </c>
      <c r="CN9861">
        <v>0</v>
      </c>
      <c r="CO9861">
        <v>0</v>
      </c>
      <c r="CP9861">
        <v>226360000</v>
      </c>
      <c r="CQ9861">
        <v>0</v>
      </c>
      <c r="CR9861">
        <v>160830000</v>
      </c>
      <c r="CS9861">
        <v>131130000</v>
      </c>
      <c r="CT9861">
        <v>0</v>
      </c>
      <c r="CU9861">
        <v>178530000</v>
      </c>
      <c r="CV9861">
        <v>127040000</v>
      </c>
      <c r="CW9861">
        <v>117880000</v>
      </c>
      <c r="CX9861">
        <v>86881000</v>
      </c>
      <c r="CY9861">
        <v>0</v>
      </c>
      <c r="CZ9861">
        <v>0</v>
      </c>
      <c r="DA9861">
        <v>0</v>
      </c>
      <c r="DB9861">
        <v>0</v>
      </c>
      <c r="DC9861">
        <v>0</v>
      </c>
      <c r="DD9861">
        <v>0</v>
      </c>
      <c r="DE9861">
        <v>0</v>
      </c>
      <c r="DF9861">
        <v>0</v>
      </c>
      <c r="DG9861">
        <v>0</v>
      </c>
      <c r="DH9861">
        <v>0</v>
      </c>
      <c r="DI9861">
        <v>0</v>
      </c>
      <c r="DJ9861">
        <v>226360000</v>
      </c>
      <c r="DK9861">
        <v>0</v>
      </c>
      <c r="DL9861">
        <v>0</v>
      </c>
      <c r="DM9861">
        <v>0</v>
      </c>
      <c r="DN9861">
        <v>0</v>
      </c>
      <c r="DO9861">
        <v>0</v>
      </c>
      <c r="DP9861">
        <v>160830000</v>
      </c>
      <c r="DQ9861">
        <v>0</v>
      </c>
      <c r="DR9861">
        <v>0</v>
      </c>
      <c r="DS9861">
        <v>131130000</v>
      </c>
      <c r="DT9861">
        <v>0</v>
      </c>
      <c r="DU9861">
        <v>0</v>
      </c>
      <c r="DV9861">
        <v>0</v>
      </c>
      <c r="DW9861">
        <v>0</v>
      </c>
      <c r="DX9861">
        <v>0</v>
      </c>
      <c r="DY9861">
        <v>178530000</v>
      </c>
      <c r="DZ9861">
        <v>0</v>
      </c>
      <c r="EA9861">
        <v>0</v>
      </c>
      <c r="EB9861">
        <v>127040000</v>
      </c>
      <c r="EC9861">
        <v>0</v>
      </c>
      <c r="ED9861">
        <v>0</v>
      </c>
      <c r="EE9861">
        <v>117880000</v>
      </c>
      <c r="EF9861">
        <v>0</v>
      </c>
      <c r="EG9861">
        <v>0</v>
      </c>
      <c r="EJ9861">
        <v>9855</v>
      </c>
      <c r="EK9861">
        <v>3236</v>
      </c>
      <c r="EL9861">
        <v>347</v>
      </c>
      <c r="EM9861">
        <v>347</v>
      </c>
      <c r="EN9861">
        <v>4554</v>
      </c>
      <c r="EO9861">
        <v>5162</v>
      </c>
      <c r="EP9861" t="s">
        <v>60366</v>
      </c>
      <c r="EQ9861" t="s">
        <v>60367</v>
      </c>
      <c r="ER9861">
        <v>53137</v>
      </c>
      <c r="ES9861">
        <v>93261</v>
      </c>
      <c r="ET9861" t="s">
        <v>299</v>
      </c>
      <c r="EU9861">
        <v>30886</v>
      </c>
      <c r="EV9861">
        <v>53138</v>
      </c>
      <c r="EW9861">
        <v>93262</v>
      </c>
      <c r="EX9861" t="s">
        <v>261</v>
      </c>
      <c r="EY9861">
        <v>31367</v>
      </c>
      <c r="EZ9861">
        <v>53138</v>
      </c>
      <c r="FA9861">
        <v>93262</v>
      </c>
      <c r="FB9861" t="s">
        <v>261</v>
      </c>
      <c r="FC9861">
        <v>31367</v>
      </c>
    </row>
    <row r="9862" spans="1:159" x14ac:dyDescent="0.25">
      <c r="A9862" t="s">
        <v>60361</v>
      </c>
      <c r="B9862" t="s">
        <v>60368</v>
      </c>
      <c r="C9862" t="s">
        <v>60353</v>
      </c>
      <c r="D9862" t="s">
        <v>60353</v>
      </c>
      <c r="E9862" t="s">
        <v>60354</v>
      </c>
      <c r="F9862" t="s">
        <v>60355</v>
      </c>
      <c r="H9862">
        <v>0.99621599999999999</v>
      </c>
      <c r="I9862">
        <v>27.311800000000002</v>
      </c>
      <c r="J9862">
        <v>1.5233899999999999E-3</v>
      </c>
      <c r="K9862">
        <v>67.334000000000003</v>
      </c>
      <c r="L9862">
        <v>53.981000000000002</v>
      </c>
      <c r="M9862">
        <v>62.823</v>
      </c>
      <c r="N9862">
        <v>0.96921999999999997</v>
      </c>
      <c r="O9862">
        <v>17.994700000000002</v>
      </c>
      <c r="P9862">
        <v>2.1031299999999999E-3</v>
      </c>
      <c r="Q9862">
        <v>61.765000000000001</v>
      </c>
      <c r="R9862">
        <v>0.94893499999999997</v>
      </c>
      <c r="S9862">
        <v>15.702299999999999</v>
      </c>
      <c r="T9862">
        <v>1.7351999999999999E-3</v>
      </c>
      <c r="U9862">
        <v>66.055999999999997</v>
      </c>
      <c r="V9862">
        <v>0.96357700000000002</v>
      </c>
      <c r="W9862">
        <v>17.236499999999999</v>
      </c>
      <c r="X9862">
        <v>2.0831600000000001E-3</v>
      </c>
      <c r="Y9862">
        <v>60.518000000000001</v>
      </c>
      <c r="Z9862">
        <v>0.95579700000000001</v>
      </c>
      <c r="AA9862">
        <v>16.363399999999999</v>
      </c>
      <c r="AB9862">
        <v>2.0539999999999998E-3</v>
      </c>
      <c r="AC9862">
        <v>58.698999999999998</v>
      </c>
      <c r="AD9862">
        <v>0.95097900000000002</v>
      </c>
      <c r="AE9862">
        <v>15.888500000000001</v>
      </c>
      <c r="AF9862">
        <v>1.5233899999999999E-3</v>
      </c>
      <c r="AG9862">
        <v>67.334000000000003</v>
      </c>
      <c r="AH9862">
        <v>0.95097600000000004</v>
      </c>
      <c r="AI9862">
        <v>15.888500000000001</v>
      </c>
      <c r="AJ9862">
        <v>1.5233899999999999E-3</v>
      </c>
      <c r="AK9862">
        <v>67.334000000000003</v>
      </c>
      <c r="AL9862">
        <v>0.961839</v>
      </c>
      <c r="AM9862">
        <v>17.030999999999999</v>
      </c>
      <c r="AN9862">
        <v>2.06565E-3</v>
      </c>
      <c r="AO9862">
        <v>59.426000000000002</v>
      </c>
      <c r="AP9862">
        <v>0.99102199999999996</v>
      </c>
      <c r="AQ9862">
        <v>23.620799999999999</v>
      </c>
      <c r="AR9862">
        <v>3.3967899999999998E-3</v>
      </c>
      <c r="AS9862">
        <v>52.579000000000001</v>
      </c>
      <c r="AT9862">
        <v>0.99621599999999999</v>
      </c>
      <c r="AU9862">
        <v>27.311800000000002</v>
      </c>
      <c r="AV9862">
        <v>2.1200799999999999E-3</v>
      </c>
      <c r="AW9862">
        <v>62.823</v>
      </c>
      <c r="AX9862">
        <v>0.96842099999999998</v>
      </c>
      <c r="AY9862">
        <v>17.885999999999999</v>
      </c>
      <c r="AZ9862">
        <v>2.06565E-3</v>
      </c>
      <c r="BA9862">
        <v>59.426000000000002</v>
      </c>
      <c r="BB9862">
        <v>0.73832600000000004</v>
      </c>
      <c r="BC9862">
        <v>7.5192699999999997</v>
      </c>
      <c r="BD9862">
        <v>8.8232599999999994E-3</v>
      </c>
      <c r="BE9862">
        <v>44.863</v>
      </c>
      <c r="BF9862">
        <v>0.78347500000000003</v>
      </c>
      <c r="BG9862">
        <v>8.6043699999999994</v>
      </c>
      <c r="BH9862">
        <v>1.1095600000000001E-2</v>
      </c>
      <c r="BI9862">
        <v>43.296999999999997</v>
      </c>
      <c r="BK9862">
        <v>1</v>
      </c>
      <c r="BL9862" t="s">
        <v>165</v>
      </c>
      <c r="BM9862" t="s">
        <v>60369</v>
      </c>
      <c r="BN9862" t="s">
        <v>167</v>
      </c>
      <c r="BO9862" t="s">
        <v>373</v>
      </c>
      <c r="BP9862" t="s">
        <v>60370</v>
      </c>
      <c r="BQ9862" t="s">
        <v>60371</v>
      </c>
      <c r="BR9862">
        <v>3</v>
      </c>
      <c r="BS9862">
        <v>2</v>
      </c>
      <c r="BT9862">
        <v>0.35420000000000001</v>
      </c>
      <c r="BU9862" t="s">
        <v>199</v>
      </c>
      <c r="BV9862" t="s">
        <v>199</v>
      </c>
      <c r="BW9862" t="s">
        <v>199</v>
      </c>
      <c r="BX9862" t="s">
        <v>199</v>
      </c>
      <c r="BY9862" t="s">
        <v>199</v>
      </c>
      <c r="BZ9862" t="s">
        <v>199</v>
      </c>
      <c r="CA9862" t="s">
        <v>199</v>
      </c>
      <c r="CB9862" t="s">
        <v>199</v>
      </c>
      <c r="CC9862" t="s">
        <v>199</v>
      </c>
      <c r="CD9862" t="s">
        <v>199</v>
      </c>
      <c r="CE9862" t="s">
        <v>199</v>
      </c>
      <c r="CF9862" t="s">
        <v>199</v>
      </c>
      <c r="CG9862">
        <v>1248000000</v>
      </c>
      <c r="CH9862">
        <v>1248000000</v>
      </c>
      <c r="CI9862">
        <v>0</v>
      </c>
      <c r="CJ9862">
        <v>0</v>
      </c>
      <c r="CK9862" t="s">
        <v>164</v>
      </c>
      <c r="CL9862">
        <v>90001000</v>
      </c>
      <c r="CM9862">
        <v>78841000</v>
      </c>
      <c r="CN9862">
        <v>92796000</v>
      </c>
      <c r="CO9862">
        <v>118300000</v>
      </c>
      <c r="CP9862">
        <v>112830000</v>
      </c>
      <c r="CQ9862">
        <v>107440000</v>
      </c>
      <c r="CR9862">
        <v>132650000</v>
      </c>
      <c r="CS9862">
        <v>93614000</v>
      </c>
      <c r="CT9862">
        <v>113290000</v>
      </c>
      <c r="CU9862">
        <v>109330000</v>
      </c>
      <c r="CV9862">
        <v>109630000</v>
      </c>
      <c r="CW9862">
        <v>89318000</v>
      </c>
      <c r="CX9862">
        <v>90001000</v>
      </c>
      <c r="CY9862">
        <v>0</v>
      </c>
      <c r="CZ9862">
        <v>0</v>
      </c>
      <c r="DA9862">
        <v>78841000</v>
      </c>
      <c r="DB9862">
        <v>0</v>
      </c>
      <c r="DC9862">
        <v>0</v>
      </c>
      <c r="DD9862">
        <v>92796000</v>
      </c>
      <c r="DE9862">
        <v>0</v>
      </c>
      <c r="DF9862">
        <v>0</v>
      </c>
      <c r="DG9862">
        <v>118300000</v>
      </c>
      <c r="DH9862">
        <v>0</v>
      </c>
      <c r="DI9862">
        <v>0</v>
      </c>
      <c r="DJ9862">
        <v>112830000</v>
      </c>
      <c r="DK9862">
        <v>0</v>
      </c>
      <c r="DL9862">
        <v>0</v>
      </c>
      <c r="DM9862">
        <v>107440000</v>
      </c>
      <c r="DN9862">
        <v>0</v>
      </c>
      <c r="DO9862">
        <v>0</v>
      </c>
      <c r="DP9862">
        <v>132650000</v>
      </c>
      <c r="DQ9862">
        <v>0</v>
      </c>
      <c r="DR9862">
        <v>0</v>
      </c>
      <c r="DS9862">
        <v>93614000</v>
      </c>
      <c r="DT9862">
        <v>0</v>
      </c>
      <c r="DU9862">
        <v>0</v>
      </c>
      <c r="DV9862">
        <v>113290000</v>
      </c>
      <c r="DW9862">
        <v>0</v>
      </c>
      <c r="DX9862">
        <v>0</v>
      </c>
      <c r="DY9862">
        <v>109330000</v>
      </c>
      <c r="DZ9862">
        <v>0</v>
      </c>
      <c r="EA9862">
        <v>0</v>
      </c>
      <c r="EB9862">
        <v>109630000</v>
      </c>
      <c r="EC9862">
        <v>0</v>
      </c>
      <c r="ED9862">
        <v>0</v>
      </c>
      <c r="EE9862">
        <v>89318000</v>
      </c>
      <c r="EF9862">
        <v>0</v>
      </c>
      <c r="EG9862">
        <v>0</v>
      </c>
      <c r="EJ9862">
        <v>9856</v>
      </c>
      <c r="EK9862">
        <v>3236</v>
      </c>
      <c r="EL9862">
        <v>264</v>
      </c>
      <c r="EM9862">
        <v>264</v>
      </c>
      <c r="EN9862">
        <v>11216</v>
      </c>
      <c r="EO9862">
        <v>12791</v>
      </c>
      <c r="EP9862" t="s">
        <v>60372</v>
      </c>
      <c r="EQ9862" t="s">
        <v>60373</v>
      </c>
      <c r="ER9862">
        <v>135802</v>
      </c>
      <c r="ES9862">
        <v>235378</v>
      </c>
      <c r="ET9862" t="s">
        <v>504</v>
      </c>
      <c r="EU9862">
        <v>35190</v>
      </c>
      <c r="EV9862">
        <v>135805</v>
      </c>
      <c r="EW9862">
        <v>235383</v>
      </c>
      <c r="EX9862" t="s">
        <v>298</v>
      </c>
      <c r="EY9862">
        <v>35161</v>
      </c>
      <c r="EZ9862">
        <v>135805</v>
      </c>
      <c r="FA9862">
        <v>235383</v>
      </c>
      <c r="FB9862" t="s">
        <v>298</v>
      </c>
      <c r="FC9862">
        <v>35161</v>
      </c>
    </row>
    <row r="9863" spans="1:159" x14ac:dyDescent="0.25">
      <c r="A9863" t="s">
        <v>60361</v>
      </c>
      <c r="B9863" t="s">
        <v>60374</v>
      </c>
      <c r="C9863" t="s">
        <v>60353</v>
      </c>
      <c r="D9863" t="s">
        <v>60353</v>
      </c>
      <c r="E9863" t="s">
        <v>60354</v>
      </c>
      <c r="F9863" t="s">
        <v>60355</v>
      </c>
      <c r="H9863">
        <v>0.35201199999999999</v>
      </c>
      <c r="I9863">
        <v>0</v>
      </c>
      <c r="J9863">
        <v>3.0045899999999999E-4</v>
      </c>
      <c r="K9863">
        <v>56.225000000000001</v>
      </c>
      <c r="L9863">
        <v>47.036999999999999</v>
      </c>
      <c r="M9863">
        <v>56.225000000000001</v>
      </c>
      <c r="N9863">
        <v>0.35201199999999999</v>
      </c>
      <c r="O9863">
        <v>0</v>
      </c>
      <c r="P9863">
        <v>3.0045899999999999E-4</v>
      </c>
      <c r="Q9863">
        <v>56.225000000000001</v>
      </c>
      <c r="R9863">
        <v>0.33273900000000001</v>
      </c>
      <c r="S9863">
        <v>0</v>
      </c>
      <c r="T9863">
        <v>8.4681399999999999E-4</v>
      </c>
      <c r="U9863">
        <v>46.591999999999999</v>
      </c>
      <c r="V9863">
        <v>0</v>
      </c>
      <c r="W9863">
        <v>0</v>
      </c>
      <c r="Y9863" t="s">
        <v>164</v>
      </c>
      <c r="Z9863">
        <v>0</v>
      </c>
      <c r="AA9863">
        <v>0</v>
      </c>
      <c r="AC9863" t="s">
        <v>164</v>
      </c>
      <c r="AD9863">
        <v>0.33274199999999998</v>
      </c>
      <c r="AE9863">
        <v>0</v>
      </c>
      <c r="AF9863">
        <v>8.4681399999999999E-4</v>
      </c>
      <c r="AG9863">
        <v>46.591999999999999</v>
      </c>
      <c r="AH9863">
        <v>0.33293800000000001</v>
      </c>
      <c r="AI9863">
        <v>0</v>
      </c>
      <c r="AJ9863">
        <v>3.2829300000000001E-4</v>
      </c>
      <c r="AK9863">
        <v>55.451999999999998</v>
      </c>
      <c r="AL9863">
        <v>0</v>
      </c>
      <c r="AM9863">
        <v>0</v>
      </c>
      <c r="AO9863" t="s">
        <v>164</v>
      </c>
      <c r="AP9863">
        <v>0</v>
      </c>
      <c r="AQ9863">
        <v>0</v>
      </c>
      <c r="AS9863" t="s">
        <v>164</v>
      </c>
      <c r="AT9863">
        <v>0</v>
      </c>
      <c r="AU9863">
        <v>0</v>
      </c>
      <c r="AW9863" t="s">
        <v>164</v>
      </c>
      <c r="AX9863">
        <v>0.33293800000000001</v>
      </c>
      <c r="AY9863">
        <v>0</v>
      </c>
      <c r="AZ9863">
        <v>3.2829300000000001E-4</v>
      </c>
      <c r="BA9863">
        <v>55.451999999999998</v>
      </c>
      <c r="BF9863">
        <v>0.33293800000000001</v>
      </c>
      <c r="BG9863">
        <v>0</v>
      </c>
      <c r="BH9863">
        <v>3.2829300000000001E-4</v>
      </c>
      <c r="BI9863">
        <v>55.451999999999998</v>
      </c>
      <c r="BL9863" t="s">
        <v>165</v>
      </c>
      <c r="BM9863" t="s">
        <v>60375</v>
      </c>
      <c r="BN9863" t="s">
        <v>167</v>
      </c>
      <c r="BO9863" t="s">
        <v>168</v>
      </c>
      <c r="BP9863" t="s">
        <v>60376</v>
      </c>
      <c r="BQ9863" t="s">
        <v>60377</v>
      </c>
      <c r="BR9863">
        <v>1</v>
      </c>
      <c r="BS9863">
        <v>2</v>
      </c>
      <c r="BT9863">
        <v>-0.18728</v>
      </c>
      <c r="CG9863">
        <v>0</v>
      </c>
      <c r="CH9863">
        <v>0</v>
      </c>
      <c r="CI9863">
        <v>0</v>
      </c>
      <c r="CJ9863">
        <v>0</v>
      </c>
      <c r="CK9863" t="s">
        <v>164</v>
      </c>
      <c r="CL9863">
        <v>0</v>
      </c>
      <c r="CM9863">
        <v>0</v>
      </c>
      <c r="CN9863">
        <v>0</v>
      </c>
      <c r="CO9863">
        <v>0</v>
      </c>
      <c r="CP9863">
        <v>0</v>
      </c>
      <c r="CQ9863">
        <v>0</v>
      </c>
      <c r="CR9863">
        <v>0</v>
      </c>
      <c r="CS9863">
        <v>0</v>
      </c>
      <c r="CT9863">
        <v>0</v>
      </c>
      <c r="CU9863">
        <v>0</v>
      </c>
      <c r="CV9863">
        <v>0</v>
      </c>
      <c r="CW9863">
        <v>0</v>
      </c>
      <c r="CX9863">
        <v>0</v>
      </c>
      <c r="CY9863">
        <v>0</v>
      </c>
      <c r="CZ9863">
        <v>0</v>
      </c>
      <c r="DA9863">
        <v>0</v>
      </c>
      <c r="DB9863">
        <v>0</v>
      </c>
      <c r="DC9863">
        <v>0</v>
      </c>
      <c r="DD9863">
        <v>0</v>
      </c>
      <c r="DE9863">
        <v>0</v>
      </c>
      <c r="DF9863">
        <v>0</v>
      </c>
      <c r="DG9863">
        <v>0</v>
      </c>
      <c r="DH9863">
        <v>0</v>
      </c>
      <c r="DI9863">
        <v>0</v>
      </c>
      <c r="DJ9863">
        <v>0</v>
      </c>
      <c r="DK9863">
        <v>0</v>
      </c>
      <c r="DL9863">
        <v>0</v>
      </c>
      <c r="DM9863">
        <v>0</v>
      </c>
      <c r="DN9863">
        <v>0</v>
      </c>
      <c r="DO9863">
        <v>0</v>
      </c>
      <c r="DP9863">
        <v>0</v>
      </c>
      <c r="DQ9863">
        <v>0</v>
      </c>
      <c r="DR9863">
        <v>0</v>
      </c>
      <c r="DS9863">
        <v>0</v>
      </c>
      <c r="DT9863">
        <v>0</v>
      </c>
      <c r="DU9863">
        <v>0</v>
      </c>
      <c r="DV9863">
        <v>0</v>
      </c>
      <c r="DW9863">
        <v>0</v>
      </c>
      <c r="DX9863">
        <v>0</v>
      </c>
      <c r="DY9863">
        <v>0</v>
      </c>
      <c r="DZ9863">
        <v>0</v>
      </c>
      <c r="EA9863">
        <v>0</v>
      </c>
      <c r="EB9863">
        <v>0</v>
      </c>
      <c r="EC9863">
        <v>0</v>
      </c>
      <c r="ED9863">
        <v>0</v>
      </c>
      <c r="EE9863">
        <v>0</v>
      </c>
      <c r="EF9863">
        <v>0</v>
      </c>
      <c r="EG9863">
        <v>0</v>
      </c>
      <c r="EJ9863">
        <v>9857</v>
      </c>
      <c r="EK9863">
        <v>3236</v>
      </c>
      <c r="EL9863">
        <v>65</v>
      </c>
      <c r="EM9863">
        <v>65</v>
      </c>
      <c r="EN9863">
        <v>11362</v>
      </c>
      <c r="EO9863" t="s">
        <v>60378</v>
      </c>
      <c r="ER9863">
        <v>137732</v>
      </c>
      <c r="ES9863">
        <v>238126</v>
      </c>
      <c r="ET9863" t="s">
        <v>189</v>
      </c>
      <c r="EU9863">
        <v>69681</v>
      </c>
      <c r="EV9863">
        <v>137732</v>
      </c>
      <c r="EW9863">
        <v>238126</v>
      </c>
      <c r="EX9863" t="s">
        <v>189</v>
      </c>
      <c r="EY9863">
        <v>69681</v>
      </c>
      <c r="EZ9863">
        <v>137732</v>
      </c>
      <c r="FA9863">
        <v>238126</v>
      </c>
      <c r="FB9863" t="s">
        <v>189</v>
      </c>
      <c r="FC9863">
        <v>69681</v>
      </c>
    </row>
    <row r="9864" spans="1:159" x14ac:dyDescent="0.25">
      <c r="A9864" t="s">
        <v>60361</v>
      </c>
      <c r="B9864" t="s">
        <v>60379</v>
      </c>
      <c r="C9864" t="s">
        <v>60353</v>
      </c>
      <c r="D9864" t="s">
        <v>60353</v>
      </c>
      <c r="E9864" t="s">
        <v>60354</v>
      </c>
      <c r="F9864" t="s">
        <v>60355</v>
      </c>
      <c r="H9864">
        <v>0.78189699999999995</v>
      </c>
      <c r="I9864">
        <v>8.3337699999999995</v>
      </c>
      <c r="J9864">
        <v>2.6740200000000003E-4</v>
      </c>
      <c r="K9864">
        <v>63.036999999999999</v>
      </c>
      <c r="L9864">
        <v>51.061</v>
      </c>
      <c r="M9864">
        <v>51.146999999999998</v>
      </c>
      <c r="R9864">
        <v>0.33273900000000001</v>
      </c>
      <c r="S9864">
        <v>0</v>
      </c>
      <c r="T9864">
        <v>8.4681399999999999E-4</v>
      </c>
      <c r="U9864">
        <v>46.591999999999999</v>
      </c>
      <c r="V9864">
        <v>0</v>
      </c>
      <c r="W9864">
        <v>0</v>
      </c>
      <c r="Y9864" t="s">
        <v>164</v>
      </c>
      <c r="Z9864">
        <v>0</v>
      </c>
      <c r="AA9864">
        <v>0</v>
      </c>
      <c r="AC9864" t="s">
        <v>164</v>
      </c>
      <c r="AD9864">
        <v>0.33274199999999998</v>
      </c>
      <c r="AE9864">
        <v>0</v>
      </c>
      <c r="AF9864">
        <v>8.4681399999999999E-4</v>
      </c>
      <c r="AG9864">
        <v>46.591999999999999</v>
      </c>
      <c r="AH9864">
        <v>0.78189699999999995</v>
      </c>
      <c r="AI9864">
        <v>8.3337699999999995</v>
      </c>
      <c r="AJ9864">
        <v>3.2829300000000001E-4</v>
      </c>
      <c r="AK9864">
        <v>55.451999999999998</v>
      </c>
      <c r="AL9864">
        <v>0.74110900000000002</v>
      </c>
      <c r="AM9864">
        <v>7.5849700000000002</v>
      </c>
      <c r="AN9864">
        <v>2.6740200000000003E-4</v>
      </c>
      <c r="AO9864">
        <v>63.036999999999999</v>
      </c>
      <c r="AP9864">
        <v>0</v>
      </c>
      <c r="AQ9864">
        <v>0</v>
      </c>
      <c r="AS9864" t="s">
        <v>164</v>
      </c>
      <c r="AT9864">
        <v>0</v>
      </c>
      <c r="AU9864">
        <v>0</v>
      </c>
      <c r="AW9864" t="s">
        <v>164</v>
      </c>
      <c r="AX9864">
        <v>0.33293800000000001</v>
      </c>
      <c r="AY9864">
        <v>0</v>
      </c>
      <c r="AZ9864">
        <v>3.2829300000000001E-4</v>
      </c>
      <c r="BA9864">
        <v>55.451999999999998</v>
      </c>
      <c r="BF9864">
        <v>0.33293800000000001</v>
      </c>
      <c r="BG9864">
        <v>0</v>
      </c>
      <c r="BH9864">
        <v>3.2829300000000001E-4</v>
      </c>
      <c r="BI9864">
        <v>55.451999999999998</v>
      </c>
      <c r="BK9864" t="s">
        <v>301</v>
      </c>
      <c r="BL9864" t="s">
        <v>165</v>
      </c>
      <c r="BM9864" t="s">
        <v>60380</v>
      </c>
      <c r="BN9864" t="s">
        <v>2220</v>
      </c>
      <c r="BO9864" t="s">
        <v>1913</v>
      </c>
      <c r="BP9864" t="s">
        <v>60381</v>
      </c>
      <c r="BQ9864" t="s">
        <v>60382</v>
      </c>
      <c r="BR9864">
        <v>3</v>
      </c>
      <c r="BS9864">
        <v>2</v>
      </c>
      <c r="BT9864">
        <v>-1.1028</v>
      </c>
      <c r="BW9864" t="s">
        <v>198</v>
      </c>
      <c r="BX9864" t="s">
        <v>198</v>
      </c>
      <c r="BY9864" t="s">
        <v>198</v>
      </c>
      <c r="BZ9864" t="s">
        <v>199</v>
      </c>
      <c r="CA9864" t="s">
        <v>199</v>
      </c>
      <c r="CB9864" t="s">
        <v>198</v>
      </c>
      <c r="CC9864" t="s">
        <v>198</v>
      </c>
      <c r="CD9864" t="s">
        <v>198</v>
      </c>
      <c r="CG9864">
        <v>234590000</v>
      </c>
      <c r="CH9864">
        <v>63268000</v>
      </c>
      <c r="CI9864">
        <v>171320000</v>
      </c>
      <c r="CJ9864">
        <v>0</v>
      </c>
      <c r="CK9864" t="s">
        <v>164</v>
      </c>
      <c r="CL9864">
        <v>0</v>
      </c>
      <c r="CM9864">
        <v>0</v>
      </c>
      <c r="CN9864">
        <v>19470000</v>
      </c>
      <c r="CO9864">
        <v>19652000</v>
      </c>
      <c r="CP9864">
        <v>22635000</v>
      </c>
      <c r="CQ9864">
        <v>29376000</v>
      </c>
      <c r="CR9864">
        <v>69544000</v>
      </c>
      <c r="CS9864">
        <v>25769000</v>
      </c>
      <c r="CT9864">
        <v>25611000</v>
      </c>
      <c r="CU9864">
        <v>22536000</v>
      </c>
      <c r="CV9864">
        <v>0</v>
      </c>
      <c r="CW9864">
        <v>0</v>
      </c>
      <c r="CX9864">
        <v>0</v>
      </c>
      <c r="CY9864">
        <v>0</v>
      </c>
      <c r="CZ9864">
        <v>0</v>
      </c>
      <c r="DA9864">
        <v>0</v>
      </c>
      <c r="DB9864">
        <v>0</v>
      </c>
      <c r="DC9864">
        <v>0</v>
      </c>
      <c r="DD9864">
        <v>0</v>
      </c>
      <c r="DE9864">
        <v>19470000</v>
      </c>
      <c r="DF9864">
        <v>0</v>
      </c>
      <c r="DG9864">
        <v>0</v>
      </c>
      <c r="DH9864">
        <v>19652000</v>
      </c>
      <c r="DI9864">
        <v>0</v>
      </c>
      <c r="DJ9864">
        <v>0</v>
      </c>
      <c r="DK9864">
        <v>22635000</v>
      </c>
      <c r="DL9864">
        <v>0</v>
      </c>
      <c r="DM9864">
        <v>0</v>
      </c>
      <c r="DN9864">
        <v>29376000</v>
      </c>
      <c r="DO9864">
        <v>0</v>
      </c>
      <c r="DP9864">
        <v>63268000</v>
      </c>
      <c r="DQ9864">
        <v>6275800</v>
      </c>
      <c r="DR9864">
        <v>0</v>
      </c>
      <c r="DS9864">
        <v>0</v>
      </c>
      <c r="DT9864">
        <v>25769000</v>
      </c>
      <c r="DU9864">
        <v>0</v>
      </c>
      <c r="DV9864">
        <v>0</v>
      </c>
      <c r="DW9864">
        <v>25611000</v>
      </c>
      <c r="DX9864">
        <v>0</v>
      </c>
      <c r="DY9864">
        <v>0</v>
      </c>
      <c r="DZ9864">
        <v>22536000</v>
      </c>
      <c r="EA9864">
        <v>0</v>
      </c>
      <c r="EB9864">
        <v>0</v>
      </c>
      <c r="EC9864">
        <v>0</v>
      </c>
      <c r="ED9864">
        <v>0</v>
      </c>
      <c r="EE9864">
        <v>0</v>
      </c>
      <c r="EF9864">
        <v>0</v>
      </c>
      <c r="EG9864">
        <v>0</v>
      </c>
      <c r="EJ9864">
        <v>9858</v>
      </c>
      <c r="EK9864">
        <v>3236</v>
      </c>
      <c r="EL9864">
        <v>67</v>
      </c>
      <c r="EM9864">
        <v>67</v>
      </c>
      <c r="EN9864">
        <v>11362</v>
      </c>
      <c r="EO9864" t="s">
        <v>60378</v>
      </c>
      <c r="EP9864" t="s">
        <v>60383</v>
      </c>
      <c r="EQ9864" t="s">
        <v>60384</v>
      </c>
      <c r="ER9864">
        <v>137737</v>
      </c>
      <c r="ES9864">
        <v>238140</v>
      </c>
      <c r="ET9864" t="s">
        <v>298</v>
      </c>
      <c r="EU9864">
        <v>80499</v>
      </c>
      <c r="EV9864">
        <v>137734</v>
      </c>
      <c r="EW9864">
        <v>238133</v>
      </c>
      <c r="EX9864" t="s">
        <v>261</v>
      </c>
      <c r="EY9864">
        <v>69558</v>
      </c>
      <c r="EZ9864">
        <v>137734</v>
      </c>
      <c r="FA9864">
        <v>238133</v>
      </c>
      <c r="FB9864" t="s">
        <v>261</v>
      </c>
      <c r="FC9864">
        <v>69558</v>
      </c>
    </row>
    <row r="9865" spans="1:159" x14ac:dyDescent="0.25">
      <c r="A9865" t="s">
        <v>60361</v>
      </c>
      <c r="B9865" t="s">
        <v>60385</v>
      </c>
      <c r="C9865" t="s">
        <v>60353</v>
      </c>
      <c r="D9865" t="s">
        <v>60353</v>
      </c>
      <c r="E9865" t="s">
        <v>60354</v>
      </c>
      <c r="F9865" t="s">
        <v>60355</v>
      </c>
      <c r="H9865">
        <v>0.99665300000000001</v>
      </c>
      <c r="I9865">
        <v>29.917300000000001</v>
      </c>
      <c r="J9865">
        <v>5.1799799999999998E-4</v>
      </c>
      <c r="K9865">
        <v>51.146999999999998</v>
      </c>
      <c r="L9865">
        <v>44.566000000000003</v>
      </c>
      <c r="M9865">
        <v>51.146999999999998</v>
      </c>
      <c r="V9865">
        <v>0</v>
      </c>
      <c r="W9865">
        <v>0</v>
      </c>
      <c r="Y9865" t="s">
        <v>164</v>
      </c>
      <c r="Z9865">
        <v>0</v>
      </c>
      <c r="AA9865">
        <v>0</v>
      </c>
      <c r="AC9865" t="s">
        <v>164</v>
      </c>
      <c r="AD9865">
        <v>0</v>
      </c>
      <c r="AE9865">
        <v>0</v>
      </c>
      <c r="AG9865" t="s">
        <v>164</v>
      </c>
      <c r="AH9865">
        <v>0.99665300000000001</v>
      </c>
      <c r="AI9865">
        <v>29.917300000000001</v>
      </c>
      <c r="AJ9865">
        <v>5.1799799999999998E-4</v>
      </c>
      <c r="AK9865">
        <v>51.146999999999998</v>
      </c>
      <c r="AL9865">
        <v>0</v>
      </c>
      <c r="AM9865">
        <v>0</v>
      </c>
      <c r="AO9865" t="s">
        <v>164</v>
      </c>
      <c r="AP9865">
        <v>0</v>
      </c>
      <c r="AQ9865">
        <v>0</v>
      </c>
      <c r="AS9865" t="s">
        <v>164</v>
      </c>
      <c r="AT9865">
        <v>0</v>
      </c>
      <c r="AU9865">
        <v>0</v>
      </c>
      <c r="AW9865" t="s">
        <v>164</v>
      </c>
      <c r="AX9865">
        <v>0</v>
      </c>
      <c r="AY9865">
        <v>0</v>
      </c>
      <c r="BA9865" t="s">
        <v>164</v>
      </c>
      <c r="BK9865">
        <v>2</v>
      </c>
      <c r="BL9865" t="s">
        <v>165</v>
      </c>
      <c r="BM9865" t="s">
        <v>60386</v>
      </c>
      <c r="BN9865" t="s">
        <v>602</v>
      </c>
      <c r="BO9865" t="s">
        <v>4864</v>
      </c>
      <c r="BP9865" t="s">
        <v>60381</v>
      </c>
      <c r="BQ9865" t="s">
        <v>60382</v>
      </c>
      <c r="BR9865">
        <v>7</v>
      </c>
      <c r="BS9865">
        <v>2</v>
      </c>
      <c r="BT9865">
        <v>-1.1028</v>
      </c>
      <c r="BW9865" t="s">
        <v>198</v>
      </c>
      <c r="BX9865" t="s">
        <v>198</v>
      </c>
      <c r="BY9865" t="s">
        <v>198</v>
      </c>
      <c r="BZ9865" t="s">
        <v>199</v>
      </c>
      <c r="CA9865" t="s">
        <v>198</v>
      </c>
      <c r="CB9865" t="s">
        <v>198</v>
      </c>
      <c r="CC9865" t="s">
        <v>198</v>
      </c>
      <c r="CD9865" t="s">
        <v>198</v>
      </c>
      <c r="CG9865">
        <v>171320000</v>
      </c>
      <c r="CH9865">
        <v>0</v>
      </c>
      <c r="CI9865">
        <v>171320000</v>
      </c>
      <c r="CJ9865">
        <v>0</v>
      </c>
      <c r="CK9865" t="s">
        <v>164</v>
      </c>
      <c r="CL9865">
        <v>0</v>
      </c>
      <c r="CM9865">
        <v>0</v>
      </c>
      <c r="CN9865">
        <v>19470000</v>
      </c>
      <c r="CO9865">
        <v>19652000</v>
      </c>
      <c r="CP9865">
        <v>22635000</v>
      </c>
      <c r="CQ9865">
        <v>29376000</v>
      </c>
      <c r="CR9865">
        <v>6275800</v>
      </c>
      <c r="CS9865">
        <v>25769000</v>
      </c>
      <c r="CT9865">
        <v>25611000</v>
      </c>
      <c r="CU9865">
        <v>22536000</v>
      </c>
      <c r="CV9865">
        <v>0</v>
      </c>
      <c r="CW9865">
        <v>0</v>
      </c>
      <c r="CX9865">
        <v>0</v>
      </c>
      <c r="CY9865">
        <v>0</v>
      </c>
      <c r="CZ9865">
        <v>0</v>
      </c>
      <c r="DA9865">
        <v>0</v>
      </c>
      <c r="DB9865">
        <v>0</v>
      </c>
      <c r="DC9865">
        <v>0</v>
      </c>
      <c r="DD9865">
        <v>0</v>
      </c>
      <c r="DE9865">
        <v>19470000</v>
      </c>
      <c r="DF9865">
        <v>0</v>
      </c>
      <c r="DG9865">
        <v>0</v>
      </c>
      <c r="DH9865">
        <v>19652000</v>
      </c>
      <c r="DI9865">
        <v>0</v>
      </c>
      <c r="DJ9865">
        <v>0</v>
      </c>
      <c r="DK9865">
        <v>22635000</v>
      </c>
      <c r="DL9865">
        <v>0</v>
      </c>
      <c r="DM9865">
        <v>0</v>
      </c>
      <c r="DN9865">
        <v>29376000</v>
      </c>
      <c r="DO9865">
        <v>0</v>
      </c>
      <c r="DP9865">
        <v>0</v>
      </c>
      <c r="DQ9865">
        <v>6275800</v>
      </c>
      <c r="DR9865">
        <v>0</v>
      </c>
      <c r="DS9865">
        <v>0</v>
      </c>
      <c r="DT9865">
        <v>25769000</v>
      </c>
      <c r="DU9865">
        <v>0</v>
      </c>
      <c r="DV9865">
        <v>0</v>
      </c>
      <c r="DW9865">
        <v>25611000</v>
      </c>
      <c r="DX9865">
        <v>0</v>
      </c>
      <c r="DY9865">
        <v>0</v>
      </c>
      <c r="DZ9865">
        <v>22536000</v>
      </c>
      <c r="EA9865">
        <v>0</v>
      </c>
      <c r="EB9865">
        <v>0</v>
      </c>
      <c r="EC9865">
        <v>0</v>
      </c>
      <c r="ED9865">
        <v>0</v>
      </c>
      <c r="EE9865">
        <v>0</v>
      </c>
      <c r="EF9865">
        <v>0</v>
      </c>
      <c r="EG9865">
        <v>0</v>
      </c>
      <c r="EJ9865">
        <v>9859</v>
      </c>
      <c r="EK9865">
        <v>3236</v>
      </c>
      <c r="EL9865">
        <v>71</v>
      </c>
      <c r="EM9865">
        <v>71</v>
      </c>
      <c r="EN9865">
        <v>11362</v>
      </c>
      <c r="EO9865" t="s">
        <v>60378</v>
      </c>
      <c r="EP9865" t="s">
        <v>60387</v>
      </c>
      <c r="EQ9865" t="s">
        <v>60388</v>
      </c>
      <c r="ER9865">
        <v>137737</v>
      </c>
      <c r="ES9865">
        <v>238140</v>
      </c>
      <c r="ET9865" t="s">
        <v>298</v>
      </c>
      <c r="EU9865">
        <v>80499</v>
      </c>
      <c r="EV9865">
        <v>137737</v>
      </c>
      <c r="EW9865">
        <v>238140</v>
      </c>
      <c r="EX9865" t="s">
        <v>298</v>
      </c>
      <c r="EY9865">
        <v>80499</v>
      </c>
      <c r="EZ9865">
        <v>137737</v>
      </c>
      <c r="FA9865">
        <v>238140</v>
      </c>
      <c r="FB9865" t="s">
        <v>298</v>
      </c>
      <c r="FC9865">
        <v>80499</v>
      </c>
    </row>
    <row r="9866" spans="1:159" x14ac:dyDescent="0.25">
      <c r="A9866" t="s">
        <v>60389</v>
      </c>
      <c r="B9866" t="s">
        <v>60390</v>
      </c>
      <c r="C9866" t="s">
        <v>60391</v>
      </c>
      <c r="D9866" t="s">
        <v>60391</v>
      </c>
      <c r="E9866" t="s">
        <v>60392</v>
      </c>
      <c r="F9866" t="s">
        <v>60393</v>
      </c>
      <c r="H9866">
        <v>0.85046200000000005</v>
      </c>
      <c r="I9866">
        <v>7.5490700000000004</v>
      </c>
      <c r="J9866" s="1">
        <v>1.3737900000000001E-32</v>
      </c>
      <c r="K9866">
        <v>103.39</v>
      </c>
      <c r="L9866">
        <v>86.501000000000005</v>
      </c>
      <c r="M9866">
        <v>77.745999999999995</v>
      </c>
      <c r="N9866">
        <v>0.85046200000000005</v>
      </c>
      <c r="O9866">
        <v>7.5490700000000004</v>
      </c>
      <c r="P9866" s="1">
        <v>4.6293500000000004E-9</v>
      </c>
      <c r="Q9866">
        <v>77.745999999999995</v>
      </c>
      <c r="R9866">
        <v>0.49978899999999998</v>
      </c>
      <c r="S9866">
        <v>0</v>
      </c>
      <c r="T9866">
        <v>1.89459E-4</v>
      </c>
      <c r="U9866">
        <v>46.408000000000001</v>
      </c>
      <c r="V9866">
        <v>0.49988300000000002</v>
      </c>
      <c r="W9866">
        <v>0</v>
      </c>
      <c r="X9866">
        <v>2.5368599999999998E-4</v>
      </c>
      <c r="Y9866">
        <v>44.807000000000002</v>
      </c>
      <c r="Z9866">
        <v>0</v>
      </c>
      <c r="AA9866">
        <v>0</v>
      </c>
      <c r="AC9866" t="s">
        <v>164</v>
      </c>
      <c r="AD9866">
        <v>0.49998599999999999</v>
      </c>
      <c r="AE9866">
        <v>0</v>
      </c>
      <c r="AF9866" s="1">
        <v>3.6740199999999998E-5</v>
      </c>
      <c r="AG9866">
        <v>54.597999999999999</v>
      </c>
      <c r="AH9866">
        <v>0</v>
      </c>
      <c r="AI9866">
        <v>0</v>
      </c>
      <c r="AK9866" t="s">
        <v>164</v>
      </c>
      <c r="AL9866">
        <v>0</v>
      </c>
      <c r="AM9866">
        <v>0</v>
      </c>
      <c r="AO9866" t="s">
        <v>164</v>
      </c>
      <c r="AP9866">
        <v>0</v>
      </c>
      <c r="AQ9866">
        <v>0</v>
      </c>
      <c r="AS9866" t="s">
        <v>164</v>
      </c>
      <c r="AT9866">
        <v>0.5</v>
      </c>
      <c r="AU9866">
        <v>0</v>
      </c>
      <c r="AV9866" s="1">
        <v>3.2392899999999999E-7</v>
      </c>
      <c r="AW9866">
        <v>75.462000000000003</v>
      </c>
      <c r="AX9866">
        <v>0.5</v>
      </c>
      <c r="AY9866">
        <v>0</v>
      </c>
      <c r="AZ9866" s="1">
        <v>1.3737900000000001E-32</v>
      </c>
      <c r="BA9866">
        <v>103.39</v>
      </c>
      <c r="BB9866">
        <v>0</v>
      </c>
      <c r="BC9866">
        <v>0</v>
      </c>
      <c r="BE9866" t="s">
        <v>164</v>
      </c>
      <c r="BF9866">
        <v>0.49999500000000002</v>
      </c>
      <c r="BG9866">
        <v>0</v>
      </c>
      <c r="BH9866" s="1">
        <v>2.49763E-5</v>
      </c>
      <c r="BI9866">
        <v>57.287999999999997</v>
      </c>
      <c r="BK9866">
        <v>1</v>
      </c>
      <c r="BL9866" t="s">
        <v>165</v>
      </c>
      <c r="BM9866" t="s">
        <v>60394</v>
      </c>
      <c r="BN9866" t="s">
        <v>167</v>
      </c>
      <c r="BO9866" t="s">
        <v>998</v>
      </c>
      <c r="BP9866" t="s">
        <v>60395</v>
      </c>
      <c r="BQ9866" t="s">
        <v>60396</v>
      </c>
      <c r="BR9866">
        <v>2</v>
      </c>
      <c r="BS9866">
        <v>2</v>
      </c>
      <c r="BT9866">
        <v>0.67703000000000002</v>
      </c>
      <c r="BU9866" t="s">
        <v>199</v>
      </c>
      <c r="BX9866" t="s">
        <v>198</v>
      </c>
      <c r="BY9866" t="s">
        <v>199</v>
      </c>
      <c r="BZ9866" t="s">
        <v>198</v>
      </c>
      <c r="CA9866" t="s">
        <v>198</v>
      </c>
      <c r="CB9866" t="s">
        <v>198</v>
      </c>
      <c r="CC9866" t="s">
        <v>199</v>
      </c>
      <c r="CD9866" t="s">
        <v>199</v>
      </c>
      <c r="CE9866" t="s">
        <v>198</v>
      </c>
      <c r="CF9866" t="s">
        <v>199</v>
      </c>
      <c r="CG9866">
        <v>209870000</v>
      </c>
      <c r="CH9866">
        <v>209870000</v>
      </c>
      <c r="CI9866">
        <v>0</v>
      </c>
      <c r="CJ9866">
        <v>0</v>
      </c>
      <c r="CK9866" t="s">
        <v>164</v>
      </c>
      <c r="CL9866">
        <v>25145000</v>
      </c>
      <c r="CM9866">
        <v>0</v>
      </c>
      <c r="CN9866">
        <v>0</v>
      </c>
      <c r="CO9866">
        <v>27873000</v>
      </c>
      <c r="CP9866">
        <v>17430000</v>
      </c>
      <c r="CQ9866">
        <v>15921000</v>
      </c>
      <c r="CR9866">
        <v>19357000</v>
      </c>
      <c r="CS9866">
        <v>21218000</v>
      </c>
      <c r="CT9866">
        <v>19452000</v>
      </c>
      <c r="CU9866">
        <v>27702000</v>
      </c>
      <c r="CV9866">
        <v>18452000</v>
      </c>
      <c r="CW9866">
        <v>17318000</v>
      </c>
      <c r="CX9866">
        <v>25145000</v>
      </c>
      <c r="CY9866">
        <v>0</v>
      </c>
      <c r="CZ9866">
        <v>0</v>
      </c>
      <c r="DA9866">
        <v>0</v>
      </c>
      <c r="DB9866">
        <v>0</v>
      </c>
      <c r="DC9866">
        <v>0</v>
      </c>
      <c r="DD9866">
        <v>0</v>
      </c>
      <c r="DE9866">
        <v>0</v>
      </c>
      <c r="DF9866">
        <v>0</v>
      </c>
      <c r="DG9866">
        <v>27873000</v>
      </c>
      <c r="DH9866">
        <v>0</v>
      </c>
      <c r="DI9866">
        <v>0</v>
      </c>
      <c r="DJ9866">
        <v>17430000</v>
      </c>
      <c r="DK9866">
        <v>0</v>
      </c>
      <c r="DL9866">
        <v>0</v>
      </c>
      <c r="DM9866">
        <v>15921000</v>
      </c>
      <c r="DN9866">
        <v>0</v>
      </c>
      <c r="DO9866">
        <v>0</v>
      </c>
      <c r="DP9866">
        <v>19357000</v>
      </c>
      <c r="DQ9866">
        <v>0</v>
      </c>
      <c r="DR9866">
        <v>0</v>
      </c>
      <c r="DS9866">
        <v>21218000</v>
      </c>
      <c r="DT9866">
        <v>0</v>
      </c>
      <c r="DU9866">
        <v>0</v>
      </c>
      <c r="DV9866">
        <v>19452000</v>
      </c>
      <c r="DW9866">
        <v>0</v>
      </c>
      <c r="DX9866">
        <v>0</v>
      </c>
      <c r="DY9866">
        <v>27702000</v>
      </c>
      <c r="DZ9866">
        <v>0</v>
      </c>
      <c r="EA9866">
        <v>0</v>
      </c>
      <c r="EB9866">
        <v>18452000</v>
      </c>
      <c r="EC9866">
        <v>0</v>
      </c>
      <c r="ED9866">
        <v>0</v>
      </c>
      <c r="EE9866">
        <v>17318000</v>
      </c>
      <c r="EF9866">
        <v>0</v>
      </c>
      <c r="EG9866">
        <v>0</v>
      </c>
      <c r="EJ9866">
        <v>9860</v>
      </c>
      <c r="EK9866">
        <v>3237</v>
      </c>
      <c r="EL9866">
        <v>468</v>
      </c>
      <c r="EM9866">
        <v>468</v>
      </c>
      <c r="EN9866">
        <v>2106</v>
      </c>
      <c r="EO9866">
        <v>2392</v>
      </c>
      <c r="EP9866" t="s">
        <v>60397</v>
      </c>
      <c r="EQ9866" t="s">
        <v>60398</v>
      </c>
      <c r="ER9866">
        <v>25003</v>
      </c>
      <c r="ES9866">
        <v>43203</v>
      </c>
      <c r="ET9866" t="s">
        <v>189</v>
      </c>
      <c r="EU9866">
        <v>51915</v>
      </c>
      <c r="EV9866">
        <v>24999</v>
      </c>
      <c r="EW9866">
        <v>43199</v>
      </c>
      <c r="EX9866" t="s">
        <v>217</v>
      </c>
      <c r="EY9866">
        <v>50564</v>
      </c>
      <c r="EZ9866">
        <v>24999</v>
      </c>
      <c r="FA9866">
        <v>43199</v>
      </c>
      <c r="FB9866" t="s">
        <v>217</v>
      </c>
      <c r="FC9866">
        <v>50564</v>
      </c>
    </row>
    <row r="9867" spans="1:159" x14ac:dyDescent="0.25">
      <c r="A9867" t="s">
        <v>60389</v>
      </c>
      <c r="B9867" t="s">
        <v>60399</v>
      </c>
      <c r="C9867" t="s">
        <v>60391</v>
      </c>
      <c r="D9867" t="s">
        <v>60391</v>
      </c>
      <c r="E9867" t="s">
        <v>60392</v>
      </c>
      <c r="F9867" t="s">
        <v>60393</v>
      </c>
      <c r="H9867">
        <v>0.5</v>
      </c>
      <c r="I9867">
        <v>0</v>
      </c>
      <c r="J9867" s="1">
        <v>1.3737900000000001E-32</v>
      </c>
      <c r="K9867">
        <v>103.39</v>
      </c>
      <c r="L9867">
        <v>86.501000000000005</v>
      </c>
      <c r="M9867">
        <v>103.39</v>
      </c>
      <c r="R9867">
        <v>0.49978899999999998</v>
      </c>
      <c r="S9867">
        <v>0</v>
      </c>
      <c r="T9867">
        <v>1.89459E-4</v>
      </c>
      <c r="U9867">
        <v>46.408000000000001</v>
      </c>
      <c r="V9867">
        <v>0.49988300000000002</v>
      </c>
      <c r="W9867">
        <v>0</v>
      </c>
      <c r="X9867">
        <v>2.5368599999999998E-4</v>
      </c>
      <c r="Y9867">
        <v>44.807000000000002</v>
      </c>
      <c r="Z9867">
        <v>0</v>
      </c>
      <c r="AA9867">
        <v>0</v>
      </c>
      <c r="AC9867" t="s">
        <v>164</v>
      </c>
      <c r="AD9867">
        <v>0.49998599999999999</v>
      </c>
      <c r="AE9867">
        <v>0</v>
      </c>
      <c r="AF9867" s="1">
        <v>3.6740199999999998E-5</v>
      </c>
      <c r="AG9867">
        <v>54.597999999999999</v>
      </c>
      <c r="AH9867">
        <v>0</v>
      </c>
      <c r="AI9867">
        <v>0</v>
      </c>
      <c r="AK9867" t="s">
        <v>164</v>
      </c>
      <c r="AL9867">
        <v>0</v>
      </c>
      <c r="AM9867">
        <v>0</v>
      </c>
      <c r="AO9867" t="s">
        <v>164</v>
      </c>
      <c r="AP9867">
        <v>0</v>
      </c>
      <c r="AQ9867">
        <v>0</v>
      </c>
      <c r="AS9867" t="s">
        <v>164</v>
      </c>
      <c r="AT9867">
        <v>0.5</v>
      </c>
      <c r="AU9867">
        <v>0</v>
      </c>
      <c r="AV9867" s="1">
        <v>3.2392899999999999E-7</v>
      </c>
      <c r="AW9867">
        <v>75.462000000000003</v>
      </c>
      <c r="AX9867">
        <v>0.5</v>
      </c>
      <c r="AY9867">
        <v>0</v>
      </c>
      <c r="AZ9867" s="1">
        <v>1.3737900000000001E-32</v>
      </c>
      <c r="BA9867">
        <v>103.39</v>
      </c>
      <c r="BB9867">
        <v>0</v>
      </c>
      <c r="BC9867">
        <v>0</v>
      </c>
      <c r="BE9867" t="s">
        <v>164</v>
      </c>
      <c r="BF9867">
        <v>0.49999500000000002</v>
      </c>
      <c r="BG9867">
        <v>0</v>
      </c>
      <c r="BH9867" s="1">
        <v>2.49763E-5</v>
      </c>
      <c r="BI9867">
        <v>57.287999999999997</v>
      </c>
      <c r="BK9867">
        <v>1</v>
      </c>
      <c r="BL9867" t="s">
        <v>165</v>
      </c>
      <c r="BM9867" t="s">
        <v>60400</v>
      </c>
      <c r="BN9867" t="s">
        <v>174</v>
      </c>
      <c r="BO9867" t="s">
        <v>175</v>
      </c>
      <c r="BP9867" t="s">
        <v>60401</v>
      </c>
      <c r="BQ9867" t="s">
        <v>60402</v>
      </c>
      <c r="BR9867">
        <v>4</v>
      </c>
      <c r="BS9867">
        <v>2</v>
      </c>
      <c r="BT9867">
        <v>2.5714000000000001</v>
      </c>
      <c r="BX9867" t="s">
        <v>198</v>
      </c>
      <c r="BY9867" t="s">
        <v>199</v>
      </c>
      <c r="BZ9867" t="s">
        <v>198</v>
      </c>
      <c r="CA9867" t="s">
        <v>198</v>
      </c>
      <c r="CB9867" t="s">
        <v>198</v>
      </c>
      <c r="CC9867" t="s">
        <v>199</v>
      </c>
      <c r="CD9867" t="s">
        <v>199</v>
      </c>
      <c r="CE9867" t="s">
        <v>198</v>
      </c>
      <c r="CF9867" t="s">
        <v>199</v>
      </c>
      <c r="CG9867">
        <v>184720000</v>
      </c>
      <c r="CH9867">
        <v>184720000</v>
      </c>
      <c r="CI9867">
        <v>0</v>
      </c>
      <c r="CJ9867">
        <v>0</v>
      </c>
      <c r="CK9867" t="s">
        <v>164</v>
      </c>
      <c r="CL9867">
        <v>0</v>
      </c>
      <c r="CM9867">
        <v>0</v>
      </c>
      <c r="CN9867">
        <v>0</v>
      </c>
      <c r="CO9867">
        <v>27873000</v>
      </c>
      <c r="CP9867">
        <v>17430000</v>
      </c>
      <c r="CQ9867">
        <v>15921000</v>
      </c>
      <c r="CR9867">
        <v>19357000</v>
      </c>
      <c r="CS9867">
        <v>21218000</v>
      </c>
      <c r="CT9867">
        <v>19452000</v>
      </c>
      <c r="CU9867">
        <v>27702000</v>
      </c>
      <c r="CV9867">
        <v>18452000</v>
      </c>
      <c r="CW9867">
        <v>17318000</v>
      </c>
      <c r="CX9867">
        <v>0</v>
      </c>
      <c r="CY9867">
        <v>0</v>
      </c>
      <c r="CZ9867">
        <v>0</v>
      </c>
      <c r="DA9867">
        <v>0</v>
      </c>
      <c r="DB9867">
        <v>0</v>
      </c>
      <c r="DC9867">
        <v>0</v>
      </c>
      <c r="DD9867">
        <v>0</v>
      </c>
      <c r="DE9867">
        <v>0</v>
      </c>
      <c r="DF9867">
        <v>0</v>
      </c>
      <c r="DG9867">
        <v>27873000</v>
      </c>
      <c r="DH9867">
        <v>0</v>
      </c>
      <c r="DI9867">
        <v>0</v>
      </c>
      <c r="DJ9867">
        <v>17430000</v>
      </c>
      <c r="DK9867">
        <v>0</v>
      </c>
      <c r="DL9867">
        <v>0</v>
      </c>
      <c r="DM9867">
        <v>15921000</v>
      </c>
      <c r="DN9867">
        <v>0</v>
      </c>
      <c r="DO9867">
        <v>0</v>
      </c>
      <c r="DP9867">
        <v>19357000</v>
      </c>
      <c r="DQ9867">
        <v>0</v>
      </c>
      <c r="DR9867">
        <v>0</v>
      </c>
      <c r="DS9867">
        <v>21218000</v>
      </c>
      <c r="DT9867">
        <v>0</v>
      </c>
      <c r="DU9867">
        <v>0</v>
      </c>
      <c r="DV9867">
        <v>19452000</v>
      </c>
      <c r="DW9867">
        <v>0</v>
      </c>
      <c r="DX9867">
        <v>0</v>
      </c>
      <c r="DY9867">
        <v>27702000</v>
      </c>
      <c r="DZ9867">
        <v>0</v>
      </c>
      <c r="EA9867">
        <v>0</v>
      </c>
      <c r="EB9867">
        <v>18452000</v>
      </c>
      <c r="EC9867">
        <v>0</v>
      </c>
      <c r="ED9867">
        <v>0</v>
      </c>
      <c r="EE9867">
        <v>17318000</v>
      </c>
      <c r="EF9867">
        <v>0</v>
      </c>
      <c r="EG9867">
        <v>0</v>
      </c>
      <c r="EJ9867">
        <v>9861</v>
      </c>
      <c r="EK9867">
        <v>3237</v>
      </c>
      <c r="EL9867">
        <v>470</v>
      </c>
      <c r="EM9867">
        <v>470</v>
      </c>
      <c r="EN9867">
        <v>2106</v>
      </c>
      <c r="EO9867">
        <v>2392</v>
      </c>
      <c r="EP9867" t="s">
        <v>60403</v>
      </c>
      <c r="EQ9867" t="s">
        <v>60404</v>
      </c>
      <c r="ER9867">
        <v>24999</v>
      </c>
      <c r="ES9867">
        <v>43199</v>
      </c>
      <c r="ET9867" t="s">
        <v>217</v>
      </c>
      <c r="EU9867">
        <v>50564</v>
      </c>
      <c r="EV9867">
        <v>24999</v>
      </c>
      <c r="EW9867">
        <v>43199</v>
      </c>
      <c r="EX9867" t="s">
        <v>217</v>
      </c>
      <c r="EY9867">
        <v>50564</v>
      </c>
      <c r="EZ9867">
        <v>24999</v>
      </c>
      <c r="FA9867">
        <v>43199</v>
      </c>
      <c r="FB9867" t="s">
        <v>217</v>
      </c>
      <c r="FC9867">
        <v>50564</v>
      </c>
    </row>
    <row r="9868" spans="1:159" x14ac:dyDescent="0.25">
      <c r="A9868" t="s">
        <v>60405</v>
      </c>
      <c r="B9868" t="s">
        <v>60406</v>
      </c>
      <c r="C9868" t="s">
        <v>60407</v>
      </c>
      <c r="D9868" t="s">
        <v>60391</v>
      </c>
      <c r="E9868" t="s">
        <v>60392</v>
      </c>
      <c r="F9868" t="s">
        <v>60393</v>
      </c>
      <c r="H9868">
        <v>0.99965700000000002</v>
      </c>
      <c r="I9868">
        <v>34.641300000000001</v>
      </c>
      <c r="J9868" s="1">
        <v>3.12346E-100</v>
      </c>
      <c r="K9868">
        <v>168.5</v>
      </c>
      <c r="L9868">
        <v>137</v>
      </c>
      <c r="M9868">
        <v>132.44</v>
      </c>
      <c r="N9868">
        <v>0.99652099999999999</v>
      </c>
      <c r="O9868">
        <v>24.569800000000001</v>
      </c>
      <c r="P9868" s="1">
        <v>3.12346E-100</v>
      </c>
      <c r="Q9868">
        <v>168.5</v>
      </c>
      <c r="R9868">
        <v>0.97733899999999996</v>
      </c>
      <c r="S9868">
        <v>16.3476</v>
      </c>
      <c r="T9868" s="1">
        <v>5.5061799999999995E-35</v>
      </c>
      <c r="U9868">
        <v>109.83</v>
      </c>
      <c r="V9868">
        <v>0.99820600000000004</v>
      </c>
      <c r="W9868">
        <v>27.455200000000001</v>
      </c>
      <c r="X9868" s="1">
        <v>3.0431099999999999E-52</v>
      </c>
      <c r="Y9868">
        <v>136.16999999999999</v>
      </c>
      <c r="Z9868">
        <v>0.97463599999999995</v>
      </c>
      <c r="AA9868">
        <v>15.8462</v>
      </c>
      <c r="AB9868" s="1">
        <v>5.0089400000000002E-45</v>
      </c>
      <c r="AC9868">
        <v>121.99</v>
      </c>
      <c r="AD9868">
        <v>0.99848800000000004</v>
      </c>
      <c r="AE9868">
        <v>28.200700000000001</v>
      </c>
      <c r="AF9868" s="1">
        <v>4.4591599999999998E-26</v>
      </c>
      <c r="AG9868">
        <v>101.36</v>
      </c>
      <c r="AH9868">
        <v>0.76889200000000002</v>
      </c>
      <c r="AI9868">
        <v>5.2207699999999999</v>
      </c>
      <c r="AJ9868" s="1">
        <v>4.7996699999999998E-27</v>
      </c>
      <c r="AK9868">
        <v>106.52</v>
      </c>
      <c r="AL9868">
        <v>0.99901799999999996</v>
      </c>
      <c r="AM9868">
        <v>30.075700000000001</v>
      </c>
      <c r="AN9868" s="1">
        <v>5.9039399999999997E-52</v>
      </c>
      <c r="AO9868">
        <v>134.24</v>
      </c>
      <c r="AP9868">
        <v>0.93749899999999997</v>
      </c>
      <c r="AQ9868">
        <v>11.760999999999999</v>
      </c>
      <c r="AR9868" s="1">
        <v>4.1540700000000001E-26</v>
      </c>
      <c r="AS9868">
        <v>101.75</v>
      </c>
      <c r="AT9868">
        <v>0.98585299999999998</v>
      </c>
      <c r="AU9868">
        <v>18.436499999999999</v>
      </c>
      <c r="AV9868" s="1">
        <v>3.50235E-6</v>
      </c>
      <c r="AW9868">
        <v>75.763999999999996</v>
      </c>
      <c r="AX9868">
        <v>0.99965700000000002</v>
      </c>
      <c r="AY9868">
        <v>34.641300000000001</v>
      </c>
      <c r="AZ9868" s="1">
        <v>8.5858399999999997E-52</v>
      </c>
      <c r="BA9868">
        <v>132.44</v>
      </c>
      <c r="BB9868">
        <v>0.99562099999999998</v>
      </c>
      <c r="BC9868">
        <v>23.567499999999999</v>
      </c>
      <c r="BD9868" s="1">
        <v>3.0297299999999997E-26</v>
      </c>
      <c r="BE9868">
        <v>103.21</v>
      </c>
      <c r="BF9868">
        <v>0.98495100000000002</v>
      </c>
      <c r="BG9868">
        <v>18.159700000000001</v>
      </c>
      <c r="BH9868" s="1">
        <v>2.7474199999999998E-19</v>
      </c>
      <c r="BI9868">
        <v>98.694000000000003</v>
      </c>
      <c r="BK9868">
        <v>1</v>
      </c>
      <c r="BL9868" t="s">
        <v>165</v>
      </c>
      <c r="BM9868" t="s">
        <v>60408</v>
      </c>
      <c r="BN9868" t="s">
        <v>167</v>
      </c>
      <c r="BO9868" t="s">
        <v>1913</v>
      </c>
      <c r="BP9868" t="s">
        <v>60409</v>
      </c>
      <c r="BQ9868" t="s">
        <v>60410</v>
      </c>
      <c r="BR9868">
        <v>3</v>
      </c>
      <c r="BS9868">
        <v>2</v>
      </c>
      <c r="BT9868">
        <v>0.82618999999999998</v>
      </c>
      <c r="BU9868" t="s">
        <v>199</v>
      </c>
      <c r="BV9868" t="s">
        <v>199</v>
      </c>
      <c r="BW9868" t="s">
        <v>199</v>
      </c>
      <c r="BX9868" t="s">
        <v>199</v>
      </c>
      <c r="BY9868" t="s">
        <v>199</v>
      </c>
      <c r="BZ9868" t="s">
        <v>199</v>
      </c>
      <c r="CA9868" t="s">
        <v>199</v>
      </c>
      <c r="CB9868" t="s">
        <v>199</v>
      </c>
      <c r="CC9868" t="s">
        <v>199</v>
      </c>
      <c r="CD9868" t="s">
        <v>199</v>
      </c>
      <c r="CE9868" t="s">
        <v>199</v>
      </c>
      <c r="CF9868" t="s">
        <v>199</v>
      </c>
      <c r="CG9868">
        <v>2084500000</v>
      </c>
      <c r="CH9868">
        <v>2084500000</v>
      </c>
      <c r="CI9868">
        <v>0</v>
      </c>
      <c r="CJ9868">
        <v>0</v>
      </c>
      <c r="CK9868" t="s">
        <v>164</v>
      </c>
      <c r="CL9868">
        <v>194950000</v>
      </c>
      <c r="CM9868">
        <v>212710000</v>
      </c>
      <c r="CN9868">
        <v>163020000</v>
      </c>
      <c r="CO9868">
        <v>224960000</v>
      </c>
      <c r="CP9868">
        <v>113330000</v>
      </c>
      <c r="CQ9868">
        <v>144020000</v>
      </c>
      <c r="CR9868">
        <v>181870000</v>
      </c>
      <c r="CS9868">
        <v>234850000</v>
      </c>
      <c r="CT9868">
        <v>156640000</v>
      </c>
      <c r="CU9868">
        <v>193650000</v>
      </c>
      <c r="CV9868">
        <v>105240000</v>
      </c>
      <c r="CW9868">
        <v>159230000</v>
      </c>
      <c r="CX9868">
        <v>194950000</v>
      </c>
      <c r="CY9868">
        <v>0</v>
      </c>
      <c r="CZ9868">
        <v>0</v>
      </c>
      <c r="DA9868">
        <v>212710000</v>
      </c>
      <c r="DB9868">
        <v>0</v>
      </c>
      <c r="DC9868">
        <v>0</v>
      </c>
      <c r="DD9868">
        <v>163020000</v>
      </c>
      <c r="DE9868">
        <v>0</v>
      </c>
      <c r="DF9868">
        <v>0</v>
      </c>
      <c r="DG9868">
        <v>224960000</v>
      </c>
      <c r="DH9868">
        <v>0</v>
      </c>
      <c r="DI9868">
        <v>0</v>
      </c>
      <c r="DJ9868">
        <v>113330000</v>
      </c>
      <c r="DK9868">
        <v>0</v>
      </c>
      <c r="DL9868">
        <v>0</v>
      </c>
      <c r="DM9868">
        <v>144020000</v>
      </c>
      <c r="DN9868">
        <v>0</v>
      </c>
      <c r="DO9868">
        <v>0</v>
      </c>
      <c r="DP9868">
        <v>181870000</v>
      </c>
      <c r="DQ9868">
        <v>0</v>
      </c>
      <c r="DR9868">
        <v>0</v>
      </c>
      <c r="DS9868">
        <v>234850000</v>
      </c>
      <c r="DT9868">
        <v>0</v>
      </c>
      <c r="DU9868">
        <v>0</v>
      </c>
      <c r="DV9868">
        <v>156640000</v>
      </c>
      <c r="DW9868">
        <v>0</v>
      </c>
      <c r="DX9868">
        <v>0</v>
      </c>
      <c r="DY9868">
        <v>193650000</v>
      </c>
      <c r="DZ9868">
        <v>0</v>
      </c>
      <c r="EA9868">
        <v>0</v>
      </c>
      <c r="EB9868">
        <v>105240000</v>
      </c>
      <c r="EC9868">
        <v>0</v>
      </c>
      <c r="ED9868">
        <v>0</v>
      </c>
      <c r="EE9868">
        <v>159230000</v>
      </c>
      <c r="EF9868">
        <v>0</v>
      </c>
      <c r="EG9868">
        <v>0</v>
      </c>
      <c r="EJ9868">
        <v>9862</v>
      </c>
      <c r="EK9868" t="s">
        <v>60411</v>
      </c>
      <c r="EL9868" t="s">
        <v>60412</v>
      </c>
      <c r="EM9868">
        <v>486</v>
      </c>
      <c r="EN9868">
        <v>3835</v>
      </c>
      <c r="EO9868">
        <v>4334</v>
      </c>
      <c r="EP9868" t="s">
        <v>60413</v>
      </c>
      <c r="EQ9868" t="s">
        <v>60414</v>
      </c>
      <c r="ER9868">
        <v>44500</v>
      </c>
      <c r="ES9868">
        <v>78181</v>
      </c>
      <c r="ET9868" t="s">
        <v>217</v>
      </c>
      <c r="EU9868">
        <v>85572</v>
      </c>
      <c r="EV9868">
        <v>44506</v>
      </c>
      <c r="EW9868">
        <v>78199</v>
      </c>
      <c r="EX9868" t="s">
        <v>189</v>
      </c>
      <c r="EY9868">
        <v>85296</v>
      </c>
      <c r="EZ9868">
        <v>44506</v>
      </c>
      <c r="FA9868">
        <v>78199</v>
      </c>
      <c r="FB9868" t="s">
        <v>189</v>
      </c>
      <c r="FC9868">
        <v>85296</v>
      </c>
    </row>
    <row r="9869" spans="1:159" x14ac:dyDescent="0.25">
      <c r="A9869" t="s">
        <v>60415</v>
      </c>
      <c r="B9869" t="s">
        <v>60416</v>
      </c>
      <c r="C9869" t="s">
        <v>60407</v>
      </c>
      <c r="D9869" t="s">
        <v>60391</v>
      </c>
      <c r="E9869" t="s">
        <v>60392</v>
      </c>
      <c r="F9869" t="s">
        <v>60393</v>
      </c>
      <c r="H9869">
        <v>0.98454200000000003</v>
      </c>
      <c r="I9869">
        <v>18.0413</v>
      </c>
      <c r="J9869">
        <v>9.2440700000000001E-3</v>
      </c>
      <c r="K9869">
        <v>87.638999999999996</v>
      </c>
      <c r="L9869">
        <v>35.158000000000001</v>
      </c>
      <c r="M9869">
        <v>87.638999999999996</v>
      </c>
      <c r="N9869">
        <v>0.83621199999999996</v>
      </c>
      <c r="O9869">
        <v>7.08073</v>
      </c>
      <c r="P9869">
        <v>1.7680600000000001E-2</v>
      </c>
      <c r="Q9869">
        <v>76.679000000000002</v>
      </c>
      <c r="R9869">
        <v>0.80807300000000004</v>
      </c>
      <c r="S9869">
        <v>6.2443400000000002</v>
      </c>
      <c r="T9869">
        <v>2.97136E-2</v>
      </c>
      <c r="U9869">
        <v>60.018999999999998</v>
      </c>
      <c r="V9869">
        <v>0</v>
      </c>
      <c r="W9869">
        <v>0</v>
      </c>
      <c r="Y9869" t="s">
        <v>164</v>
      </c>
      <c r="Z9869">
        <v>0.83319600000000005</v>
      </c>
      <c r="AA9869">
        <v>6.9869500000000002</v>
      </c>
      <c r="AB9869">
        <v>2.54565E-2</v>
      </c>
      <c r="AC9869">
        <v>67.897000000000006</v>
      </c>
      <c r="AD9869">
        <v>0.77566900000000005</v>
      </c>
      <c r="AE9869">
        <v>5.3884499999999997</v>
      </c>
      <c r="AF9869">
        <v>2.5644400000000001E-2</v>
      </c>
      <c r="AG9869">
        <v>66.299000000000007</v>
      </c>
      <c r="AH9869">
        <v>0.83322700000000005</v>
      </c>
      <c r="AI9869">
        <v>6.9869500000000002</v>
      </c>
      <c r="AJ9869">
        <v>2.54565E-2</v>
      </c>
      <c r="AK9869">
        <v>67.897000000000006</v>
      </c>
      <c r="AL9869">
        <v>0.83319600000000005</v>
      </c>
      <c r="AM9869">
        <v>6.9869500000000002</v>
      </c>
      <c r="AN9869">
        <v>2.54565E-2</v>
      </c>
      <c r="AO9869">
        <v>67.897000000000006</v>
      </c>
      <c r="AP9869">
        <v>0.85038599999999998</v>
      </c>
      <c r="AQ9869">
        <v>7.5493100000000002</v>
      </c>
      <c r="AR9869">
        <v>3.2226299999999999E-2</v>
      </c>
      <c r="AS9869">
        <v>57.59</v>
      </c>
      <c r="AT9869">
        <v>0.98454200000000003</v>
      </c>
      <c r="AU9869">
        <v>18.0413</v>
      </c>
      <c r="AV9869">
        <v>9.2440700000000001E-3</v>
      </c>
      <c r="AW9869">
        <v>87.638999999999996</v>
      </c>
      <c r="BB9869">
        <v>0.83322700000000005</v>
      </c>
      <c r="BC9869">
        <v>6.9869500000000002</v>
      </c>
      <c r="BD9869">
        <v>2.54565E-2</v>
      </c>
      <c r="BE9869">
        <v>67.897000000000006</v>
      </c>
      <c r="BF9869">
        <v>0.86065199999999997</v>
      </c>
      <c r="BG9869">
        <v>7.9074499999999999</v>
      </c>
      <c r="BH9869">
        <v>1.7423399999999999E-2</v>
      </c>
      <c r="BI9869">
        <v>77.731999999999999</v>
      </c>
      <c r="BK9869">
        <v>1</v>
      </c>
      <c r="BL9869" t="s">
        <v>165</v>
      </c>
      <c r="BM9869" t="s">
        <v>60417</v>
      </c>
      <c r="BN9869" t="s">
        <v>167</v>
      </c>
      <c r="BO9869" t="s">
        <v>2358</v>
      </c>
      <c r="BP9869" t="s">
        <v>60418</v>
      </c>
      <c r="BQ9869" t="s">
        <v>60419</v>
      </c>
      <c r="BR9869">
        <v>4</v>
      </c>
      <c r="BS9869">
        <v>2</v>
      </c>
      <c r="BT9869">
        <v>0.38618999999999998</v>
      </c>
      <c r="BU9869" t="s">
        <v>199</v>
      </c>
      <c r="BV9869" t="s">
        <v>199</v>
      </c>
      <c r="BW9869" t="s">
        <v>198</v>
      </c>
      <c r="BX9869" t="s">
        <v>199</v>
      </c>
      <c r="BY9869" t="s">
        <v>199</v>
      </c>
      <c r="BZ9869" t="s">
        <v>199</v>
      </c>
      <c r="CA9869" t="s">
        <v>199</v>
      </c>
      <c r="CB9869" t="s">
        <v>199</v>
      </c>
      <c r="CC9869" t="s">
        <v>199</v>
      </c>
      <c r="CE9869" t="s">
        <v>199</v>
      </c>
      <c r="CF9869" t="s">
        <v>199</v>
      </c>
      <c r="CG9869">
        <v>270270000</v>
      </c>
      <c r="CH9869">
        <v>270270000</v>
      </c>
      <c r="CI9869">
        <v>0</v>
      </c>
      <c r="CJ9869">
        <v>0</v>
      </c>
      <c r="CK9869" t="s">
        <v>164</v>
      </c>
      <c r="CL9869">
        <v>29868000</v>
      </c>
      <c r="CM9869">
        <v>16281000</v>
      </c>
      <c r="CN9869">
        <v>17729000</v>
      </c>
      <c r="CO9869">
        <v>48088000</v>
      </c>
      <c r="CP9869">
        <v>22611000</v>
      </c>
      <c r="CQ9869">
        <v>24115000</v>
      </c>
      <c r="CR9869">
        <v>18396000</v>
      </c>
      <c r="CS9869">
        <v>36314000</v>
      </c>
      <c r="CT9869">
        <v>23910000</v>
      </c>
      <c r="CU9869">
        <v>0</v>
      </c>
      <c r="CV9869">
        <v>12708000</v>
      </c>
      <c r="CW9869">
        <v>20250000</v>
      </c>
      <c r="CX9869">
        <v>29868000</v>
      </c>
      <c r="CY9869">
        <v>0</v>
      </c>
      <c r="CZ9869">
        <v>0</v>
      </c>
      <c r="DA9869">
        <v>16281000</v>
      </c>
      <c r="DB9869">
        <v>0</v>
      </c>
      <c r="DC9869">
        <v>0</v>
      </c>
      <c r="DD9869">
        <v>17729000</v>
      </c>
      <c r="DE9869">
        <v>0</v>
      </c>
      <c r="DF9869">
        <v>0</v>
      </c>
      <c r="DG9869">
        <v>48088000</v>
      </c>
      <c r="DH9869">
        <v>0</v>
      </c>
      <c r="DI9869">
        <v>0</v>
      </c>
      <c r="DJ9869">
        <v>22611000</v>
      </c>
      <c r="DK9869">
        <v>0</v>
      </c>
      <c r="DL9869">
        <v>0</v>
      </c>
      <c r="DM9869">
        <v>24115000</v>
      </c>
      <c r="DN9869">
        <v>0</v>
      </c>
      <c r="DO9869">
        <v>0</v>
      </c>
      <c r="DP9869">
        <v>18396000</v>
      </c>
      <c r="DQ9869">
        <v>0</v>
      </c>
      <c r="DR9869">
        <v>0</v>
      </c>
      <c r="DS9869">
        <v>36314000</v>
      </c>
      <c r="DT9869">
        <v>0</v>
      </c>
      <c r="DU9869">
        <v>0</v>
      </c>
      <c r="DV9869">
        <v>23910000</v>
      </c>
      <c r="DW9869">
        <v>0</v>
      </c>
      <c r="DX9869">
        <v>0</v>
      </c>
      <c r="DY9869">
        <v>0</v>
      </c>
      <c r="DZ9869">
        <v>0</v>
      </c>
      <c r="EA9869">
        <v>0</v>
      </c>
      <c r="EB9869">
        <v>12708000</v>
      </c>
      <c r="EC9869">
        <v>0</v>
      </c>
      <c r="ED9869">
        <v>0</v>
      </c>
      <c r="EE9869">
        <v>20250000</v>
      </c>
      <c r="EF9869">
        <v>0</v>
      </c>
      <c r="EG9869">
        <v>0</v>
      </c>
      <c r="EJ9869">
        <v>9863</v>
      </c>
      <c r="EK9869" t="s">
        <v>60411</v>
      </c>
      <c r="EL9869" t="s">
        <v>60420</v>
      </c>
      <c r="EM9869">
        <v>611</v>
      </c>
      <c r="EN9869">
        <v>6922</v>
      </c>
      <c r="EO9869">
        <v>7828</v>
      </c>
      <c r="EP9869" t="s">
        <v>60421</v>
      </c>
      <c r="EQ9869" t="s">
        <v>60422</v>
      </c>
      <c r="ER9869">
        <v>81046</v>
      </c>
      <c r="ES9869">
        <v>138491</v>
      </c>
      <c r="ET9869" t="s">
        <v>504</v>
      </c>
      <c r="EU9869">
        <v>20284</v>
      </c>
      <c r="EV9869">
        <v>81046</v>
      </c>
      <c r="EW9869">
        <v>138491</v>
      </c>
      <c r="EX9869" t="s">
        <v>504</v>
      </c>
      <c r="EY9869">
        <v>20284</v>
      </c>
      <c r="EZ9869">
        <v>81046</v>
      </c>
      <c r="FA9869">
        <v>138491</v>
      </c>
      <c r="FB9869" t="s">
        <v>504</v>
      </c>
      <c r="FC9869">
        <v>20284</v>
      </c>
    </row>
    <row r="9870" spans="1:159" x14ac:dyDescent="0.25">
      <c r="A9870" t="s">
        <v>60423</v>
      </c>
      <c r="B9870" t="s">
        <v>60424</v>
      </c>
      <c r="C9870" t="s">
        <v>60407</v>
      </c>
      <c r="D9870" t="s">
        <v>60391</v>
      </c>
      <c r="E9870" t="s">
        <v>60392</v>
      </c>
      <c r="F9870" t="s">
        <v>60393</v>
      </c>
      <c r="H9870">
        <v>1</v>
      </c>
      <c r="I9870">
        <v>80.619699999999995</v>
      </c>
      <c r="J9870" s="1">
        <v>1.6735799999999999E-14</v>
      </c>
      <c r="K9870">
        <v>93.683999999999997</v>
      </c>
      <c r="L9870">
        <v>75.388000000000005</v>
      </c>
      <c r="M9870">
        <v>87.85</v>
      </c>
      <c r="N9870">
        <v>1</v>
      </c>
      <c r="O9870">
        <v>68.887699999999995</v>
      </c>
      <c r="P9870" s="1">
        <v>3.8953699999999997E-14</v>
      </c>
      <c r="Q9870">
        <v>92.307000000000002</v>
      </c>
      <c r="R9870">
        <v>0.99997899999999995</v>
      </c>
      <c r="S9870">
        <v>46.848999999999997</v>
      </c>
      <c r="T9870">
        <v>1.08396E-4</v>
      </c>
      <c r="U9870">
        <v>66.12</v>
      </c>
      <c r="V9870">
        <v>1</v>
      </c>
      <c r="W9870">
        <v>68.0886</v>
      </c>
      <c r="X9870" s="1">
        <v>1.10224E-10</v>
      </c>
      <c r="Y9870">
        <v>86.478999999999999</v>
      </c>
      <c r="Z9870">
        <v>1</v>
      </c>
      <c r="AA9870">
        <v>66.395899999999997</v>
      </c>
      <c r="AB9870" s="1">
        <v>1.10224E-10</v>
      </c>
      <c r="AC9870">
        <v>86.478999999999999</v>
      </c>
      <c r="AD9870">
        <v>1</v>
      </c>
      <c r="AE9870">
        <v>70.559399999999997</v>
      </c>
      <c r="AF9870" s="1">
        <v>1.4453199999999999E-7</v>
      </c>
      <c r="AG9870">
        <v>78.021000000000001</v>
      </c>
      <c r="AH9870">
        <v>0.99988600000000005</v>
      </c>
      <c r="AI9870">
        <v>39.422800000000002</v>
      </c>
      <c r="AJ9870">
        <v>5.6068000000000003E-4</v>
      </c>
      <c r="AK9870">
        <v>45.094000000000001</v>
      </c>
      <c r="AL9870">
        <v>0.99996300000000005</v>
      </c>
      <c r="AM9870">
        <v>44.357700000000001</v>
      </c>
      <c r="AN9870">
        <v>2.6667999999999999E-4</v>
      </c>
      <c r="AO9870">
        <v>51.819000000000003</v>
      </c>
      <c r="AP9870">
        <v>1</v>
      </c>
      <c r="AQ9870">
        <v>78.043899999999994</v>
      </c>
      <c r="AR9870" s="1">
        <v>1.6735799999999999E-14</v>
      </c>
      <c r="AS9870">
        <v>93.683999999999997</v>
      </c>
      <c r="AT9870">
        <v>0.99999300000000002</v>
      </c>
      <c r="AU9870">
        <v>51.586100000000002</v>
      </c>
      <c r="AV9870">
        <v>1.5064700000000001E-4</v>
      </c>
      <c r="AW9870">
        <v>57.366</v>
      </c>
      <c r="AX9870">
        <v>1</v>
      </c>
      <c r="AY9870">
        <v>71.915199999999999</v>
      </c>
      <c r="AZ9870" s="1">
        <v>1.10224E-10</v>
      </c>
      <c r="BA9870">
        <v>86.478999999999999</v>
      </c>
      <c r="BB9870">
        <v>1</v>
      </c>
      <c r="BC9870">
        <v>80.619699999999995</v>
      </c>
      <c r="BD9870" s="1">
        <v>3.5766799999999997E-11</v>
      </c>
      <c r="BE9870">
        <v>87.85</v>
      </c>
      <c r="BF9870">
        <v>0.99998399999999998</v>
      </c>
      <c r="BG9870">
        <v>47.998800000000003</v>
      </c>
      <c r="BH9870">
        <v>2.2568800000000001E-4</v>
      </c>
      <c r="BI9870">
        <v>53.779000000000003</v>
      </c>
      <c r="BK9870">
        <v>1</v>
      </c>
      <c r="BL9870" t="s">
        <v>165</v>
      </c>
      <c r="BM9870" t="s">
        <v>60425</v>
      </c>
      <c r="BN9870" t="s">
        <v>167</v>
      </c>
      <c r="BO9870" t="s">
        <v>8536</v>
      </c>
      <c r="BP9870" t="s">
        <v>60426</v>
      </c>
      <c r="BQ9870" t="s">
        <v>60427</v>
      </c>
      <c r="BR9870">
        <v>13</v>
      </c>
      <c r="BS9870">
        <v>3</v>
      </c>
      <c r="BT9870">
        <v>6.0089999999999998E-2</v>
      </c>
      <c r="BU9870" t="s">
        <v>199</v>
      </c>
      <c r="BV9870" t="s">
        <v>199</v>
      </c>
      <c r="BW9870" t="s">
        <v>199</v>
      </c>
      <c r="BX9870" t="s">
        <v>199</v>
      </c>
      <c r="BY9870" t="s">
        <v>199</v>
      </c>
      <c r="BZ9870" t="s">
        <v>199</v>
      </c>
      <c r="CA9870" t="s">
        <v>199</v>
      </c>
      <c r="CB9870" t="s">
        <v>199</v>
      </c>
      <c r="CC9870" t="s">
        <v>199</v>
      </c>
      <c r="CD9870" t="s">
        <v>199</v>
      </c>
      <c r="CE9870" t="s">
        <v>199</v>
      </c>
      <c r="CF9870" t="s">
        <v>199</v>
      </c>
      <c r="CG9870">
        <v>1317300000</v>
      </c>
      <c r="CH9870">
        <v>1317300000</v>
      </c>
      <c r="CI9870">
        <v>0</v>
      </c>
      <c r="CJ9870">
        <v>0</v>
      </c>
      <c r="CK9870" t="s">
        <v>164</v>
      </c>
      <c r="CL9870">
        <v>89192000</v>
      </c>
      <c r="CM9870">
        <v>101350000</v>
      </c>
      <c r="CN9870">
        <v>132770000</v>
      </c>
      <c r="CO9870">
        <v>163730000</v>
      </c>
      <c r="CP9870">
        <v>95704000</v>
      </c>
      <c r="CQ9870">
        <v>79331000</v>
      </c>
      <c r="CR9870">
        <v>98722000</v>
      </c>
      <c r="CS9870">
        <v>159400000</v>
      </c>
      <c r="CT9870">
        <v>92574000</v>
      </c>
      <c r="CU9870">
        <v>109720000</v>
      </c>
      <c r="CV9870">
        <v>107110000</v>
      </c>
      <c r="CW9870">
        <v>76793000</v>
      </c>
      <c r="CX9870">
        <v>89192000</v>
      </c>
      <c r="CY9870">
        <v>0</v>
      </c>
      <c r="CZ9870">
        <v>0</v>
      </c>
      <c r="DA9870">
        <v>101350000</v>
      </c>
      <c r="DB9870">
        <v>0</v>
      </c>
      <c r="DC9870">
        <v>0</v>
      </c>
      <c r="DD9870">
        <v>132770000</v>
      </c>
      <c r="DE9870">
        <v>0</v>
      </c>
      <c r="DF9870">
        <v>0</v>
      </c>
      <c r="DG9870">
        <v>163730000</v>
      </c>
      <c r="DH9870">
        <v>0</v>
      </c>
      <c r="DI9870">
        <v>0</v>
      </c>
      <c r="DJ9870">
        <v>95704000</v>
      </c>
      <c r="DK9870">
        <v>0</v>
      </c>
      <c r="DL9870">
        <v>0</v>
      </c>
      <c r="DM9870">
        <v>79331000</v>
      </c>
      <c r="DN9870">
        <v>0</v>
      </c>
      <c r="DO9870">
        <v>0</v>
      </c>
      <c r="DP9870">
        <v>98722000</v>
      </c>
      <c r="DQ9870">
        <v>0</v>
      </c>
      <c r="DR9870">
        <v>0</v>
      </c>
      <c r="DS9870">
        <v>159400000</v>
      </c>
      <c r="DT9870">
        <v>0</v>
      </c>
      <c r="DU9870">
        <v>0</v>
      </c>
      <c r="DV9870">
        <v>92574000</v>
      </c>
      <c r="DW9870">
        <v>0</v>
      </c>
      <c r="DX9870">
        <v>0</v>
      </c>
      <c r="DY9870">
        <v>109720000</v>
      </c>
      <c r="DZ9870">
        <v>0</v>
      </c>
      <c r="EA9870">
        <v>0</v>
      </c>
      <c r="EB9870">
        <v>107110000</v>
      </c>
      <c r="EC9870">
        <v>0</v>
      </c>
      <c r="ED9870">
        <v>0</v>
      </c>
      <c r="EE9870">
        <v>76793000</v>
      </c>
      <c r="EF9870">
        <v>0</v>
      </c>
      <c r="EG9870">
        <v>0</v>
      </c>
      <c r="EJ9870">
        <v>9864</v>
      </c>
      <c r="EK9870" t="s">
        <v>60411</v>
      </c>
      <c r="EL9870" t="s">
        <v>49658</v>
      </c>
      <c r="EM9870">
        <v>96</v>
      </c>
      <c r="EN9870">
        <v>8556</v>
      </c>
      <c r="EO9870">
        <v>9709</v>
      </c>
      <c r="EP9870" t="s">
        <v>60428</v>
      </c>
      <c r="EQ9870" t="s">
        <v>60429</v>
      </c>
      <c r="ER9870">
        <v>99094</v>
      </c>
      <c r="ES9870">
        <v>165966</v>
      </c>
      <c r="ET9870" t="s">
        <v>319</v>
      </c>
      <c r="EU9870">
        <v>60251</v>
      </c>
      <c r="EV9870">
        <v>99091</v>
      </c>
      <c r="EW9870">
        <v>165960</v>
      </c>
      <c r="EX9870" t="s">
        <v>210</v>
      </c>
      <c r="EY9870">
        <v>62438</v>
      </c>
      <c r="EZ9870">
        <v>99091</v>
      </c>
      <c r="FA9870">
        <v>165960</v>
      </c>
      <c r="FB9870" t="s">
        <v>210</v>
      </c>
      <c r="FC9870">
        <v>62438</v>
      </c>
    </row>
    <row r="9871" spans="1:159" x14ac:dyDescent="0.25">
      <c r="A9871" t="s">
        <v>60423</v>
      </c>
      <c r="B9871" t="s">
        <v>60430</v>
      </c>
      <c r="C9871" t="s">
        <v>60407</v>
      </c>
      <c r="D9871" t="s">
        <v>60391</v>
      </c>
      <c r="E9871" t="s">
        <v>60392</v>
      </c>
      <c r="F9871" t="s">
        <v>60393</v>
      </c>
      <c r="H9871">
        <v>0.5</v>
      </c>
      <c r="I9871">
        <v>0</v>
      </c>
      <c r="J9871" s="1">
        <v>1.8723399999999999E-13</v>
      </c>
      <c r="K9871">
        <v>77.680999999999997</v>
      </c>
      <c r="L9871">
        <v>63.445999999999998</v>
      </c>
      <c r="M9871">
        <v>77.680999999999997</v>
      </c>
      <c r="V9871">
        <v>0</v>
      </c>
      <c r="W9871">
        <v>0</v>
      </c>
      <c r="Y9871" t="s">
        <v>164</v>
      </c>
      <c r="Z9871">
        <v>0.5</v>
      </c>
      <c r="AA9871">
        <v>0</v>
      </c>
      <c r="AB9871" s="1">
        <v>1.8723399999999999E-13</v>
      </c>
      <c r="AC9871">
        <v>77.680999999999997</v>
      </c>
      <c r="AD9871">
        <v>0</v>
      </c>
      <c r="AE9871">
        <v>0</v>
      </c>
      <c r="AG9871" t="s">
        <v>164</v>
      </c>
      <c r="AP9871">
        <v>0.5</v>
      </c>
      <c r="AQ9871">
        <v>0</v>
      </c>
      <c r="AR9871" s="1">
        <v>1.1755300000000001E-5</v>
      </c>
      <c r="AS9871">
        <v>45.011000000000003</v>
      </c>
      <c r="AT9871">
        <v>0</v>
      </c>
      <c r="AU9871">
        <v>0</v>
      </c>
      <c r="AW9871" t="s">
        <v>164</v>
      </c>
      <c r="BB9871">
        <v>0</v>
      </c>
      <c r="BC9871">
        <v>0</v>
      </c>
      <c r="BE9871" t="s">
        <v>164</v>
      </c>
      <c r="BK9871">
        <v>1</v>
      </c>
      <c r="BL9871" t="s">
        <v>165</v>
      </c>
      <c r="BM9871" t="s">
        <v>60431</v>
      </c>
      <c r="BN9871" t="s">
        <v>167</v>
      </c>
      <c r="BO9871" t="s">
        <v>12822</v>
      </c>
      <c r="BP9871" t="s">
        <v>60432</v>
      </c>
      <c r="BQ9871" t="s">
        <v>60433</v>
      </c>
      <c r="BR9871">
        <v>15</v>
      </c>
      <c r="BS9871">
        <v>3</v>
      </c>
      <c r="BT9871">
        <v>-0.66139999999999999</v>
      </c>
      <c r="BW9871" t="s">
        <v>198</v>
      </c>
      <c r="BX9871" t="s">
        <v>199</v>
      </c>
      <c r="BY9871" t="s">
        <v>198</v>
      </c>
      <c r="CB9871" t="s">
        <v>199</v>
      </c>
      <c r="CC9871" t="s">
        <v>198</v>
      </c>
      <c r="CE9871" t="s">
        <v>198</v>
      </c>
      <c r="CG9871">
        <v>468160000</v>
      </c>
      <c r="CH9871">
        <v>468160000</v>
      </c>
      <c r="CI9871">
        <v>0</v>
      </c>
      <c r="CJ9871">
        <v>0</v>
      </c>
      <c r="CK9871" t="s">
        <v>164</v>
      </c>
      <c r="CL9871">
        <v>0</v>
      </c>
      <c r="CM9871">
        <v>0</v>
      </c>
      <c r="CN9871">
        <v>43781000</v>
      </c>
      <c r="CO9871">
        <v>72627000</v>
      </c>
      <c r="CP9871">
        <v>32984000</v>
      </c>
      <c r="CQ9871">
        <v>0</v>
      </c>
      <c r="CR9871">
        <v>0</v>
      </c>
      <c r="CS9871">
        <v>68177000</v>
      </c>
      <c r="CT9871">
        <v>54252000</v>
      </c>
      <c r="CU9871">
        <v>0</v>
      </c>
      <c r="CV9871">
        <v>35551000</v>
      </c>
      <c r="CW9871">
        <v>0</v>
      </c>
      <c r="CX9871">
        <v>0</v>
      </c>
      <c r="CY9871">
        <v>0</v>
      </c>
      <c r="CZ9871">
        <v>0</v>
      </c>
      <c r="DA9871">
        <v>0</v>
      </c>
      <c r="DB9871">
        <v>0</v>
      </c>
      <c r="DC9871">
        <v>0</v>
      </c>
      <c r="DD9871">
        <v>43781000</v>
      </c>
      <c r="DE9871">
        <v>0</v>
      </c>
      <c r="DF9871">
        <v>0</v>
      </c>
      <c r="DG9871">
        <v>72627000</v>
      </c>
      <c r="DH9871">
        <v>0</v>
      </c>
      <c r="DI9871">
        <v>0</v>
      </c>
      <c r="DJ9871">
        <v>32984000</v>
      </c>
      <c r="DK9871">
        <v>0</v>
      </c>
      <c r="DL9871">
        <v>0</v>
      </c>
      <c r="DM9871">
        <v>0</v>
      </c>
      <c r="DN9871">
        <v>0</v>
      </c>
      <c r="DO9871">
        <v>0</v>
      </c>
      <c r="DP9871">
        <v>0</v>
      </c>
      <c r="DQ9871">
        <v>0</v>
      </c>
      <c r="DR9871">
        <v>0</v>
      </c>
      <c r="DS9871">
        <v>68177000</v>
      </c>
      <c r="DT9871">
        <v>0</v>
      </c>
      <c r="DU9871">
        <v>0</v>
      </c>
      <c r="DV9871">
        <v>54252000</v>
      </c>
      <c r="DW9871">
        <v>0</v>
      </c>
      <c r="DX9871">
        <v>0</v>
      </c>
      <c r="DY9871">
        <v>0</v>
      </c>
      <c r="DZ9871">
        <v>0</v>
      </c>
      <c r="EA9871">
        <v>0</v>
      </c>
      <c r="EB9871">
        <v>35551000</v>
      </c>
      <c r="EC9871">
        <v>0</v>
      </c>
      <c r="ED9871">
        <v>0</v>
      </c>
      <c r="EE9871">
        <v>0</v>
      </c>
      <c r="EF9871">
        <v>0</v>
      </c>
      <c r="EG9871">
        <v>0</v>
      </c>
      <c r="EJ9871">
        <v>9865</v>
      </c>
      <c r="EK9871" t="s">
        <v>60411</v>
      </c>
      <c r="EL9871" t="s">
        <v>27412</v>
      </c>
      <c r="EM9871">
        <v>63</v>
      </c>
      <c r="EN9871" t="s">
        <v>60434</v>
      </c>
      <c r="EO9871" t="s">
        <v>60435</v>
      </c>
      <c r="EP9871" t="s">
        <v>60436</v>
      </c>
      <c r="EQ9871" t="s">
        <v>60437</v>
      </c>
      <c r="ER9871">
        <v>99801</v>
      </c>
      <c r="ES9871">
        <v>166856</v>
      </c>
      <c r="ET9871" t="s">
        <v>171</v>
      </c>
      <c r="EU9871">
        <v>50589</v>
      </c>
      <c r="EV9871">
        <v>99801</v>
      </c>
      <c r="EW9871">
        <v>166856</v>
      </c>
      <c r="EX9871" t="s">
        <v>171</v>
      </c>
      <c r="EY9871">
        <v>50589</v>
      </c>
      <c r="EZ9871">
        <v>99801</v>
      </c>
      <c r="FA9871">
        <v>166856</v>
      </c>
      <c r="FB9871" t="s">
        <v>171</v>
      </c>
      <c r="FC9871">
        <v>50589</v>
      </c>
    </row>
    <row r="9872" spans="1:159" x14ac:dyDescent="0.25">
      <c r="A9872" t="s">
        <v>60438</v>
      </c>
      <c r="B9872" t="s">
        <v>60439</v>
      </c>
      <c r="C9872" t="s">
        <v>60407</v>
      </c>
      <c r="D9872" t="s">
        <v>60391</v>
      </c>
      <c r="E9872" t="s">
        <v>60392</v>
      </c>
      <c r="F9872" t="s">
        <v>60393</v>
      </c>
      <c r="H9872">
        <v>0.995861</v>
      </c>
      <c r="I9872">
        <v>23.8413</v>
      </c>
      <c r="J9872" s="1">
        <v>1.2996799999999999E-26</v>
      </c>
      <c r="K9872">
        <v>105.46</v>
      </c>
      <c r="L9872">
        <v>77.597999999999999</v>
      </c>
      <c r="M9872">
        <v>105.46</v>
      </c>
      <c r="N9872">
        <v>0</v>
      </c>
      <c r="O9872">
        <v>0</v>
      </c>
      <c r="Q9872" t="s">
        <v>164</v>
      </c>
      <c r="R9872">
        <v>0.73138800000000004</v>
      </c>
      <c r="S9872">
        <v>7.1642099999999997</v>
      </c>
      <c r="T9872">
        <v>2.6614400000000001E-4</v>
      </c>
      <c r="U9872">
        <v>62.377000000000002</v>
      </c>
      <c r="V9872">
        <v>0.57287500000000002</v>
      </c>
      <c r="W9872">
        <v>1.57334</v>
      </c>
      <c r="X9872">
        <v>2.5573000000000002E-4</v>
      </c>
      <c r="Y9872">
        <v>64.040000000000006</v>
      </c>
      <c r="Z9872">
        <v>0</v>
      </c>
      <c r="AA9872">
        <v>0</v>
      </c>
      <c r="AC9872" t="s">
        <v>164</v>
      </c>
      <c r="AD9872">
        <v>0</v>
      </c>
      <c r="AE9872">
        <v>0</v>
      </c>
      <c r="AG9872" t="s">
        <v>164</v>
      </c>
      <c r="AH9872">
        <v>0.995861</v>
      </c>
      <c r="AI9872">
        <v>23.8413</v>
      </c>
      <c r="AJ9872" s="1">
        <v>1.2996799999999999E-26</v>
      </c>
      <c r="AK9872">
        <v>105.46</v>
      </c>
      <c r="AL9872">
        <v>0</v>
      </c>
      <c r="AM9872">
        <v>0</v>
      </c>
      <c r="AO9872" t="s">
        <v>164</v>
      </c>
      <c r="AP9872">
        <v>0.80951700000000004</v>
      </c>
      <c r="AQ9872">
        <v>7.7493600000000002</v>
      </c>
      <c r="AR9872">
        <v>5.4615799999999999E-2</v>
      </c>
      <c r="AS9872">
        <v>40.024999999999999</v>
      </c>
      <c r="AT9872">
        <v>0</v>
      </c>
      <c r="AU9872">
        <v>0</v>
      </c>
      <c r="AW9872" t="s">
        <v>164</v>
      </c>
      <c r="AX9872">
        <v>0</v>
      </c>
      <c r="AY9872">
        <v>0</v>
      </c>
      <c r="BA9872" t="s">
        <v>164</v>
      </c>
      <c r="BB9872">
        <v>0.98615399999999998</v>
      </c>
      <c r="BC9872">
        <v>19.597799999999999</v>
      </c>
      <c r="BD9872" s="1">
        <v>3.1992300000000002E-5</v>
      </c>
      <c r="BE9872">
        <v>72.897999999999996</v>
      </c>
      <c r="BF9872">
        <v>0.81608199999999997</v>
      </c>
      <c r="BG9872">
        <v>6.6114100000000002</v>
      </c>
      <c r="BH9872" s="1">
        <v>2.2163200000000002E-5</v>
      </c>
      <c r="BI9872">
        <v>73.887</v>
      </c>
      <c r="BK9872">
        <v>1</v>
      </c>
      <c r="BL9872" t="s">
        <v>165</v>
      </c>
      <c r="BM9872" t="s">
        <v>60440</v>
      </c>
      <c r="BN9872" t="s">
        <v>167</v>
      </c>
      <c r="BO9872" t="s">
        <v>2061</v>
      </c>
      <c r="BP9872" t="s">
        <v>60441</v>
      </c>
      <c r="BQ9872" t="s">
        <v>60442</v>
      </c>
      <c r="BR9872">
        <v>10</v>
      </c>
      <c r="BS9872">
        <v>2</v>
      </c>
      <c r="BT9872">
        <v>0.70579000000000003</v>
      </c>
      <c r="BU9872" t="s">
        <v>198</v>
      </c>
      <c r="BV9872" t="s">
        <v>199</v>
      </c>
      <c r="BW9872" t="s">
        <v>199</v>
      </c>
      <c r="BX9872" t="s">
        <v>198</v>
      </c>
      <c r="BY9872" t="s">
        <v>198</v>
      </c>
      <c r="BZ9872" t="s">
        <v>199</v>
      </c>
      <c r="CA9872" t="s">
        <v>198</v>
      </c>
      <c r="CB9872" t="s">
        <v>198</v>
      </c>
      <c r="CC9872" t="s">
        <v>198</v>
      </c>
      <c r="CD9872" t="s">
        <v>198</v>
      </c>
      <c r="CE9872" t="s">
        <v>199</v>
      </c>
      <c r="CF9872" t="s">
        <v>199</v>
      </c>
      <c r="CG9872">
        <v>655480000</v>
      </c>
      <c r="CH9872">
        <v>655480000</v>
      </c>
      <c r="CI9872">
        <v>0</v>
      </c>
      <c r="CJ9872">
        <v>0</v>
      </c>
      <c r="CK9872" t="s">
        <v>164</v>
      </c>
      <c r="CL9872">
        <v>48700000</v>
      </c>
      <c r="CM9872">
        <v>47050000</v>
      </c>
      <c r="CN9872">
        <v>57815000</v>
      </c>
      <c r="CO9872">
        <v>71726000</v>
      </c>
      <c r="CP9872">
        <v>37118000</v>
      </c>
      <c r="CQ9872">
        <v>49139000</v>
      </c>
      <c r="CR9872">
        <v>41347000</v>
      </c>
      <c r="CS9872">
        <v>51379000</v>
      </c>
      <c r="CT9872">
        <v>74004000</v>
      </c>
      <c r="CU9872">
        <v>84716000</v>
      </c>
      <c r="CV9872">
        <v>54099000</v>
      </c>
      <c r="CW9872">
        <v>38389000</v>
      </c>
      <c r="CX9872">
        <v>48700000</v>
      </c>
      <c r="CY9872">
        <v>0</v>
      </c>
      <c r="CZ9872">
        <v>0</v>
      </c>
      <c r="DA9872">
        <v>47050000</v>
      </c>
      <c r="DB9872">
        <v>0</v>
      </c>
      <c r="DC9872">
        <v>0</v>
      </c>
      <c r="DD9872">
        <v>57815000</v>
      </c>
      <c r="DE9872">
        <v>0</v>
      </c>
      <c r="DF9872">
        <v>0</v>
      </c>
      <c r="DG9872">
        <v>71726000</v>
      </c>
      <c r="DH9872">
        <v>0</v>
      </c>
      <c r="DI9872">
        <v>0</v>
      </c>
      <c r="DJ9872">
        <v>37118000</v>
      </c>
      <c r="DK9872">
        <v>0</v>
      </c>
      <c r="DL9872">
        <v>0</v>
      </c>
      <c r="DM9872">
        <v>49139000</v>
      </c>
      <c r="DN9872">
        <v>0</v>
      </c>
      <c r="DO9872">
        <v>0</v>
      </c>
      <c r="DP9872">
        <v>41347000</v>
      </c>
      <c r="DQ9872">
        <v>0</v>
      </c>
      <c r="DR9872">
        <v>0</v>
      </c>
      <c r="DS9872">
        <v>51379000</v>
      </c>
      <c r="DT9872">
        <v>0</v>
      </c>
      <c r="DU9872">
        <v>0</v>
      </c>
      <c r="DV9872">
        <v>74004000</v>
      </c>
      <c r="DW9872">
        <v>0</v>
      </c>
      <c r="DX9872">
        <v>0</v>
      </c>
      <c r="DY9872">
        <v>84716000</v>
      </c>
      <c r="DZ9872">
        <v>0</v>
      </c>
      <c r="EA9872">
        <v>0</v>
      </c>
      <c r="EB9872">
        <v>54099000</v>
      </c>
      <c r="EC9872">
        <v>0</v>
      </c>
      <c r="ED9872">
        <v>0</v>
      </c>
      <c r="EE9872">
        <v>38389000</v>
      </c>
      <c r="EF9872">
        <v>0</v>
      </c>
      <c r="EG9872">
        <v>0</v>
      </c>
      <c r="EJ9872">
        <v>9866</v>
      </c>
      <c r="EK9872" t="s">
        <v>60411</v>
      </c>
      <c r="EL9872" t="s">
        <v>60443</v>
      </c>
      <c r="EM9872">
        <v>814</v>
      </c>
      <c r="EN9872">
        <v>12756</v>
      </c>
      <c r="EO9872">
        <v>14589</v>
      </c>
      <c r="EP9872" t="s">
        <v>60444</v>
      </c>
      <c r="EQ9872" t="s">
        <v>60445</v>
      </c>
      <c r="ER9872">
        <v>156484</v>
      </c>
      <c r="ES9872">
        <v>269527</v>
      </c>
      <c r="ET9872" t="s">
        <v>298</v>
      </c>
      <c r="EU9872">
        <v>39121</v>
      </c>
      <c r="EV9872">
        <v>156484</v>
      </c>
      <c r="EW9872">
        <v>269527</v>
      </c>
      <c r="EX9872" t="s">
        <v>298</v>
      </c>
      <c r="EY9872">
        <v>39121</v>
      </c>
      <c r="EZ9872">
        <v>156484</v>
      </c>
      <c r="FA9872">
        <v>269527</v>
      </c>
      <c r="FB9872" t="s">
        <v>298</v>
      </c>
      <c r="FC9872">
        <v>39121</v>
      </c>
    </row>
    <row r="9873" spans="1:159" x14ac:dyDescent="0.25">
      <c r="A9873" t="s">
        <v>60446</v>
      </c>
      <c r="B9873" t="s">
        <v>60447</v>
      </c>
      <c r="C9873" t="s">
        <v>60448</v>
      </c>
      <c r="D9873" t="s">
        <v>60448</v>
      </c>
      <c r="E9873" t="s">
        <v>60392</v>
      </c>
      <c r="F9873" t="s">
        <v>60449</v>
      </c>
      <c r="H9873">
        <v>0.99996799999999997</v>
      </c>
      <c r="I9873">
        <v>47.736600000000003</v>
      </c>
      <c r="J9873">
        <v>2.67662E-4</v>
      </c>
      <c r="K9873">
        <v>57.136000000000003</v>
      </c>
      <c r="L9873">
        <v>27.795000000000002</v>
      </c>
      <c r="M9873">
        <v>55.841000000000001</v>
      </c>
      <c r="V9873">
        <v>0</v>
      </c>
      <c r="W9873">
        <v>0</v>
      </c>
      <c r="Y9873" t="s">
        <v>164</v>
      </c>
      <c r="Z9873">
        <v>0.99994400000000006</v>
      </c>
      <c r="AA9873">
        <v>44.651899999999998</v>
      </c>
      <c r="AB9873">
        <v>2.9812099999999999E-4</v>
      </c>
      <c r="AC9873">
        <v>56.29</v>
      </c>
      <c r="AD9873">
        <v>0.99991600000000003</v>
      </c>
      <c r="AE9873">
        <v>42.259700000000002</v>
      </c>
      <c r="AF9873">
        <v>2.67662E-4</v>
      </c>
      <c r="AG9873">
        <v>57.136000000000003</v>
      </c>
      <c r="AX9873">
        <v>0.99996799999999997</v>
      </c>
      <c r="AY9873">
        <v>47.736600000000003</v>
      </c>
      <c r="AZ9873">
        <v>3.14297E-4</v>
      </c>
      <c r="BA9873">
        <v>55.841000000000001</v>
      </c>
      <c r="BK9873">
        <v>1</v>
      </c>
      <c r="BL9873" t="s">
        <v>165</v>
      </c>
      <c r="BM9873" t="s">
        <v>60450</v>
      </c>
      <c r="BN9873" t="s">
        <v>167</v>
      </c>
      <c r="BO9873" t="s">
        <v>168</v>
      </c>
      <c r="BP9873" t="s">
        <v>60451</v>
      </c>
      <c r="BQ9873" t="s">
        <v>60452</v>
      </c>
      <c r="BR9873">
        <v>1</v>
      </c>
      <c r="BS9873">
        <v>2</v>
      </c>
      <c r="BT9873">
        <v>0.69125999999999999</v>
      </c>
      <c r="BW9873" t="s">
        <v>198</v>
      </c>
      <c r="BX9873" t="s">
        <v>199</v>
      </c>
      <c r="BY9873" t="s">
        <v>199</v>
      </c>
      <c r="CD9873" t="s">
        <v>199</v>
      </c>
      <c r="CG9873">
        <v>119190000</v>
      </c>
      <c r="CH9873">
        <v>119190000</v>
      </c>
      <c r="CI9873">
        <v>0</v>
      </c>
      <c r="CJ9873">
        <v>0</v>
      </c>
      <c r="CK9873" t="s">
        <v>164</v>
      </c>
      <c r="CL9873">
        <v>0</v>
      </c>
      <c r="CM9873">
        <v>0</v>
      </c>
      <c r="CN9873">
        <v>31887000</v>
      </c>
      <c r="CO9873">
        <v>30268000</v>
      </c>
      <c r="CP9873">
        <v>26831000</v>
      </c>
      <c r="CQ9873">
        <v>0</v>
      </c>
      <c r="CR9873">
        <v>0</v>
      </c>
      <c r="CS9873">
        <v>0</v>
      </c>
      <c r="CT9873">
        <v>0</v>
      </c>
      <c r="CU9873">
        <v>30208000</v>
      </c>
      <c r="CV9873">
        <v>0</v>
      </c>
      <c r="CW9873">
        <v>0</v>
      </c>
      <c r="CX9873">
        <v>0</v>
      </c>
      <c r="CY9873">
        <v>0</v>
      </c>
      <c r="CZ9873">
        <v>0</v>
      </c>
      <c r="DA9873">
        <v>0</v>
      </c>
      <c r="DB9873">
        <v>0</v>
      </c>
      <c r="DC9873">
        <v>0</v>
      </c>
      <c r="DD9873">
        <v>31887000</v>
      </c>
      <c r="DE9873">
        <v>0</v>
      </c>
      <c r="DF9873">
        <v>0</v>
      </c>
      <c r="DG9873">
        <v>30268000</v>
      </c>
      <c r="DH9873">
        <v>0</v>
      </c>
      <c r="DI9873">
        <v>0</v>
      </c>
      <c r="DJ9873">
        <v>26831000</v>
      </c>
      <c r="DK9873">
        <v>0</v>
      </c>
      <c r="DL9873">
        <v>0</v>
      </c>
      <c r="DM9873">
        <v>0</v>
      </c>
      <c r="DN9873">
        <v>0</v>
      </c>
      <c r="DO9873">
        <v>0</v>
      </c>
      <c r="DP9873">
        <v>0</v>
      </c>
      <c r="DQ9873">
        <v>0</v>
      </c>
      <c r="DR9873">
        <v>0</v>
      </c>
      <c r="DS9873">
        <v>0</v>
      </c>
      <c r="DT9873">
        <v>0</v>
      </c>
      <c r="DU9873">
        <v>0</v>
      </c>
      <c r="DV9873">
        <v>0</v>
      </c>
      <c r="DW9873">
        <v>0</v>
      </c>
      <c r="DX9873">
        <v>0</v>
      </c>
      <c r="DY9873">
        <v>30208000</v>
      </c>
      <c r="DZ9873">
        <v>0</v>
      </c>
      <c r="EA9873">
        <v>0</v>
      </c>
      <c r="EB9873">
        <v>0</v>
      </c>
      <c r="EC9873">
        <v>0</v>
      </c>
      <c r="ED9873">
        <v>0</v>
      </c>
      <c r="EE9873">
        <v>0</v>
      </c>
      <c r="EF9873">
        <v>0</v>
      </c>
      <c r="EG9873">
        <v>0</v>
      </c>
      <c r="EJ9873">
        <v>9867</v>
      </c>
      <c r="EK9873">
        <v>3238</v>
      </c>
      <c r="EL9873">
        <v>451</v>
      </c>
      <c r="EM9873">
        <v>451</v>
      </c>
      <c r="EN9873">
        <v>10315</v>
      </c>
      <c r="EO9873">
        <v>11724</v>
      </c>
      <c r="EP9873" t="s">
        <v>60453</v>
      </c>
      <c r="EQ9873" t="s">
        <v>60454</v>
      </c>
      <c r="ER9873">
        <v>123387</v>
      </c>
      <c r="ES9873">
        <v>212829</v>
      </c>
      <c r="ET9873" t="s">
        <v>217</v>
      </c>
      <c r="EU9873">
        <v>48354</v>
      </c>
      <c r="EV9873">
        <v>123388</v>
      </c>
      <c r="EW9873">
        <v>212830</v>
      </c>
      <c r="EX9873" t="s">
        <v>299</v>
      </c>
      <c r="EY9873">
        <v>48724</v>
      </c>
      <c r="EZ9873">
        <v>123388</v>
      </c>
      <c r="FA9873">
        <v>212830</v>
      </c>
      <c r="FB9873" t="s">
        <v>299</v>
      </c>
      <c r="FC9873">
        <v>48724</v>
      </c>
    </row>
    <row r="9874" spans="1:159" x14ac:dyDescent="0.25">
      <c r="A9874" t="s">
        <v>60455</v>
      </c>
      <c r="B9874">
        <v>117</v>
      </c>
      <c r="C9874" t="s">
        <v>60455</v>
      </c>
      <c r="D9874" t="s">
        <v>60455</v>
      </c>
      <c r="E9874" t="s">
        <v>60456</v>
      </c>
      <c r="F9874" t="s">
        <v>60457</v>
      </c>
      <c r="H9874">
        <v>0.69068200000000002</v>
      </c>
      <c r="I9874">
        <v>6.4997100000000003</v>
      </c>
      <c r="J9874">
        <v>2.8655E-2</v>
      </c>
      <c r="K9874">
        <v>43.68</v>
      </c>
      <c r="L9874">
        <v>30.643000000000001</v>
      </c>
      <c r="M9874">
        <v>43.68</v>
      </c>
      <c r="N9874">
        <v>0</v>
      </c>
      <c r="O9874">
        <v>0</v>
      </c>
      <c r="Q9874" t="s">
        <v>164</v>
      </c>
      <c r="V9874">
        <v>0</v>
      </c>
      <c r="W9874">
        <v>0</v>
      </c>
      <c r="Y9874" t="s">
        <v>164</v>
      </c>
      <c r="Z9874">
        <v>0</v>
      </c>
      <c r="AA9874">
        <v>0</v>
      </c>
      <c r="AC9874" t="s">
        <v>164</v>
      </c>
      <c r="AD9874">
        <v>0</v>
      </c>
      <c r="AE9874">
        <v>0</v>
      </c>
      <c r="AG9874" t="s">
        <v>164</v>
      </c>
      <c r="AH9874">
        <v>0</v>
      </c>
      <c r="AI9874">
        <v>0</v>
      </c>
      <c r="AK9874" t="s">
        <v>164</v>
      </c>
      <c r="AL9874">
        <v>0</v>
      </c>
      <c r="AM9874">
        <v>0</v>
      </c>
      <c r="AO9874" t="s">
        <v>164</v>
      </c>
      <c r="AP9874">
        <v>0</v>
      </c>
      <c r="AQ9874">
        <v>0</v>
      </c>
      <c r="AS9874" t="s">
        <v>164</v>
      </c>
      <c r="AT9874">
        <v>0</v>
      </c>
      <c r="AU9874">
        <v>0</v>
      </c>
      <c r="AW9874" t="s">
        <v>164</v>
      </c>
      <c r="AX9874">
        <v>0.69068200000000002</v>
      </c>
      <c r="AY9874">
        <v>6.4997100000000003</v>
      </c>
      <c r="AZ9874">
        <v>2.8655E-2</v>
      </c>
      <c r="BA9874">
        <v>43.68</v>
      </c>
      <c r="BB9874">
        <v>0</v>
      </c>
      <c r="BC9874">
        <v>0</v>
      </c>
      <c r="BE9874" t="s">
        <v>164</v>
      </c>
      <c r="BK9874">
        <v>1</v>
      </c>
      <c r="BL9874" t="s">
        <v>165</v>
      </c>
      <c r="BM9874" t="s">
        <v>60458</v>
      </c>
      <c r="BN9874" t="s">
        <v>167</v>
      </c>
      <c r="BO9874" t="s">
        <v>1798</v>
      </c>
      <c r="BP9874" t="s">
        <v>60459</v>
      </c>
      <c r="BQ9874" t="s">
        <v>60460</v>
      </c>
      <c r="BR9874">
        <v>4</v>
      </c>
      <c r="BS9874">
        <v>2</v>
      </c>
      <c r="BT9874">
        <v>-2.2925999999999998E-2</v>
      </c>
      <c r="BU9874" t="s">
        <v>198</v>
      </c>
      <c r="BW9874" t="s">
        <v>198</v>
      </c>
      <c r="BX9874" t="s">
        <v>198</v>
      </c>
      <c r="BY9874" t="s">
        <v>198</v>
      </c>
      <c r="BZ9874" t="s">
        <v>198</v>
      </c>
      <c r="CA9874" t="s">
        <v>198</v>
      </c>
      <c r="CB9874" t="s">
        <v>198</v>
      </c>
      <c r="CC9874" t="s">
        <v>198</v>
      </c>
      <c r="CD9874" t="s">
        <v>199</v>
      </c>
      <c r="CE9874" t="s">
        <v>198</v>
      </c>
      <c r="CG9874">
        <v>210590000</v>
      </c>
      <c r="CH9874">
        <v>210590000</v>
      </c>
      <c r="CI9874">
        <v>0</v>
      </c>
      <c r="CJ9874">
        <v>0</v>
      </c>
      <c r="CK9874" t="s">
        <v>164</v>
      </c>
      <c r="CL9874">
        <v>12245000</v>
      </c>
      <c r="CM9874">
        <v>0</v>
      </c>
      <c r="CN9874">
        <v>12728000</v>
      </c>
      <c r="CO9874">
        <v>21242000</v>
      </c>
      <c r="CP9874">
        <v>18472000</v>
      </c>
      <c r="CQ9874">
        <v>12139000</v>
      </c>
      <c r="CR9874">
        <v>14312000</v>
      </c>
      <c r="CS9874">
        <v>33202000</v>
      </c>
      <c r="CT9874">
        <v>20819000</v>
      </c>
      <c r="CU9874">
        <v>42900000</v>
      </c>
      <c r="CV9874">
        <v>22529000</v>
      </c>
      <c r="CW9874">
        <v>0</v>
      </c>
      <c r="CX9874">
        <v>12245000</v>
      </c>
      <c r="CY9874">
        <v>0</v>
      </c>
      <c r="CZ9874">
        <v>0</v>
      </c>
      <c r="DA9874">
        <v>0</v>
      </c>
      <c r="DB9874">
        <v>0</v>
      </c>
      <c r="DC9874">
        <v>0</v>
      </c>
      <c r="DD9874">
        <v>12728000</v>
      </c>
      <c r="DE9874">
        <v>0</v>
      </c>
      <c r="DF9874">
        <v>0</v>
      </c>
      <c r="DG9874">
        <v>21242000</v>
      </c>
      <c r="DH9874">
        <v>0</v>
      </c>
      <c r="DI9874">
        <v>0</v>
      </c>
      <c r="DJ9874">
        <v>18472000</v>
      </c>
      <c r="DK9874">
        <v>0</v>
      </c>
      <c r="DL9874">
        <v>0</v>
      </c>
      <c r="DM9874">
        <v>12139000</v>
      </c>
      <c r="DN9874">
        <v>0</v>
      </c>
      <c r="DO9874">
        <v>0</v>
      </c>
      <c r="DP9874">
        <v>14312000</v>
      </c>
      <c r="DQ9874">
        <v>0</v>
      </c>
      <c r="DR9874">
        <v>0</v>
      </c>
      <c r="DS9874">
        <v>33202000</v>
      </c>
      <c r="DT9874">
        <v>0</v>
      </c>
      <c r="DU9874">
        <v>0</v>
      </c>
      <c r="DV9874">
        <v>20819000</v>
      </c>
      <c r="DW9874">
        <v>0</v>
      </c>
      <c r="DX9874">
        <v>0</v>
      </c>
      <c r="DY9874">
        <v>42900000</v>
      </c>
      <c r="DZ9874">
        <v>0</v>
      </c>
      <c r="EA9874">
        <v>0</v>
      </c>
      <c r="EB9874">
        <v>22529000</v>
      </c>
      <c r="EC9874">
        <v>0</v>
      </c>
      <c r="ED9874">
        <v>0</v>
      </c>
      <c r="EE9874">
        <v>0</v>
      </c>
      <c r="EF9874">
        <v>0</v>
      </c>
      <c r="EG9874">
        <v>0</v>
      </c>
      <c r="EJ9874">
        <v>9868</v>
      </c>
      <c r="EK9874">
        <v>3239</v>
      </c>
      <c r="EL9874">
        <v>117</v>
      </c>
      <c r="EM9874">
        <v>117</v>
      </c>
      <c r="EN9874">
        <v>1031</v>
      </c>
      <c r="EO9874">
        <v>1190</v>
      </c>
      <c r="EP9874" t="s">
        <v>60461</v>
      </c>
      <c r="EQ9874">
        <v>24038</v>
      </c>
      <c r="ER9874">
        <v>12971</v>
      </c>
      <c r="ES9874">
        <v>24038</v>
      </c>
      <c r="ET9874" t="s">
        <v>217</v>
      </c>
      <c r="EU9874">
        <v>50302</v>
      </c>
      <c r="EV9874">
        <v>12971</v>
      </c>
      <c r="EW9874">
        <v>24038</v>
      </c>
      <c r="EX9874" t="s">
        <v>217</v>
      </c>
      <c r="EY9874">
        <v>50302</v>
      </c>
      <c r="EZ9874">
        <v>12971</v>
      </c>
      <c r="FA9874">
        <v>24038</v>
      </c>
      <c r="FB9874" t="s">
        <v>217</v>
      </c>
      <c r="FC9874">
        <v>50302</v>
      </c>
    </row>
    <row r="9875" spans="1:159" x14ac:dyDescent="0.25">
      <c r="A9875" t="s">
        <v>60462</v>
      </c>
      <c r="B9875" t="s">
        <v>33425</v>
      </c>
      <c r="C9875" t="s">
        <v>60463</v>
      </c>
      <c r="D9875" t="s">
        <v>60463</v>
      </c>
      <c r="E9875" t="s">
        <v>60464</v>
      </c>
      <c r="F9875" t="s">
        <v>60465</v>
      </c>
      <c r="H9875">
        <v>1</v>
      </c>
      <c r="I9875">
        <v>69.4268</v>
      </c>
      <c r="J9875" s="1">
        <v>6.9306799999999999E-26</v>
      </c>
      <c r="K9875">
        <v>107.99</v>
      </c>
      <c r="L9875">
        <v>92.113</v>
      </c>
      <c r="M9875">
        <v>107.99</v>
      </c>
      <c r="AD9875">
        <v>1</v>
      </c>
      <c r="AE9875">
        <v>69.4268</v>
      </c>
      <c r="AF9875" s="1">
        <v>6.9306799999999999E-26</v>
      </c>
      <c r="AG9875">
        <v>107.99</v>
      </c>
      <c r="AT9875">
        <v>0</v>
      </c>
      <c r="AU9875">
        <v>0</v>
      </c>
      <c r="AW9875" t="s">
        <v>164</v>
      </c>
      <c r="BF9875">
        <v>0.99957600000000002</v>
      </c>
      <c r="BG9875">
        <v>35.045699999999997</v>
      </c>
      <c r="BH9875">
        <v>1.53067E-3</v>
      </c>
      <c r="BI9875">
        <v>47.621000000000002</v>
      </c>
      <c r="BK9875">
        <v>1</v>
      </c>
      <c r="BL9875" t="s">
        <v>165</v>
      </c>
      <c r="BM9875" t="s">
        <v>60466</v>
      </c>
      <c r="BN9875" t="s">
        <v>167</v>
      </c>
      <c r="BO9875" t="s">
        <v>235</v>
      </c>
      <c r="BP9875" t="s">
        <v>60467</v>
      </c>
      <c r="BQ9875" t="s">
        <v>60468</v>
      </c>
      <c r="BR9875">
        <v>3</v>
      </c>
      <c r="BS9875">
        <v>2</v>
      </c>
      <c r="BT9875">
        <v>-0.74648000000000003</v>
      </c>
      <c r="BY9875" t="s">
        <v>199</v>
      </c>
      <c r="CC9875" t="s">
        <v>198</v>
      </c>
      <c r="CF9875" t="s">
        <v>199</v>
      </c>
      <c r="CG9875">
        <v>552230000</v>
      </c>
      <c r="CH9875">
        <v>552230000</v>
      </c>
      <c r="CI9875">
        <v>0</v>
      </c>
      <c r="CJ9875">
        <v>0</v>
      </c>
      <c r="CK9875">
        <v>17.285</v>
      </c>
      <c r="CL9875">
        <v>0</v>
      </c>
      <c r="CM9875">
        <v>0</v>
      </c>
      <c r="CN9875">
        <v>0</v>
      </c>
      <c r="CO9875">
        <v>0</v>
      </c>
      <c r="CP9875">
        <v>355180000</v>
      </c>
      <c r="CQ9875">
        <v>0</v>
      </c>
      <c r="CR9875">
        <v>0</v>
      </c>
      <c r="CS9875">
        <v>0</v>
      </c>
      <c r="CT9875">
        <v>100980000</v>
      </c>
      <c r="CU9875">
        <v>0</v>
      </c>
      <c r="CV9875">
        <v>0</v>
      </c>
      <c r="CW9875">
        <v>96072000</v>
      </c>
      <c r="CX9875">
        <v>0</v>
      </c>
      <c r="CY9875">
        <v>0</v>
      </c>
      <c r="CZ9875">
        <v>0</v>
      </c>
      <c r="DA9875">
        <v>0</v>
      </c>
      <c r="DB9875">
        <v>0</v>
      </c>
      <c r="DC9875">
        <v>0</v>
      </c>
      <c r="DD9875">
        <v>0</v>
      </c>
      <c r="DE9875">
        <v>0</v>
      </c>
      <c r="DF9875">
        <v>0</v>
      </c>
      <c r="DG9875">
        <v>0</v>
      </c>
      <c r="DH9875">
        <v>0</v>
      </c>
      <c r="DI9875">
        <v>0</v>
      </c>
      <c r="DJ9875">
        <v>355180000</v>
      </c>
      <c r="DK9875">
        <v>0</v>
      </c>
      <c r="DL9875">
        <v>0</v>
      </c>
      <c r="DM9875">
        <v>0</v>
      </c>
      <c r="DN9875">
        <v>0</v>
      </c>
      <c r="DO9875">
        <v>0</v>
      </c>
      <c r="DP9875">
        <v>0</v>
      </c>
      <c r="DQ9875">
        <v>0</v>
      </c>
      <c r="DR9875">
        <v>0</v>
      </c>
      <c r="DS9875">
        <v>0</v>
      </c>
      <c r="DT9875">
        <v>0</v>
      </c>
      <c r="DU9875">
        <v>0</v>
      </c>
      <c r="DV9875">
        <v>100980000</v>
      </c>
      <c r="DW9875">
        <v>0</v>
      </c>
      <c r="DX9875">
        <v>0</v>
      </c>
      <c r="DY9875">
        <v>0</v>
      </c>
      <c r="DZ9875">
        <v>0</v>
      </c>
      <c r="EA9875">
        <v>0</v>
      </c>
      <c r="EB9875">
        <v>0</v>
      </c>
      <c r="EC9875">
        <v>0</v>
      </c>
      <c r="ED9875">
        <v>0</v>
      </c>
      <c r="EE9875">
        <v>96072000</v>
      </c>
      <c r="EF9875">
        <v>0</v>
      </c>
      <c r="EG9875">
        <v>0</v>
      </c>
      <c r="EJ9875">
        <v>9869</v>
      </c>
      <c r="EK9875">
        <v>3240</v>
      </c>
      <c r="EL9875">
        <v>185</v>
      </c>
      <c r="EM9875">
        <v>185</v>
      </c>
      <c r="EN9875">
        <v>3569</v>
      </c>
      <c r="EO9875">
        <v>4031</v>
      </c>
      <c r="EP9875" t="s">
        <v>60469</v>
      </c>
      <c r="EQ9875" t="s">
        <v>60470</v>
      </c>
      <c r="ER9875">
        <v>40952</v>
      </c>
      <c r="ES9875">
        <v>68270</v>
      </c>
      <c r="ET9875" t="s">
        <v>299</v>
      </c>
      <c r="EU9875">
        <v>56883</v>
      </c>
      <c r="EV9875">
        <v>40952</v>
      </c>
      <c r="EW9875">
        <v>68270</v>
      </c>
      <c r="EX9875" t="s">
        <v>299</v>
      </c>
      <c r="EY9875">
        <v>56883</v>
      </c>
      <c r="EZ9875">
        <v>40952</v>
      </c>
      <c r="FA9875">
        <v>68270</v>
      </c>
      <c r="FB9875" t="s">
        <v>299</v>
      </c>
      <c r="FC9875">
        <v>56883</v>
      </c>
    </row>
    <row r="9876" spans="1:159" x14ac:dyDescent="0.25">
      <c r="A9876" t="s">
        <v>60471</v>
      </c>
      <c r="B9876" t="s">
        <v>5443</v>
      </c>
      <c r="C9876" t="s">
        <v>60463</v>
      </c>
      <c r="D9876" t="s">
        <v>60463</v>
      </c>
      <c r="E9876" t="s">
        <v>60464</v>
      </c>
      <c r="F9876" t="s">
        <v>60465</v>
      </c>
      <c r="H9876">
        <v>0.96516299999999999</v>
      </c>
      <c r="I9876">
        <v>14.501200000000001</v>
      </c>
      <c r="J9876">
        <v>2.8187199999999999E-2</v>
      </c>
      <c r="K9876">
        <v>43.651000000000003</v>
      </c>
      <c r="L9876">
        <v>31.266999999999999</v>
      </c>
      <c r="M9876">
        <v>43.651000000000003</v>
      </c>
      <c r="N9876">
        <v>0</v>
      </c>
      <c r="O9876">
        <v>0</v>
      </c>
      <c r="Q9876" t="s">
        <v>164</v>
      </c>
      <c r="R9876">
        <v>0</v>
      </c>
      <c r="S9876">
        <v>0</v>
      </c>
      <c r="U9876" t="s">
        <v>164</v>
      </c>
      <c r="AD9876">
        <v>0.96516299999999999</v>
      </c>
      <c r="AE9876">
        <v>14.501200000000001</v>
      </c>
      <c r="AF9876">
        <v>2.8187199999999999E-2</v>
      </c>
      <c r="AG9876">
        <v>43.651000000000003</v>
      </c>
      <c r="AH9876">
        <v>0</v>
      </c>
      <c r="AI9876">
        <v>0</v>
      </c>
      <c r="AK9876" t="s">
        <v>164</v>
      </c>
      <c r="BF9876">
        <v>0</v>
      </c>
      <c r="BG9876">
        <v>0</v>
      </c>
      <c r="BI9876" t="s">
        <v>164</v>
      </c>
      <c r="BK9876">
        <v>1</v>
      </c>
      <c r="BL9876" t="s">
        <v>165</v>
      </c>
      <c r="BM9876" t="s">
        <v>60472</v>
      </c>
      <c r="BN9876" t="s">
        <v>167</v>
      </c>
      <c r="BO9876" t="s">
        <v>2129</v>
      </c>
      <c r="BP9876" t="s">
        <v>60473</v>
      </c>
      <c r="BQ9876" t="s">
        <v>60474</v>
      </c>
      <c r="BR9876">
        <v>3</v>
      </c>
      <c r="BS9876">
        <v>2</v>
      </c>
      <c r="BT9876">
        <v>-3.8535E-2</v>
      </c>
      <c r="BU9876" t="s">
        <v>198</v>
      </c>
      <c r="BV9876" t="s">
        <v>198</v>
      </c>
      <c r="BY9876" t="s">
        <v>199</v>
      </c>
      <c r="BZ9876" t="s">
        <v>198</v>
      </c>
      <c r="CF9876" t="s">
        <v>198</v>
      </c>
      <c r="CG9876">
        <v>117430000</v>
      </c>
      <c r="CH9876">
        <v>117430000</v>
      </c>
      <c r="CI9876">
        <v>0</v>
      </c>
      <c r="CJ9876">
        <v>0</v>
      </c>
      <c r="CK9876">
        <v>0.77498999999999996</v>
      </c>
      <c r="CL9876">
        <v>11891000</v>
      </c>
      <c r="CM9876">
        <v>11118000</v>
      </c>
      <c r="CN9876">
        <v>0</v>
      </c>
      <c r="CO9876">
        <v>0</v>
      </c>
      <c r="CP9876">
        <v>54331000</v>
      </c>
      <c r="CQ9876">
        <v>21575000</v>
      </c>
      <c r="CR9876">
        <v>0</v>
      </c>
      <c r="CS9876">
        <v>0</v>
      </c>
      <c r="CT9876">
        <v>0</v>
      </c>
      <c r="CU9876">
        <v>0</v>
      </c>
      <c r="CV9876">
        <v>0</v>
      </c>
      <c r="CW9876">
        <v>18513000</v>
      </c>
      <c r="CX9876">
        <v>11891000</v>
      </c>
      <c r="CY9876">
        <v>0</v>
      </c>
      <c r="CZ9876">
        <v>0</v>
      </c>
      <c r="DA9876">
        <v>11118000</v>
      </c>
      <c r="DB9876">
        <v>0</v>
      </c>
      <c r="DC9876">
        <v>0</v>
      </c>
      <c r="DD9876">
        <v>0</v>
      </c>
      <c r="DE9876">
        <v>0</v>
      </c>
      <c r="DF9876">
        <v>0</v>
      </c>
      <c r="DG9876">
        <v>0</v>
      </c>
      <c r="DH9876">
        <v>0</v>
      </c>
      <c r="DI9876">
        <v>0</v>
      </c>
      <c r="DJ9876">
        <v>54331000</v>
      </c>
      <c r="DK9876">
        <v>0</v>
      </c>
      <c r="DL9876">
        <v>0</v>
      </c>
      <c r="DM9876">
        <v>21575000</v>
      </c>
      <c r="DN9876">
        <v>0</v>
      </c>
      <c r="DO9876">
        <v>0</v>
      </c>
      <c r="DP9876">
        <v>0</v>
      </c>
      <c r="DQ9876">
        <v>0</v>
      </c>
      <c r="DR9876">
        <v>0</v>
      </c>
      <c r="DS9876">
        <v>0</v>
      </c>
      <c r="DT9876">
        <v>0</v>
      </c>
      <c r="DU9876">
        <v>0</v>
      </c>
      <c r="DV9876">
        <v>0</v>
      </c>
      <c r="DW9876">
        <v>0</v>
      </c>
      <c r="DX9876">
        <v>0</v>
      </c>
      <c r="DY9876">
        <v>0</v>
      </c>
      <c r="DZ9876">
        <v>0</v>
      </c>
      <c r="EA9876">
        <v>0</v>
      </c>
      <c r="EB9876">
        <v>0</v>
      </c>
      <c r="EC9876">
        <v>0</v>
      </c>
      <c r="ED9876">
        <v>0</v>
      </c>
      <c r="EE9876">
        <v>18513000</v>
      </c>
      <c r="EF9876">
        <v>0</v>
      </c>
      <c r="EG9876">
        <v>0</v>
      </c>
      <c r="EJ9876">
        <v>9870</v>
      </c>
      <c r="EK9876">
        <v>3240</v>
      </c>
      <c r="EL9876">
        <v>7</v>
      </c>
      <c r="EM9876">
        <v>7</v>
      </c>
      <c r="EN9876">
        <v>4069</v>
      </c>
      <c r="EO9876">
        <v>4602</v>
      </c>
      <c r="EP9876" t="s">
        <v>60475</v>
      </c>
      <c r="EQ9876">
        <v>82927</v>
      </c>
      <c r="ER9876">
        <v>47119</v>
      </c>
      <c r="ES9876">
        <v>82927</v>
      </c>
      <c r="ET9876" t="s">
        <v>299</v>
      </c>
      <c r="EU9876">
        <v>32996</v>
      </c>
      <c r="EV9876">
        <v>47119</v>
      </c>
      <c r="EW9876">
        <v>82927</v>
      </c>
      <c r="EX9876" t="s">
        <v>299</v>
      </c>
      <c r="EY9876">
        <v>32996</v>
      </c>
      <c r="EZ9876">
        <v>47119</v>
      </c>
      <c r="FA9876">
        <v>82927</v>
      </c>
      <c r="FB9876" t="s">
        <v>299</v>
      </c>
      <c r="FC9876">
        <v>32996</v>
      </c>
    </row>
    <row r="9877" spans="1:159" x14ac:dyDescent="0.25">
      <c r="A9877" t="s">
        <v>60476</v>
      </c>
      <c r="B9877" t="s">
        <v>60477</v>
      </c>
      <c r="C9877" t="s">
        <v>60478</v>
      </c>
      <c r="D9877" t="s">
        <v>60478</v>
      </c>
      <c r="E9877" t="s">
        <v>60479</v>
      </c>
      <c r="F9877" t="s">
        <v>60480</v>
      </c>
      <c r="H9877">
        <v>0.49567299999999997</v>
      </c>
      <c r="I9877">
        <v>0</v>
      </c>
      <c r="J9877" s="1">
        <v>9.7078200000000007E-31</v>
      </c>
      <c r="K9877">
        <v>90.884</v>
      </c>
      <c r="L9877">
        <v>81.787999999999997</v>
      </c>
      <c r="M9877">
        <v>50.896999999999998</v>
      </c>
      <c r="N9877">
        <v>0.49567299999999997</v>
      </c>
      <c r="O9877">
        <v>0</v>
      </c>
      <c r="P9877" s="1">
        <v>3.2689000000000002E-6</v>
      </c>
      <c r="Q9877">
        <v>50.896999999999998</v>
      </c>
      <c r="R9877">
        <v>0.45315</v>
      </c>
      <c r="S9877">
        <v>0</v>
      </c>
      <c r="T9877" s="1">
        <v>2.8283299999999998E-7</v>
      </c>
      <c r="U9877">
        <v>53.265999999999998</v>
      </c>
      <c r="V9877">
        <v>0.48184300000000002</v>
      </c>
      <c r="W9877">
        <v>0</v>
      </c>
      <c r="X9877" s="1">
        <v>4.0152199999999998E-5</v>
      </c>
      <c r="Y9877">
        <v>43.761000000000003</v>
      </c>
      <c r="Z9877">
        <v>0.493923</v>
      </c>
      <c r="AA9877">
        <v>0</v>
      </c>
      <c r="AB9877" s="1">
        <v>1.0357699999999999E-18</v>
      </c>
      <c r="AC9877">
        <v>81.311999999999998</v>
      </c>
      <c r="AD9877">
        <v>0.46035500000000001</v>
      </c>
      <c r="AE9877">
        <v>0</v>
      </c>
      <c r="AF9877" s="1">
        <v>9.7078200000000007E-31</v>
      </c>
      <c r="AG9877">
        <v>90.884</v>
      </c>
      <c r="AH9877">
        <v>0.45179999999999998</v>
      </c>
      <c r="AI9877">
        <v>0</v>
      </c>
      <c r="AJ9877" s="1">
        <v>1.1904999999999999E-10</v>
      </c>
      <c r="AK9877">
        <v>60.463999999999999</v>
      </c>
      <c r="AP9877">
        <v>0.47076600000000002</v>
      </c>
      <c r="AQ9877">
        <v>0</v>
      </c>
      <c r="AR9877" s="1">
        <v>1.1065799999999999E-12</v>
      </c>
      <c r="AS9877">
        <v>66.3</v>
      </c>
      <c r="AT9877">
        <v>0.48354200000000003</v>
      </c>
      <c r="AU9877">
        <v>0</v>
      </c>
      <c r="AV9877" s="1">
        <v>3.7824700000000001E-7</v>
      </c>
      <c r="AW9877">
        <v>51.856999999999999</v>
      </c>
      <c r="AX9877">
        <v>0.44999899999999998</v>
      </c>
      <c r="AY9877">
        <v>0</v>
      </c>
      <c r="AZ9877" s="1">
        <v>2.20248E-9</v>
      </c>
      <c r="BA9877">
        <v>57.41</v>
      </c>
      <c r="BB9877">
        <v>0.49160999999999999</v>
      </c>
      <c r="BC9877">
        <v>0</v>
      </c>
      <c r="BD9877" s="1">
        <v>2.25081E-23</v>
      </c>
      <c r="BE9877">
        <v>83.245000000000005</v>
      </c>
      <c r="BF9877">
        <v>0.49196699999999999</v>
      </c>
      <c r="BG9877">
        <v>0</v>
      </c>
      <c r="BH9877" s="1">
        <v>1.1065799999999999E-12</v>
      </c>
      <c r="BI9877">
        <v>66.3</v>
      </c>
      <c r="BL9877" t="s">
        <v>165</v>
      </c>
      <c r="BM9877" t="s">
        <v>60481</v>
      </c>
      <c r="BN9877" t="s">
        <v>167</v>
      </c>
      <c r="BO9877" t="s">
        <v>1035</v>
      </c>
      <c r="BP9877" t="s">
        <v>60482</v>
      </c>
      <c r="BQ9877" t="s">
        <v>60483</v>
      </c>
      <c r="BR9877">
        <v>8</v>
      </c>
      <c r="BS9877">
        <v>2</v>
      </c>
      <c r="BT9877">
        <v>-5.5698999999999999E-2</v>
      </c>
      <c r="CG9877">
        <v>0</v>
      </c>
      <c r="CH9877">
        <v>0</v>
      </c>
      <c r="CI9877">
        <v>0</v>
      </c>
      <c r="CJ9877">
        <v>0</v>
      </c>
      <c r="CK9877" t="s">
        <v>164</v>
      </c>
      <c r="CL9877">
        <v>0</v>
      </c>
      <c r="CM9877">
        <v>0</v>
      </c>
      <c r="CN9877">
        <v>0</v>
      </c>
      <c r="CO9877">
        <v>0</v>
      </c>
      <c r="CP9877">
        <v>0</v>
      </c>
      <c r="CQ9877">
        <v>0</v>
      </c>
      <c r="CR9877">
        <v>0</v>
      </c>
      <c r="CS9877">
        <v>0</v>
      </c>
      <c r="CT9877">
        <v>0</v>
      </c>
      <c r="CU9877">
        <v>0</v>
      </c>
      <c r="CV9877">
        <v>0</v>
      </c>
      <c r="CW9877">
        <v>0</v>
      </c>
      <c r="CX9877">
        <v>0</v>
      </c>
      <c r="CY9877">
        <v>0</v>
      </c>
      <c r="CZ9877">
        <v>0</v>
      </c>
      <c r="DA9877">
        <v>0</v>
      </c>
      <c r="DB9877">
        <v>0</v>
      </c>
      <c r="DC9877">
        <v>0</v>
      </c>
      <c r="DD9877">
        <v>0</v>
      </c>
      <c r="DE9877">
        <v>0</v>
      </c>
      <c r="DF9877">
        <v>0</v>
      </c>
      <c r="DG9877">
        <v>0</v>
      </c>
      <c r="DH9877">
        <v>0</v>
      </c>
      <c r="DI9877">
        <v>0</v>
      </c>
      <c r="DJ9877">
        <v>0</v>
      </c>
      <c r="DK9877">
        <v>0</v>
      </c>
      <c r="DL9877">
        <v>0</v>
      </c>
      <c r="DM9877">
        <v>0</v>
      </c>
      <c r="DN9877">
        <v>0</v>
      </c>
      <c r="DO9877">
        <v>0</v>
      </c>
      <c r="DP9877">
        <v>0</v>
      </c>
      <c r="DQ9877">
        <v>0</v>
      </c>
      <c r="DR9877">
        <v>0</v>
      </c>
      <c r="DS9877">
        <v>0</v>
      </c>
      <c r="DT9877">
        <v>0</v>
      </c>
      <c r="DU9877">
        <v>0</v>
      </c>
      <c r="DV9877">
        <v>0</v>
      </c>
      <c r="DW9877">
        <v>0</v>
      </c>
      <c r="DX9877">
        <v>0</v>
      </c>
      <c r="DY9877">
        <v>0</v>
      </c>
      <c r="DZ9877">
        <v>0</v>
      </c>
      <c r="EA9877">
        <v>0</v>
      </c>
      <c r="EB9877">
        <v>0</v>
      </c>
      <c r="EC9877">
        <v>0</v>
      </c>
      <c r="ED9877">
        <v>0</v>
      </c>
      <c r="EE9877">
        <v>0</v>
      </c>
      <c r="EF9877">
        <v>0</v>
      </c>
      <c r="EG9877">
        <v>0</v>
      </c>
      <c r="EJ9877">
        <v>9871</v>
      </c>
      <c r="EK9877">
        <v>3241</v>
      </c>
      <c r="EL9877">
        <v>13</v>
      </c>
      <c r="EM9877">
        <v>13</v>
      </c>
      <c r="EN9877">
        <v>7064</v>
      </c>
      <c r="EO9877">
        <v>7992</v>
      </c>
      <c r="ER9877">
        <v>82604</v>
      </c>
      <c r="ES9877">
        <v>140502</v>
      </c>
      <c r="ET9877" t="s">
        <v>189</v>
      </c>
      <c r="EU9877">
        <v>101568</v>
      </c>
      <c r="EV9877">
        <v>82598</v>
      </c>
      <c r="EW9877">
        <v>140494</v>
      </c>
      <c r="EX9877" t="s">
        <v>299</v>
      </c>
      <c r="EY9877">
        <v>101919</v>
      </c>
      <c r="EZ9877">
        <v>82598</v>
      </c>
      <c r="FA9877">
        <v>140494</v>
      </c>
      <c r="FB9877" t="s">
        <v>299</v>
      </c>
      <c r="FC9877">
        <v>101919</v>
      </c>
    </row>
    <row r="9878" spans="1:159" x14ac:dyDescent="0.25">
      <c r="A9878" t="s">
        <v>60484</v>
      </c>
      <c r="B9878" t="s">
        <v>60485</v>
      </c>
      <c r="C9878" t="s">
        <v>60486</v>
      </c>
      <c r="D9878" t="s">
        <v>60486</v>
      </c>
      <c r="E9878" t="s">
        <v>60487</v>
      </c>
      <c r="F9878" t="s">
        <v>60488</v>
      </c>
      <c r="H9878">
        <v>0.87054399999999998</v>
      </c>
      <c r="I9878">
        <v>11.3103</v>
      </c>
      <c r="J9878">
        <v>1.2130000000000001E-3</v>
      </c>
      <c r="K9878">
        <v>56.02</v>
      </c>
      <c r="L9878">
        <v>36.758000000000003</v>
      </c>
      <c r="M9878">
        <v>56.02</v>
      </c>
      <c r="V9878">
        <v>0.57991899999999996</v>
      </c>
      <c r="W9878">
        <v>4.4228800000000001</v>
      </c>
      <c r="X9878">
        <v>9.0057599999999998E-3</v>
      </c>
      <c r="Y9878">
        <v>40.331000000000003</v>
      </c>
      <c r="AD9878">
        <v>0.73755800000000005</v>
      </c>
      <c r="AE9878">
        <v>7.5063899999999997</v>
      </c>
      <c r="AF9878">
        <v>2.4276800000000002E-3</v>
      </c>
      <c r="AG9878">
        <v>51.276000000000003</v>
      </c>
      <c r="AL9878">
        <v>0.73119800000000001</v>
      </c>
      <c r="AM9878">
        <v>7.3625299999999996</v>
      </c>
      <c r="AN9878">
        <v>2.5822000000000002E-3</v>
      </c>
      <c r="AO9878">
        <v>50.805</v>
      </c>
      <c r="AT9878">
        <v>0</v>
      </c>
      <c r="AU9878">
        <v>0</v>
      </c>
      <c r="AW9878" t="s">
        <v>164</v>
      </c>
      <c r="AX9878">
        <v>0.87054399999999998</v>
      </c>
      <c r="AY9878">
        <v>11.3103</v>
      </c>
      <c r="AZ9878">
        <v>1.2130000000000001E-3</v>
      </c>
      <c r="BA9878">
        <v>56.02</v>
      </c>
      <c r="BF9878">
        <v>0.73348100000000005</v>
      </c>
      <c r="BG9878">
        <v>7.4341299999999997</v>
      </c>
      <c r="BH9878">
        <v>4.1969700000000004E-3</v>
      </c>
      <c r="BI9878">
        <v>46.000999999999998</v>
      </c>
      <c r="BK9878">
        <v>1</v>
      </c>
      <c r="BL9878" t="s">
        <v>165</v>
      </c>
      <c r="BM9878" t="s">
        <v>60489</v>
      </c>
      <c r="BN9878" t="s">
        <v>167</v>
      </c>
      <c r="BO9878" t="s">
        <v>1062</v>
      </c>
      <c r="BP9878" t="s">
        <v>60490</v>
      </c>
      <c r="BQ9878" t="s">
        <v>60491</v>
      </c>
      <c r="BR9878">
        <v>3</v>
      </c>
      <c r="BS9878">
        <v>2</v>
      </c>
      <c r="BT9878">
        <v>-0.34460000000000002</v>
      </c>
      <c r="BW9878" t="s">
        <v>199</v>
      </c>
      <c r="BY9878" t="s">
        <v>199</v>
      </c>
      <c r="CA9878" t="s">
        <v>199</v>
      </c>
      <c r="CC9878" t="s">
        <v>198</v>
      </c>
      <c r="CD9878" t="s">
        <v>199</v>
      </c>
      <c r="CF9878" t="s">
        <v>199</v>
      </c>
      <c r="CG9878">
        <v>234040000</v>
      </c>
      <c r="CH9878">
        <v>234040000</v>
      </c>
      <c r="CI9878">
        <v>0</v>
      </c>
      <c r="CJ9878">
        <v>0</v>
      </c>
      <c r="CK9878" t="s">
        <v>164</v>
      </c>
      <c r="CL9878">
        <v>0</v>
      </c>
      <c r="CM9878">
        <v>0</v>
      </c>
      <c r="CN9878">
        <v>40858000</v>
      </c>
      <c r="CO9878">
        <v>0</v>
      </c>
      <c r="CP9878">
        <v>32271000</v>
      </c>
      <c r="CQ9878">
        <v>0</v>
      </c>
      <c r="CR9878">
        <v>46212000</v>
      </c>
      <c r="CS9878">
        <v>0</v>
      </c>
      <c r="CT9878">
        <v>25808000</v>
      </c>
      <c r="CU9878">
        <v>51962000</v>
      </c>
      <c r="CV9878">
        <v>0</v>
      </c>
      <c r="CW9878">
        <v>36934000</v>
      </c>
      <c r="CX9878">
        <v>0</v>
      </c>
      <c r="CY9878">
        <v>0</v>
      </c>
      <c r="CZ9878">
        <v>0</v>
      </c>
      <c r="DA9878">
        <v>0</v>
      </c>
      <c r="DB9878">
        <v>0</v>
      </c>
      <c r="DC9878">
        <v>0</v>
      </c>
      <c r="DD9878">
        <v>40858000</v>
      </c>
      <c r="DE9878">
        <v>0</v>
      </c>
      <c r="DF9878">
        <v>0</v>
      </c>
      <c r="DG9878">
        <v>0</v>
      </c>
      <c r="DH9878">
        <v>0</v>
      </c>
      <c r="DI9878">
        <v>0</v>
      </c>
      <c r="DJ9878">
        <v>32271000</v>
      </c>
      <c r="DK9878">
        <v>0</v>
      </c>
      <c r="DL9878">
        <v>0</v>
      </c>
      <c r="DM9878">
        <v>0</v>
      </c>
      <c r="DN9878">
        <v>0</v>
      </c>
      <c r="DO9878">
        <v>0</v>
      </c>
      <c r="DP9878">
        <v>46212000</v>
      </c>
      <c r="DQ9878">
        <v>0</v>
      </c>
      <c r="DR9878">
        <v>0</v>
      </c>
      <c r="DS9878">
        <v>0</v>
      </c>
      <c r="DT9878">
        <v>0</v>
      </c>
      <c r="DU9878">
        <v>0</v>
      </c>
      <c r="DV9878">
        <v>25808000</v>
      </c>
      <c r="DW9878">
        <v>0</v>
      </c>
      <c r="DX9878">
        <v>0</v>
      </c>
      <c r="DY9878">
        <v>51962000</v>
      </c>
      <c r="DZ9878">
        <v>0</v>
      </c>
      <c r="EA9878">
        <v>0</v>
      </c>
      <c r="EB9878">
        <v>0</v>
      </c>
      <c r="EC9878">
        <v>0</v>
      </c>
      <c r="ED9878">
        <v>0</v>
      </c>
      <c r="EE9878">
        <v>36934000</v>
      </c>
      <c r="EF9878">
        <v>0</v>
      </c>
      <c r="EG9878">
        <v>0</v>
      </c>
      <c r="EJ9878">
        <v>9872</v>
      </c>
      <c r="EK9878">
        <v>3242</v>
      </c>
      <c r="EL9878">
        <v>345</v>
      </c>
      <c r="EM9878">
        <v>345</v>
      </c>
      <c r="EN9878">
        <v>11229</v>
      </c>
      <c r="EO9878">
        <v>12808</v>
      </c>
      <c r="EP9878" t="s">
        <v>60492</v>
      </c>
      <c r="EQ9878" t="s">
        <v>60493</v>
      </c>
      <c r="ER9878">
        <v>136015</v>
      </c>
      <c r="ES9878">
        <v>235714</v>
      </c>
      <c r="ET9878" t="s">
        <v>217</v>
      </c>
      <c r="EU9878">
        <v>48201</v>
      </c>
      <c r="EV9878">
        <v>136015</v>
      </c>
      <c r="EW9878">
        <v>235714</v>
      </c>
      <c r="EX9878" t="s">
        <v>217</v>
      </c>
      <c r="EY9878">
        <v>48201</v>
      </c>
      <c r="EZ9878">
        <v>136015</v>
      </c>
      <c r="FA9878">
        <v>235714</v>
      </c>
      <c r="FB9878" t="s">
        <v>217</v>
      </c>
      <c r="FC9878">
        <v>48201</v>
      </c>
    </row>
    <row r="9879" spans="1:159" x14ac:dyDescent="0.25">
      <c r="A9879" t="s">
        <v>60494</v>
      </c>
      <c r="B9879" t="s">
        <v>4456</v>
      </c>
      <c r="C9879" t="s">
        <v>60495</v>
      </c>
      <c r="D9879" t="s">
        <v>60495</v>
      </c>
      <c r="E9879" t="s">
        <v>60496</v>
      </c>
      <c r="F9879" t="s">
        <v>60497</v>
      </c>
      <c r="H9879">
        <v>0.97677700000000001</v>
      </c>
      <c r="I9879">
        <v>16.278600000000001</v>
      </c>
      <c r="J9879" s="1">
        <v>1.17708E-7</v>
      </c>
      <c r="K9879">
        <v>48.389000000000003</v>
      </c>
      <c r="L9879">
        <v>41.813000000000002</v>
      </c>
      <c r="M9879">
        <v>47.237000000000002</v>
      </c>
      <c r="N9879">
        <v>0.82127899999999998</v>
      </c>
      <c r="O9879">
        <v>6.6238000000000001</v>
      </c>
      <c r="P9879" s="1">
        <v>4.97078E-7</v>
      </c>
      <c r="Q9879">
        <v>47.38</v>
      </c>
      <c r="R9879">
        <v>0.49996200000000002</v>
      </c>
      <c r="S9879">
        <v>0</v>
      </c>
      <c r="T9879" s="1">
        <v>2.54134E-5</v>
      </c>
      <c r="U9879">
        <v>40.756</v>
      </c>
      <c r="V9879">
        <v>0.49999300000000002</v>
      </c>
      <c r="W9879">
        <v>0</v>
      </c>
      <c r="X9879" s="1">
        <v>4.42011E-7</v>
      </c>
      <c r="Y9879">
        <v>47.807000000000002</v>
      </c>
      <c r="Z9879">
        <v>0.83330400000000004</v>
      </c>
      <c r="AA9879">
        <v>6.9894299999999996</v>
      </c>
      <c r="AB9879" s="1">
        <v>4.4996500000000002E-7</v>
      </c>
      <c r="AC9879">
        <v>47.744999999999997</v>
      </c>
      <c r="AD9879">
        <v>0</v>
      </c>
      <c r="AE9879">
        <v>0</v>
      </c>
      <c r="AG9879" t="s">
        <v>164</v>
      </c>
      <c r="AL9879">
        <v>0.49998500000000001</v>
      </c>
      <c r="AM9879">
        <v>0</v>
      </c>
      <c r="AN9879" s="1">
        <v>3.6697200000000001E-7</v>
      </c>
      <c r="AO9879">
        <v>48.389000000000003</v>
      </c>
      <c r="AP9879">
        <v>0.80873099999999998</v>
      </c>
      <c r="AQ9879">
        <v>6.2622600000000004</v>
      </c>
      <c r="AR9879" s="1">
        <v>5.4366300000000002E-7</v>
      </c>
      <c r="AS9879">
        <v>47.018000000000001</v>
      </c>
      <c r="AT9879">
        <v>0.49998300000000001</v>
      </c>
      <c r="AU9879">
        <v>0</v>
      </c>
      <c r="AV9879" s="1">
        <v>4.42011E-7</v>
      </c>
      <c r="AW9879">
        <v>47.807000000000002</v>
      </c>
      <c r="AX9879">
        <v>0.97677700000000001</v>
      </c>
      <c r="AY9879">
        <v>16.278600000000001</v>
      </c>
      <c r="AZ9879" s="1">
        <v>1.17708E-7</v>
      </c>
      <c r="BA9879">
        <v>48.115000000000002</v>
      </c>
      <c r="BB9879">
        <v>0.87363500000000005</v>
      </c>
      <c r="BC9879">
        <v>8.3979999999999997</v>
      </c>
      <c r="BD9879" s="1">
        <v>4.7893499999999999E-7</v>
      </c>
      <c r="BE9879">
        <v>47.52</v>
      </c>
      <c r="BK9879">
        <v>1</v>
      </c>
      <c r="BL9879" t="s">
        <v>165</v>
      </c>
      <c r="BM9879" t="s">
        <v>60498</v>
      </c>
      <c r="BN9879" t="s">
        <v>167</v>
      </c>
      <c r="BO9879" t="s">
        <v>1113</v>
      </c>
      <c r="BP9879" t="s">
        <v>60499</v>
      </c>
      <c r="BQ9879" t="s">
        <v>60500</v>
      </c>
      <c r="BR9879">
        <v>6</v>
      </c>
      <c r="BS9879">
        <v>3</v>
      </c>
      <c r="BT9879">
        <v>0.74416000000000004</v>
      </c>
      <c r="BU9879" t="s">
        <v>199</v>
      </c>
      <c r="BV9879" t="s">
        <v>199</v>
      </c>
      <c r="BW9879" t="s">
        <v>199</v>
      </c>
      <c r="BX9879" t="s">
        <v>199</v>
      </c>
      <c r="BY9879" t="s">
        <v>198</v>
      </c>
      <c r="CA9879" t="s">
        <v>199</v>
      </c>
      <c r="CB9879" t="s">
        <v>199</v>
      </c>
      <c r="CC9879" t="s">
        <v>199</v>
      </c>
      <c r="CD9879" t="s">
        <v>199</v>
      </c>
      <c r="CE9879" t="s">
        <v>199</v>
      </c>
      <c r="CG9879">
        <v>1250000000</v>
      </c>
      <c r="CH9879">
        <v>1250000000</v>
      </c>
      <c r="CI9879">
        <v>0</v>
      </c>
      <c r="CJ9879">
        <v>0</v>
      </c>
      <c r="CK9879" t="s">
        <v>164</v>
      </c>
      <c r="CL9879">
        <v>157350000</v>
      </c>
      <c r="CM9879">
        <v>144840000</v>
      </c>
      <c r="CN9879">
        <v>83423000</v>
      </c>
      <c r="CO9879">
        <v>99713000</v>
      </c>
      <c r="CP9879">
        <v>0</v>
      </c>
      <c r="CQ9879">
        <v>0</v>
      </c>
      <c r="CR9879">
        <v>90506000</v>
      </c>
      <c r="CS9879">
        <v>109030000</v>
      </c>
      <c r="CT9879">
        <v>87435000</v>
      </c>
      <c r="CU9879">
        <v>85196000</v>
      </c>
      <c r="CV9879">
        <v>94318000</v>
      </c>
      <c r="CW9879">
        <v>0</v>
      </c>
      <c r="CX9879">
        <v>157350000</v>
      </c>
      <c r="CY9879">
        <v>0</v>
      </c>
      <c r="CZ9879">
        <v>0</v>
      </c>
      <c r="DA9879">
        <v>144840000</v>
      </c>
      <c r="DB9879">
        <v>0</v>
      </c>
      <c r="DC9879">
        <v>0</v>
      </c>
      <c r="DD9879">
        <v>83423000</v>
      </c>
      <c r="DE9879">
        <v>0</v>
      </c>
      <c r="DF9879">
        <v>0</v>
      </c>
      <c r="DG9879">
        <v>99713000</v>
      </c>
      <c r="DH9879">
        <v>0</v>
      </c>
      <c r="DI9879">
        <v>0</v>
      </c>
      <c r="DJ9879">
        <v>0</v>
      </c>
      <c r="DK9879">
        <v>0</v>
      </c>
      <c r="DL9879">
        <v>0</v>
      </c>
      <c r="DM9879">
        <v>0</v>
      </c>
      <c r="DN9879">
        <v>0</v>
      </c>
      <c r="DO9879">
        <v>0</v>
      </c>
      <c r="DP9879">
        <v>90506000</v>
      </c>
      <c r="DQ9879">
        <v>0</v>
      </c>
      <c r="DR9879">
        <v>0</v>
      </c>
      <c r="DS9879">
        <v>109030000</v>
      </c>
      <c r="DT9879">
        <v>0</v>
      </c>
      <c r="DU9879">
        <v>0</v>
      </c>
      <c r="DV9879">
        <v>87435000</v>
      </c>
      <c r="DW9879">
        <v>0</v>
      </c>
      <c r="DX9879">
        <v>0</v>
      </c>
      <c r="DY9879">
        <v>85196000</v>
      </c>
      <c r="DZ9879">
        <v>0</v>
      </c>
      <c r="EA9879">
        <v>0</v>
      </c>
      <c r="EB9879">
        <v>94318000</v>
      </c>
      <c r="EC9879">
        <v>0</v>
      </c>
      <c r="ED9879">
        <v>0</v>
      </c>
      <c r="EE9879">
        <v>0</v>
      </c>
      <c r="EF9879">
        <v>0</v>
      </c>
      <c r="EG9879">
        <v>0</v>
      </c>
      <c r="EJ9879">
        <v>9873</v>
      </c>
      <c r="EK9879">
        <v>3243</v>
      </c>
      <c r="EL9879">
        <v>7</v>
      </c>
      <c r="EM9879">
        <v>7</v>
      </c>
      <c r="EN9879" t="s">
        <v>60501</v>
      </c>
      <c r="EO9879" t="s">
        <v>60502</v>
      </c>
      <c r="EP9879" t="s">
        <v>60503</v>
      </c>
      <c r="EQ9879" t="s">
        <v>60504</v>
      </c>
      <c r="ER9879">
        <v>3502</v>
      </c>
      <c r="ES9879">
        <v>6180</v>
      </c>
      <c r="ET9879" t="s">
        <v>217</v>
      </c>
      <c r="EU9879">
        <v>131976</v>
      </c>
      <c r="EV9879">
        <v>3500</v>
      </c>
      <c r="EW9879">
        <v>6177</v>
      </c>
      <c r="EX9879" t="s">
        <v>261</v>
      </c>
      <c r="EY9879">
        <v>156567</v>
      </c>
      <c r="EZ9879">
        <v>3502</v>
      </c>
      <c r="FA9879">
        <v>6180</v>
      </c>
      <c r="FB9879" t="s">
        <v>217</v>
      </c>
      <c r="FC9879">
        <v>131976</v>
      </c>
    </row>
    <row r="9880" spans="1:159" x14ac:dyDescent="0.25">
      <c r="A9880" t="s">
        <v>60494</v>
      </c>
      <c r="B9880" t="s">
        <v>14585</v>
      </c>
      <c r="C9880" t="s">
        <v>60495</v>
      </c>
      <c r="D9880" t="s">
        <v>60495</v>
      </c>
      <c r="E9880" t="s">
        <v>60496</v>
      </c>
      <c r="F9880" t="s">
        <v>60497</v>
      </c>
      <c r="H9880">
        <v>0.49999300000000002</v>
      </c>
      <c r="I9880">
        <v>0</v>
      </c>
      <c r="J9880" s="1">
        <v>3.6697200000000001E-7</v>
      </c>
      <c r="K9880">
        <v>48.389000000000003</v>
      </c>
      <c r="L9880">
        <v>41.813000000000002</v>
      </c>
      <c r="M9880">
        <v>47.807000000000002</v>
      </c>
      <c r="R9880">
        <v>0.49996200000000002</v>
      </c>
      <c r="S9880">
        <v>0</v>
      </c>
      <c r="T9880" s="1">
        <v>2.54134E-5</v>
      </c>
      <c r="U9880">
        <v>40.756</v>
      </c>
      <c r="V9880">
        <v>0.49999300000000002</v>
      </c>
      <c r="W9880">
        <v>0</v>
      </c>
      <c r="X9880" s="1">
        <v>4.42011E-7</v>
      </c>
      <c r="Y9880">
        <v>47.807000000000002</v>
      </c>
      <c r="AD9880">
        <v>0</v>
      </c>
      <c r="AE9880">
        <v>0</v>
      </c>
      <c r="AG9880" t="s">
        <v>164</v>
      </c>
      <c r="AL9880">
        <v>0.49998500000000001</v>
      </c>
      <c r="AM9880">
        <v>0</v>
      </c>
      <c r="AN9880" s="1">
        <v>3.6697200000000001E-7</v>
      </c>
      <c r="AO9880">
        <v>48.389000000000003</v>
      </c>
      <c r="AT9880">
        <v>0.49998300000000001</v>
      </c>
      <c r="AU9880">
        <v>0</v>
      </c>
      <c r="AV9880" s="1">
        <v>4.42011E-7</v>
      </c>
      <c r="AW9880">
        <v>47.807000000000002</v>
      </c>
      <c r="AX9880">
        <v>0.49998599999999999</v>
      </c>
      <c r="AY9880">
        <v>0</v>
      </c>
      <c r="AZ9880" s="1">
        <v>4.0231600000000001E-7</v>
      </c>
      <c r="BA9880">
        <v>48.115000000000002</v>
      </c>
      <c r="BB9880">
        <v>0</v>
      </c>
      <c r="BC9880">
        <v>0</v>
      </c>
      <c r="BE9880" t="s">
        <v>164</v>
      </c>
      <c r="BK9880">
        <v>1</v>
      </c>
      <c r="BL9880" t="s">
        <v>165</v>
      </c>
      <c r="BM9880" t="s">
        <v>60505</v>
      </c>
      <c r="BN9880" t="s">
        <v>174</v>
      </c>
      <c r="BO9880" t="s">
        <v>175</v>
      </c>
      <c r="BP9880" t="s">
        <v>60506</v>
      </c>
      <c r="BQ9880" t="s">
        <v>60507</v>
      </c>
      <c r="BR9880">
        <v>11</v>
      </c>
      <c r="BS9880">
        <v>3</v>
      </c>
      <c r="BT9880">
        <v>-0.38900000000000001</v>
      </c>
      <c r="BV9880" t="s">
        <v>199</v>
      </c>
      <c r="BW9880" t="s">
        <v>199</v>
      </c>
      <c r="CA9880" t="s">
        <v>199</v>
      </c>
      <c r="CC9880" t="s">
        <v>199</v>
      </c>
      <c r="CD9880" t="s">
        <v>199</v>
      </c>
      <c r="CG9880">
        <v>491400000</v>
      </c>
      <c r="CH9880">
        <v>491400000</v>
      </c>
      <c r="CI9880">
        <v>0</v>
      </c>
      <c r="CJ9880">
        <v>0</v>
      </c>
      <c r="CK9880" t="s">
        <v>164</v>
      </c>
      <c r="CL9880">
        <v>0</v>
      </c>
      <c r="CM9880">
        <v>144840000</v>
      </c>
      <c r="CN9880">
        <v>83423000</v>
      </c>
      <c r="CO9880">
        <v>0</v>
      </c>
      <c r="CP9880">
        <v>0</v>
      </c>
      <c r="CQ9880">
        <v>0</v>
      </c>
      <c r="CR9880">
        <v>90506000</v>
      </c>
      <c r="CS9880">
        <v>0</v>
      </c>
      <c r="CT9880">
        <v>87435000</v>
      </c>
      <c r="CU9880">
        <v>85196000</v>
      </c>
      <c r="CV9880">
        <v>0</v>
      </c>
      <c r="CW9880">
        <v>0</v>
      </c>
      <c r="CX9880">
        <v>0</v>
      </c>
      <c r="CY9880">
        <v>0</v>
      </c>
      <c r="CZ9880">
        <v>0</v>
      </c>
      <c r="DA9880">
        <v>144840000</v>
      </c>
      <c r="DB9880">
        <v>0</v>
      </c>
      <c r="DC9880">
        <v>0</v>
      </c>
      <c r="DD9880">
        <v>83423000</v>
      </c>
      <c r="DE9880">
        <v>0</v>
      </c>
      <c r="DF9880">
        <v>0</v>
      </c>
      <c r="DG9880">
        <v>0</v>
      </c>
      <c r="DH9880">
        <v>0</v>
      </c>
      <c r="DI9880">
        <v>0</v>
      </c>
      <c r="DJ9880">
        <v>0</v>
      </c>
      <c r="DK9880">
        <v>0</v>
      </c>
      <c r="DL9880">
        <v>0</v>
      </c>
      <c r="DM9880">
        <v>0</v>
      </c>
      <c r="DN9880">
        <v>0</v>
      </c>
      <c r="DO9880">
        <v>0</v>
      </c>
      <c r="DP9880">
        <v>90506000</v>
      </c>
      <c r="DQ9880">
        <v>0</v>
      </c>
      <c r="DR9880">
        <v>0</v>
      </c>
      <c r="DS9880">
        <v>0</v>
      </c>
      <c r="DT9880">
        <v>0</v>
      </c>
      <c r="DU9880">
        <v>0</v>
      </c>
      <c r="DV9880">
        <v>87435000</v>
      </c>
      <c r="DW9880">
        <v>0</v>
      </c>
      <c r="DX9880">
        <v>0</v>
      </c>
      <c r="DY9880">
        <v>85196000</v>
      </c>
      <c r="DZ9880">
        <v>0</v>
      </c>
      <c r="EA9880">
        <v>0</v>
      </c>
      <c r="EB9880">
        <v>0</v>
      </c>
      <c r="EC9880">
        <v>0</v>
      </c>
      <c r="ED9880">
        <v>0</v>
      </c>
      <c r="EE9880">
        <v>0</v>
      </c>
      <c r="EF9880">
        <v>0</v>
      </c>
      <c r="EG9880">
        <v>0</v>
      </c>
      <c r="EJ9880">
        <v>9874</v>
      </c>
      <c r="EK9880">
        <v>3243</v>
      </c>
      <c r="EL9880">
        <v>12</v>
      </c>
      <c r="EM9880">
        <v>12</v>
      </c>
      <c r="EN9880" t="s">
        <v>60501</v>
      </c>
      <c r="EO9880" t="s">
        <v>60502</v>
      </c>
      <c r="EP9880" t="s">
        <v>60508</v>
      </c>
      <c r="EQ9880" t="s">
        <v>60509</v>
      </c>
      <c r="ER9880">
        <v>3495</v>
      </c>
      <c r="ES9880">
        <v>6169</v>
      </c>
      <c r="ET9880" t="s">
        <v>286</v>
      </c>
      <c r="EU9880">
        <v>157056</v>
      </c>
      <c r="EV9880">
        <v>3500</v>
      </c>
      <c r="EW9880">
        <v>6177</v>
      </c>
      <c r="EX9880" t="s">
        <v>261</v>
      </c>
      <c r="EY9880">
        <v>156567</v>
      </c>
      <c r="EZ9880">
        <v>3500</v>
      </c>
      <c r="FA9880">
        <v>6177</v>
      </c>
      <c r="FB9880" t="s">
        <v>261</v>
      </c>
      <c r="FC9880">
        <v>156567</v>
      </c>
    </row>
    <row r="9881" spans="1:159" x14ac:dyDescent="0.25">
      <c r="A9881" t="s">
        <v>60510</v>
      </c>
      <c r="B9881" t="s">
        <v>60511</v>
      </c>
      <c r="C9881" t="s">
        <v>60495</v>
      </c>
      <c r="D9881" t="s">
        <v>60495</v>
      </c>
      <c r="E9881" t="s">
        <v>60496</v>
      </c>
      <c r="F9881" t="s">
        <v>60497</v>
      </c>
      <c r="H9881">
        <v>0.5</v>
      </c>
      <c r="I9881">
        <v>0</v>
      </c>
      <c r="J9881" s="1">
        <v>1.3623400000000001E-8</v>
      </c>
      <c r="K9881">
        <v>76.522000000000006</v>
      </c>
      <c r="L9881">
        <v>67.66</v>
      </c>
      <c r="M9881">
        <v>76.522000000000006</v>
      </c>
      <c r="N9881">
        <v>0</v>
      </c>
      <c r="O9881">
        <v>0</v>
      </c>
      <c r="Q9881" t="s">
        <v>164</v>
      </c>
      <c r="V9881">
        <v>0.5</v>
      </c>
      <c r="W9881">
        <v>0</v>
      </c>
      <c r="X9881">
        <v>2.1776200000000001E-4</v>
      </c>
      <c r="Y9881">
        <v>64.55</v>
      </c>
      <c r="Z9881">
        <v>0</v>
      </c>
      <c r="AA9881">
        <v>0</v>
      </c>
      <c r="AC9881" t="s">
        <v>164</v>
      </c>
      <c r="AD9881">
        <v>0</v>
      </c>
      <c r="AE9881">
        <v>0</v>
      </c>
      <c r="AG9881" t="s">
        <v>164</v>
      </c>
      <c r="AH9881">
        <v>0</v>
      </c>
      <c r="AI9881">
        <v>0</v>
      </c>
      <c r="AK9881" t="s">
        <v>164</v>
      </c>
      <c r="AL9881">
        <v>0</v>
      </c>
      <c r="AM9881">
        <v>0</v>
      </c>
      <c r="AO9881" t="s">
        <v>164</v>
      </c>
      <c r="AT9881">
        <v>0</v>
      </c>
      <c r="AU9881">
        <v>0</v>
      </c>
      <c r="AW9881" t="s">
        <v>164</v>
      </c>
      <c r="AX9881">
        <v>0.49997399999999997</v>
      </c>
      <c r="AY9881">
        <v>0</v>
      </c>
      <c r="AZ9881">
        <v>2.82015E-3</v>
      </c>
      <c r="BA9881">
        <v>46.591999999999999</v>
      </c>
      <c r="BB9881">
        <v>0.5</v>
      </c>
      <c r="BC9881">
        <v>0</v>
      </c>
      <c r="BD9881" s="1">
        <v>1.3623400000000001E-8</v>
      </c>
      <c r="BE9881">
        <v>76.522000000000006</v>
      </c>
      <c r="BF9881">
        <v>0</v>
      </c>
      <c r="BG9881">
        <v>0</v>
      </c>
      <c r="BI9881" t="s">
        <v>164</v>
      </c>
      <c r="BK9881">
        <v>1</v>
      </c>
      <c r="BL9881" t="s">
        <v>165</v>
      </c>
      <c r="BM9881" t="s">
        <v>60512</v>
      </c>
      <c r="BN9881" t="s">
        <v>822</v>
      </c>
      <c r="BO9881" t="s">
        <v>2656</v>
      </c>
      <c r="BP9881" t="s">
        <v>60513</v>
      </c>
      <c r="BQ9881" t="s">
        <v>60514</v>
      </c>
      <c r="BR9881">
        <v>1</v>
      </c>
      <c r="BS9881">
        <v>2</v>
      </c>
      <c r="BT9881">
        <v>-1.0916999999999999</v>
      </c>
      <c r="BU9881" t="s">
        <v>198</v>
      </c>
      <c r="BW9881" t="s">
        <v>199</v>
      </c>
      <c r="BX9881" t="s">
        <v>198</v>
      </c>
      <c r="BY9881" t="s">
        <v>198</v>
      </c>
      <c r="BZ9881" t="s">
        <v>198</v>
      </c>
      <c r="CA9881" t="s">
        <v>198</v>
      </c>
      <c r="CC9881" t="s">
        <v>198</v>
      </c>
      <c r="CD9881" t="s">
        <v>199</v>
      </c>
      <c r="CE9881" t="s">
        <v>198</v>
      </c>
      <c r="CF9881" t="s">
        <v>198</v>
      </c>
      <c r="CG9881">
        <v>112460000</v>
      </c>
      <c r="CH9881">
        <v>112460000</v>
      </c>
      <c r="CI9881">
        <v>0</v>
      </c>
      <c r="CJ9881">
        <v>0</v>
      </c>
      <c r="CK9881" t="s">
        <v>164</v>
      </c>
      <c r="CL9881">
        <v>13575000</v>
      </c>
      <c r="CM9881">
        <v>0</v>
      </c>
      <c r="CN9881">
        <v>14330000</v>
      </c>
      <c r="CO9881">
        <v>15019000</v>
      </c>
      <c r="CP9881">
        <v>9807700</v>
      </c>
      <c r="CQ9881">
        <v>7046400</v>
      </c>
      <c r="CR9881">
        <v>8738100</v>
      </c>
      <c r="CS9881">
        <v>0</v>
      </c>
      <c r="CT9881">
        <v>11230000</v>
      </c>
      <c r="CU9881">
        <v>16019000</v>
      </c>
      <c r="CV9881">
        <v>9503600</v>
      </c>
      <c r="CW9881">
        <v>7195300</v>
      </c>
      <c r="CX9881">
        <v>13575000</v>
      </c>
      <c r="CY9881">
        <v>0</v>
      </c>
      <c r="CZ9881">
        <v>0</v>
      </c>
      <c r="DA9881">
        <v>0</v>
      </c>
      <c r="DB9881">
        <v>0</v>
      </c>
      <c r="DC9881">
        <v>0</v>
      </c>
      <c r="DD9881">
        <v>14330000</v>
      </c>
      <c r="DE9881">
        <v>0</v>
      </c>
      <c r="DF9881">
        <v>0</v>
      </c>
      <c r="DG9881">
        <v>15019000</v>
      </c>
      <c r="DH9881">
        <v>0</v>
      </c>
      <c r="DI9881">
        <v>0</v>
      </c>
      <c r="DJ9881">
        <v>9807700</v>
      </c>
      <c r="DK9881">
        <v>0</v>
      </c>
      <c r="DL9881">
        <v>0</v>
      </c>
      <c r="DM9881">
        <v>7046400</v>
      </c>
      <c r="DN9881">
        <v>0</v>
      </c>
      <c r="DO9881">
        <v>0</v>
      </c>
      <c r="DP9881">
        <v>8738100</v>
      </c>
      <c r="DQ9881">
        <v>0</v>
      </c>
      <c r="DR9881">
        <v>0</v>
      </c>
      <c r="DS9881">
        <v>0</v>
      </c>
      <c r="DT9881">
        <v>0</v>
      </c>
      <c r="DU9881">
        <v>0</v>
      </c>
      <c r="DV9881">
        <v>11230000</v>
      </c>
      <c r="DW9881">
        <v>0</v>
      </c>
      <c r="DX9881">
        <v>0</v>
      </c>
      <c r="DY9881">
        <v>16019000</v>
      </c>
      <c r="DZ9881">
        <v>0</v>
      </c>
      <c r="EA9881">
        <v>0</v>
      </c>
      <c r="EB9881">
        <v>9503600</v>
      </c>
      <c r="EC9881">
        <v>0</v>
      </c>
      <c r="ED9881">
        <v>0</v>
      </c>
      <c r="EE9881">
        <v>7195300</v>
      </c>
      <c r="EF9881">
        <v>0</v>
      </c>
      <c r="EG9881">
        <v>0</v>
      </c>
      <c r="EJ9881">
        <v>9875</v>
      </c>
      <c r="EK9881">
        <v>3243</v>
      </c>
      <c r="EL9881">
        <v>298</v>
      </c>
      <c r="EM9881">
        <v>298</v>
      </c>
      <c r="EN9881">
        <v>11058</v>
      </c>
      <c r="EO9881">
        <v>12607</v>
      </c>
      <c r="EP9881" t="s">
        <v>60515</v>
      </c>
      <c r="EQ9881" t="s">
        <v>60516</v>
      </c>
      <c r="ER9881">
        <v>133771</v>
      </c>
      <c r="ES9881">
        <v>232464</v>
      </c>
      <c r="ET9881" t="s">
        <v>319</v>
      </c>
      <c r="EU9881">
        <v>104613</v>
      </c>
      <c r="EV9881">
        <v>133771</v>
      </c>
      <c r="EW9881">
        <v>232464</v>
      </c>
      <c r="EX9881" t="s">
        <v>319</v>
      </c>
      <c r="EY9881">
        <v>104613</v>
      </c>
      <c r="EZ9881">
        <v>133771</v>
      </c>
      <c r="FA9881">
        <v>232464</v>
      </c>
      <c r="FB9881" t="s">
        <v>319</v>
      </c>
      <c r="FC9881">
        <v>104613</v>
      </c>
    </row>
    <row r="9882" spans="1:159" x14ac:dyDescent="0.25">
      <c r="A9882" t="s">
        <v>60510</v>
      </c>
      <c r="B9882" t="s">
        <v>60517</v>
      </c>
      <c r="C9882" t="s">
        <v>60495</v>
      </c>
      <c r="D9882" t="s">
        <v>60495</v>
      </c>
      <c r="E9882" t="s">
        <v>60496</v>
      </c>
      <c r="F9882" t="s">
        <v>60497</v>
      </c>
      <c r="H9882">
        <v>0.5</v>
      </c>
      <c r="I9882">
        <v>0</v>
      </c>
      <c r="J9882" s="1">
        <v>1.3623400000000001E-8</v>
      </c>
      <c r="K9882">
        <v>76.522000000000006</v>
      </c>
      <c r="L9882">
        <v>67.66</v>
      </c>
      <c r="M9882">
        <v>76.522000000000006</v>
      </c>
      <c r="N9882">
        <v>0</v>
      </c>
      <c r="O9882">
        <v>0</v>
      </c>
      <c r="Q9882" t="s">
        <v>164</v>
      </c>
      <c r="V9882">
        <v>0.5</v>
      </c>
      <c r="W9882">
        <v>0</v>
      </c>
      <c r="X9882">
        <v>2.1776200000000001E-4</v>
      </c>
      <c r="Y9882">
        <v>64.55</v>
      </c>
      <c r="Z9882">
        <v>0</v>
      </c>
      <c r="AA9882">
        <v>0</v>
      </c>
      <c r="AC9882" t="s">
        <v>164</v>
      </c>
      <c r="AD9882">
        <v>0</v>
      </c>
      <c r="AE9882">
        <v>0</v>
      </c>
      <c r="AG9882" t="s">
        <v>164</v>
      </c>
      <c r="AH9882">
        <v>0</v>
      </c>
      <c r="AI9882">
        <v>0</v>
      </c>
      <c r="AK9882" t="s">
        <v>164</v>
      </c>
      <c r="AL9882">
        <v>0</v>
      </c>
      <c r="AM9882">
        <v>0</v>
      </c>
      <c r="AO9882" t="s">
        <v>164</v>
      </c>
      <c r="AT9882">
        <v>0</v>
      </c>
      <c r="AU9882">
        <v>0</v>
      </c>
      <c r="AW9882" t="s">
        <v>164</v>
      </c>
      <c r="AX9882">
        <v>0.49997399999999997</v>
      </c>
      <c r="AY9882">
        <v>0</v>
      </c>
      <c r="AZ9882">
        <v>2.82015E-3</v>
      </c>
      <c r="BA9882">
        <v>46.591999999999999</v>
      </c>
      <c r="BB9882">
        <v>0.5</v>
      </c>
      <c r="BC9882">
        <v>0</v>
      </c>
      <c r="BD9882" s="1">
        <v>1.3623400000000001E-8</v>
      </c>
      <c r="BE9882">
        <v>76.522000000000006</v>
      </c>
      <c r="BF9882">
        <v>0</v>
      </c>
      <c r="BG9882">
        <v>0</v>
      </c>
      <c r="BI9882" t="s">
        <v>164</v>
      </c>
      <c r="BK9882">
        <v>1</v>
      </c>
      <c r="BL9882" t="s">
        <v>165</v>
      </c>
      <c r="BM9882" t="s">
        <v>60518</v>
      </c>
      <c r="BN9882" t="s">
        <v>27196</v>
      </c>
      <c r="BO9882" t="s">
        <v>175</v>
      </c>
      <c r="BP9882" t="s">
        <v>60513</v>
      </c>
      <c r="BQ9882" t="s">
        <v>60514</v>
      </c>
      <c r="BR9882">
        <v>2</v>
      </c>
      <c r="BS9882">
        <v>2</v>
      </c>
      <c r="BT9882">
        <v>-1.0916999999999999</v>
      </c>
      <c r="BU9882" t="s">
        <v>198</v>
      </c>
      <c r="BW9882" t="s">
        <v>199</v>
      </c>
      <c r="BX9882" t="s">
        <v>198</v>
      </c>
      <c r="BY9882" t="s">
        <v>198</v>
      </c>
      <c r="BZ9882" t="s">
        <v>198</v>
      </c>
      <c r="CA9882" t="s">
        <v>198</v>
      </c>
      <c r="CC9882" t="s">
        <v>198</v>
      </c>
      <c r="CD9882" t="s">
        <v>199</v>
      </c>
      <c r="CE9882" t="s">
        <v>198</v>
      </c>
      <c r="CF9882" t="s">
        <v>198</v>
      </c>
      <c r="CG9882">
        <v>112460000</v>
      </c>
      <c r="CH9882">
        <v>112460000</v>
      </c>
      <c r="CI9882">
        <v>0</v>
      </c>
      <c r="CJ9882">
        <v>0</v>
      </c>
      <c r="CK9882" t="s">
        <v>164</v>
      </c>
      <c r="CL9882">
        <v>13575000</v>
      </c>
      <c r="CM9882">
        <v>0</v>
      </c>
      <c r="CN9882">
        <v>14330000</v>
      </c>
      <c r="CO9882">
        <v>15019000</v>
      </c>
      <c r="CP9882">
        <v>9807700</v>
      </c>
      <c r="CQ9882">
        <v>7046400</v>
      </c>
      <c r="CR9882">
        <v>8738100</v>
      </c>
      <c r="CS9882">
        <v>0</v>
      </c>
      <c r="CT9882">
        <v>11230000</v>
      </c>
      <c r="CU9882">
        <v>16019000</v>
      </c>
      <c r="CV9882">
        <v>9503600</v>
      </c>
      <c r="CW9882">
        <v>7195300</v>
      </c>
      <c r="CX9882">
        <v>13575000</v>
      </c>
      <c r="CY9882">
        <v>0</v>
      </c>
      <c r="CZ9882">
        <v>0</v>
      </c>
      <c r="DA9882">
        <v>0</v>
      </c>
      <c r="DB9882">
        <v>0</v>
      </c>
      <c r="DC9882">
        <v>0</v>
      </c>
      <c r="DD9882">
        <v>14330000</v>
      </c>
      <c r="DE9882">
        <v>0</v>
      </c>
      <c r="DF9882">
        <v>0</v>
      </c>
      <c r="DG9882">
        <v>15019000</v>
      </c>
      <c r="DH9882">
        <v>0</v>
      </c>
      <c r="DI9882">
        <v>0</v>
      </c>
      <c r="DJ9882">
        <v>9807700</v>
      </c>
      <c r="DK9882">
        <v>0</v>
      </c>
      <c r="DL9882">
        <v>0</v>
      </c>
      <c r="DM9882">
        <v>7046400</v>
      </c>
      <c r="DN9882">
        <v>0</v>
      </c>
      <c r="DO9882">
        <v>0</v>
      </c>
      <c r="DP9882">
        <v>8738100</v>
      </c>
      <c r="DQ9882">
        <v>0</v>
      </c>
      <c r="DR9882">
        <v>0</v>
      </c>
      <c r="DS9882">
        <v>0</v>
      </c>
      <c r="DT9882">
        <v>0</v>
      </c>
      <c r="DU9882">
        <v>0</v>
      </c>
      <c r="DV9882">
        <v>11230000</v>
      </c>
      <c r="DW9882">
        <v>0</v>
      </c>
      <c r="DX9882">
        <v>0</v>
      </c>
      <c r="DY9882">
        <v>16019000</v>
      </c>
      <c r="DZ9882">
        <v>0</v>
      </c>
      <c r="EA9882">
        <v>0</v>
      </c>
      <c r="EB9882">
        <v>9503600</v>
      </c>
      <c r="EC9882">
        <v>0</v>
      </c>
      <c r="ED9882">
        <v>0</v>
      </c>
      <c r="EE9882">
        <v>7195300</v>
      </c>
      <c r="EF9882">
        <v>0</v>
      </c>
      <c r="EG9882">
        <v>0</v>
      </c>
      <c r="EJ9882">
        <v>9876</v>
      </c>
      <c r="EK9882">
        <v>3243</v>
      </c>
      <c r="EL9882">
        <v>299</v>
      </c>
      <c r="EM9882">
        <v>299</v>
      </c>
      <c r="EN9882">
        <v>11058</v>
      </c>
      <c r="EO9882">
        <v>12607</v>
      </c>
      <c r="EP9882" t="s">
        <v>60515</v>
      </c>
      <c r="EQ9882" t="s">
        <v>60516</v>
      </c>
      <c r="ER9882">
        <v>133771</v>
      </c>
      <c r="ES9882">
        <v>232464</v>
      </c>
      <c r="ET9882" t="s">
        <v>319</v>
      </c>
      <c r="EU9882">
        <v>104613</v>
      </c>
      <c r="EV9882">
        <v>133771</v>
      </c>
      <c r="EW9882">
        <v>232464</v>
      </c>
      <c r="EX9882" t="s">
        <v>319</v>
      </c>
      <c r="EY9882">
        <v>104613</v>
      </c>
      <c r="EZ9882">
        <v>133771</v>
      </c>
      <c r="FA9882">
        <v>232464</v>
      </c>
      <c r="FB9882" t="s">
        <v>319</v>
      </c>
      <c r="FC9882">
        <v>104613</v>
      </c>
    </row>
    <row r="9883" spans="1:159" x14ac:dyDescent="0.25">
      <c r="A9883" t="s">
        <v>60510</v>
      </c>
      <c r="B9883" t="s">
        <v>60519</v>
      </c>
      <c r="C9883" t="s">
        <v>60495</v>
      </c>
      <c r="D9883" t="s">
        <v>60495</v>
      </c>
      <c r="E9883" t="s">
        <v>60496</v>
      </c>
      <c r="F9883" t="s">
        <v>60497</v>
      </c>
      <c r="H9883">
        <v>0.80065699999999995</v>
      </c>
      <c r="I9883">
        <v>6.8832599999999999</v>
      </c>
      <c r="J9883">
        <v>2.9436199999999999E-2</v>
      </c>
      <c r="K9883">
        <v>43.308</v>
      </c>
      <c r="L9883">
        <v>31.260999999999999</v>
      </c>
      <c r="M9883">
        <v>43.308</v>
      </c>
      <c r="R9883">
        <v>0</v>
      </c>
      <c r="S9883">
        <v>0</v>
      </c>
      <c r="U9883" t="s">
        <v>164</v>
      </c>
      <c r="Z9883">
        <v>0</v>
      </c>
      <c r="AA9883">
        <v>0</v>
      </c>
      <c r="AC9883" t="s">
        <v>164</v>
      </c>
      <c r="AL9883">
        <v>0</v>
      </c>
      <c r="AM9883">
        <v>0</v>
      </c>
      <c r="AO9883" t="s">
        <v>164</v>
      </c>
      <c r="AX9883">
        <v>0</v>
      </c>
      <c r="AY9883">
        <v>0</v>
      </c>
      <c r="BA9883" t="s">
        <v>164</v>
      </c>
      <c r="BB9883">
        <v>0</v>
      </c>
      <c r="BC9883">
        <v>0</v>
      </c>
      <c r="BE9883" t="s">
        <v>164</v>
      </c>
      <c r="BF9883">
        <v>0.80065699999999995</v>
      </c>
      <c r="BG9883">
        <v>6.8832599999999999</v>
      </c>
      <c r="BH9883">
        <v>2.9436199999999999E-2</v>
      </c>
      <c r="BI9883">
        <v>43.308</v>
      </c>
      <c r="BK9883">
        <v>1</v>
      </c>
      <c r="BL9883" t="s">
        <v>165</v>
      </c>
      <c r="BM9883" t="s">
        <v>60520</v>
      </c>
      <c r="BN9883" t="s">
        <v>4372</v>
      </c>
      <c r="BO9883" t="s">
        <v>3756</v>
      </c>
      <c r="BP9883" t="s">
        <v>60521</v>
      </c>
      <c r="BQ9883" t="s">
        <v>60522</v>
      </c>
      <c r="BR9883">
        <v>4</v>
      </c>
      <c r="BS9883">
        <v>2</v>
      </c>
      <c r="BT9883">
        <v>0.51022999999999996</v>
      </c>
      <c r="BV9883" t="s">
        <v>198</v>
      </c>
      <c r="BX9883" t="s">
        <v>198</v>
      </c>
      <c r="CA9883" t="s">
        <v>198</v>
      </c>
      <c r="CD9883" t="s">
        <v>198</v>
      </c>
      <c r="CE9883" t="s">
        <v>198</v>
      </c>
      <c r="CF9883" t="s">
        <v>199</v>
      </c>
      <c r="CG9883">
        <v>147020000</v>
      </c>
      <c r="CH9883">
        <v>147020000</v>
      </c>
      <c r="CI9883">
        <v>0</v>
      </c>
      <c r="CJ9883">
        <v>0</v>
      </c>
      <c r="CK9883" t="s">
        <v>164</v>
      </c>
      <c r="CL9883">
        <v>0</v>
      </c>
      <c r="CM9883">
        <v>14202000</v>
      </c>
      <c r="CN9883">
        <v>0</v>
      </c>
      <c r="CO9883">
        <v>23892000</v>
      </c>
      <c r="CP9883">
        <v>0</v>
      </c>
      <c r="CQ9883">
        <v>0</v>
      </c>
      <c r="CR9883">
        <v>30701000</v>
      </c>
      <c r="CS9883">
        <v>0</v>
      </c>
      <c r="CT9883">
        <v>0</v>
      </c>
      <c r="CU9883">
        <v>29705000</v>
      </c>
      <c r="CV9883">
        <v>18356000</v>
      </c>
      <c r="CW9883">
        <v>30163000</v>
      </c>
      <c r="CX9883">
        <v>0</v>
      </c>
      <c r="CY9883">
        <v>0</v>
      </c>
      <c r="CZ9883">
        <v>0</v>
      </c>
      <c r="DA9883">
        <v>14202000</v>
      </c>
      <c r="DB9883">
        <v>0</v>
      </c>
      <c r="DC9883">
        <v>0</v>
      </c>
      <c r="DD9883">
        <v>0</v>
      </c>
      <c r="DE9883">
        <v>0</v>
      </c>
      <c r="DF9883">
        <v>0</v>
      </c>
      <c r="DG9883">
        <v>23892000</v>
      </c>
      <c r="DH9883">
        <v>0</v>
      </c>
      <c r="DI9883">
        <v>0</v>
      </c>
      <c r="DJ9883">
        <v>0</v>
      </c>
      <c r="DK9883">
        <v>0</v>
      </c>
      <c r="DL9883">
        <v>0</v>
      </c>
      <c r="DM9883">
        <v>0</v>
      </c>
      <c r="DN9883">
        <v>0</v>
      </c>
      <c r="DO9883">
        <v>0</v>
      </c>
      <c r="DP9883">
        <v>30701000</v>
      </c>
      <c r="DQ9883">
        <v>0</v>
      </c>
      <c r="DR9883">
        <v>0</v>
      </c>
      <c r="DS9883">
        <v>0</v>
      </c>
      <c r="DT9883">
        <v>0</v>
      </c>
      <c r="DU9883">
        <v>0</v>
      </c>
      <c r="DV9883">
        <v>0</v>
      </c>
      <c r="DW9883">
        <v>0</v>
      </c>
      <c r="DX9883">
        <v>0</v>
      </c>
      <c r="DY9883">
        <v>29705000</v>
      </c>
      <c r="DZ9883">
        <v>0</v>
      </c>
      <c r="EA9883">
        <v>0</v>
      </c>
      <c r="EB9883">
        <v>18356000</v>
      </c>
      <c r="EC9883">
        <v>0</v>
      </c>
      <c r="ED9883">
        <v>0</v>
      </c>
      <c r="EE9883">
        <v>30163000</v>
      </c>
      <c r="EF9883">
        <v>0</v>
      </c>
      <c r="EG9883">
        <v>0</v>
      </c>
      <c r="EJ9883">
        <v>9877</v>
      </c>
      <c r="EK9883">
        <v>3243</v>
      </c>
      <c r="EL9883">
        <v>293</v>
      </c>
      <c r="EM9883">
        <v>293</v>
      </c>
      <c r="EN9883">
        <v>13668</v>
      </c>
      <c r="EO9883">
        <v>15606</v>
      </c>
      <c r="EP9883" t="s">
        <v>60523</v>
      </c>
      <c r="EQ9883">
        <v>285463</v>
      </c>
      <c r="ER9883">
        <v>166403</v>
      </c>
      <c r="ES9883">
        <v>285463</v>
      </c>
      <c r="ET9883" t="s">
        <v>201</v>
      </c>
      <c r="EU9883">
        <v>36228</v>
      </c>
      <c r="EV9883">
        <v>166403</v>
      </c>
      <c r="EW9883">
        <v>285463</v>
      </c>
      <c r="EX9883" t="s">
        <v>201</v>
      </c>
      <c r="EY9883">
        <v>36228</v>
      </c>
      <c r="EZ9883">
        <v>166403</v>
      </c>
      <c r="FA9883">
        <v>285463</v>
      </c>
      <c r="FB9883" t="s">
        <v>201</v>
      </c>
      <c r="FC9883">
        <v>36228</v>
      </c>
    </row>
    <row r="9884" spans="1:159" x14ac:dyDescent="0.25">
      <c r="A9884" t="s">
        <v>60524</v>
      </c>
      <c r="B9884">
        <v>456</v>
      </c>
      <c r="C9884" t="s">
        <v>60524</v>
      </c>
      <c r="D9884" t="s">
        <v>60524</v>
      </c>
      <c r="E9884" t="s">
        <v>60525</v>
      </c>
      <c r="F9884" t="s">
        <v>60526</v>
      </c>
      <c r="H9884">
        <v>0.99646900000000005</v>
      </c>
      <c r="I9884">
        <v>26.3079</v>
      </c>
      <c r="J9884" s="1">
        <v>5.0085899999999999E-6</v>
      </c>
      <c r="K9884">
        <v>61.222000000000001</v>
      </c>
      <c r="L9884">
        <v>61.222000000000001</v>
      </c>
      <c r="M9884">
        <v>61.222000000000001</v>
      </c>
      <c r="N9884">
        <v>0.99646900000000005</v>
      </c>
      <c r="O9884">
        <v>26.3079</v>
      </c>
      <c r="P9884" s="1">
        <v>5.8179300000000002E-6</v>
      </c>
      <c r="Q9884">
        <v>61.222000000000001</v>
      </c>
      <c r="V9884">
        <v>0.96489100000000005</v>
      </c>
      <c r="W9884">
        <v>15.121499999999999</v>
      </c>
      <c r="X9884" s="1">
        <v>3.55268E-5</v>
      </c>
      <c r="Y9884">
        <v>48.076999999999998</v>
      </c>
      <c r="AL9884">
        <v>0.99433000000000005</v>
      </c>
      <c r="AM9884">
        <v>23.551500000000001</v>
      </c>
      <c r="AN9884" s="1">
        <v>5.0085899999999999E-6</v>
      </c>
      <c r="AO9884">
        <v>57.826000000000001</v>
      </c>
      <c r="AP9884">
        <v>0.97613099999999997</v>
      </c>
      <c r="AQ9884">
        <v>17.8643</v>
      </c>
      <c r="AR9884" s="1">
        <v>8.6698400000000003E-5</v>
      </c>
      <c r="AS9884">
        <v>44.341000000000001</v>
      </c>
      <c r="BF9884">
        <v>0.95020800000000005</v>
      </c>
      <c r="BG9884">
        <v>14.633100000000001</v>
      </c>
      <c r="BH9884">
        <v>1.7890199999999999E-4</v>
      </c>
      <c r="BI9884">
        <v>42.040999999999997</v>
      </c>
      <c r="BK9884">
        <v>1</v>
      </c>
      <c r="BL9884" t="s">
        <v>165</v>
      </c>
      <c r="BM9884" t="s">
        <v>60527</v>
      </c>
      <c r="BN9884" t="s">
        <v>167</v>
      </c>
      <c r="BO9884" t="s">
        <v>6625</v>
      </c>
      <c r="BP9884" t="s">
        <v>60528</v>
      </c>
      <c r="BQ9884" t="s">
        <v>60529</v>
      </c>
      <c r="BR9884">
        <v>13</v>
      </c>
      <c r="BS9884">
        <v>3</v>
      </c>
      <c r="BT9884">
        <v>-3.2221E-2</v>
      </c>
      <c r="BU9884" t="s">
        <v>199</v>
      </c>
      <c r="BW9884" t="s">
        <v>199</v>
      </c>
      <c r="CA9884" t="s">
        <v>199</v>
      </c>
      <c r="CB9884" t="s">
        <v>199</v>
      </c>
      <c r="CF9884" t="s">
        <v>199</v>
      </c>
      <c r="CG9884">
        <v>135620000</v>
      </c>
      <c r="CH9884">
        <v>135620000</v>
      </c>
      <c r="CI9884">
        <v>0</v>
      </c>
      <c r="CJ9884">
        <v>0</v>
      </c>
      <c r="CK9884" t="s">
        <v>164</v>
      </c>
      <c r="CL9884">
        <v>31601000</v>
      </c>
      <c r="CM9884">
        <v>0</v>
      </c>
      <c r="CN9884">
        <v>36274000</v>
      </c>
      <c r="CO9884">
        <v>0</v>
      </c>
      <c r="CP9884">
        <v>0</v>
      </c>
      <c r="CQ9884">
        <v>0</v>
      </c>
      <c r="CR9884">
        <v>18702000</v>
      </c>
      <c r="CS9884">
        <v>26848000</v>
      </c>
      <c r="CT9884">
        <v>0</v>
      </c>
      <c r="CU9884">
        <v>0</v>
      </c>
      <c r="CV9884">
        <v>0</v>
      </c>
      <c r="CW9884">
        <v>22193000</v>
      </c>
      <c r="CX9884">
        <v>31601000</v>
      </c>
      <c r="CY9884">
        <v>0</v>
      </c>
      <c r="CZ9884">
        <v>0</v>
      </c>
      <c r="DA9884">
        <v>0</v>
      </c>
      <c r="DB9884">
        <v>0</v>
      </c>
      <c r="DC9884">
        <v>0</v>
      </c>
      <c r="DD9884">
        <v>36274000</v>
      </c>
      <c r="DE9884">
        <v>0</v>
      </c>
      <c r="DF9884">
        <v>0</v>
      </c>
      <c r="DG9884">
        <v>0</v>
      </c>
      <c r="DH9884">
        <v>0</v>
      </c>
      <c r="DI9884">
        <v>0</v>
      </c>
      <c r="DJ9884">
        <v>0</v>
      </c>
      <c r="DK9884">
        <v>0</v>
      </c>
      <c r="DL9884">
        <v>0</v>
      </c>
      <c r="DM9884">
        <v>0</v>
      </c>
      <c r="DN9884">
        <v>0</v>
      </c>
      <c r="DO9884">
        <v>0</v>
      </c>
      <c r="DP9884">
        <v>18702000</v>
      </c>
      <c r="DQ9884">
        <v>0</v>
      </c>
      <c r="DR9884">
        <v>0</v>
      </c>
      <c r="DS9884">
        <v>26848000</v>
      </c>
      <c r="DT9884">
        <v>0</v>
      </c>
      <c r="DU9884">
        <v>0</v>
      </c>
      <c r="DV9884">
        <v>0</v>
      </c>
      <c r="DW9884">
        <v>0</v>
      </c>
      <c r="DX9884">
        <v>0</v>
      </c>
      <c r="DY9884">
        <v>0</v>
      </c>
      <c r="DZ9884">
        <v>0</v>
      </c>
      <c r="EA9884">
        <v>0</v>
      </c>
      <c r="EB9884">
        <v>0</v>
      </c>
      <c r="EC9884">
        <v>0</v>
      </c>
      <c r="ED9884">
        <v>0</v>
      </c>
      <c r="EE9884">
        <v>22193000</v>
      </c>
      <c r="EF9884">
        <v>0</v>
      </c>
      <c r="EG9884">
        <v>0</v>
      </c>
      <c r="EJ9884">
        <v>9878</v>
      </c>
      <c r="EK9884">
        <v>3244</v>
      </c>
      <c r="EL9884">
        <v>456</v>
      </c>
      <c r="EM9884">
        <v>456</v>
      </c>
      <c r="EN9884">
        <v>1784</v>
      </c>
      <c r="EO9884">
        <v>2034</v>
      </c>
      <c r="EP9884" t="s">
        <v>60530</v>
      </c>
      <c r="EQ9884" t="s">
        <v>60531</v>
      </c>
      <c r="ER9884">
        <v>21575</v>
      </c>
      <c r="ES9884">
        <v>37693</v>
      </c>
      <c r="ET9884" t="s">
        <v>189</v>
      </c>
      <c r="EU9884">
        <v>95831</v>
      </c>
      <c r="EV9884">
        <v>21575</v>
      </c>
      <c r="EW9884">
        <v>37693</v>
      </c>
      <c r="EX9884" t="s">
        <v>189</v>
      </c>
      <c r="EY9884">
        <v>95831</v>
      </c>
      <c r="EZ9884">
        <v>21576</v>
      </c>
      <c r="FA9884">
        <v>37694</v>
      </c>
      <c r="FB9884" t="s">
        <v>261</v>
      </c>
      <c r="FC9884">
        <v>96189</v>
      </c>
    </row>
    <row r="9885" spans="1:159" x14ac:dyDescent="0.25">
      <c r="A9885" t="s">
        <v>60524</v>
      </c>
      <c r="B9885">
        <v>355</v>
      </c>
      <c r="C9885" t="s">
        <v>60524</v>
      </c>
      <c r="D9885" t="s">
        <v>60524</v>
      </c>
      <c r="E9885" t="s">
        <v>60525</v>
      </c>
      <c r="F9885" t="s">
        <v>60526</v>
      </c>
      <c r="H9885">
        <v>0.97755400000000003</v>
      </c>
      <c r="I9885">
        <v>19.400300000000001</v>
      </c>
      <c r="J9885">
        <v>6.2940100000000003E-4</v>
      </c>
      <c r="K9885">
        <v>44.567</v>
      </c>
      <c r="L9885">
        <v>30.312999999999999</v>
      </c>
      <c r="M9885">
        <v>44.567</v>
      </c>
      <c r="R9885">
        <v>0.97755400000000003</v>
      </c>
      <c r="S9885">
        <v>19.400300000000001</v>
      </c>
      <c r="T9885">
        <v>6.2940100000000003E-4</v>
      </c>
      <c r="U9885">
        <v>44.567</v>
      </c>
      <c r="AP9885">
        <v>0</v>
      </c>
      <c r="AQ9885">
        <v>0</v>
      </c>
      <c r="AS9885" t="s">
        <v>164</v>
      </c>
      <c r="AX9885">
        <v>0</v>
      </c>
      <c r="AY9885">
        <v>0</v>
      </c>
      <c r="BA9885" t="s">
        <v>164</v>
      </c>
      <c r="BB9885">
        <v>0</v>
      </c>
      <c r="BC9885">
        <v>0</v>
      </c>
      <c r="BE9885" t="s">
        <v>164</v>
      </c>
      <c r="BF9885">
        <v>0</v>
      </c>
      <c r="BG9885">
        <v>0</v>
      </c>
      <c r="BI9885" t="s">
        <v>164</v>
      </c>
      <c r="BK9885">
        <v>1</v>
      </c>
      <c r="BL9885" t="s">
        <v>165</v>
      </c>
      <c r="BM9885" t="s">
        <v>60532</v>
      </c>
      <c r="BN9885" t="s">
        <v>167</v>
      </c>
      <c r="BO9885" t="s">
        <v>1155</v>
      </c>
      <c r="BP9885" t="s">
        <v>60533</v>
      </c>
      <c r="BQ9885" t="s">
        <v>60534</v>
      </c>
      <c r="BR9885">
        <v>11</v>
      </c>
      <c r="BS9885">
        <v>3</v>
      </c>
      <c r="BT9885">
        <v>0.52107000000000003</v>
      </c>
      <c r="BV9885" t="s">
        <v>199</v>
      </c>
      <c r="CB9885" t="s">
        <v>198</v>
      </c>
      <c r="CD9885" t="s">
        <v>198</v>
      </c>
      <c r="CE9885" t="s">
        <v>198</v>
      </c>
      <c r="CF9885" t="s">
        <v>198</v>
      </c>
      <c r="CG9885">
        <v>153270000</v>
      </c>
      <c r="CH9885">
        <v>153270000</v>
      </c>
      <c r="CI9885">
        <v>0</v>
      </c>
      <c r="CJ9885">
        <v>0</v>
      </c>
      <c r="CK9885" t="s">
        <v>164</v>
      </c>
      <c r="CL9885">
        <v>0</v>
      </c>
      <c r="CM9885">
        <v>34210000</v>
      </c>
      <c r="CN9885">
        <v>0</v>
      </c>
      <c r="CO9885">
        <v>0</v>
      </c>
      <c r="CP9885">
        <v>0</v>
      </c>
      <c r="CQ9885">
        <v>0</v>
      </c>
      <c r="CR9885">
        <v>0</v>
      </c>
      <c r="CS9885">
        <v>24570000</v>
      </c>
      <c r="CT9885">
        <v>0</v>
      </c>
      <c r="CU9885">
        <v>24170000</v>
      </c>
      <c r="CV9885">
        <v>19532000</v>
      </c>
      <c r="CW9885">
        <v>50790000</v>
      </c>
      <c r="CX9885">
        <v>0</v>
      </c>
      <c r="CY9885">
        <v>0</v>
      </c>
      <c r="CZ9885">
        <v>0</v>
      </c>
      <c r="DA9885">
        <v>34210000</v>
      </c>
      <c r="DB9885">
        <v>0</v>
      </c>
      <c r="DC9885">
        <v>0</v>
      </c>
      <c r="DD9885">
        <v>0</v>
      </c>
      <c r="DE9885">
        <v>0</v>
      </c>
      <c r="DF9885">
        <v>0</v>
      </c>
      <c r="DG9885">
        <v>0</v>
      </c>
      <c r="DH9885">
        <v>0</v>
      </c>
      <c r="DI9885">
        <v>0</v>
      </c>
      <c r="DJ9885">
        <v>0</v>
      </c>
      <c r="DK9885">
        <v>0</v>
      </c>
      <c r="DL9885">
        <v>0</v>
      </c>
      <c r="DM9885">
        <v>0</v>
      </c>
      <c r="DN9885">
        <v>0</v>
      </c>
      <c r="DO9885">
        <v>0</v>
      </c>
      <c r="DP9885">
        <v>0</v>
      </c>
      <c r="DQ9885">
        <v>0</v>
      </c>
      <c r="DR9885">
        <v>0</v>
      </c>
      <c r="DS9885">
        <v>24570000</v>
      </c>
      <c r="DT9885">
        <v>0</v>
      </c>
      <c r="DU9885">
        <v>0</v>
      </c>
      <c r="DV9885">
        <v>0</v>
      </c>
      <c r="DW9885">
        <v>0</v>
      </c>
      <c r="DX9885">
        <v>0</v>
      </c>
      <c r="DY9885">
        <v>24170000</v>
      </c>
      <c r="DZ9885">
        <v>0</v>
      </c>
      <c r="EA9885">
        <v>0</v>
      </c>
      <c r="EB9885">
        <v>19532000</v>
      </c>
      <c r="EC9885">
        <v>0</v>
      </c>
      <c r="ED9885">
        <v>0</v>
      </c>
      <c r="EE9885">
        <v>50790000</v>
      </c>
      <c r="EF9885">
        <v>0</v>
      </c>
      <c r="EG9885">
        <v>0</v>
      </c>
      <c r="EJ9885">
        <v>9879</v>
      </c>
      <c r="EK9885">
        <v>3244</v>
      </c>
      <c r="EL9885">
        <v>355</v>
      </c>
      <c r="EM9885">
        <v>355</v>
      </c>
      <c r="EN9885">
        <v>2554</v>
      </c>
      <c r="EO9885">
        <v>2896</v>
      </c>
      <c r="EP9885" t="s">
        <v>60535</v>
      </c>
      <c r="EQ9885">
        <v>51130</v>
      </c>
      <c r="ER9885">
        <v>29920</v>
      </c>
      <c r="ES9885">
        <v>51130</v>
      </c>
      <c r="ET9885" t="s">
        <v>369</v>
      </c>
      <c r="EU9885">
        <v>39741</v>
      </c>
      <c r="EV9885">
        <v>29920</v>
      </c>
      <c r="EW9885">
        <v>51130</v>
      </c>
      <c r="EX9885" t="s">
        <v>369</v>
      </c>
      <c r="EY9885">
        <v>39741</v>
      </c>
      <c r="EZ9885">
        <v>29920</v>
      </c>
      <c r="FA9885">
        <v>51130</v>
      </c>
      <c r="FB9885" t="s">
        <v>369</v>
      </c>
      <c r="FC9885">
        <v>39741</v>
      </c>
    </row>
    <row r="9886" spans="1:159" x14ac:dyDescent="0.25">
      <c r="A9886" t="s">
        <v>60536</v>
      </c>
      <c r="B9886" t="s">
        <v>60537</v>
      </c>
      <c r="C9886" t="s">
        <v>60538</v>
      </c>
      <c r="D9886" t="s">
        <v>60538</v>
      </c>
      <c r="E9886" t="s">
        <v>60539</v>
      </c>
      <c r="F9886" t="s">
        <v>60540</v>
      </c>
      <c r="H9886">
        <v>1</v>
      </c>
      <c r="I9886">
        <v>57.589599999999997</v>
      </c>
      <c r="J9886">
        <v>9.2695999999999994E-3</v>
      </c>
      <c r="K9886">
        <v>58.981000000000002</v>
      </c>
      <c r="L9886">
        <v>25.488</v>
      </c>
      <c r="M9886">
        <v>57.59</v>
      </c>
      <c r="N9886">
        <v>0</v>
      </c>
      <c r="O9886">
        <v>0</v>
      </c>
      <c r="Q9886" t="s">
        <v>164</v>
      </c>
      <c r="Z9886">
        <v>0</v>
      </c>
      <c r="AA9886">
        <v>0</v>
      </c>
      <c r="AC9886" t="s">
        <v>164</v>
      </c>
      <c r="AD9886">
        <v>0</v>
      </c>
      <c r="AE9886">
        <v>0</v>
      </c>
      <c r="AG9886" t="s">
        <v>164</v>
      </c>
      <c r="AH9886">
        <v>0</v>
      </c>
      <c r="AI9886">
        <v>0</v>
      </c>
      <c r="AK9886" t="s">
        <v>164</v>
      </c>
      <c r="AL9886">
        <v>0</v>
      </c>
      <c r="AM9886">
        <v>0</v>
      </c>
      <c r="AO9886" t="s">
        <v>164</v>
      </c>
      <c r="AP9886">
        <v>1</v>
      </c>
      <c r="AQ9886">
        <v>57.858600000000003</v>
      </c>
      <c r="AR9886">
        <v>9.8822300000000005E-3</v>
      </c>
      <c r="AS9886">
        <v>57.859000000000002</v>
      </c>
      <c r="AX9886">
        <v>1</v>
      </c>
      <c r="AY9886">
        <v>58.980699999999999</v>
      </c>
      <c r="AZ9886">
        <v>9.2695999999999994E-3</v>
      </c>
      <c r="BA9886">
        <v>58.981000000000002</v>
      </c>
      <c r="BB9886">
        <v>1</v>
      </c>
      <c r="BC9886">
        <v>57.589599999999997</v>
      </c>
      <c r="BD9886">
        <v>1.0029100000000001E-2</v>
      </c>
      <c r="BE9886">
        <v>57.59</v>
      </c>
      <c r="BK9886">
        <v>1</v>
      </c>
      <c r="BL9886" t="s">
        <v>165</v>
      </c>
      <c r="BM9886" t="s">
        <v>60541</v>
      </c>
      <c r="BN9886" t="s">
        <v>167</v>
      </c>
      <c r="BO9886" t="s">
        <v>2129</v>
      </c>
      <c r="BP9886" t="s">
        <v>60542</v>
      </c>
      <c r="BQ9886" t="s">
        <v>60543</v>
      </c>
      <c r="BR9886">
        <v>3</v>
      </c>
      <c r="BS9886">
        <v>2</v>
      </c>
      <c r="BT9886">
        <v>-0.26382</v>
      </c>
      <c r="BU9886" t="s">
        <v>198</v>
      </c>
      <c r="BX9886" t="s">
        <v>198</v>
      </c>
      <c r="BY9886" t="s">
        <v>198</v>
      </c>
      <c r="BZ9886" t="s">
        <v>198</v>
      </c>
      <c r="CA9886" t="s">
        <v>198</v>
      </c>
      <c r="CB9886" t="s">
        <v>199</v>
      </c>
      <c r="CD9886" t="s">
        <v>199</v>
      </c>
      <c r="CE9886" t="s">
        <v>199</v>
      </c>
      <c r="CG9886">
        <v>82176000</v>
      </c>
      <c r="CH9886">
        <v>82176000</v>
      </c>
      <c r="CI9886">
        <v>0</v>
      </c>
      <c r="CJ9886">
        <v>0</v>
      </c>
      <c r="CK9886" t="s">
        <v>164</v>
      </c>
      <c r="CL9886">
        <v>5458100</v>
      </c>
      <c r="CM9886">
        <v>0</v>
      </c>
      <c r="CN9886">
        <v>0</v>
      </c>
      <c r="CO9886">
        <v>15326000</v>
      </c>
      <c r="CP9886">
        <v>3998800</v>
      </c>
      <c r="CQ9886">
        <v>6367900</v>
      </c>
      <c r="CR9886">
        <v>6096700</v>
      </c>
      <c r="CS9886">
        <v>16293000</v>
      </c>
      <c r="CT9886">
        <v>0</v>
      </c>
      <c r="CU9886">
        <v>15506000</v>
      </c>
      <c r="CV9886">
        <v>13130000</v>
      </c>
      <c r="CW9886">
        <v>0</v>
      </c>
      <c r="CX9886">
        <v>5458100</v>
      </c>
      <c r="CY9886">
        <v>0</v>
      </c>
      <c r="CZ9886">
        <v>0</v>
      </c>
      <c r="DA9886">
        <v>0</v>
      </c>
      <c r="DB9886">
        <v>0</v>
      </c>
      <c r="DC9886">
        <v>0</v>
      </c>
      <c r="DD9886">
        <v>0</v>
      </c>
      <c r="DE9886">
        <v>0</v>
      </c>
      <c r="DF9886">
        <v>0</v>
      </c>
      <c r="DG9886">
        <v>15326000</v>
      </c>
      <c r="DH9886">
        <v>0</v>
      </c>
      <c r="DI9886">
        <v>0</v>
      </c>
      <c r="DJ9886">
        <v>3998800</v>
      </c>
      <c r="DK9886">
        <v>0</v>
      </c>
      <c r="DL9886">
        <v>0</v>
      </c>
      <c r="DM9886">
        <v>6367900</v>
      </c>
      <c r="DN9886">
        <v>0</v>
      </c>
      <c r="DO9886">
        <v>0</v>
      </c>
      <c r="DP9886">
        <v>6096700</v>
      </c>
      <c r="DQ9886">
        <v>0</v>
      </c>
      <c r="DR9886">
        <v>0</v>
      </c>
      <c r="DS9886">
        <v>16293000</v>
      </c>
      <c r="DT9886">
        <v>0</v>
      </c>
      <c r="DU9886">
        <v>0</v>
      </c>
      <c r="DV9886">
        <v>0</v>
      </c>
      <c r="DW9886">
        <v>0</v>
      </c>
      <c r="DX9886">
        <v>0</v>
      </c>
      <c r="DY9886">
        <v>15506000</v>
      </c>
      <c r="DZ9886">
        <v>0</v>
      </c>
      <c r="EA9886">
        <v>0</v>
      </c>
      <c r="EB9886">
        <v>13130000</v>
      </c>
      <c r="EC9886">
        <v>0</v>
      </c>
      <c r="ED9886">
        <v>0</v>
      </c>
      <c r="EE9886">
        <v>0</v>
      </c>
      <c r="EF9886">
        <v>0</v>
      </c>
      <c r="EG9886">
        <v>0</v>
      </c>
      <c r="EJ9886">
        <v>9880</v>
      </c>
      <c r="EK9886">
        <v>3245</v>
      </c>
      <c r="EL9886">
        <v>669</v>
      </c>
      <c r="EM9886">
        <v>669</v>
      </c>
      <c r="EN9886">
        <v>3934</v>
      </c>
      <c r="EO9886">
        <v>4446</v>
      </c>
      <c r="EP9886" t="s">
        <v>60544</v>
      </c>
      <c r="EQ9886" t="s">
        <v>60545</v>
      </c>
      <c r="ER9886">
        <v>45618</v>
      </c>
      <c r="ES9886">
        <v>79984</v>
      </c>
      <c r="ET9886" t="s">
        <v>319</v>
      </c>
      <c r="EU9886">
        <v>42962</v>
      </c>
      <c r="EV9886">
        <v>45616</v>
      </c>
      <c r="EW9886">
        <v>79982</v>
      </c>
      <c r="EX9886" t="s">
        <v>217</v>
      </c>
      <c r="EY9886">
        <v>42615</v>
      </c>
      <c r="EZ9886">
        <v>45616</v>
      </c>
      <c r="FA9886">
        <v>79982</v>
      </c>
      <c r="FB9886" t="s">
        <v>217</v>
      </c>
      <c r="FC9886">
        <v>42615</v>
      </c>
    </row>
    <row r="9887" spans="1:159" x14ac:dyDescent="0.25">
      <c r="A9887" t="s">
        <v>60536</v>
      </c>
      <c r="B9887" t="s">
        <v>59801</v>
      </c>
      <c r="C9887" t="s">
        <v>60538</v>
      </c>
      <c r="D9887" t="s">
        <v>60538</v>
      </c>
      <c r="E9887" t="s">
        <v>60539</v>
      </c>
      <c r="F9887" t="s">
        <v>60540</v>
      </c>
      <c r="H9887">
        <v>0.99851000000000001</v>
      </c>
      <c r="I9887">
        <v>29.156700000000001</v>
      </c>
      <c r="J9887" s="1">
        <v>2.9284800000000001E-5</v>
      </c>
      <c r="K9887">
        <v>42.320999999999998</v>
      </c>
      <c r="L9887">
        <v>29.888000000000002</v>
      </c>
      <c r="M9887">
        <v>42.320999999999998</v>
      </c>
      <c r="N9887">
        <v>0</v>
      </c>
      <c r="O9887">
        <v>0</v>
      </c>
      <c r="Q9887" t="s">
        <v>164</v>
      </c>
      <c r="V9887">
        <v>0</v>
      </c>
      <c r="W9887">
        <v>0</v>
      </c>
      <c r="Y9887" t="s">
        <v>164</v>
      </c>
      <c r="Z9887">
        <v>0.99851000000000001</v>
      </c>
      <c r="AA9887">
        <v>29.156700000000001</v>
      </c>
      <c r="AB9887" s="1">
        <v>2.9284800000000001E-5</v>
      </c>
      <c r="AC9887">
        <v>42.320999999999998</v>
      </c>
      <c r="AD9887">
        <v>0</v>
      </c>
      <c r="AE9887">
        <v>0</v>
      </c>
      <c r="AG9887" t="s">
        <v>164</v>
      </c>
      <c r="AH9887">
        <v>0</v>
      </c>
      <c r="AI9887">
        <v>0</v>
      </c>
      <c r="AK9887" t="s">
        <v>164</v>
      </c>
      <c r="AT9887">
        <v>0</v>
      </c>
      <c r="AU9887">
        <v>0</v>
      </c>
      <c r="AW9887" t="s">
        <v>164</v>
      </c>
      <c r="AX9887">
        <v>0</v>
      </c>
      <c r="AY9887">
        <v>0</v>
      </c>
      <c r="BA9887" t="s">
        <v>164</v>
      </c>
      <c r="BB9887">
        <v>0</v>
      </c>
      <c r="BC9887">
        <v>0</v>
      </c>
      <c r="BE9887" t="s">
        <v>164</v>
      </c>
      <c r="BK9887">
        <v>1</v>
      </c>
      <c r="BL9887" t="s">
        <v>165</v>
      </c>
      <c r="BM9887" t="s">
        <v>60546</v>
      </c>
      <c r="BN9887" t="s">
        <v>167</v>
      </c>
      <c r="BO9887" t="s">
        <v>939</v>
      </c>
      <c r="BP9887" t="s">
        <v>60547</v>
      </c>
      <c r="BQ9887" t="s">
        <v>60548</v>
      </c>
      <c r="BR9887">
        <v>20</v>
      </c>
      <c r="BS9887">
        <v>4</v>
      </c>
      <c r="BT9887">
        <v>-0.38727</v>
      </c>
      <c r="BU9887" t="s">
        <v>198</v>
      </c>
      <c r="BW9887" t="s">
        <v>198</v>
      </c>
      <c r="BX9887" t="s">
        <v>199</v>
      </c>
      <c r="BY9887" t="s">
        <v>198</v>
      </c>
      <c r="BZ9887" t="s">
        <v>198</v>
      </c>
      <c r="CC9887" t="s">
        <v>198</v>
      </c>
      <c r="CD9887" t="s">
        <v>198</v>
      </c>
      <c r="CE9887" t="s">
        <v>198</v>
      </c>
      <c r="CG9887">
        <v>609540000</v>
      </c>
      <c r="CH9887">
        <v>609540000</v>
      </c>
      <c r="CI9887">
        <v>0</v>
      </c>
      <c r="CJ9887">
        <v>0</v>
      </c>
      <c r="CK9887" t="s">
        <v>164</v>
      </c>
      <c r="CL9887">
        <v>102110000</v>
      </c>
      <c r="CM9887">
        <v>0</v>
      </c>
      <c r="CN9887">
        <v>51249000</v>
      </c>
      <c r="CO9887">
        <v>121720000</v>
      </c>
      <c r="CP9887">
        <v>36726000</v>
      </c>
      <c r="CQ9887">
        <v>112490000</v>
      </c>
      <c r="CR9887">
        <v>0</v>
      </c>
      <c r="CS9887">
        <v>0</v>
      </c>
      <c r="CT9887">
        <v>103990000</v>
      </c>
      <c r="CU9887">
        <v>43730000</v>
      </c>
      <c r="CV9887">
        <v>37526000</v>
      </c>
      <c r="CW9887">
        <v>0</v>
      </c>
      <c r="CX9887">
        <v>102110000</v>
      </c>
      <c r="CY9887">
        <v>0</v>
      </c>
      <c r="CZ9887">
        <v>0</v>
      </c>
      <c r="DA9887">
        <v>0</v>
      </c>
      <c r="DB9887">
        <v>0</v>
      </c>
      <c r="DC9887">
        <v>0</v>
      </c>
      <c r="DD9887">
        <v>51249000</v>
      </c>
      <c r="DE9887">
        <v>0</v>
      </c>
      <c r="DF9887">
        <v>0</v>
      </c>
      <c r="DG9887">
        <v>121720000</v>
      </c>
      <c r="DH9887">
        <v>0</v>
      </c>
      <c r="DI9887">
        <v>0</v>
      </c>
      <c r="DJ9887">
        <v>36726000</v>
      </c>
      <c r="DK9887">
        <v>0</v>
      </c>
      <c r="DL9887">
        <v>0</v>
      </c>
      <c r="DM9887">
        <v>112490000</v>
      </c>
      <c r="DN9887">
        <v>0</v>
      </c>
      <c r="DO9887">
        <v>0</v>
      </c>
      <c r="DP9887">
        <v>0</v>
      </c>
      <c r="DQ9887">
        <v>0</v>
      </c>
      <c r="DR9887">
        <v>0</v>
      </c>
      <c r="DS9887">
        <v>0</v>
      </c>
      <c r="DT9887">
        <v>0</v>
      </c>
      <c r="DU9887">
        <v>0</v>
      </c>
      <c r="DV9887">
        <v>103990000</v>
      </c>
      <c r="DW9887">
        <v>0</v>
      </c>
      <c r="DX9887">
        <v>0</v>
      </c>
      <c r="DY9887">
        <v>43730000</v>
      </c>
      <c r="DZ9887">
        <v>0</v>
      </c>
      <c r="EA9887">
        <v>0</v>
      </c>
      <c r="EB9887">
        <v>37526000</v>
      </c>
      <c r="EC9887">
        <v>0</v>
      </c>
      <c r="ED9887">
        <v>0</v>
      </c>
      <c r="EE9887">
        <v>0</v>
      </c>
      <c r="EF9887">
        <v>0</v>
      </c>
      <c r="EG9887">
        <v>0</v>
      </c>
      <c r="EJ9887">
        <v>9881</v>
      </c>
      <c r="EK9887">
        <v>3245</v>
      </c>
      <c r="EL9887">
        <v>108</v>
      </c>
      <c r="EM9887">
        <v>108</v>
      </c>
      <c r="EN9887">
        <v>5889</v>
      </c>
      <c r="EO9887">
        <v>6683</v>
      </c>
      <c r="EP9887" t="s">
        <v>60549</v>
      </c>
      <c r="EQ9887">
        <v>121111</v>
      </c>
      <c r="ER9887">
        <v>69792</v>
      </c>
      <c r="ES9887">
        <v>121111</v>
      </c>
      <c r="ET9887" t="s">
        <v>171</v>
      </c>
      <c r="EU9887">
        <v>49037</v>
      </c>
      <c r="EV9887">
        <v>69792</v>
      </c>
      <c r="EW9887">
        <v>121111</v>
      </c>
      <c r="EX9887" t="s">
        <v>171</v>
      </c>
      <c r="EY9887">
        <v>49037</v>
      </c>
      <c r="EZ9887">
        <v>69792</v>
      </c>
      <c r="FA9887">
        <v>121111</v>
      </c>
      <c r="FB9887" t="s">
        <v>171</v>
      </c>
      <c r="FC9887">
        <v>49037</v>
      </c>
    </row>
    <row r="9888" spans="1:159" x14ac:dyDescent="0.25">
      <c r="A9888" t="s">
        <v>60550</v>
      </c>
      <c r="B9888">
        <v>325</v>
      </c>
      <c r="C9888" t="s">
        <v>60550</v>
      </c>
      <c r="D9888" t="s">
        <v>60550</v>
      </c>
      <c r="E9888" t="s">
        <v>60551</v>
      </c>
      <c r="F9888" t="s">
        <v>60552</v>
      </c>
      <c r="H9888">
        <v>1</v>
      </c>
      <c r="I9888">
        <v>76.697400000000002</v>
      </c>
      <c r="J9888">
        <v>7.6803099999999997E-4</v>
      </c>
      <c r="K9888">
        <v>102.07</v>
      </c>
      <c r="L9888">
        <v>70.837999999999994</v>
      </c>
      <c r="M9888">
        <v>100.02</v>
      </c>
      <c r="N9888">
        <v>0.99999700000000002</v>
      </c>
      <c r="O9888">
        <v>56.142000000000003</v>
      </c>
      <c r="P9888">
        <v>2.9601900000000001E-3</v>
      </c>
      <c r="Q9888">
        <v>80.230999999999995</v>
      </c>
      <c r="R9888">
        <v>0.99999300000000002</v>
      </c>
      <c r="S9888">
        <v>51.846800000000002</v>
      </c>
      <c r="T9888">
        <v>4.0087500000000002E-3</v>
      </c>
      <c r="U9888">
        <v>74.376000000000005</v>
      </c>
      <c r="V9888">
        <v>0.99998200000000004</v>
      </c>
      <c r="W9888">
        <v>48.517800000000001</v>
      </c>
      <c r="X9888">
        <v>4.5610199999999998E-3</v>
      </c>
      <c r="Y9888">
        <v>72.606999999999999</v>
      </c>
      <c r="Z9888">
        <v>0.99999300000000002</v>
      </c>
      <c r="AA9888">
        <v>52.352800000000002</v>
      </c>
      <c r="AB9888">
        <v>1.9562500000000001E-3</v>
      </c>
      <c r="AC9888">
        <v>85.730999999999995</v>
      </c>
      <c r="AD9888">
        <v>0.99999300000000002</v>
      </c>
      <c r="AE9888">
        <v>52.941499999999998</v>
      </c>
      <c r="AF9888">
        <v>4.2425400000000004E-3</v>
      </c>
      <c r="AG9888">
        <v>71.614000000000004</v>
      </c>
      <c r="AH9888">
        <v>0.99999899999999997</v>
      </c>
      <c r="AI9888">
        <v>62.123199999999997</v>
      </c>
      <c r="AJ9888">
        <v>1.87356E-3</v>
      </c>
      <c r="AK9888">
        <v>91.867000000000004</v>
      </c>
      <c r="AL9888">
        <v>1</v>
      </c>
      <c r="AM9888">
        <v>65.482100000000003</v>
      </c>
      <c r="AN9888">
        <v>7.6803099999999997E-4</v>
      </c>
      <c r="AO9888">
        <v>102.07</v>
      </c>
      <c r="AP9888">
        <v>0.99376799999999998</v>
      </c>
      <c r="AQ9888">
        <v>22.597100000000001</v>
      </c>
      <c r="AR9888">
        <v>1.51629E-3</v>
      </c>
      <c r="AS9888">
        <v>87.754000000000005</v>
      </c>
      <c r="AT9888">
        <v>0.99999899999999997</v>
      </c>
      <c r="AU9888">
        <v>60.6282</v>
      </c>
      <c r="AV9888">
        <v>2.3438500000000002E-3</v>
      </c>
      <c r="AW9888">
        <v>83.947999999999993</v>
      </c>
      <c r="AX9888">
        <v>1</v>
      </c>
      <c r="AY9888">
        <v>76.697400000000002</v>
      </c>
      <c r="AZ9888">
        <v>7.9701499999999998E-4</v>
      </c>
      <c r="BA9888">
        <v>100.02</v>
      </c>
      <c r="BB9888">
        <v>0.99999899999999997</v>
      </c>
      <c r="BC9888">
        <v>59.398200000000003</v>
      </c>
      <c r="BD9888">
        <v>1.3854500000000001E-3</v>
      </c>
      <c r="BE9888">
        <v>97.965000000000003</v>
      </c>
      <c r="BF9888">
        <v>1</v>
      </c>
      <c r="BG9888">
        <v>65.427000000000007</v>
      </c>
      <c r="BH9888">
        <v>1.9562500000000001E-3</v>
      </c>
      <c r="BI9888">
        <v>85.730999999999995</v>
      </c>
      <c r="BK9888">
        <v>1</v>
      </c>
      <c r="BL9888" t="s">
        <v>165</v>
      </c>
      <c r="BM9888" t="s">
        <v>60553</v>
      </c>
      <c r="BN9888" t="s">
        <v>167</v>
      </c>
      <c r="BO9888" t="s">
        <v>479</v>
      </c>
      <c r="BP9888" t="s">
        <v>60554</v>
      </c>
      <c r="BQ9888" t="s">
        <v>60555</v>
      </c>
      <c r="BR9888">
        <v>1</v>
      </c>
      <c r="BS9888">
        <v>2</v>
      </c>
      <c r="BT9888">
        <v>-3.1565E-3</v>
      </c>
      <c r="BU9888" t="s">
        <v>199</v>
      </c>
      <c r="BV9888" t="s">
        <v>199</v>
      </c>
      <c r="BW9888" t="s">
        <v>199</v>
      </c>
      <c r="BX9888" t="s">
        <v>199</v>
      </c>
      <c r="BY9888" t="s">
        <v>199</v>
      </c>
      <c r="BZ9888" t="s">
        <v>199</v>
      </c>
      <c r="CA9888" t="s">
        <v>199</v>
      </c>
      <c r="CB9888" t="s">
        <v>199</v>
      </c>
      <c r="CC9888" t="s">
        <v>199</v>
      </c>
      <c r="CD9888" t="s">
        <v>199</v>
      </c>
      <c r="CE9888" t="s">
        <v>199</v>
      </c>
      <c r="CF9888" t="s">
        <v>199</v>
      </c>
      <c r="CG9888">
        <v>7227100000</v>
      </c>
      <c r="CH9888">
        <v>7227100000</v>
      </c>
      <c r="CI9888">
        <v>0</v>
      </c>
      <c r="CJ9888">
        <v>0</v>
      </c>
      <c r="CK9888" t="s">
        <v>164</v>
      </c>
      <c r="CL9888">
        <v>492270000</v>
      </c>
      <c r="CM9888">
        <v>460850000</v>
      </c>
      <c r="CN9888">
        <v>470630000</v>
      </c>
      <c r="CO9888">
        <v>883700000</v>
      </c>
      <c r="CP9888">
        <v>428220000</v>
      </c>
      <c r="CQ9888">
        <v>480750000</v>
      </c>
      <c r="CR9888">
        <v>526770000</v>
      </c>
      <c r="CS9888">
        <v>546110000</v>
      </c>
      <c r="CT9888">
        <v>560320000</v>
      </c>
      <c r="CU9888">
        <v>824740000</v>
      </c>
      <c r="CV9888">
        <v>468760000</v>
      </c>
      <c r="CW9888">
        <v>559290000</v>
      </c>
      <c r="CX9888">
        <v>492270000</v>
      </c>
      <c r="CY9888">
        <v>0</v>
      </c>
      <c r="CZ9888">
        <v>0</v>
      </c>
      <c r="DA9888">
        <v>460850000</v>
      </c>
      <c r="DB9888">
        <v>0</v>
      </c>
      <c r="DC9888">
        <v>0</v>
      </c>
      <c r="DD9888">
        <v>470630000</v>
      </c>
      <c r="DE9888">
        <v>0</v>
      </c>
      <c r="DF9888">
        <v>0</v>
      </c>
      <c r="DG9888">
        <v>883700000</v>
      </c>
      <c r="DH9888">
        <v>0</v>
      </c>
      <c r="DI9888">
        <v>0</v>
      </c>
      <c r="DJ9888">
        <v>428220000</v>
      </c>
      <c r="DK9888">
        <v>0</v>
      </c>
      <c r="DL9888">
        <v>0</v>
      </c>
      <c r="DM9888">
        <v>480750000</v>
      </c>
      <c r="DN9888">
        <v>0</v>
      </c>
      <c r="DO9888">
        <v>0</v>
      </c>
      <c r="DP9888">
        <v>526770000</v>
      </c>
      <c r="DQ9888">
        <v>0</v>
      </c>
      <c r="DR9888">
        <v>0</v>
      </c>
      <c r="DS9888">
        <v>546110000</v>
      </c>
      <c r="DT9888">
        <v>0</v>
      </c>
      <c r="DU9888">
        <v>0</v>
      </c>
      <c r="DV9888">
        <v>560320000</v>
      </c>
      <c r="DW9888">
        <v>0</v>
      </c>
      <c r="DX9888">
        <v>0</v>
      </c>
      <c r="DY9888">
        <v>824740000</v>
      </c>
      <c r="DZ9888">
        <v>0</v>
      </c>
      <c r="EA9888">
        <v>0</v>
      </c>
      <c r="EB9888">
        <v>468760000</v>
      </c>
      <c r="EC9888">
        <v>0</v>
      </c>
      <c r="ED9888">
        <v>0</v>
      </c>
      <c r="EE9888">
        <v>559290000</v>
      </c>
      <c r="EF9888">
        <v>0</v>
      </c>
      <c r="EG9888">
        <v>0</v>
      </c>
      <c r="EJ9888">
        <v>9882</v>
      </c>
      <c r="EK9888">
        <v>3247</v>
      </c>
      <c r="EL9888">
        <v>325</v>
      </c>
      <c r="EM9888">
        <v>325</v>
      </c>
      <c r="EN9888">
        <v>11480</v>
      </c>
      <c r="EO9888">
        <v>13095</v>
      </c>
      <c r="EP9888" t="s">
        <v>60556</v>
      </c>
      <c r="EQ9888" t="s">
        <v>60557</v>
      </c>
      <c r="ER9888">
        <v>139298</v>
      </c>
      <c r="ES9888">
        <v>240610</v>
      </c>
      <c r="ET9888" t="s">
        <v>217</v>
      </c>
      <c r="EU9888">
        <v>40255</v>
      </c>
      <c r="EV9888">
        <v>139316</v>
      </c>
      <c r="EW9888">
        <v>240661</v>
      </c>
      <c r="EX9888" t="s">
        <v>261</v>
      </c>
      <c r="EY9888">
        <v>41054</v>
      </c>
      <c r="EZ9888">
        <v>139316</v>
      </c>
      <c r="FA9888">
        <v>240661</v>
      </c>
      <c r="FB9888" t="s">
        <v>261</v>
      </c>
      <c r="FC9888">
        <v>41054</v>
      </c>
    </row>
    <row r="9889" spans="1:159" x14ac:dyDescent="0.25">
      <c r="A9889" t="s">
        <v>60550</v>
      </c>
      <c r="B9889">
        <v>330</v>
      </c>
      <c r="C9889" t="s">
        <v>60550</v>
      </c>
      <c r="D9889" t="s">
        <v>60550</v>
      </c>
      <c r="E9889" t="s">
        <v>60551</v>
      </c>
      <c r="F9889" t="s">
        <v>60552</v>
      </c>
      <c r="H9889">
        <v>0.86039200000000005</v>
      </c>
      <c r="I9889">
        <v>7.8978700000000002</v>
      </c>
      <c r="J9889">
        <v>1.3617099999999999E-3</v>
      </c>
      <c r="K9889">
        <v>98.048000000000002</v>
      </c>
      <c r="L9889">
        <v>71.664000000000001</v>
      </c>
      <c r="M9889">
        <v>98.048000000000002</v>
      </c>
      <c r="N9889">
        <v>0</v>
      </c>
      <c r="O9889">
        <v>0</v>
      </c>
      <c r="Q9889" t="s">
        <v>164</v>
      </c>
      <c r="R9889">
        <v>0.85624900000000004</v>
      </c>
      <c r="S9889">
        <v>7.7499000000000002</v>
      </c>
      <c r="T9889">
        <v>1.70243E-3</v>
      </c>
      <c r="U9889">
        <v>86.897999999999996</v>
      </c>
      <c r="V9889">
        <v>0.85624900000000004</v>
      </c>
      <c r="W9889">
        <v>7.7499000000000002</v>
      </c>
      <c r="X9889">
        <v>1.70243E-3</v>
      </c>
      <c r="Y9889">
        <v>86.897999999999996</v>
      </c>
      <c r="AH9889">
        <v>0.78250900000000001</v>
      </c>
      <c r="AI9889">
        <v>5.5604800000000001</v>
      </c>
      <c r="AJ9889">
        <v>1.70243E-3</v>
      </c>
      <c r="AK9889">
        <v>86.897999999999996</v>
      </c>
      <c r="AP9889">
        <v>0.86039200000000005</v>
      </c>
      <c r="AQ9889">
        <v>7.8978700000000002</v>
      </c>
      <c r="AR9889">
        <v>1.3617099999999999E-3</v>
      </c>
      <c r="AS9889">
        <v>98.048000000000002</v>
      </c>
      <c r="AT9889">
        <v>0.5</v>
      </c>
      <c r="AU9889">
        <v>0</v>
      </c>
      <c r="AV9889">
        <v>2.05323E-2</v>
      </c>
      <c r="AW9889">
        <v>81.337999999999994</v>
      </c>
      <c r="AX9889">
        <v>0</v>
      </c>
      <c r="AY9889">
        <v>0</v>
      </c>
      <c r="BA9889" t="s">
        <v>164</v>
      </c>
      <c r="BB9889">
        <v>0.5</v>
      </c>
      <c r="BC9889">
        <v>0</v>
      </c>
      <c r="BD9889">
        <v>2.65898E-2</v>
      </c>
      <c r="BE9889">
        <v>75.509</v>
      </c>
      <c r="BK9889">
        <v>1</v>
      </c>
      <c r="BL9889" t="s">
        <v>165</v>
      </c>
      <c r="BM9889" t="s">
        <v>60558</v>
      </c>
      <c r="BN9889" t="s">
        <v>167</v>
      </c>
      <c r="BO9889" t="s">
        <v>364</v>
      </c>
      <c r="BP9889" t="s">
        <v>60559</v>
      </c>
      <c r="BQ9889" t="s">
        <v>60560</v>
      </c>
      <c r="BR9889">
        <v>6</v>
      </c>
      <c r="BS9889">
        <v>2</v>
      </c>
      <c r="BT9889">
        <v>-0.53507000000000005</v>
      </c>
      <c r="BV9889" t="s">
        <v>199</v>
      </c>
      <c r="BW9889" t="s">
        <v>199</v>
      </c>
      <c r="BZ9889" t="s">
        <v>199</v>
      </c>
      <c r="CB9889" t="s">
        <v>199</v>
      </c>
      <c r="CC9889" t="s">
        <v>199</v>
      </c>
      <c r="CE9889" t="s">
        <v>199</v>
      </c>
      <c r="CG9889">
        <v>536880000</v>
      </c>
      <c r="CH9889">
        <v>536880000</v>
      </c>
      <c r="CI9889">
        <v>0</v>
      </c>
      <c r="CJ9889">
        <v>0</v>
      </c>
      <c r="CK9889" t="s">
        <v>164</v>
      </c>
      <c r="CL9889">
        <v>0</v>
      </c>
      <c r="CM9889">
        <v>77407000</v>
      </c>
      <c r="CN9889">
        <v>116700000</v>
      </c>
      <c r="CO9889">
        <v>0</v>
      </c>
      <c r="CP9889">
        <v>0</v>
      </c>
      <c r="CQ9889">
        <v>81613000</v>
      </c>
      <c r="CR9889">
        <v>0</v>
      </c>
      <c r="CS9889">
        <v>88460000</v>
      </c>
      <c r="CT9889">
        <v>105470000</v>
      </c>
      <c r="CU9889">
        <v>0</v>
      </c>
      <c r="CV9889">
        <v>67224000</v>
      </c>
      <c r="CW9889">
        <v>0</v>
      </c>
      <c r="CX9889">
        <v>0</v>
      </c>
      <c r="CY9889">
        <v>0</v>
      </c>
      <c r="CZ9889">
        <v>0</v>
      </c>
      <c r="DA9889">
        <v>77407000</v>
      </c>
      <c r="DB9889">
        <v>0</v>
      </c>
      <c r="DC9889">
        <v>0</v>
      </c>
      <c r="DD9889">
        <v>116700000</v>
      </c>
      <c r="DE9889">
        <v>0</v>
      </c>
      <c r="DF9889">
        <v>0</v>
      </c>
      <c r="DG9889">
        <v>0</v>
      </c>
      <c r="DH9889">
        <v>0</v>
      </c>
      <c r="DI9889">
        <v>0</v>
      </c>
      <c r="DJ9889">
        <v>0</v>
      </c>
      <c r="DK9889">
        <v>0</v>
      </c>
      <c r="DL9889">
        <v>0</v>
      </c>
      <c r="DM9889">
        <v>81613000</v>
      </c>
      <c r="DN9889">
        <v>0</v>
      </c>
      <c r="DO9889">
        <v>0</v>
      </c>
      <c r="DP9889">
        <v>0</v>
      </c>
      <c r="DQ9889">
        <v>0</v>
      </c>
      <c r="DR9889">
        <v>0</v>
      </c>
      <c r="DS9889">
        <v>88460000</v>
      </c>
      <c r="DT9889">
        <v>0</v>
      </c>
      <c r="DU9889">
        <v>0</v>
      </c>
      <c r="DV9889">
        <v>105470000</v>
      </c>
      <c r="DW9889">
        <v>0</v>
      </c>
      <c r="DX9889">
        <v>0</v>
      </c>
      <c r="DY9889">
        <v>0</v>
      </c>
      <c r="DZ9889">
        <v>0</v>
      </c>
      <c r="EA9889">
        <v>0</v>
      </c>
      <c r="EB9889">
        <v>67224000</v>
      </c>
      <c r="EC9889">
        <v>0</v>
      </c>
      <c r="ED9889">
        <v>0</v>
      </c>
      <c r="EE9889">
        <v>0</v>
      </c>
      <c r="EF9889">
        <v>0</v>
      </c>
      <c r="EG9889">
        <v>0</v>
      </c>
      <c r="EJ9889">
        <v>9883</v>
      </c>
      <c r="EK9889">
        <v>3247</v>
      </c>
      <c r="EL9889">
        <v>330</v>
      </c>
      <c r="EM9889">
        <v>330</v>
      </c>
      <c r="EN9889">
        <v>11480</v>
      </c>
      <c r="EO9889">
        <v>13095</v>
      </c>
      <c r="EP9889" t="s">
        <v>60561</v>
      </c>
      <c r="EQ9889" t="s">
        <v>60562</v>
      </c>
      <c r="ER9889">
        <v>139301</v>
      </c>
      <c r="ES9889">
        <v>240620</v>
      </c>
      <c r="ET9889" t="s">
        <v>210</v>
      </c>
      <c r="EU9889">
        <v>42495</v>
      </c>
      <c r="EV9889">
        <v>139301</v>
      </c>
      <c r="EW9889">
        <v>240620</v>
      </c>
      <c r="EX9889" t="s">
        <v>210</v>
      </c>
      <c r="EY9889">
        <v>42495</v>
      </c>
      <c r="EZ9889">
        <v>139301</v>
      </c>
      <c r="FA9889">
        <v>240620</v>
      </c>
      <c r="FB9889" t="s">
        <v>210</v>
      </c>
      <c r="FC9889">
        <v>42495</v>
      </c>
    </row>
    <row r="9890" spans="1:159" x14ac:dyDescent="0.25">
      <c r="A9890" t="s">
        <v>60563</v>
      </c>
      <c r="B9890">
        <v>225</v>
      </c>
      <c r="C9890" t="s">
        <v>60563</v>
      </c>
      <c r="D9890" t="s">
        <v>60563</v>
      </c>
      <c r="E9890" t="s">
        <v>60564</v>
      </c>
      <c r="F9890" t="s">
        <v>60565</v>
      </c>
      <c r="H9890">
        <v>0.80732700000000002</v>
      </c>
      <c r="I9890">
        <v>6.2229099999999997</v>
      </c>
      <c r="J9890">
        <v>1.6554300000000001E-4</v>
      </c>
      <c r="K9890">
        <v>45.607999999999997</v>
      </c>
      <c r="L9890">
        <v>32.195</v>
      </c>
      <c r="M9890">
        <v>45.607999999999997</v>
      </c>
      <c r="V9890">
        <v>0</v>
      </c>
      <c r="W9890">
        <v>0</v>
      </c>
      <c r="Y9890" t="s">
        <v>164</v>
      </c>
      <c r="Z9890">
        <v>0.80732700000000002</v>
      </c>
      <c r="AA9890">
        <v>6.2229099999999997</v>
      </c>
      <c r="AB9890">
        <v>1.6554300000000001E-4</v>
      </c>
      <c r="AC9890">
        <v>45.607999999999997</v>
      </c>
      <c r="AP9890">
        <v>0</v>
      </c>
      <c r="AQ9890">
        <v>0</v>
      </c>
      <c r="AS9890" t="s">
        <v>164</v>
      </c>
      <c r="AT9890">
        <v>0</v>
      </c>
      <c r="AU9890">
        <v>0</v>
      </c>
      <c r="AW9890" t="s">
        <v>164</v>
      </c>
      <c r="BK9890">
        <v>1</v>
      </c>
      <c r="BL9890" t="s">
        <v>165</v>
      </c>
      <c r="BM9890" t="s">
        <v>60566</v>
      </c>
      <c r="BN9890" t="s">
        <v>167</v>
      </c>
      <c r="BO9890" t="s">
        <v>433</v>
      </c>
      <c r="BP9890" t="s">
        <v>60567</v>
      </c>
      <c r="BQ9890" t="s">
        <v>60568</v>
      </c>
      <c r="BR9890">
        <v>1</v>
      </c>
      <c r="BS9890">
        <v>3</v>
      </c>
      <c r="BT9890">
        <v>-9.5035999999999995E-2</v>
      </c>
      <c r="BW9890" t="s">
        <v>198</v>
      </c>
      <c r="BX9890" t="s">
        <v>199</v>
      </c>
      <c r="CB9890" t="s">
        <v>198</v>
      </c>
      <c r="CC9890" t="s">
        <v>198</v>
      </c>
      <c r="CG9890">
        <v>97791000</v>
      </c>
      <c r="CH9890">
        <v>97791000</v>
      </c>
      <c r="CI9890">
        <v>0</v>
      </c>
      <c r="CJ9890">
        <v>0</v>
      </c>
      <c r="CK9890" t="s">
        <v>164</v>
      </c>
      <c r="CL9890">
        <v>0</v>
      </c>
      <c r="CM9890">
        <v>0</v>
      </c>
      <c r="CN9890">
        <v>14122000</v>
      </c>
      <c r="CO9890">
        <v>44555000</v>
      </c>
      <c r="CP9890">
        <v>0</v>
      </c>
      <c r="CQ9890">
        <v>0</v>
      </c>
      <c r="CR9890">
        <v>0</v>
      </c>
      <c r="CS9890">
        <v>20017000</v>
      </c>
      <c r="CT9890">
        <v>19098000</v>
      </c>
      <c r="CU9890">
        <v>0</v>
      </c>
      <c r="CV9890">
        <v>0</v>
      </c>
      <c r="CW9890">
        <v>0</v>
      </c>
      <c r="CX9890">
        <v>0</v>
      </c>
      <c r="CY9890">
        <v>0</v>
      </c>
      <c r="CZ9890">
        <v>0</v>
      </c>
      <c r="DA9890">
        <v>0</v>
      </c>
      <c r="DB9890">
        <v>0</v>
      </c>
      <c r="DC9890">
        <v>0</v>
      </c>
      <c r="DD9890">
        <v>14122000</v>
      </c>
      <c r="DE9890">
        <v>0</v>
      </c>
      <c r="DF9890">
        <v>0</v>
      </c>
      <c r="DG9890">
        <v>44555000</v>
      </c>
      <c r="DH9890">
        <v>0</v>
      </c>
      <c r="DI9890">
        <v>0</v>
      </c>
      <c r="DJ9890">
        <v>0</v>
      </c>
      <c r="DK9890">
        <v>0</v>
      </c>
      <c r="DL9890">
        <v>0</v>
      </c>
      <c r="DM9890">
        <v>0</v>
      </c>
      <c r="DN9890">
        <v>0</v>
      </c>
      <c r="DO9890">
        <v>0</v>
      </c>
      <c r="DP9890">
        <v>0</v>
      </c>
      <c r="DQ9890">
        <v>0</v>
      </c>
      <c r="DR9890">
        <v>0</v>
      </c>
      <c r="DS9890">
        <v>20017000</v>
      </c>
      <c r="DT9890">
        <v>0</v>
      </c>
      <c r="DU9890">
        <v>0</v>
      </c>
      <c r="DV9890">
        <v>19098000</v>
      </c>
      <c r="DW9890">
        <v>0</v>
      </c>
      <c r="DX9890">
        <v>0</v>
      </c>
      <c r="DY9890">
        <v>0</v>
      </c>
      <c r="DZ9890">
        <v>0</v>
      </c>
      <c r="EA9890">
        <v>0</v>
      </c>
      <c r="EB9890">
        <v>0</v>
      </c>
      <c r="EC9890">
        <v>0</v>
      </c>
      <c r="ED9890">
        <v>0</v>
      </c>
      <c r="EE9890">
        <v>0</v>
      </c>
      <c r="EF9890">
        <v>0</v>
      </c>
      <c r="EG9890">
        <v>0</v>
      </c>
      <c r="EJ9890">
        <v>9884</v>
      </c>
      <c r="EK9890">
        <v>3248</v>
      </c>
      <c r="EL9890">
        <v>225</v>
      </c>
      <c r="EM9890">
        <v>225</v>
      </c>
      <c r="EN9890">
        <v>9661</v>
      </c>
      <c r="EO9890">
        <v>10961</v>
      </c>
      <c r="EP9890" t="s">
        <v>60569</v>
      </c>
      <c r="EQ9890">
        <v>199796</v>
      </c>
      <c r="ER9890">
        <v>115042</v>
      </c>
      <c r="ES9890">
        <v>199796</v>
      </c>
      <c r="ET9890" t="s">
        <v>171</v>
      </c>
      <c r="EU9890">
        <v>17458</v>
      </c>
      <c r="EV9890">
        <v>115042</v>
      </c>
      <c r="EW9890">
        <v>199796</v>
      </c>
      <c r="EX9890" t="s">
        <v>171</v>
      </c>
      <c r="EY9890">
        <v>17458</v>
      </c>
      <c r="EZ9890">
        <v>115042</v>
      </c>
      <c r="FA9890">
        <v>199796</v>
      </c>
      <c r="FB9890" t="s">
        <v>171</v>
      </c>
      <c r="FC9890">
        <v>17458</v>
      </c>
    </row>
    <row r="9891" spans="1:159" x14ac:dyDescent="0.25">
      <c r="A9891" t="s">
        <v>60570</v>
      </c>
      <c r="B9891">
        <v>328</v>
      </c>
      <c r="C9891" t="s">
        <v>60570</v>
      </c>
      <c r="D9891" t="s">
        <v>60570</v>
      </c>
      <c r="E9891" t="s">
        <v>60571</v>
      </c>
      <c r="F9891" t="s">
        <v>60572</v>
      </c>
      <c r="H9891">
        <v>0.99983</v>
      </c>
      <c r="I9891">
        <v>38.502000000000002</v>
      </c>
      <c r="J9891">
        <v>1.19203E-4</v>
      </c>
      <c r="K9891">
        <v>64.650000000000006</v>
      </c>
      <c r="L9891">
        <v>50.970999999999997</v>
      </c>
      <c r="M9891">
        <v>64.650000000000006</v>
      </c>
      <c r="N9891">
        <v>0</v>
      </c>
      <c r="O9891">
        <v>0</v>
      </c>
      <c r="Q9891" t="s">
        <v>164</v>
      </c>
      <c r="R9891">
        <v>0.99983</v>
      </c>
      <c r="S9891">
        <v>38.502000000000002</v>
      </c>
      <c r="T9891">
        <v>1.19203E-4</v>
      </c>
      <c r="U9891">
        <v>64.650000000000006</v>
      </c>
      <c r="V9891">
        <v>0.99515500000000001</v>
      </c>
      <c r="W9891">
        <v>24.1022</v>
      </c>
      <c r="X9891">
        <v>4.7876599999999999E-4</v>
      </c>
      <c r="Y9891">
        <v>46.3</v>
      </c>
      <c r="Z9891">
        <v>0.99786600000000003</v>
      </c>
      <c r="AA9891">
        <v>27.463000000000001</v>
      </c>
      <c r="AB9891">
        <v>1.7359499999999999E-4</v>
      </c>
      <c r="AC9891">
        <v>54.234000000000002</v>
      </c>
      <c r="AD9891">
        <v>0.98599599999999998</v>
      </c>
      <c r="AE9891">
        <v>19.546299999999999</v>
      </c>
      <c r="AF9891">
        <v>3.1523599999999999E-4</v>
      </c>
      <c r="AG9891">
        <v>49.481999999999999</v>
      </c>
      <c r="AH9891">
        <v>0.99616199999999999</v>
      </c>
      <c r="AI9891">
        <v>24.884799999999998</v>
      </c>
      <c r="AJ9891">
        <v>1.25196E-4</v>
      </c>
      <c r="AK9891">
        <v>61.731999999999999</v>
      </c>
      <c r="AL9891">
        <v>0</v>
      </c>
      <c r="AM9891">
        <v>0</v>
      </c>
      <c r="AO9891" t="s">
        <v>164</v>
      </c>
      <c r="AP9891">
        <v>0</v>
      </c>
      <c r="AQ9891">
        <v>0</v>
      </c>
      <c r="AS9891" t="s">
        <v>164</v>
      </c>
      <c r="AT9891">
        <v>0.99861999999999995</v>
      </c>
      <c r="AU9891">
        <v>29.7377</v>
      </c>
      <c r="AV9891">
        <v>1.4505200000000001E-4</v>
      </c>
      <c r="AW9891">
        <v>55.884999999999998</v>
      </c>
      <c r="AX9891">
        <v>0.997834</v>
      </c>
      <c r="AY9891">
        <v>28.922899999999998</v>
      </c>
      <c r="AZ9891">
        <v>5.7139099999999998E-4</v>
      </c>
      <c r="BA9891">
        <v>44.807000000000002</v>
      </c>
      <c r="BB9891">
        <v>0.99652600000000002</v>
      </c>
      <c r="BC9891">
        <v>25.945699999999999</v>
      </c>
      <c r="BD9891">
        <v>3.8228300000000003E-4</v>
      </c>
      <c r="BE9891">
        <v>48.177</v>
      </c>
      <c r="BF9891">
        <v>0.99854200000000004</v>
      </c>
      <c r="BG9891">
        <v>29.4514</v>
      </c>
      <c r="BH9891">
        <v>2.21172E-4</v>
      </c>
      <c r="BI9891">
        <v>52.253999999999998</v>
      </c>
      <c r="BK9891" t="s">
        <v>301</v>
      </c>
      <c r="BL9891" t="s">
        <v>165</v>
      </c>
      <c r="BM9891" t="s">
        <v>60573</v>
      </c>
      <c r="BN9891" t="s">
        <v>2220</v>
      </c>
      <c r="BO9891" t="s">
        <v>207</v>
      </c>
      <c r="BP9891" t="s">
        <v>60574</v>
      </c>
      <c r="BQ9891" t="s">
        <v>60575</v>
      </c>
      <c r="BR9891">
        <v>4</v>
      </c>
      <c r="BS9891">
        <v>2</v>
      </c>
      <c r="BT9891">
        <v>9.4298999999999994E-2</v>
      </c>
      <c r="BU9891" t="s">
        <v>198</v>
      </c>
      <c r="BV9891" t="s">
        <v>199</v>
      </c>
      <c r="BW9891" t="s">
        <v>199</v>
      </c>
      <c r="BX9891" t="s">
        <v>199</v>
      </c>
      <c r="BY9891" t="s">
        <v>199</v>
      </c>
      <c r="BZ9891" t="s">
        <v>199</v>
      </c>
      <c r="CA9891" t="s">
        <v>198</v>
      </c>
      <c r="CB9891" t="s">
        <v>198</v>
      </c>
      <c r="CC9891" t="s">
        <v>199</v>
      </c>
      <c r="CD9891" t="s">
        <v>199</v>
      </c>
      <c r="CE9891" t="s">
        <v>199</v>
      </c>
      <c r="CF9891" t="s">
        <v>199</v>
      </c>
      <c r="CG9891">
        <v>1308500000</v>
      </c>
      <c r="CH9891">
        <v>411840000</v>
      </c>
      <c r="CI9891">
        <v>896660000</v>
      </c>
      <c r="CJ9891">
        <v>0</v>
      </c>
      <c r="CK9891" t="s">
        <v>164</v>
      </c>
      <c r="CL9891">
        <v>128220000</v>
      </c>
      <c r="CM9891">
        <v>117500000</v>
      </c>
      <c r="CN9891">
        <v>29377000</v>
      </c>
      <c r="CO9891">
        <v>229230000</v>
      </c>
      <c r="CP9891">
        <v>128580000</v>
      </c>
      <c r="CQ9891">
        <v>85554000</v>
      </c>
      <c r="CR9891">
        <v>148480000</v>
      </c>
      <c r="CS9891">
        <v>58341000</v>
      </c>
      <c r="CT9891">
        <v>126750000</v>
      </c>
      <c r="CU9891">
        <v>134490000</v>
      </c>
      <c r="CV9891">
        <v>35154000</v>
      </c>
      <c r="CW9891">
        <v>86833000</v>
      </c>
      <c r="CX9891">
        <v>30967000</v>
      </c>
      <c r="CY9891">
        <v>97252000</v>
      </c>
      <c r="CZ9891">
        <v>0</v>
      </c>
      <c r="DA9891">
        <v>32486000</v>
      </c>
      <c r="DB9891">
        <v>85014000</v>
      </c>
      <c r="DC9891">
        <v>0</v>
      </c>
      <c r="DD9891">
        <v>29377000</v>
      </c>
      <c r="DE9891">
        <v>0</v>
      </c>
      <c r="DF9891">
        <v>0</v>
      </c>
      <c r="DG9891">
        <v>54576000</v>
      </c>
      <c r="DH9891">
        <v>174650000</v>
      </c>
      <c r="DI9891">
        <v>0</v>
      </c>
      <c r="DJ9891">
        <v>43081000</v>
      </c>
      <c r="DK9891">
        <v>85495000</v>
      </c>
      <c r="DL9891">
        <v>0</v>
      </c>
      <c r="DM9891">
        <v>36495000</v>
      </c>
      <c r="DN9891">
        <v>49059000</v>
      </c>
      <c r="DO9891">
        <v>0</v>
      </c>
      <c r="DP9891">
        <v>47562000</v>
      </c>
      <c r="DQ9891">
        <v>100910000</v>
      </c>
      <c r="DR9891">
        <v>0</v>
      </c>
      <c r="DS9891">
        <v>0</v>
      </c>
      <c r="DT9891">
        <v>58341000</v>
      </c>
      <c r="DU9891">
        <v>0</v>
      </c>
      <c r="DV9891">
        <v>39502000</v>
      </c>
      <c r="DW9891">
        <v>87244000</v>
      </c>
      <c r="DX9891">
        <v>0</v>
      </c>
      <c r="DY9891">
        <v>33876000</v>
      </c>
      <c r="DZ9891">
        <v>100620000</v>
      </c>
      <c r="EA9891">
        <v>0</v>
      </c>
      <c r="EB9891">
        <v>35154000</v>
      </c>
      <c r="EC9891">
        <v>0</v>
      </c>
      <c r="ED9891">
        <v>0</v>
      </c>
      <c r="EE9891">
        <v>28765000</v>
      </c>
      <c r="EF9891">
        <v>58068000</v>
      </c>
      <c r="EG9891">
        <v>0</v>
      </c>
      <c r="EJ9891">
        <v>9885</v>
      </c>
      <c r="EK9891">
        <v>3249</v>
      </c>
      <c r="EL9891">
        <v>328</v>
      </c>
      <c r="EM9891">
        <v>328</v>
      </c>
      <c r="EN9891">
        <v>476</v>
      </c>
      <c r="EO9891" t="s">
        <v>60576</v>
      </c>
      <c r="EP9891" t="s">
        <v>60577</v>
      </c>
      <c r="EQ9891" t="s">
        <v>60578</v>
      </c>
      <c r="ER9891">
        <v>5512</v>
      </c>
      <c r="ES9891">
        <v>9631</v>
      </c>
      <c r="ET9891" t="s">
        <v>369</v>
      </c>
      <c r="EU9891">
        <v>38116</v>
      </c>
      <c r="EV9891">
        <v>5512</v>
      </c>
      <c r="EW9891">
        <v>9631</v>
      </c>
      <c r="EX9891" t="s">
        <v>369</v>
      </c>
      <c r="EY9891">
        <v>38116</v>
      </c>
      <c r="EZ9891">
        <v>5512</v>
      </c>
      <c r="FA9891">
        <v>9631</v>
      </c>
      <c r="FB9891" t="s">
        <v>369</v>
      </c>
      <c r="FC9891">
        <v>38116</v>
      </c>
    </row>
    <row r="9892" spans="1:159" x14ac:dyDescent="0.25">
      <c r="A9892" t="s">
        <v>60570</v>
      </c>
      <c r="B9892">
        <v>332</v>
      </c>
      <c r="C9892" t="s">
        <v>60570</v>
      </c>
      <c r="D9892" t="s">
        <v>60570</v>
      </c>
      <c r="E9892" t="s">
        <v>60571</v>
      </c>
      <c r="F9892" t="s">
        <v>60572</v>
      </c>
      <c r="H9892">
        <v>0.49970700000000001</v>
      </c>
      <c r="I9892">
        <v>0.51371500000000003</v>
      </c>
      <c r="J9892" s="1">
        <v>7.1643299999999999E-5</v>
      </c>
      <c r="K9892">
        <v>67.114999999999995</v>
      </c>
      <c r="L9892">
        <v>52.084000000000003</v>
      </c>
      <c r="M9892">
        <v>64.650000000000006</v>
      </c>
      <c r="N9892">
        <v>0</v>
      </c>
      <c r="O9892">
        <v>0</v>
      </c>
      <c r="Q9892" t="s">
        <v>164</v>
      </c>
      <c r="R9892">
        <v>0.49970700000000001</v>
      </c>
      <c r="S9892">
        <v>0.51371500000000003</v>
      </c>
      <c r="T9892">
        <v>1.19203E-4</v>
      </c>
      <c r="U9892">
        <v>64.650000000000006</v>
      </c>
      <c r="V9892">
        <v>0.46544999999999997</v>
      </c>
      <c r="W9892">
        <v>0</v>
      </c>
      <c r="X9892" s="1">
        <v>7.1643299999999999E-5</v>
      </c>
      <c r="Y9892">
        <v>67.114999999999995</v>
      </c>
      <c r="Z9892">
        <v>0.478825</v>
      </c>
      <c r="AA9892">
        <v>0</v>
      </c>
      <c r="AB9892">
        <v>7.2318999999999997E-4</v>
      </c>
      <c r="AC9892">
        <v>43.628</v>
      </c>
      <c r="AD9892">
        <v>0</v>
      </c>
      <c r="AE9892">
        <v>0</v>
      </c>
      <c r="AG9892" t="s">
        <v>164</v>
      </c>
      <c r="AH9892">
        <v>0</v>
      </c>
      <c r="AI9892">
        <v>0</v>
      </c>
      <c r="AK9892" t="s">
        <v>164</v>
      </c>
      <c r="AL9892">
        <v>0</v>
      </c>
      <c r="AM9892">
        <v>0</v>
      </c>
      <c r="AO9892" t="s">
        <v>164</v>
      </c>
      <c r="AP9892">
        <v>0.44777899999999998</v>
      </c>
      <c r="AQ9892">
        <v>0</v>
      </c>
      <c r="AR9892">
        <v>1.16204E-4</v>
      </c>
      <c r="AS9892">
        <v>64.394000000000005</v>
      </c>
      <c r="AT9892">
        <v>0</v>
      </c>
      <c r="AU9892">
        <v>0</v>
      </c>
      <c r="AW9892" t="s">
        <v>164</v>
      </c>
      <c r="AX9892">
        <v>0.47043699999999999</v>
      </c>
      <c r="AY9892">
        <v>0</v>
      </c>
      <c r="AZ9892">
        <v>1.25451E-4</v>
      </c>
      <c r="BA9892">
        <v>57.018999999999998</v>
      </c>
      <c r="BB9892">
        <v>0.39263700000000001</v>
      </c>
      <c r="BC9892">
        <v>0</v>
      </c>
      <c r="BD9892">
        <v>8.5968700000000004E-4</v>
      </c>
      <c r="BE9892">
        <v>42.567999999999998</v>
      </c>
      <c r="BF9892">
        <v>0.49060500000000001</v>
      </c>
      <c r="BG9892">
        <v>0.55869599999999997</v>
      </c>
      <c r="BH9892">
        <v>2.21172E-4</v>
      </c>
      <c r="BI9892">
        <v>52.253999999999998</v>
      </c>
      <c r="BL9892" t="s">
        <v>165</v>
      </c>
      <c r="BM9892" t="s">
        <v>60579</v>
      </c>
      <c r="BN9892" t="s">
        <v>602</v>
      </c>
      <c r="BO9892" t="s">
        <v>791</v>
      </c>
      <c r="BP9892" t="s">
        <v>60574</v>
      </c>
      <c r="BQ9892" t="s">
        <v>60575</v>
      </c>
      <c r="BR9892">
        <v>8</v>
      </c>
      <c r="BS9892">
        <v>2</v>
      </c>
      <c r="BT9892">
        <v>9.4298999999999994E-2</v>
      </c>
      <c r="CG9892">
        <v>0</v>
      </c>
      <c r="CH9892">
        <v>0</v>
      </c>
      <c r="CI9892">
        <v>0</v>
      </c>
      <c r="CJ9892">
        <v>0</v>
      </c>
      <c r="CK9892" t="s">
        <v>164</v>
      </c>
      <c r="CL9892">
        <v>0</v>
      </c>
      <c r="CM9892">
        <v>0</v>
      </c>
      <c r="CN9892">
        <v>0</v>
      </c>
      <c r="CO9892">
        <v>0</v>
      </c>
      <c r="CP9892">
        <v>0</v>
      </c>
      <c r="CQ9892">
        <v>0</v>
      </c>
      <c r="CR9892">
        <v>0</v>
      </c>
      <c r="CS9892">
        <v>0</v>
      </c>
      <c r="CT9892">
        <v>0</v>
      </c>
      <c r="CU9892">
        <v>0</v>
      </c>
      <c r="CV9892">
        <v>0</v>
      </c>
      <c r="CW9892">
        <v>0</v>
      </c>
      <c r="CX9892">
        <v>0</v>
      </c>
      <c r="CY9892">
        <v>0</v>
      </c>
      <c r="CZ9892">
        <v>0</v>
      </c>
      <c r="DA9892">
        <v>0</v>
      </c>
      <c r="DB9892">
        <v>0</v>
      </c>
      <c r="DC9892">
        <v>0</v>
      </c>
      <c r="DD9892">
        <v>0</v>
      </c>
      <c r="DE9892">
        <v>0</v>
      </c>
      <c r="DF9892">
        <v>0</v>
      </c>
      <c r="DG9892">
        <v>0</v>
      </c>
      <c r="DH9892">
        <v>0</v>
      </c>
      <c r="DI9892">
        <v>0</v>
      </c>
      <c r="DJ9892">
        <v>0</v>
      </c>
      <c r="DK9892">
        <v>0</v>
      </c>
      <c r="DL9892">
        <v>0</v>
      </c>
      <c r="DM9892">
        <v>0</v>
      </c>
      <c r="DN9892">
        <v>0</v>
      </c>
      <c r="DO9892">
        <v>0</v>
      </c>
      <c r="DP9892">
        <v>0</v>
      </c>
      <c r="DQ9892">
        <v>0</v>
      </c>
      <c r="DR9892">
        <v>0</v>
      </c>
      <c r="DS9892">
        <v>0</v>
      </c>
      <c r="DT9892">
        <v>0</v>
      </c>
      <c r="DU9892">
        <v>0</v>
      </c>
      <c r="DV9892">
        <v>0</v>
      </c>
      <c r="DW9892">
        <v>0</v>
      </c>
      <c r="DX9892">
        <v>0</v>
      </c>
      <c r="DY9892">
        <v>0</v>
      </c>
      <c r="DZ9892">
        <v>0</v>
      </c>
      <c r="EA9892">
        <v>0</v>
      </c>
      <c r="EB9892">
        <v>0</v>
      </c>
      <c r="EC9892">
        <v>0</v>
      </c>
      <c r="ED9892">
        <v>0</v>
      </c>
      <c r="EE9892">
        <v>0</v>
      </c>
      <c r="EF9892">
        <v>0</v>
      </c>
      <c r="EG9892">
        <v>0</v>
      </c>
      <c r="EJ9892">
        <v>9886</v>
      </c>
      <c r="EK9892">
        <v>3249</v>
      </c>
      <c r="EL9892">
        <v>332</v>
      </c>
      <c r="EM9892">
        <v>332</v>
      </c>
      <c r="EN9892">
        <v>476</v>
      </c>
      <c r="EO9892" t="s">
        <v>60576</v>
      </c>
      <c r="ER9892">
        <v>5512</v>
      </c>
      <c r="ES9892">
        <v>9631</v>
      </c>
      <c r="ET9892" t="s">
        <v>369</v>
      </c>
      <c r="EU9892">
        <v>38116</v>
      </c>
      <c r="EV9892">
        <v>5499</v>
      </c>
      <c r="EW9892">
        <v>9621</v>
      </c>
      <c r="EX9892" t="s">
        <v>286</v>
      </c>
      <c r="EY9892">
        <v>27863</v>
      </c>
      <c r="EZ9892">
        <v>5499</v>
      </c>
      <c r="FA9892">
        <v>9621</v>
      </c>
      <c r="FB9892" t="s">
        <v>286</v>
      </c>
      <c r="FC9892">
        <v>27863</v>
      </c>
    </row>
    <row r="9893" spans="1:159" x14ac:dyDescent="0.25">
      <c r="A9893" t="s">
        <v>60570</v>
      </c>
      <c r="B9893">
        <v>333</v>
      </c>
      <c r="C9893" t="s">
        <v>60570</v>
      </c>
      <c r="D9893" t="s">
        <v>60570</v>
      </c>
      <c r="E9893" t="s">
        <v>60571</v>
      </c>
      <c r="F9893" t="s">
        <v>60572</v>
      </c>
      <c r="H9893">
        <v>0.478825</v>
      </c>
      <c r="I9893">
        <v>0</v>
      </c>
      <c r="J9893" s="1">
        <v>7.1643299999999999E-5</v>
      </c>
      <c r="K9893">
        <v>67.114999999999995</v>
      </c>
      <c r="L9893">
        <v>52.084000000000003</v>
      </c>
      <c r="M9893">
        <v>43.628</v>
      </c>
      <c r="N9893">
        <v>0</v>
      </c>
      <c r="O9893">
        <v>0</v>
      </c>
      <c r="Q9893" t="s">
        <v>164</v>
      </c>
      <c r="V9893">
        <v>0.46544999999999997</v>
      </c>
      <c r="W9893">
        <v>0</v>
      </c>
      <c r="X9893" s="1">
        <v>7.1643299999999999E-5</v>
      </c>
      <c r="Y9893">
        <v>67.114999999999995</v>
      </c>
      <c r="Z9893">
        <v>0.478825</v>
      </c>
      <c r="AA9893">
        <v>0</v>
      </c>
      <c r="AB9893">
        <v>7.2318999999999997E-4</v>
      </c>
      <c r="AC9893">
        <v>43.628</v>
      </c>
      <c r="AD9893">
        <v>0</v>
      </c>
      <c r="AE9893">
        <v>0</v>
      </c>
      <c r="AG9893" t="s">
        <v>164</v>
      </c>
      <c r="AH9893">
        <v>0</v>
      </c>
      <c r="AI9893">
        <v>0</v>
      </c>
      <c r="AK9893" t="s">
        <v>164</v>
      </c>
      <c r="AL9893">
        <v>0</v>
      </c>
      <c r="AM9893">
        <v>0</v>
      </c>
      <c r="AO9893" t="s">
        <v>164</v>
      </c>
      <c r="AP9893">
        <v>0.44777899999999998</v>
      </c>
      <c r="AQ9893">
        <v>0</v>
      </c>
      <c r="AR9893">
        <v>1.16204E-4</v>
      </c>
      <c r="AS9893">
        <v>64.394000000000005</v>
      </c>
      <c r="AT9893">
        <v>0</v>
      </c>
      <c r="AU9893">
        <v>0</v>
      </c>
      <c r="AW9893" t="s">
        <v>164</v>
      </c>
      <c r="AX9893">
        <v>0.47043699999999999</v>
      </c>
      <c r="AY9893">
        <v>0</v>
      </c>
      <c r="AZ9893">
        <v>1.25451E-4</v>
      </c>
      <c r="BA9893">
        <v>57.018999999999998</v>
      </c>
      <c r="BB9893">
        <v>0.39263700000000001</v>
      </c>
      <c r="BC9893">
        <v>0</v>
      </c>
      <c r="BD9893">
        <v>8.5968700000000004E-4</v>
      </c>
      <c r="BE9893">
        <v>42.567999999999998</v>
      </c>
      <c r="BF9893">
        <v>0</v>
      </c>
      <c r="BG9893">
        <v>0</v>
      </c>
      <c r="BI9893" t="s">
        <v>164</v>
      </c>
      <c r="BL9893" t="s">
        <v>165</v>
      </c>
      <c r="BM9893" t="s">
        <v>60580</v>
      </c>
      <c r="BN9893" t="s">
        <v>174</v>
      </c>
      <c r="BO9893" t="s">
        <v>175</v>
      </c>
      <c r="BP9893" t="s">
        <v>60581</v>
      </c>
      <c r="BQ9893" t="s">
        <v>60582</v>
      </c>
      <c r="BR9893">
        <v>9</v>
      </c>
      <c r="BS9893">
        <v>2</v>
      </c>
      <c r="BT9893">
        <v>-0.23118</v>
      </c>
      <c r="CG9893">
        <v>0</v>
      </c>
      <c r="CH9893">
        <v>0</v>
      </c>
      <c r="CI9893">
        <v>0</v>
      </c>
      <c r="CJ9893">
        <v>0</v>
      </c>
      <c r="CK9893" t="s">
        <v>164</v>
      </c>
      <c r="CL9893">
        <v>0</v>
      </c>
      <c r="CM9893">
        <v>0</v>
      </c>
      <c r="CN9893">
        <v>0</v>
      </c>
      <c r="CO9893">
        <v>0</v>
      </c>
      <c r="CP9893">
        <v>0</v>
      </c>
      <c r="CQ9893">
        <v>0</v>
      </c>
      <c r="CR9893">
        <v>0</v>
      </c>
      <c r="CS9893">
        <v>0</v>
      </c>
      <c r="CT9893">
        <v>0</v>
      </c>
      <c r="CU9893">
        <v>0</v>
      </c>
      <c r="CV9893">
        <v>0</v>
      </c>
      <c r="CW9893">
        <v>0</v>
      </c>
      <c r="CX9893">
        <v>0</v>
      </c>
      <c r="CY9893">
        <v>0</v>
      </c>
      <c r="CZ9893">
        <v>0</v>
      </c>
      <c r="DA9893">
        <v>0</v>
      </c>
      <c r="DB9893">
        <v>0</v>
      </c>
      <c r="DC9893">
        <v>0</v>
      </c>
      <c r="DD9893">
        <v>0</v>
      </c>
      <c r="DE9893">
        <v>0</v>
      </c>
      <c r="DF9893">
        <v>0</v>
      </c>
      <c r="DG9893">
        <v>0</v>
      </c>
      <c r="DH9893">
        <v>0</v>
      </c>
      <c r="DI9893">
        <v>0</v>
      </c>
      <c r="DJ9893">
        <v>0</v>
      </c>
      <c r="DK9893">
        <v>0</v>
      </c>
      <c r="DL9893">
        <v>0</v>
      </c>
      <c r="DM9893">
        <v>0</v>
      </c>
      <c r="DN9893">
        <v>0</v>
      </c>
      <c r="DO9893">
        <v>0</v>
      </c>
      <c r="DP9893">
        <v>0</v>
      </c>
      <c r="DQ9893">
        <v>0</v>
      </c>
      <c r="DR9893">
        <v>0</v>
      </c>
      <c r="DS9893">
        <v>0</v>
      </c>
      <c r="DT9893">
        <v>0</v>
      </c>
      <c r="DU9893">
        <v>0</v>
      </c>
      <c r="DV9893">
        <v>0</v>
      </c>
      <c r="DW9893">
        <v>0</v>
      </c>
      <c r="DX9893">
        <v>0</v>
      </c>
      <c r="DY9893">
        <v>0</v>
      </c>
      <c r="DZ9893">
        <v>0</v>
      </c>
      <c r="EA9893">
        <v>0</v>
      </c>
      <c r="EB9893">
        <v>0</v>
      </c>
      <c r="EC9893">
        <v>0</v>
      </c>
      <c r="ED9893">
        <v>0</v>
      </c>
      <c r="EE9893">
        <v>0</v>
      </c>
      <c r="EF9893">
        <v>0</v>
      </c>
      <c r="EG9893">
        <v>0</v>
      </c>
      <c r="EJ9893">
        <v>9887</v>
      </c>
      <c r="EK9893">
        <v>3249</v>
      </c>
      <c r="EL9893">
        <v>333</v>
      </c>
      <c r="EM9893">
        <v>333</v>
      </c>
      <c r="EN9893">
        <v>476</v>
      </c>
      <c r="EO9893" t="s">
        <v>60576</v>
      </c>
      <c r="ER9893">
        <v>5495</v>
      </c>
      <c r="ES9893">
        <v>9617</v>
      </c>
      <c r="ET9893" t="s">
        <v>171</v>
      </c>
      <c r="EU9893">
        <v>30306</v>
      </c>
      <c r="EV9893">
        <v>5499</v>
      </c>
      <c r="EW9893">
        <v>9621</v>
      </c>
      <c r="EX9893" t="s">
        <v>286</v>
      </c>
      <c r="EY9893">
        <v>27863</v>
      </c>
      <c r="EZ9893">
        <v>5499</v>
      </c>
      <c r="FA9893">
        <v>9621</v>
      </c>
      <c r="FB9893" t="s">
        <v>286</v>
      </c>
      <c r="FC9893">
        <v>27863</v>
      </c>
    </row>
    <row r="9894" spans="1:159" x14ac:dyDescent="0.25">
      <c r="A9894" t="s">
        <v>60570</v>
      </c>
      <c r="B9894">
        <v>380</v>
      </c>
      <c r="C9894" t="s">
        <v>60570</v>
      </c>
      <c r="D9894" t="s">
        <v>60570</v>
      </c>
      <c r="E9894" t="s">
        <v>60571</v>
      </c>
      <c r="F9894" t="s">
        <v>60572</v>
      </c>
      <c r="H9894">
        <v>0.25040600000000002</v>
      </c>
      <c r="I9894">
        <v>0</v>
      </c>
      <c r="J9894" s="1">
        <v>2.3372400000000001E-6</v>
      </c>
      <c r="K9894">
        <v>43.15</v>
      </c>
      <c r="L9894">
        <v>34.064</v>
      </c>
      <c r="M9894">
        <v>43.15</v>
      </c>
      <c r="N9894">
        <v>0</v>
      </c>
      <c r="O9894">
        <v>0</v>
      </c>
      <c r="Q9894" t="s">
        <v>164</v>
      </c>
      <c r="R9894">
        <v>0.25040600000000002</v>
      </c>
      <c r="S9894">
        <v>0</v>
      </c>
      <c r="T9894" s="1">
        <v>2.3372400000000001E-6</v>
      </c>
      <c r="U9894">
        <v>43.15</v>
      </c>
      <c r="V9894">
        <v>0</v>
      </c>
      <c r="W9894">
        <v>0</v>
      </c>
      <c r="Y9894" t="s">
        <v>164</v>
      </c>
      <c r="AH9894">
        <v>0</v>
      </c>
      <c r="AI9894">
        <v>0</v>
      </c>
      <c r="AK9894" t="s">
        <v>164</v>
      </c>
      <c r="AP9894">
        <v>0</v>
      </c>
      <c r="AQ9894">
        <v>0</v>
      </c>
      <c r="AS9894" t="s">
        <v>164</v>
      </c>
      <c r="BL9894" t="s">
        <v>165</v>
      </c>
      <c r="BM9894" t="s">
        <v>60583</v>
      </c>
      <c r="BN9894" t="s">
        <v>167</v>
      </c>
      <c r="BO9894" t="s">
        <v>1351</v>
      </c>
      <c r="BP9894" t="s">
        <v>60584</v>
      </c>
      <c r="BQ9894" t="s">
        <v>60585</v>
      </c>
      <c r="BR9894">
        <v>9</v>
      </c>
      <c r="BS9894">
        <v>3</v>
      </c>
      <c r="BT9894">
        <v>0.26351999999999998</v>
      </c>
      <c r="CG9894">
        <v>0</v>
      </c>
      <c r="CH9894">
        <v>0</v>
      </c>
      <c r="CI9894">
        <v>0</v>
      </c>
      <c r="CJ9894">
        <v>0</v>
      </c>
      <c r="CK9894" t="s">
        <v>164</v>
      </c>
      <c r="CL9894">
        <v>0</v>
      </c>
      <c r="CM9894">
        <v>0</v>
      </c>
      <c r="CN9894">
        <v>0</v>
      </c>
      <c r="CO9894">
        <v>0</v>
      </c>
      <c r="CP9894">
        <v>0</v>
      </c>
      <c r="CQ9894">
        <v>0</v>
      </c>
      <c r="CR9894">
        <v>0</v>
      </c>
      <c r="CS9894">
        <v>0</v>
      </c>
      <c r="CT9894">
        <v>0</v>
      </c>
      <c r="CU9894">
        <v>0</v>
      </c>
      <c r="CV9894">
        <v>0</v>
      </c>
      <c r="CW9894">
        <v>0</v>
      </c>
      <c r="CX9894">
        <v>0</v>
      </c>
      <c r="CY9894">
        <v>0</v>
      </c>
      <c r="CZ9894">
        <v>0</v>
      </c>
      <c r="DA9894">
        <v>0</v>
      </c>
      <c r="DB9894">
        <v>0</v>
      </c>
      <c r="DC9894">
        <v>0</v>
      </c>
      <c r="DD9894">
        <v>0</v>
      </c>
      <c r="DE9894">
        <v>0</v>
      </c>
      <c r="DF9894">
        <v>0</v>
      </c>
      <c r="DG9894">
        <v>0</v>
      </c>
      <c r="DH9894">
        <v>0</v>
      </c>
      <c r="DI9894">
        <v>0</v>
      </c>
      <c r="DJ9894">
        <v>0</v>
      </c>
      <c r="DK9894">
        <v>0</v>
      </c>
      <c r="DL9894">
        <v>0</v>
      </c>
      <c r="DM9894">
        <v>0</v>
      </c>
      <c r="DN9894">
        <v>0</v>
      </c>
      <c r="DO9894">
        <v>0</v>
      </c>
      <c r="DP9894">
        <v>0</v>
      </c>
      <c r="DQ9894">
        <v>0</v>
      </c>
      <c r="DR9894">
        <v>0</v>
      </c>
      <c r="DS9894">
        <v>0</v>
      </c>
      <c r="DT9894">
        <v>0</v>
      </c>
      <c r="DU9894">
        <v>0</v>
      </c>
      <c r="DV9894">
        <v>0</v>
      </c>
      <c r="DW9894">
        <v>0</v>
      </c>
      <c r="DX9894">
        <v>0</v>
      </c>
      <c r="DY9894">
        <v>0</v>
      </c>
      <c r="DZ9894">
        <v>0</v>
      </c>
      <c r="EA9894">
        <v>0</v>
      </c>
      <c r="EB9894">
        <v>0</v>
      </c>
      <c r="EC9894">
        <v>0</v>
      </c>
      <c r="ED9894">
        <v>0</v>
      </c>
      <c r="EE9894">
        <v>0</v>
      </c>
      <c r="EF9894">
        <v>0</v>
      </c>
      <c r="EG9894">
        <v>0</v>
      </c>
      <c r="EJ9894">
        <v>9888</v>
      </c>
      <c r="EK9894">
        <v>3249</v>
      </c>
      <c r="EL9894">
        <v>380</v>
      </c>
      <c r="EM9894">
        <v>380</v>
      </c>
      <c r="EN9894">
        <v>3002</v>
      </c>
      <c r="EO9894">
        <v>3395</v>
      </c>
      <c r="ER9894">
        <v>34620</v>
      </c>
      <c r="ES9894">
        <v>58077</v>
      </c>
      <c r="ET9894" t="s">
        <v>369</v>
      </c>
      <c r="EU9894">
        <v>138997</v>
      </c>
      <c r="EV9894">
        <v>34620</v>
      </c>
      <c r="EW9894">
        <v>58077</v>
      </c>
      <c r="EX9894" t="s">
        <v>369</v>
      </c>
      <c r="EY9894">
        <v>138997</v>
      </c>
      <c r="EZ9894">
        <v>34620</v>
      </c>
      <c r="FA9894">
        <v>58077</v>
      </c>
      <c r="FB9894" t="s">
        <v>369</v>
      </c>
      <c r="FC9894">
        <v>138997</v>
      </c>
    </row>
    <row r="9895" spans="1:159" x14ac:dyDescent="0.25">
      <c r="A9895" t="s">
        <v>60570</v>
      </c>
      <c r="B9895">
        <v>386</v>
      </c>
      <c r="C9895" t="s">
        <v>60570</v>
      </c>
      <c r="D9895" t="s">
        <v>60570</v>
      </c>
      <c r="E9895" t="s">
        <v>60571</v>
      </c>
      <c r="F9895" t="s">
        <v>60572</v>
      </c>
      <c r="H9895">
        <v>0.25040600000000002</v>
      </c>
      <c r="I9895">
        <v>0</v>
      </c>
      <c r="J9895" s="1">
        <v>2.3372400000000001E-6</v>
      </c>
      <c r="K9895">
        <v>43.15</v>
      </c>
      <c r="L9895">
        <v>34.064</v>
      </c>
      <c r="M9895">
        <v>43.15</v>
      </c>
      <c r="N9895">
        <v>0</v>
      </c>
      <c r="O9895">
        <v>0</v>
      </c>
      <c r="Q9895" t="s">
        <v>164</v>
      </c>
      <c r="R9895">
        <v>0.25040600000000002</v>
      </c>
      <c r="S9895">
        <v>0</v>
      </c>
      <c r="T9895" s="1">
        <v>2.3372400000000001E-6</v>
      </c>
      <c r="U9895">
        <v>43.15</v>
      </c>
      <c r="V9895">
        <v>0</v>
      </c>
      <c r="W9895">
        <v>0</v>
      </c>
      <c r="Y9895" t="s">
        <v>164</v>
      </c>
      <c r="AH9895">
        <v>0</v>
      </c>
      <c r="AI9895">
        <v>0</v>
      </c>
      <c r="AK9895" t="s">
        <v>164</v>
      </c>
      <c r="AP9895">
        <v>0</v>
      </c>
      <c r="AQ9895">
        <v>0</v>
      </c>
      <c r="AS9895" t="s">
        <v>164</v>
      </c>
      <c r="BL9895" t="s">
        <v>165</v>
      </c>
      <c r="BM9895" t="s">
        <v>60586</v>
      </c>
      <c r="BN9895" t="s">
        <v>174</v>
      </c>
      <c r="BO9895" t="s">
        <v>175</v>
      </c>
      <c r="BP9895" t="s">
        <v>60584</v>
      </c>
      <c r="BQ9895" t="s">
        <v>60585</v>
      </c>
      <c r="BR9895">
        <v>15</v>
      </c>
      <c r="BS9895">
        <v>3</v>
      </c>
      <c r="BT9895">
        <v>0.26351999999999998</v>
      </c>
      <c r="CG9895">
        <v>0</v>
      </c>
      <c r="CH9895">
        <v>0</v>
      </c>
      <c r="CI9895">
        <v>0</v>
      </c>
      <c r="CJ9895">
        <v>0</v>
      </c>
      <c r="CK9895" t="s">
        <v>164</v>
      </c>
      <c r="CL9895">
        <v>0</v>
      </c>
      <c r="CM9895">
        <v>0</v>
      </c>
      <c r="CN9895">
        <v>0</v>
      </c>
      <c r="CO9895">
        <v>0</v>
      </c>
      <c r="CP9895">
        <v>0</v>
      </c>
      <c r="CQ9895">
        <v>0</v>
      </c>
      <c r="CR9895">
        <v>0</v>
      </c>
      <c r="CS9895">
        <v>0</v>
      </c>
      <c r="CT9895">
        <v>0</v>
      </c>
      <c r="CU9895">
        <v>0</v>
      </c>
      <c r="CV9895">
        <v>0</v>
      </c>
      <c r="CW9895">
        <v>0</v>
      </c>
      <c r="CX9895">
        <v>0</v>
      </c>
      <c r="CY9895">
        <v>0</v>
      </c>
      <c r="CZ9895">
        <v>0</v>
      </c>
      <c r="DA9895">
        <v>0</v>
      </c>
      <c r="DB9895">
        <v>0</v>
      </c>
      <c r="DC9895">
        <v>0</v>
      </c>
      <c r="DD9895">
        <v>0</v>
      </c>
      <c r="DE9895">
        <v>0</v>
      </c>
      <c r="DF9895">
        <v>0</v>
      </c>
      <c r="DG9895">
        <v>0</v>
      </c>
      <c r="DH9895">
        <v>0</v>
      </c>
      <c r="DI9895">
        <v>0</v>
      </c>
      <c r="DJ9895">
        <v>0</v>
      </c>
      <c r="DK9895">
        <v>0</v>
      </c>
      <c r="DL9895">
        <v>0</v>
      </c>
      <c r="DM9895">
        <v>0</v>
      </c>
      <c r="DN9895">
        <v>0</v>
      </c>
      <c r="DO9895">
        <v>0</v>
      </c>
      <c r="DP9895">
        <v>0</v>
      </c>
      <c r="DQ9895">
        <v>0</v>
      </c>
      <c r="DR9895">
        <v>0</v>
      </c>
      <c r="DS9895">
        <v>0</v>
      </c>
      <c r="DT9895">
        <v>0</v>
      </c>
      <c r="DU9895">
        <v>0</v>
      </c>
      <c r="DV9895">
        <v>0</v>
      </c>
      <c r="DW9895">
        <v>0</v>
      </c>
      <c r="DX9895">
        <v>0</v>
      </c>
      <c r="DY9895">
        <v>0</v>
      </c>
      <c r="DZ9895">
        <v>0</v>
      </c>
      <c r="EA9895">
        <v>0</v>
      </c>
      <c r="EB9895">
        <v>0</v>
      </c>
      <c r="EC9895">
        <v>0</v>
      </c>
      <c r="ED9895">
        <v>0</v>
      </c>
      <c r="EE9895">
        <v>0</v>
      </c>
      <c r="EF9895">
        <v>0</v>
      </c>
      <c r="EG9895">
        <v>0</v>
      </c>
      <c r="EJ9895">
        <v>9889</v>
      </c>
      <c r="EK9895">
        <v>3249</v>
      </c>
      <c r="EL9895">
        <v>386</v>
      </c>
      <c r="EM9895">
        <v>386</v>
      </c>
      <c r="EN9895">
        <v>3002</v>
      </c>
      <c r="EO9895">
        <v>3395</v>
      </c>
      <c r="ER9895">
        <v>34620</v>
      </c>
      <c r="ES9895">
        <v>58077</v>
      </c>
      <c r="ET9895" t="s">
        <v>369</v>
      </c>
      <c r="EU9895">
        <v>138997</v>
      </c>
      <c r="EV9895">
        <v>34620</v>
      </c>
      <c r="EW9895">
        <v>58077</v>
      </c>
      <c r="EX9895" t="s">
        <v>369</v>
      </c>
      <c r="EY9895">
        <v>138997</v>
      </c>
      <c r="EZ9895">
        <v>34620</v>
      </c>
      <c r="FA9895">
        <v>58077</v>
      </c>
      <c r="FB9895" t="s">
        <v>369</v>
      </c>
      <c r="FC9895">
        <v>138997</v>
      </c>
    </row>
    <row r="9896" spans="1:159" x14ac:dyDescent="0.25">
      <c r="A9896" t="s">
        <v>60570</v>
      </c>
      <c r="B9896">
        <v>49</v>
      </c>
      <c r="C9896" t="s">
        <v>60570</v>
      </c>
      <c r="D9896" t="s">
        <v>60570</v>
      </c>
      <c r="E9896" t="s">
        <v>60571</v>
      </c>
      <c r="F9896" t="s">
        <v>60572</v>
      </c>
      <c r="H9896">
        <v>1</v>
      </c>
      <c r="I9896">
        <v>56.147100000000002</v>
      </c>
      <c r="J9896" s="1">
        <v>1.48295E-13</v>
      </c>
      <c r="K9896">
        <v>84.289000000000001</v>
      </c>
      <c r="L9896">
        <v>77.968000000000004</v>
      </c>
      <c r="M9896">
        <v>56.146999999999998</v>
      </c>
      <c r="N9896">
        <v>1</v>
      </c>
      <c r="O9896">
        <v>53.5672</v>
      </c>
      <c r="P9896" s="1">
        <v>4.1247300000000001E-5</v>
      </c>
      <c r="Q9896">
        <v>53.567</v>
      </c>
      <c r="R9896">
        <v>1</v>
      </c>
      <c r="S9896">
        <v>56.147100000000002</v>
      </c>
      <c r="T9896" s="1">
        <v>2.5922200000000001E-5</v>
      </c>
      <c r="U9896">
        <v>56.146999999999998</v>
      </c>
      <c r="V9896">
        <v>1</v>
      </c>
      <c r="W9896">
        <v>40.941299999999998</v>
      </c>
      <c r="X9896">
        <v>7.1038799999999995E-4</v>
      </c>
      <c r="Y9896">
        <v>40.941000000000003</v>
      </c>
      <c r="Z9896">
        <v>1</v>
      </c>
      <c r="AA9896">
        <v>84.289299999999997</v>
      </c>
      <c r="AB9896" s="1">
        <v>1.48295E-13</v>
      </c>
      <c r="AC9896">
        <v>84.289000000000001</v>
      </c>
      <c r="AD9896">
        <v>1</v>
      </c>
      <c r="AE9896">
        <v>48.111499999999999</v>
      </c>
      <c r="AF9896">
        <v>1.4067699999999999E-4</v>
      </c>
      <c r="AG9896">
        <v>48.112000000000002</v>
      </c>
      <c r="AH9896">
        <v>1</v>
      </c>
      <c r="AI9896">
        <v>53.5672</v>
      </c>
      <c r="AJ9896" s="1">
        <v>4.1247300000000001E-5</v>
      </c>
      <c r="AK9896">
        <v>53.567</v>
      </c>
      <c r="AP9896">
        <v>1</v>
      </c>
      <c r="AQ9896">
        <v>47.3018</v>
      </c>
      <c r="AR9896">
        <v>1.6386699999999999E-4</v>
      </c>
      <c r="AS9896">
        <v>47.302</v>
      </c>
      <c r="AT9896">
        <v>1</v>
      </c>
      <c r="AU9896">
        <v>46.746200000000002</v>
      </c>
      <c r="AV9896">
        <v>1.7978100000000001E-4</v>
      </c>
      <c r="AW9896">
        <v>46.746000000000002</v>
      </c>
      <c r="AX9896">
        <v>1</v>
      </c>
      <c r="AY9896">
        <v>48.44</v>
      </c>
      <c r="AZ9896">
        <v>1.31271E-4</v>
      </c>
      <c r="BA9896">
        <v>48.44</v>
      </c>
      <c r="BB9896">
        <v>1</v>
      </c>
      <c r="BC9896">
        <v>47.893799999999999</v>
      </c>
      <c r="BD9896">
        <v>1.46914E-4</v>
      </c>
      <c r="BE9896">
        <v>47.893999999999998</v>
      </c>
      <c r="BF9896">
        <v>0</v>
      </c>
      <c r="BG9896">
        <v>0</v>
      </c>
      <c r="BI9896" t="s">
        <v>164</v>
      </c>
      <c r="BK9896">
        <v>1</v>
      </c>
      <c r="BL9896" t="s">
        <v>165</v>
      </c>
      <c r="BM9896" t="s">
        <v>60587</v>
      </c>
      <c r="BN9896" t="s">
        <v>167</v>
      </c>
      <c r="BO9896" t="s">
        <v>1035</v>
      </c>
      <c r="BP9896" t="s">
        <v>60588</v>
      </c>
      <c r="BQ9896" t="s">
        <v>60589</v>
      </c>
      <c r="BR9896">
        <v>8</v>
      </c>
      <c r="BS9896">
        <v>2</v>
      </c>
      <c r="BT9896">
        <v>-2.0789</v>
      </c>
      <c r="BU9896" t="s">
        <v>199</v>
      </c>
      <c r="BV9896" t="s">
        <v>199</v>
      </c>
      <c r="BW9896" t="s">
        <v>199</v>
      </c>
      <c r="BX9896" t="s">
        <v>199</v>
      </c>
      <c r="BY9896" t="s">
        <v>199</v>
      </c>
      <c r="BZ9896" t="s">
        <v>199</v>
      </c>
      <c r="CB9896" t="s">
        <v>199</v>
      </c>
      <c r="CC9896" t="s">
        <v>199</v>
      </c>
      <c r="CD9896" t="s">
        <v>199</v>
      </c>
      <c r="CE9896" t="s">
        <v>199</v>
      </c>
      <c r="CF9896" t="s">
        <v>198</v>
      </c>
      <c r="CG9896">
        <v>2403700000</v>
      </c>
      <c r="CH9896">
        <v>2403700000</v>
      </c>
      <c r="CI9896">
        <v>0</v>
      </c>
      <c r="CJ9896">
        <v>0</v>
      </c>
      <c r="CK9896" t="s">
        <v>164</v>
      </c>
      <c r="CL9896">
        <v>209980000</v>
      </c>
      <c r="CM9896">
        <v>364350000</v>
      </c>
      <c r="CN9896">
        <v>252110000</v>
      </c>
      <c r="CO9896">
        <v>236520000</v>
      </c>
      <c r="CP9896">
        <v>213080000</v>
      </c>
      <c r="CQ9896">
        <v>137450000</v>
      </c>
      <c r="CR9896">
        <v>0</v>
      </c>
      <c r="CS9896">
        <v>203920000</v>
      </c>
      <c r="CT9896">
        <v>235760000</v>
      </c>
      <c r="CU9896">
        <v>219970000</v>
      </c>
      <c r="CV9896">
        <v>194230000</v>
      </c>
      <c r="CW9896">
        <v>0</v>
      </c>
      <c r="CX9896">
        <v>209980000</v>
      </c>
      <c r="CY9896">
        <v>0</v>
      </c>
      <c r="CZ9896">
        <v>0</v>
      </c>
      <c r="DA9896">
        <v>364350000</v>
      </c>
      <c r="DB9896">
        <v>0</v>
      </c>
      <c r="DC9896">
        <v>0</v>
      </c>
      <c r="DD9896">
        <v>252110000</v>
      </c>
      <c r="DE9896">
        <v>0</v>
      </c>
      <c r="DF9896">
        <v>0</v>
      </c>
      <c r="DG9896">
        <v>236520000</v>
      </c>
      <c r="DH9896">
        <v>0</v>
      </c>
      <c r="DI9896">
        <v>0</v>
      </c>
      <c r="DJ9896">
        <v>213080000</v>
      </c>
      <c r="DK9896">
        <v>0</v>
      </c>
      <c r="DL9896">
        <v>0</v>
      </c>
      <c r="DM9896">
        <v>137450000</v>
      </c>
      <c r="DN9896">
        <v>0</v>
      </c>
      <c r="DO9896">
        <v>0</v>
      </c>
      <c r="DP9896">
        <v>0</v>
      </c>
      <c r="DQ9896">
        <v>0</v>
      </c>
      <c r="DR9896">
        <v>0</v>
      </c>
      <c r="DS9896">
        <v>203920000</v>
      </c>
      <c r="DT9896">
        <v>0</v>
      </c>
      <c r="DU9896">
        <v>0</v>
      </c>
      <c r="DV9896">
        <v>235760000</v>
      </c>
      <c r="DW9896">
        <v>0</v>
      </c>
      <c r="DX9896">
        <v>0</v>
      </c>
      <c r="DY9896">
        <v>219970000</v>
      </c>
      <c r="DZ9896">
        <v>0</v>
      </c>
      <c r="EA9896">
        <v>0</v>
      </c>
      <c r="EB9896">
        <v>194230000</v>
      </c>
      <c r="EC9896">
        <v>0</v>
      </c>
      <c r="ED9896">
        <v>0</v>
      </c>
      <c r="EE9896">
        <v>0</v>
      </c>
      <c r="EF9896">
        <v>0</v>
      </c>
      <c r="EG9896">
        <v>0</v>
      </c>
      <c r="EJ9896">
        <v>9890</v>
      </c>
      <c r="EK9896">
        <v>3249</v>
      </c>
      <c r="EL9896">
        <v>49</v>
      </c>
      <c r="EM9896">
        <v>49</v>
      </c>
      <c r="EN9896" t="s">
        <v>60590</v>
      </c>
      <c r="EO9896" t="s">
        <v>60591</v>
      </c>
      <c r="EP9896" t="s">
        <v>60592</v>
      </c>
      <c r="EQ9896" t="s">
        <v>60593</v>
      </c>
      <c r="ER9896">
        <v>76158</v>
      </c>
      <c r="ES9896">
        <v>131101</v>
      </c>
      <c r="ET9896" t="s">
        <v>369</v>
      </c>
      <c r="EU9896">
        <v>90914</v>
      </c>
      <c r="EV9896">
        <v>76149</v>
      </c>
      <c r="EW9896">
        <v>131090</v>
      </c>
      <c r="EX9896" t="s">
        <v>171</v>
      </c>
      <c r="EY9896">
        <v>93727</v>
      </c>
      <c r="EZ9896">
        <v>76149</v>
      </c>
      <c r="FA9896">
        <v>131090</v>
      </c>
      <c r="FB9896" t="s">
        <v>171</v>
      </c>
      <c r="FC9896">
        <v>93727</v>
      </c>
    </row>
    <row r="9897" spans="1:159" x14ac:dyDescent="0.25">
      <c r="A9897" t="s">
        <v>60594</v>
      </c>
      <c r="B9897">
        <v>203</v>
      </c>
      <c r="C9897" t="s">
        <v>60594</v>
      </c>
      <c r="D9897" t="s">
        <v>60594</v>
      </c>
      <c r="E9897" t="s">
        <v>60595</v>
      </c>
      <c r="F9897" t="s">
        <v>60596</v>
      </c>
      <c r="H9897">
        <v>0.64085199999999998</v>
      </c>
      <c r="I9897">
        <v>3.2364299999999999</v>
      </c>
      <c r="J9897">
        <v>1.6017599999999999E-4</v>
      </c>
      <c r="K9897">
        <v>55.011000000000003</v>
      </c>
      <c r="L9897">
        <v>39.808999999999997</v>
      </c>
      <c r="M9897">
        <v>55.011000000000003</v>
      </c>
      <c r="R9897">
        <v>0</v>
      </c>
      <c r="S9897">
        <v>0</v>
      </c>
      <c r="U9897" t="s">
        <v>164</v>
      </c>
      <c r="BF9897">
        <v>0.64085199999999998</v>
      </c>
      <c r="BG9897">
        <v>3.2364299999999999</v>
      </c>
      <c r="BH9897">
        <v>1.6017599999999999E-4</v>
      </c>
      <c r="BI9897">
        <v>55.011000000000003</v>
      </c>
      <c r="BK9897">
        <v>1</v>
      </c>
      <c r="BL9897" t="s">
        <v>165</v>
      </c>
      <c r="BM9897" t="s">
        <v>60597</v>
      </c>
      <c r="BN9897" t="s">
        <v>167</v>
      </c>
      <c r="BO9897" t="s">
        <v>490</v>
      </c>
      <c r="BP9897" t="s">
        <v>60598</v>
      </c>
      <c r="BQ9897" t="s">
        <v>60599</v>
      </c>
      <c r="BR9897">
        <v>6</v>
      </c>
      <c r="BS9897">
        <v>2</v>
      </c>
      <c r="BT9897">
        <v>1.2004999999999999</v>
      </c>
      <c r="BV9897" t="s">
        <v>198</v>
      </c>
      <c r="CF9897" t="s">
        <v>199</v>
      </c>
      <c r="CG9897">
        <v>34740000</v>
      </c>
      <c r="CH9897">
        <v>34740000</v>
      </c>
      <c r="CI9897">
        <v>0</v>
      </c>
      <c r="CJ9897">
        <v>0</v>
      </c>
      <c r="CK9897" t="s">
        <v>164</v>
      </c>
      <c r="CL9897">
        <v>0</v>
      </c>
      <c r="CM9897">
        <v>16796000</v>
      </c>
      <c r="CN9897">
        <v>0</v>
      </c>
      <c r="CO9897">
        <v>0</v>
      </c>
      <c r="CP9897">
        <v>0</v>
      </c>
      <c r="CQ9897">
        <v>0</v>
      </c>
      <c r="CR9897">
        <v>0</v>
      </c>
      <c r="CS9897">
        <v>0</v>
      </c>
      <c r="CT9897">
        <v>0</v>
      </c>
      <c r="CU9897">
        <v>0</v>
      </c>
      <c r="CV9897">
        <v>0</v>
      </c>
      <c r="CW9897">
        <v>17943000</v>
      </c>
      <c r="CX9897">
        <v>0</v>
      </c>
      <c r="CY9897">
        <v>0</v>
      </c>
      <c r="CZ9897">
        <v>0</v>
      </c>
      <c r="DA9897">
        <v>16796000</v>
      </c>
      <c r="DB9897">
        <v>0</v>
      </c>
      <c r="DC9897">
        <v>0</v>
      </c>
      <c r="DD9897">
        <v>0</v>
      </c>
      <c r="DE9897">
        <v>0</v>
      </c>
      <c r="DF9897">
        <v>0</v>
      </c>
      <c r="DG9897">
        <v>0</v>
      </c>
      <c r="DH9897">
        <v>0</v>
      </c>
      <c r="DI9897">
        <v>0</v>
      </c>
      <c r="DJ9897">
        <v>0</v>
      </c>
      <c r="DK9897">
        <v>0</v>
      </c>
      <c r="DL9897">
        <v>0</v>
      </c>
      <c r="DM9897">
        <v>0</v>
      </c>
      <c r="DN9897">
        <v>0</v>
      </c>
      <c r="DO9897">
        <v>0</v>
      </c>
      <c r="DP9897">
        <v>0</v>
      </c>
      <c r="DQ9897">
        <v>0</v>
      </c>
      <c r="DR9897">
        <v>0</v>
      </c>
      <c r="DS9897">
        <v>0</v>
      </c>
      <c r="DT9897">
        <v>0</v>
      </c>
      <c r="DU9897">
        <v>0</v>
      </c>
      <c r="DV9897">
        <v>0</v>
      </c>
      <c r="DW9897">
        <v>0</v>
      </c>
      <c r="DX9897">
        <v>0</v>
      </c>
      <c r="DY9897">
        <v>0</v>
      </c>
      <c r="DZ9897">
        <v>0</v>
      </c>
      <c r="EA9897">
        <v>0</v>
      </c>
      <c r="EB9897">
        <v>0</v>
      </c>
      <c r="EC9897">
        <v>0</v>
      </c>
      <c r="ED9897">
        <v>0</v>
      </c>
      <c r="EE9897">
        <v>17943000</v>
      </c>
      <c r="EF9897">
        <v>0</v>
      </c>
      <c r="EG9897">
        <v>0</v>
      </c>
      <c r="EJ9897">
        <v>9891</v>
      </c>
      <c r="EK9897">
        <v>3250</v>
      </c>
      <c r="EL9897">
        <v>203</v>
      </c>
      <c r="EM9897">
        <v>203</v>
      </c>
      <c r="EN9897">
        <v>1062</v>
      </c>
      <c r="EO9897">
        <v>1224</v>
      </c>
      <c r="EP9897" t="s">
        <v>60600</v>
      </c>
      <c r="EQ9897">
        <v>24522</v>
      </c>
      <c r="ER9897">
        <v>13339</v>
      </c>
      <c r="ES9897">
        <v>24522</v>
      </c>
      <c r="ET9897" t="s">
        <v>201</v>
      </c>
      <c r="EU9897">
        <v>50443</v>
      </c>
      <c r="EV9897">
        <v>13339</v>
      </c>
      <c r="EW9897">
        <v>24522</v>
      </c>
      <c r="EX9897" t="s">
        <v>201</v>
      </c>
      <c r="EY9897">
        <v>50443</v>
      </c>
      <c r="EZ9897">
        <v>13339</v>
      </c>
      <c r="FA9897">
        <v>24522</v>
      </c>
      <c r="FB9897" t="s">
        <v>201</v>
      </c>
      <c r="FC9897">
        <v>50443</v>
      </c>
    </row>
    <row r="9898" spans="1:159" x14ac:dyDescent="0.25">
      <c r="A9898" t="s">
        <v>60594</v>
      </c>
      <c r="B9898">
        <v>595</v>
      </c>
      <c r="C9898" t="s">
        <v>60594</v>
      </c>
      <c r="D9898" t="s">
        <v>60594</v>
      </c>
      <c r="E9898" t="s">
        <v>60595</v>
      </c>
      <c r="F9898" t="s">
        <v>60596</v>
      </c>
      <c r="H9898">
        <v>0.25706800000000002</v>
      </c>
      <c r="I9898">
        <v>0</v>
      </c>
      <c r="J9898" s="1">
        <v>1.1025E-5</v>
      </c>
      <c r="K9898">
        <v>45.862000000000002</v>
      </c>
      <c r="L9898">
        <v>36.332000000000001</v>
      </c>
      <c r="M9898">
        <v>45.862000000000002</v>
      </c>
      <c r="Z9898">
        <v>0.25706800000000002</v>
      </c>
      <c r="AA9898">
        <v>0</v>
      </c>
      <c r="AB9898" s="1">
        <v>1.1025E-5</v>
      </c>
      <c r="AC9898">
        <v>45.862000000000002</v>
      </c>
      <c r="AX9898">
        <v>0</v>
      </c>
      <c r="AY9898">
        <v>0</v>
      </c>
      <c r="BA9898" t="s">
        <v>164</v>
      </c>
      <c r="BL9898" t="s">
        <v>165</v>
      </c>
      <c r="BM9898" t="s">
        <v>60601</v>
      </c>
      <c r="BN9898" t="s">
        <v>167</v>
      </c>
      <c r="BO9898" t="s">
        <v>195</v>
      </c>
      <c r="BP9898" t="s">
        <v>60602</v>
      </c>
      <c r="BQ9898" t="s">
        <v>60603</v>
      </c>
      <c r="BR9898">
        <v>3</v>
      </c>
      <c r="BS9898">
        <v>3</v>
      </c>
      <c r="BT9898">
        <v>0.65353000000000006</v>
      </c>
      <c r="CG9898">
        <v>0</v>
      </c>
      <c r="CH9898">
        <v>0</v>
      </c>
      <c r="CI9898">
        <v>0</v>
      </c>
      <c r="CJ9898">
        <v>0</v>
      </c>
      <c r="CK9898" t="s">
        <v>164</v>
      </c>
      <c r="CL9898">
        <v>0</v>
      </c>
      <c r="CM9898">
        <v>0</v>
      </c>
      <c r="CN9898">
        <v>0</v>
      </c>
      <c r="CO9898">
        <v>0</v>
      </c>
      <c r="CP9898">
        <v>0</v>
      </c>
      <c r="CQ9898">
        <v>0</v>
      </c>
      <c r="CR9898">
        <v>0</v>
      </c>
      <c r="CS9898">
        <v>0</v>
      </c>
      <c r="CT9898">
        <v>0</v>
      </c>
      <c r="CU9898">
        <v>0</v>
      </c>
      <c r="CV9898">
        <v>0</v>
      </c>
      <c r="CW9898">
        <v>0</v>
      </c>
      <c r="CX9898">
        <v>0</v>
      </c>
      <c r="CY9898">
        <v>0</v>
      </c>
      <c r="CZ9898">
        <v>0</v>
      </c>
      <c r="DA9898">
        <v>0</v>
      </c>
      <c r="DB9898">
        <v>0</v>
      </c>
      <c r="DC9898">
        <v>0</v>
      </c>
      <c r="DD9898">
        <v>0</v>
      </c>
      <c r="DE9898">
        <v>0</v>
      </c>
      <c r="DF9898">
        <v>0</v>
      </c>
      <c r="DG9898">
        <v>0</v>
      </c>
      <c r="DH9898">
        <v>0</v>
      </c>
      <c r="DI9898">
        <v>0</v>
      </c>
      <c r="DJ9898">
        <v>0</v>
      </c>
      <c r="DK9898">
        <v>0</v>
      </c>
      <c r="DL9898">
        <v>0</v>
      </c>
      <c r="DM9898">
        <v>0</v>
      </c>
      <c r="DN9898">
        <v>0</v>
      </c>
      <c r="DO9898">
        <v>0</v>
      </c>
      <c r="DP9898">
        <v>0</v>
      </c>
      <c r="DQ9898">
        <v>0</v>
      </c>
      <c r="DR9898">
        <v>0</v>
      </c>
      <c r="DS9898">
        <v>0</v>
      </c>
      <c r="DT9898">
        <v>0</v>
      </c>
      <c r="DU9898">
        <v>0</v>
      </c>
      <c r="DV9898">
        <v>0</v>
      </c>
      <c r="DW9898">
        <v>0</v>
      </c>
      <c r="DX9898">
        <v>0</v>
      </c>
      <c r="DY9898">
        <v>0</v>
      </c>
      <c r="DZ9898">
        <v>0</v>
      </c>
      <c r="EA9898">
        <v>0</v>
      </c>
      <c r="EB9898">
        <v>0</v>
      </c>
      <c r="EC9898">
        <v>0</v>
      </c>
      <c r="ED9898">
        <v>0</v>
      </c>
      <c r="EE9898">
        <v>0</v>
      </c>
      <c r="EF9898">
        <v>0</v>
      </c>
      <c r="EG9898">
        <v>0</v>
      </c>
      <c r="EJ9898">
        <v>9892</v>
      </c>
      <c r="EK9898">
        <v>3250</v>
      </c>
      <c r="EL9898">
        <v>595</v>
      </c>
      <c r="EM9898">
        <v>595</v>
      </c>
      <c r="EN9898">
        <v>8894</v>
      </c>
      <c r="EO9898">
        <v>10080</v>
      </c>
      <c r="ER9898">
        <v>103133</v>
      </c>
      <c r="ES9898">
        <v>172803</v>
      </c>
      <c r="ET9898" t="s">
        <v>171</v>
      </c>
      <c r="EU9898">
        <v>11341</v>
      </c>
      <c r="EV9898">
        <v>103133</v>
      </c>
      <c r="EW9898">
        <v>172803</v>
      </c>
      <c r="EX9898" t="s">
        <v>171</v>
      </c>
      <c r="EY9898">
        <v>11341</v>
      </c>
      <c r="EZ9898">
        <v>103133</v>
      </c>
      <c r="FA9898">
        <v>172803</v>
      </c>
      <c r="FB9898" t="s">
        <v>171</v>
      </c>
      <c r="FC9898">
        <v>11341</v>
      </c>
    </row>
    <row r="9899" spans="1:159" x14ac:dyDescent="0.25">
      <c r="A9899" t="s">
        <v>60594</v>
      </c>
      <c r="B9899">
        <v>596</v>
      </c>
      <c r="C9899" t="s">
        <v>60594</v>
      </c>
      <c r="D9899" t="s">
        <v>60594</v>
      </c>
      <c r="E9899" t="s">
        <v>60595</v>
      </c>
      <c r="F9899" t="s">
        <v>60596</v>
      </c>
      <c r="H9899">
        <v>0.25706800000000002</v>
      </c>
      <c r="I9899">
        <v>0</v>
      </c>
      <c r="J9899" s="1">
        <v>1.1025E-5</v>
      </c>
      <c r="K9899">
        <v>45.862000000000002</v>
      </c>
      <c r="L9899">
        <v>36.332000000000001</v>
      </c>
      <c r="M9899">
        <v>45.862000000000002</v>
      </c>
      <c r="Z9899">
        <v>0.25706800000000002</v>
      </c>
      <c r="AA9899">
        <v>0</v>
      </c>
      <c r="AB9899" s="1">
        <v>1.1025E-5</v>
      </c>
      <c r="AC9899">
        <v>45.862000000000002</v>
      </c>
      <c r="AX9899">
        <v>0</v>
      </c>
      <c r="AY9899">
        <v>0</v>
      </c>
      <c r="BA9899" t="s">
        <v>164</v>
      </c>
      <c r="BL9899" t="s">
        <v>165</v>
      </c>
      <c r="BM9899" t="s">
        <v>60604</v>
      </c>
      <c r="BN9899" t="s">
        <v>174</v>
      </c>
      <c r="BO9899" t="s">
        <v>175</v>
      </c>
      <c r="BP9899" t="s">
        <v>60602</v>
      </c>
      <c r="BQ9899" t="s">
        <v>60603</v>
      </c>
      <c r="BR9899">
        <v>4</v>
      </c>
      <c r="BS9899">
        <v>3</v>
      </c>
      <c r="BT9899">
        <v>0.65353000000000006</v>
      </c>
      <c r="CG9899">
        <v>0</v>
      </c>
      <c r="CH9899">
        <v>0</v>
      </c>
      <c r="CI9899">
        <v>0</v>
      </c>
      <c r="CJ9899">
        <v>0</v>
      </c>
      <c r="CK9899" t="s">
        <v>164</v>
      </c>
      <c r="CL9899">
        <v>0</v>
      </c>
      <c r="CM9899">
        <v>0</v>
      </c>
      <c r="CN9899">
        <v>0</v>
      </c>
      <c r="CO9899">
        <v>0</v>
      </c>
      <c r="CP9899">
        <v>0</v>
      </c>
      <c r="CQ9899">
        <v>0</v>
      </c>
      <c r="CR9899">
        <v>0</v>
      </c>
      <c r="CS9899">
        <v>0</v>
      </c>
      <c r="CT9899">
        <v>0</v>
      </c>
      <c r="CU9899">
        <v>0</v>
      </c>
      <c r="CV9899">
        <v>0</v>
      </c>
      <c r="CW9899">
        <v>0</v>
      </c>
      <c r="CX9899">
        <v>0</v>
      </c>
      <c r="CY9899">
        <v>0</v>
      </c>
      <c r="CZ9899">
        <v>0</v>
      </c>
      <c r="DA9899">
        <v>0</v>
      </c>
      <c r="DB9899">
        <v>0</v>
      </c>
      <c r="DC9899">
        <v>0</v>
      </c>
      <c r="DD9899">
        <v>0</v>
      </c>
      <c r="DE9899">
        <v>0</v>
      </c>
      <c r="DF9899">
        <v>0</v>
      </c>
      <c r="DG9899">
        <v>0</v>
      </c>
      <c r="DH9899">
        <v>0</v>
      </c>
      <c r="DI9899">
        <v>0</v>
      </c>
      <c r="DJ9899">
        <v>0</v>
      </c>
      <c r="DK9899">
        <v>0</v>
      </c>
      <c r="DL9899">
        <v>0</v>
      </c>
      <c r="DM9899">
        <v>0</v>
      </c>
      <c r="DN9899">
        <v>0</v>
      </c>
      <c r="DO9899">
        <v>0</v>
      </c>
      <c r="DP9899">
        <v>0</v>
      </c>
      <c r="DQ9899">
        <v>0</v>
      </c>
      <c r="DR9899">
        <v>0</v>
      </c>
      <c r="DS9899">
        <v>0</v>
      </c>
      <c r="DT9899">
        <v>0</v>
      </c>
      <c r="DU9899">
        <v>0</v>
      </c>
      <c r="DV9899">
        <v>0</v>
      </c>
      <c r="DW9899">
        <v>0</v>
      </c>
      <c r="DX9899">
        <v>0</v>
      </c>
      <c r="DY9899">
        <v>0</v>
      </c>
      <c r="DZ9899">
        <v>0</v>
      </c>
      <c r="EA9899">
        <v>0</v>
      </c>
      <c r="EB9899">
        <v>0</v>
      </c>
      <c r="EC9899">
        <v>0</v>
      </c>
      <c r="ED9899">
        <v>0</v>
      </c>
      <c r="EE9899">
        <v>0</v>
      </c>
      <c r="EF9899">
        <v>0</v>
      </c>
      <c r="EG9899">
        <v>0</v>
      </c>
      <c r="EJ9899">
        <v>9893</v>
      </c>
      <c r="EK9899">
        <v>3250</v>
      </c>
      <c r="EL9899">
        <v>596</v>
      </c>
      <c r="EM9899">
        <v>596</v>
      </c>
      <c r="EN9899">
        <v>8894</v>
      </c>
      <c r="EO9899">
        <v>10080</v>
      </c>
      <c r="ER9899">
        <v>103133</v>
      </c>
      <c r="ES9899">
        <v>172803</v>
      </c>
      <c r="ET9899" t="s">
        <v>171</v>
      </c>
      <c r="EU9899">
        <v>11341</v>
      </c>
      <c r="EV9899">
        <v>103133</v>
      </c>
      <c r="EW9899">
        <v>172803</v>
      </c>
      <c r="EX9899" t="s">
        <v>171</v>
      </c>
      <c r="EY9899">
        <v>11341</v>
      </c>
      <c r="EZ9899">
        <v>103133</v>
      </c>
      <c r="FA9899">
        <v>172803</v>
      </c>
      <c r="FB9899" t="s">
        <v>171</v>
      </c>
      <c r="FC9899">
        <v>11341</v>
      </c>
    </row>
    <row r="9900" spans="1:159" x14ac:dyDescent="0.25">
      <c r="A9900" t="s">
        <v>60605</v>
      </c>
      <c r="B9900" t="s">
        <v>60606</v>
      </c>
      <c r="C9900" t="s">
        <v>60607</v>
      </c>
      <c r="D9900" t="s">
        <v>60607</v>
      </c>
      <c r="E9900" t="s">
        <v>60608</v>
      </c>
      <c r="F9900" t="s">
        <v>60609</v>
      </c>
      <c r="H9900">
        <v>0.99979799999999996</v>
      </c>
      <c r="I9900">
        <v>37.573799999999999</v>
      </c>
      <c r="J9900" s="1">
        <v>1.21156E-13</v>
      </c>
      <c r="K9900">
        <v>93.236999999999995</v>
      </c>
      <c r="L9900">
        <v>76.069999999999993</v>
      </c>
      <c r="M9900">
        <v>82.650999999999996</v>
      </c>
      <c r="N9900">
        <v>0.99501099999999998</v>
      </c>
      <c r="O9900">
        <v>23.239100000000001</v>
      </c>
      <c r="P9900">
        <v>1.29689E-4</v>
      </c>
      <c r="Q9900">
        <v>51.819000000000003</v>
      </c>
      <c r="R9900">
        <v>0.98213200000000001</v>
      </c>
      <c r="S9900">
        <v>17.7606</v>
      </c>
      <c r="T9900">
        <v>9.9312399999999996E-4</v>
      </c>
      <c r="U9900">
        <v>55.186</v>
      </c>
      <c r="V9900">
        <v>0.99975599999999998</v>
      </c>
      <c r="W9900">
        <v>36.301099999999998</v>
      </c>
      <c r="X9900" s="1">
        <v>1.21156E-13</v>
      </c>
      <c r="Y9900">
        <v>93.236999999999995</v>
      </c>
      <c r="Z9900">
        <v>0.99979799999999996</v>
      </c>
      <c r="AA9900">
        <v>37.573799999999999</v>
      </c>
      <c r="AB9900" s="1">
        <v>1.60981E-9</v>
      </c>
      <c r="AC9900">
        <v>82.650999999999996</v>
      </c>
      <c r="AD9900">
        <v>0.99757499999999999</v>
      </c>
      <c r="AE9900">
        <v>27.590299999999999</v>
      </c>
      <c r="AF9900">
        <v>7.6591500000000004E-4</v>
      </c>
      <c r="AG9900">
        <v>63.893999999999998</v>
      </c>
      <c r="AH9900">
        <v>0.99704499999999996</v>
      </c>
      <c r="AI9900">
        <v>25.404299999999999</v>
      </c>
      <c r="AJ9900">
        <v>1.2162700000000001E-4</v>
      </c>
      <c r="AK9900">
        <v>52.612000000000002</v>
      </c>
      <c r="AL9900">
        <v>0.97092299999999998</v>
      </c>
      <c r="AM9900">
        <v>15.6371</v>
      </c>
      <c r="AN9900">
        <v>1.19573E-4</v>
      </c>
      <c r="AO9900">
        <v>52.814</v>
      </c>
      <c r="AP9900">
        <v>0.99924299999999999</v>
      </c>
      <c r="AQ9900">
        <v>31.365100000000002</v>
      </c>
      <c r="AR9900" s="1">
        <v>1.60981E-9</v>
      </c>
      <c r="AS9900">
        <v>82.650999999999996</v>
      </c>
      <c r="AT9900">
        <v>0.98790800000000001</v>
      </c>
      <c r="AU9900">
        <v>19.3569</v>
      </c>
      <c r="AV9900">
        <v>9.4292900000000001E-4</v>
      </c>
      <c r="AW9900">
        <v>55.66</v>
      </c>
      <c r="AX9900">
        <v>0.998471</v>
      </c>
      <c r="AY9900">
        <v>31.000399999999999</v>
      </c>
      <c r="AZ9900" s="1">
        <v>2.8550000000000001E-7</v>
      </c>
      <c r="BA9900">
        <v>80.632000000000005</v>
      </c>
      <c r="BB9900">
        <v>0.99438599999999999</v>
      </c>
      <c r="BC9900">
        <v>22.547799999999999</v>
      </c>
      <c r="BD9900" s="1">
        <v>6.6683399999999999E-5</v>
      </c>
      <c r="BE9900">
        <v>73.834000000000003</v>
      </c>
      <c r="BF9900">
        <v>0.97265500000000005</v>
      </c>
      <c r="BG9900">
        <v>16.5791</v>
      </c>
      <c r="BH9900">
        <v>9.9026699999999997E-4</v>
      </c>
      <c r="BI9900">
        <v>55.213000000000001</v>
      </c>
      <c r="BK9900">
        <v>1</v>
      </c>
      <c r="BL9900" t="s">
        <v>165</v>
      </c>
      <c r="BM9900" t="s">
        <v>60610</v>
      </c>
      <c r="BN9900" t="s">
        <v>167</v>
      </c>
      <c r="BO9900" t="s">
        <v>1913</v>
      </c>
      <c r="BP9900" t="s">
        <v>60611</v>
      </c>
      <c r="BQ9900" t="s">
        <v>60612</v>
      </c>
      <c r="BR9900">
        <v>3</v>
      </c>
      <c r="BS9900">
        <v>2</v>
      </c>
      <c r="BT9900">
        <v>0.10738</v>
      </c>
      <c r="BU9900" t="s">
        <v>199</v>
      </c>
      <c r="BV9900" t="s">
        <v>199</v>
      </c>
      <c r="BW9900" t="s">
        <v>199</v>
      </c>
      <c r="BX9900" t="s">
        <v>199</v>
      </c>
      <c r="BY9900" t="s">
        <v>199</v>
      </c>
      <c r="BZ9900" t="s">
        <v>199</v>
      </c>
      <c r="CA9900" t="s">
        <v>199</v>
      </c>
      <c r="CB9900" t="s">
        <v>199</v>
      </c>
      <c r="CC9900" t="s">
        <v>199</v>
      </c>
      <c r="CD9900" t="s">
        <v>199</v>
      </c>
      <c r="CE9900" t="s">
        <v>199</v>
      </c>
      <c r="CF9900" t="s">
        <v>199</v>
      </c>
      <c r="CG9900">
        <v>1051500000</v>
      </c>
      <c r="CH9900">
        <v>1051500000</v>
      </c>
      <c r="CI9900">
        <v>0</v>
      </c>
      <c r="CJ9900">
        <v>0</v>
      </c>
      <c r="CK9900" t="s">
        <v>164</v>
      </c>
      <c r="CL9900">
        <v>26662000</v>
      </c>
      <c r="CM9900">
        <v>127130000</v>
      </c>
      <c r="CN9900">
        <v>36166000</v>
      </c>
      <c r="CO9900">
        <v>38443000</v>
      </c>
      <c r="CP9900">
        <v>45030000</v>
      </c>
      <c r="CQ9900">
        <v>0</v>
      </c>
      <c r="CR9900">
        <v>0</v>
      </c>
      <c r="CS9900">
        <v>43906000</v>
      </c>
      <c r="CT9900">
        <v>37029000</v>
      </c>
      <c r="CU9900">
        <v>58130000</v>
      </c>
      <c r="CV9900">
        <v>42624000</v>
      </c>
      <c r="CW9900">
        <v>45113000</v>
      </c>
      <c r="CX9900">
        <v>26662000</v>
      </c>
      <c r="CY9900">
        <v>0</v>
      </c>
      <c r="CZ9900">
        <v>0</v>
      </c>
      <c r="DA9900">
        <v>127130000</v>
      </c>
      <c r="DB9900">
        <v>0</v>
      </c>
      <c r="DC9900">
        <v>0</v>
      </c>
      <c r="DD9900">
        <v>36166000</v>
      </c>
      <c r="DE9900">
        <v>0</v>
      </c>
      <c r="DF9900">
        <v>0</v>
      </c>
      <c r="DG9900">
        <v>38443000</v>
      </c>
      <c r="DH9900">
        <v>0</v>
      </c>
      <c r="DI9900">
        <v>0</v>
      </c>
      <c r="DJ9900">
        <v>45030000</v>
      </c>
      <c r="DK9900">
        <v>0</v>
      </c>
      <c r="DL9900">
        <v>0</v>
      </c>
      <c r="DM9900">
        <v>0</v>
      </c>
      <c r="DN9900">
        <v>0</v>
      </c>
      <c r="DO9900">
        <v>0</v>
      </c>
      <c r="DP9900">
        <v>0</v>
      </c>
      <c r="DQ9900">
        <v>0</v>
      </c>
      <c r="DR9900">
        <v>0</v>
      </c>
      <c r="DS9900">
        <v>43906000</v>
      </c>
      <c r="DT9900">
        <v>0</v>
      </c>
      <c r="DU9900">
        <v>0</v>
      </c>
      <c r="DV9900">
        <v>37029000</v>
      </c>
      <c r="DW9900">
        <v>0</v>
      </c>
      <c r="DX9900">
        <v>0</v>
      </c>
      <c r="DY9900">
        <v>58130000</v>
      </c>
      <c r="DZ9900">
        <v>0</v>
      </c>
      <c r="EA9900">
        <v>0</v>
      </c>
      <c r="EB9900">
        <v>42624000</v>
      </c>
      <c r="EC9900">
        <v>0</v>
      </c>
      <c r="ED9900">
        <v>0</v>
      </c>
      <c r="EE9900">
        <v>45113000</v>
      </c>
      <c r="EF9900">
        <v>0</v>
      </c>
      <c r="EG9900">
        <v>0</v>
      </c>
      <c r="EJ9900">
        <v>9894</v>
      </c>
      <c r="EK9900">
        <v>3251</v>
      </c>
      <c r="EL9900">
        <v>939</v>
      </c>
      <c r="EM9900">
        <v>939</v>
      </c>
      <c r="EN9900">
        <v>9624</v>
      </c>
      <c r="EO9900">
        <v>10918</v>
      </c>
      <c r="EP9900" t="s">
        <v>60613</v>
      </c>
      <c r="EQ9900" t="s">
        <v>60614</v>
      </c>
      <c r="ER9900">
        <v>114592</v>
      </c>
      <c r="ES9900">
        <v>199199</v>
      </c>
      <c r="ET9900" t="s">
        <v>171</v>
      </c>
      <c r="EU9900">
        <v>90614</v>
      </c>
      <c r="EV9900">
        <v>114596</v>
      </c>
      <c r="EW9900">
        <v>199205</v>
      </c>
      <c r="EX9900" t="s">
        <v>286</v>
      </c>
      <c r="EY9900">
        <v>87726</v>
      </c>
      <c r="EZ9900">
        <v>114596</v>
      </c>
      <c r="FA9900">
        <v>199205</v>
      </c>
      <c r="FB9900" t="s">
        <v>286</v>
      </c>
      <c r="FC9900">
        <v>87726</v>
      </c>
    </row>
    <row r="9901" spans="1:159" x14ac:dyDescent="0.25">
      <c r="A9901" t="s">
        <v>60605</v>
      </c>
      <c r="B9901" t="s">
        <v>60615</v>
      </c>
      <c r="C9901" t="s">
        <v>60607</v>
      </c>
      <c r="D9901" t="s">
        <v>60607</v>
      </c>
      <c r="E9901" t="s">
        <v>60608</v>
      </c>
      <c r="F9901" t="s">
        <v>60609</v>
      </c>
      <c r="H9901">
        <v>1</v>
      </c>
      <c r="I9901">
        <v>51.193399999999997</v>
      </c>
      <c r="J9901">
        <v>1.2794099999999999E-4</v>
      </c>
      <c r="K9901">
        <v>65.106999999999999</v>
      </c>
      <c r="L9901">
        <v>53.837000000000003</v>
      </c>
      <c r="M9901">
        <v>51.192999999999998</v>
      </c>
      <c r="N9901">
        <v>1</v>
      </c>
      <c r="O9901">
        <v>49.462899999999998</v>
      </c>
      <c r="P9901">
        <v>3.6004500000000003E-4</v>
      </c>
      <c r="Q9901">
        <v>49.463000000000001</v>
      </c>
      <c r="V9901">
        <v>1</v>
      </c>
      <c r="W9901">
        <v>40.855499999999999</v>
      </c>
      <c r="X9901">
        <v>8.5251800000000003E-4</v>
      </c>
      <c r="Y9901">
        <v>40.856000000000002</v>
      </c>
      <c r="Z9901">
        <v>1</v>
      </c>
      <c r="AA9901">
        <v>65.106800000000007</v>
      </c>
      <c r="AB9901">
        <v>1.2794099999999999E-4</v>
      </c>
      <c r="AC9901">
        <v>65.106999999999999</v>
      </c>
      <c r="AD9901">
        <v>1</v>
      </c>
      <c r="AE9901">
        <v>41.554299999999998</v>
      </c>
      <c r="AF9901">
        <v>8.0408599999999997E-4</v>
      </c>
      <c r="AG9901">
        <v>41.554000000000002</v>
      </c>
      <c r="AL9901">
        <v>1</v>
      </c>
      <c r="AM9901">
        <v>51.193399999999997</v>
      </c>
      <c r="AN9901">
        <v>2.8058299999999999E-4</v>
      </c>
      <c r="AO9901">
        <v>51.192999999999998</v>
      </c>
      <c r="AP9901">
        <v>1</v>
      </c>
      <c r="AQ9901">
        <v>57.499200000000002</v>
      </c>
      <c r="AR9901">
        <v>1.4918599999999999E-4</v>
      </c>
      <c r="AS9901">
        <v>57.499000000000002</v>
      </c>
      <c r="AT9901">
        <v>1</v>
      </c>
      <c r="AU9901">
        <v>62.165100000000002</v>
      </c>
      <c r="AV9901">
        <v>1.54353E-4</v>
      </c>
      <c r="AW9901">
        <v>62.164999999999999</v>
      </c>
      <c r="AX9901">
        <v>1</v>
      </c>
      <c r="AY9901">
        <v>55.864400000000003</v>
      </c>
      <c r="AZ9901">
        <v>1.8206599999999999E-4</v>
      </c>
      <c r="BA9901">
        <v>55.863999999999997</v>
      </c>
      <c r="BB9901">
        <v>1</v>
      </c>
      <c r="BC9901">
        <v>62.165100000000002</v>
      </c>
      <c r="BD9901">
        <v>1.54353E-4</v>
      </c>
      <c r="BE9901">
        <v>62.164999999999999</v>
      </c>
      <c r="BF9901">
        <v>1</v>
      </c>
      <c r="BG9901">
        <v>51.193399999999997</v>
      </c>
      <c r="BH9901">
        <v>2.8058299999999999E-4</v>
      </c>
      <c r="BI9901">
        <v>51.192999999999998</v>
      </c>
      <c r="BK9901">
        <v>1</v>
      </c>
      <c r="BL9901" t="s">
        <v>165</v>
      </c>
      <c r="BM9901" t="s">
        <v>60616</v>
      </c>
      <c r="BN9901" t="s">
        <v>167</v>
      </c>
      <c r="BO9901" t="s">
        <v>2061</v>
      </c>
      <c r="BP9901" t="s">
        <v>60617</v>
      </c>
      <c r="BQ9901" t="s">
        <v>60618</v>
      </c>
      <c r="BR9901">
        <v>10</v>
      </c>
      <c r="BS9901">
        <v>3</v>
      </c>
      <c r="BT9901">
        <v>-7.3457999999999996E-2</v>
      </c>
      <c r="BU9901" t="s">
        <v>199</v>
      </c>
      <c r="BW9901" t="s">
        <v>199</v>
      </c>
      <c r="BX9901" t="s">
        <v>199</v>
      </c>
      <c r="BY9901" t="s">
        <v>199</v>
      </c>
      <c r="CA9901" t="s">
        <v>199</v>
      </c>
      <c r="CB9901" t="s">
        <v>199</v>
      </c>
      <c r="CC9901" t="s">
        <v>199</v>
      </c>
      <c r="CD9901" t="s">
        <v>199</v>
      </c>
      <c r="CE9901" t="s">
        <v>199</v>
      </c>
      <c r="CF9901" t="s">
        <v>199</v>
      </c>
      <c r="CG9901">
        <v>524210000</v>
      </c>
      <c r="CH9901">
        <v>524210000</v>
      </c>
      <c r="CI9901">
        <v>0</v>
      </c>
      <c r="CJ9901">
        <v>0</v>
      </c>
      <c r="CK9901" t="s">
        <v>164</v>
      </c>
      <c r="CL9901">
        <v>44086000</v>
      </c>
      <c r="CM9901">
        <v>0</v>
      </c>
      <c r="CN9901">
        <v>46685000</v>
      </c>
      <c r="CO9901">
        <v>107660000</v>
      </c>
      <c r="CP9901">
        <v>30306000</v>
      </c>
      <c r="CQ9901">
        <v>0</v>
      </c>
      <c r="CR9901">
        <v>39530000</v>
      </c>
      <c r="CS9901">
        <v>45513000</v>
      </c>
      <c r="CT9901">
        <v>60699000</v>
      </c>
      <c r="CU9901">
        <v>38058000</v>
      </c>
      <c r="CV9901">
        <v>47353000</v>
      </c>
      <c r="CW9901">
        <v>64318000</v>
      </c>
      <c r="CX9901">
        <v>44086000</v>
      </c>
      <c r="CY9901">
        <v>0</v>
      </c>
      <c r="CZ9901">
        <v>0</v>
      </c>
      <c r="DA9901">
        <v>0</v>
      </c>
      <c r="DB9901">
        <v>0</v>
      </c>
      <c r="DC9901">
        <v>0</v>
      </c>
      <c r="DD9901">
        <v>46685000</v>
      </c>
      <c r="DE9901">
        <v>0</v>
      </c>
      <c r="DF9901">
        <v>0</v>
      </c>
      <c r="DG9901">
        <v>107660000</v>
      </c>
      <c r="DH9901">
        <v>0</v>
      </c>
      <c r="DI9901">
        <v>0</v>
      </c>
      <c r="DJ9901">
        <v>30306000</v>
      </c>
      <c r="DK9901">
        <v>0</v>
      </c>
      <c r="DL9901">
        <v>0</v>
      </c>
      <c r="DM9901">
        <v>0</v>
      </c>
      <c r="DN9901">
        <v>0</v>
      </c>
      <c r="DO9901">
        <v>0</v>
      </c>
      <c r="DP9901">
        <v>39530000</v>
      </c>
      <c r="DQ9901">
        <v>0</v>
      </c>
      <c r="DR9901">
        <v>0</v>
      </c>
      <c r="DS9901">
        <v>45513000</v>
      </c>
      <c r="DT9901">
        <v>0</v>
      </c>
      <c r="DU9901">
        <v>0</v>
      </c>
      <c r="DV9901">
        <v>60699000</v>
      </c>
      <c r="DW9901">
        <v>0</v>
      </c>
      <c r="DX9901">
        <v>0</v>
      </c>
      <c r="DY9901">
        <v>38058000</v>
      </c>
      <c r="DZ9901">
        <v>0</v>
      </c>
      <c r="EA9901">
        <v>0</v>
      </c>
      <c r="EB9901">
        <v>47353000</v>
      </c>
      <c r="EC9901">
        <v>0</v>
      </c>
      <c r="ED9901">
        <v>0</v>
      </c>
      <c r="EE9901">
        <v>64318000</v>
      </c>
      <c r="EF9901">
        <v>0</v>
      </c>
      <c r="EG9901">
        <v>0</v>
      </c>
      <c r="EJ9901">
        <v>9895</v>
      </c>
      <c r="EK9901">
        <v>3251</v>
      </c>
      <c r="EL9901">
        <v>889</v>
      </c>
      <c r="EM9901">
        <v>889</v>
      </c>
      <c r="EN9901">
        <v>13071</v>
      </c>
      <c r="EO9901">
        <v>14937</v>
      </c>
      <c r="EP9901" t="s">
        <v>60619</v>
      </c>
      <c r="EQ9901" t="s">
        <v>60620</v>
      </c>
      <c r="ER9901">
        <v>159866</v>
      </c>
      <c r="ES9901">
        <v>274533</v>
      </c>
      <c r="ET9901" t="s">
        <v>201</v>
      </c>
      <c r="EU9901">
        <v>36848</v>
      </c>
      <c r="EV9901">
        <v>159857</v>
      </c>
      <c r="EW9901">
        <v>274522</v>
      </c>
      <c r="EX9901" t="s">
        <v>171</v>
      </c>
      <c r="EY9901">
        <v>38199</v>
      </c>
      <c r="EZ9901">
        <v>159857</v>
      </c>
      <c r="FA9901">
        <v>274522</v>
      </c>
      <c r="FB9901" t="s">
        <v>171</v>
      </c>
      <c r="FC9901">
        <v>38199</v>
      </c>
    </row>
    <row r="9902" spans="1:159" x14ac:dyDescent="0.25">
      <c r="A9902" t="s">
        <v>60621</v>
      </c>
      <c r="B9902" t="s">
        <v>24008</v>
      </c>
      <c r="C9902" t="s">
        <v>60622</v>
      </c>
      <c r="D9902" t="s">
        <v>60622</v>
      </c>
      <c r="E9902" t="s">
        <v>60623</v>
      </c>
      <c r="F9902" t="s">
        <v>60624</v>
      </c>
      <c r="H9902">
        <v>0.95759399999999995</v>
      </c>
      <c r="I9902">
        <v>14.3185</v>
      </c>
      <c r="J9902" s="1">
        <v>4.09533E-5</v>
      </c>
      <c r="K9902">
        <v>47.392000000000003</v>
      </c>
      <c r="L9902">
        <v>37.862000000000002</v>
      </c>
      <c r="M9902">
        <v>47.392000000000003</v>
      </c>
      <c r="N9902">
        <v>0.90765899999999999</v>
      </c>
      <c r="O9902">
        <v>12.3026</v>
      </c>
      <c r="P9902" s="1">
        <v>4.4432499999999999E-5</v>
      </c>
      <c r="Q9902">
        <v>46.953000000000003</v>
      </c>
      <c r="R9902">
        <v>0</v>
      </c>
      <c r="S9902">
        <v>0</v>
      </c>
      <c r="U9902" t="s">
        <v>164</v>
      </c>
      <c r="V9902">
        <v>0</v>
      </c>
      <c r="W9902">
        <v>0</v>
      </c>
      <c r="Y9902" t="s">
        <v>164</v>
      </c>
      <c r="Z9902">
        <v>0</v>
      </c>
      <c r="AA9902">
        <v>0</v>
      </c>
      <c r="AC9902" t="s">
        <v>164</v>
      </c>
      <c r="AD9902">
        <v>0</v>
      </c>
      <c r="AE9902">
        <v>0</v>
      </c>
      <c r="AG9902" t="s">
        <v>164</v>
      </c>
      <c r="AH9902">
        <v>0</v>
      </c>
      <c r="AI9902">
        <v>0</v>
      </c>
      <c r="AK9902" t="s">
        <v>164</v>
      </c>
      <c r="AL9902">
        <v>0.95759399999999995</v>
      </c>
      <c r="AM9902">
        <v>14.3185</v>
      </c>
      <c r="AN9902" s="1">
        <v>4.09533E-5</v>
      </c>
      <c r="AO9902">
        <v>47.392000000000003</v>
      </c>
      <c r="AT9902">
        <v>0</v>
      </c>
      <c r="AU9902">
        <v>0</v>
      </c>
      <c r="AW9902" t="s">
        <v>164</v>
      </c>
      <c r="AX9902">
        <v>0.56080600000000003</v>
      </c>
      <c r="AY9902">
        <v>1.7114400000000001</v>
      </c>
      <c r="AZ9902">
        <v>2.4540599999999999E-4</v>
      </c>
      <c r="BA9902">
        <v>40.381</v>
      </c>
      <c r="BB9902">
        <v>0</v>
      </c>
      <c r="BC9902">
        <v>0</v>
      </c>
      <c r="BE9902" t="s">
        <v>164</v>
      </c>
      <c r="BF9902">
        <v>0</v>
      </c>
      <c r="BG9902">
        <v>0</v>
      </c>
      <c r="BI9902" t="s">
        <v>164</v>
      </c>
      <c r="BK9902">
        <v>1</v>
      </c>
      <c r="BL9902" t="s">
        <v>165</v>
      </c>
      <c r="BM9902" t="s">
        <v>60625</v>
      </c>
      <c r="BN9902" t="s">
        <v>167</v>
      </c>
      <c r="BO9902" t="s">
        <v>195</v>
      </c>
      <c r="BP9902" t="s">
        <v>60626</v>
      </c>
      <c r="BQ9902" t="s">
        <v>60627</v>
      </c>
      <c r="BR9902">
        <v>3</v>
      </c>
      <c r="BS9902">
        <v>3</v>
      </c>
      <c r="BT9902">
        <v>0.25863999999999998</v>
      </c>
      <c r="BU9902" t="s">
        <v>199</v>
      </c>
      <c r="BW9902" t="s">
        <v>198</v>
      </c>
      <c r="BX9902" t="s">
        <v>198</v>
      </c>
      <c r="BY9902" t="s">
        <v>198</v>
      </c>
      <c r="CA9902" t="s">
        <v>199</v>
      </c>
      <c r="CC9902" t="s">
        <v>198</v>
      </c>
      <c r="CD9902" t="s">
        <v>199</v>
      </c>
      <c r="CF9902" t="s">
        <v>198</v>
      </c>
      <c r="CG9902">
        <v>847580000</v>
      </c>
      <c r="CH9902">
        <v>847580000</v>
      </c>
      <c r="CI9902">
        <v>0</v>
      </c>
      <c r="CJ9902">
        <v>0</v>
      </c>
      <c r="CK9902" t="s">
        <v>164</v>
      </c>
      <c r="CL9902">
        <v>234760000</v>
      </c>
      <c r="CM9902">
        <v>0</v>
      </c>
      <c r="CN9902">
        <v>3104800</v>
      </c>
      <c r="CO9902">
        <v>75070000</v>
      </c>
      <c r="CP9902">
        <v>5951300</v>
      </c>
      <c r="CQ9902">
        <v>0</v>
      </c>
      <c r="CR9902">
        <v>224700000</v>
      </c>
      <c r="CS9902">
        <v>0</v>
      </c>
      <c r="CT9902">
        <v>3247900</v>
      </c>
      <c r="CU9902">
        <v>142870000</v>
      </c>
      <c r="CV9902">
        <v>0</v>
      </c>
      <c r="CW9902">
        <v>112470000</v>
      </c>
      <c r="CX9902">
        <v>234760000</v>
      </c>
      <c r="CY9902">
        <v>0</v>
      </c>
      <c r="CZ9902">
        <v>0</v>
      </c>
      <c r="DA9902">
        <v>0</v>
      </c>
      <c r="DB9902">
        <v>0</v>
      </c>
      <c r="DC9902">
        <v>0</v>
      </c>
      <c r="DD9902">
        <v>3104800</v>
      </c>
      <c r="DE9902">
        <v>0</v>
      </c>
      <c r="DF9902">
        <v>0</v>
      </c>
      <c r="DG9902">
        <v>75070000</v>
      </c>
      <c r="DH9902">
        <v>0</v>
      </c>
      <c r="DI9902">
        <v>0</v>
      </c>
      <c r="DJ9902">
        <v>5951300</v>
      </c>
      <c r="DK9902">
        <v>0</v>
      </c>
      <c r="DL9902">
        <v>0</v>
      </c>
      <c r="DM9902">
        <v>0</v>
      </c>
      <c r="DN9902">
        <v>0</v>
      </c>
      <c r="DO9902">
        <v>0</v>
      </c>
      <c r="DP9902">
        <v>224700000</v>
      </c>
      <c r="DQ9902">
        <v>0</v>
      </c>
      <c r="DR9902">
        <v>0</v>
      </c>
      <c r="DS9902">
        <v>0</v>
      </c>
      <c r="DT9902">
        <v>0</v>
      </c>
      <c r="DU9902">
        <v>0</v>
      </c>
      <c r="DV9902">
        <v>3247900</v>
      </c>
      <c r="DW9902">
        <v>0</v>
      </c>
      <c r="DX9902">
        <v>0</v>
      </c>
      <c r="DY9902">
        <v>142870000</v>
      </c>
      <c r="DZ9902">
        <v>0</v>
      </c>
      <c r="EA9902">
        <v>0</v>
      </c>
      <c r="EB9902">
        <v>0</v>
      </c>
      <c r="EC9902">
        <v>0</v>
      </c>
      <c r="ED9902">
        <v>0</v>
      </c>
      <c r="EE9902">
        <v>112470000</v>
      </c>
      <c r="EF9902">
        <v>0</v>
      </c>
      <c r="EG9902">
        <v>0</v>
      </c>
      <c r="EJ9902">
        <v>9896</v>
      </c>
      <c r="EK9902">
        <v>3252</v>
      </c>
      <c r="EL9902">
        <v>112</v>
      </c>
      <c r="EM9902">
        <v>112</v>
      </c>
      <c r="EN9902" t="s">
        <v>60628</v>
      </c>
      <c r="EO9902" t="s">
        <v>60629</v>
      </c>
      <c r="EP9902" t="s">
        <v>60630</v>
      </c>
      <c r="EQ9902" t="s">
        <v>60631</v>
      </c>
      <c r="ER9902">
        <v>32339</v>
      </c>
      <c r="ES9902">
        <v>54900</v>
      </c>
      <c r="ET9902" t="s">
        <v>261</v>
      </c>
      <c r="EU9902">
        <v>12953</v>
      </c>
      <c r="EV9902">
        <v>32339</v>
      </c>
      <c r="EW9902">
        <v>54900</v>
      </c>
      <c r="EX9902" t="s">
        <v>261</v>
      </c>
      <c r="EY9902">
        <v>12953</v>
      </c>
      <c r="EZ9902">
        <v>32339</v>
      </c>
      <c r="FA9902">
        <v>54900</v>
      </c>
      <c r="FB9902" t="s">
        <v>261</v>
      </c>
      <c r="FC9902">
        <v>12953</v>
      </c>
    </row>
    <row r="9903" spans="1:159" x14ac:dyDescent="0.25">
      <c r="A9903" t="s">
        <v>60621</v>
      </c>
      <c r="B9903" t="s">
        <v>24012</v>
      </c>
      <c r="C9903" t="s">
        <v>60622</v>
      </c>
      <c r="D9903" t="s">
        <v>60622</v>
      </c>
      <c r="E9903" t="s">
        <v>60623</v>
      </c>
      <c r="F9903" t="s">
        <v>60624</v>
      </c>
      <c r="H9903">
        <v>0.993788</v>
      </c>
      <c r="I9903">
        <v>22.104900000000001</v>
      </c>
      <c r="J9903" s="1">
        <v>5.2159299999999997E-32</v>
      </c>
      <c r="K9903">
        <v>101.05</v>
      </c>
      <c r="L9903">
        <v>77.120999999999995</v>
      </c>
      <c r="M9903">
        <v>101.05</v>
      </c>
      <c r="N9903">
        <v>0.89868700000000001</v>
      </c>
      <c r="O9903">
        <v>12.3386</v>
      </c>
      <c r="P9903">
        <v>2.4671300000000001E-3</v>
      </c>
      <c r="Q9903">
        <v>41.241999999999997</v>
      </c>
      <c r="R9903">
        <v>0.91021700000000005</v>
      </c>
      <c r="S9903">
        <v>13.767200000000001</v>
      </c>
      <c r="T9903" s="1">
        <v>3.38239E-5</v>
      </c>
      <c r="U9903">
        <v>43.798000000000002</v>
      </c>
      <c r="V9903">
        <v>0.86994800000000005</v>
      </c>
      <c r="W9903">
        <v>8.3944500000000009</v>
      </c>
      <c r="X9903" s="1">
        <v>2.4958599999999999E-5</v>
      </c>
      <c r="Y9903">
        <v>68.257000000000005</v>
      </c>
      <c r="Z9903">
        <v>0.993788</v>
      </c>
      <c r="AA9903">
        <v>22.104900000000001</v>
      </c>
      <c r="AB9903" s="1">
        <v>5.2159299999999997E-32</v>
      </c>
      <c r="AC9903">
        <v>101.05</v>
      </c>
      <c r="AD9903">
        <v>0</v>
      </c>
      <c r="AE9903">
        <v>0</v>
      </c>
      <c r="AG9903" t="s">
        <v>164</v>
      </c>
      <c r="AH9903">
        <v>0.92176199999999997</v>
      </c>
      <c r="AI9903">
        <v>14.802099999999999</v>
      </c>
      <c r="AJ9903">
        <v>1.4636600000000001E-3</v>
      </c>
      <c r="AK9903">
        <v>43.381999999999998</v>
      </c>
      <c r="AL9903">
        <v>0</v>
      </c>
      <c r="AM9903">
        <v>0</v>
      </c>
      <c r="AO9903" t="s">
        <v>164</v>
      </c>
      <c r="AP9903">
        <v>0.78875799999999996</v>
      </c>
      <c r="AQ9903">
        <v>6.6303700000000001</v>
      </c>
      <c r="AR9903" s="1">
        <v>2.21888E-5</v>
      </c>
      <c r="AS9903">
        <v>54.343000000000004</v>
      </c>
      <c r="AT9903">
        <v>0.91935900000000004</v>
      </c>
      <c r="AU9903">
        <v>13.5151</v>
      </c>
      <c r="AV9903">
        <v>2.0669999999999998E-3</v>
      </c>
      <c r="AW9903">
        <v>42.094999999999999</v>
      </c>
      <c r="AX9903">
        <v>0</v>
      </c>
      <c r="AY9903">
        <v>0</v>
      </c>
      <c r="BA9903" t="s">
        <v>164</v>
      </c>
      <c r="BB9903">
        <v>0.77356199999999997</v>
      </c>
      <c r="BC9903">
        <v>8.6685499999999998</v>
      </c>
      <c r="BD9903" s="1">
        <v>9.6169199999999994E-5</v>
      </c>
      <c r="BE9903">
        <v>44.104999999999997</v>
      </c>
      <c r="BF9903">
        <v>0</v>
      </c>
      <c r="BG9903">
        <v>0</v>
      </c>
      <c r="BI9903" t="s">
        <v>164</v>
      </c>
      <c r="BK9903">
        <v>1</v>
      </c>
      <c r="BL9903" t="s">
        <v>165</v>
      </c>
      <c r="BM9903" t="s">
        <v>60632</v>
      </c>
      <c r="BN9903" t="s">
        <v>167</v>
      </c>
      <c r="BO9903" t="s">
        <v>872</v>
      </c>
      <c r="BP9903" t="s">
        <v>60633</v>
      </c>
      <c r="BQ9903" t="s">
        <v>60634</v>
      </c>
      <c r="BR9903">
        <v>7</v>
      </c>
      <c r="BS9903">
        <v>2</v>
      </c>
      <c r="BT9903">
        <v>0.57855999999999996</v>
      </c>
      <c r="BU9903" t="s">
        <v>199</v>
      </c>
      <c r="BV9903" t="s">
        <v>199</v>
      </c>
      <c r="BW9903" t="s">
        <v>199</v>
      </c>
      <c r="BX9903" t="s">
        <v>199</v>
      </c>
      <c r="BZ9903" t="s">
        <v>199</v>
      </c>
      <c r="CB9903" t="s">
        <v>199</v>
      </c>
      <c r="CC9903" t="s">
        <v>199</v>
      </c>
      <c r="CD9903" t="s">
        <v>198</v>
      </c>
      <c r="CE9903" t="s">
        <v>199</v>
      </c>
      <c r="CF9903" t="s">
        <v>198</v>
      </c>
      <c r="CG9903">
        <v>704870000</v>
      </c>
      <c r="CH9903">
        <v>704870000</v>
      </c>
      <c r="CI9903">
        <v>0</v>
      </c>
      <c r="CJ9903">
        <v>0</v>
      </c>
      <c r="CK9903" t="s">
        <v>164</v>
      </c>
      <c r="CL9903">
        <v>24161000</v>
      </c>
      <c r="CM9903">
        <v>21213000</v>
      </c>
      <c r="CN9903">
        <v>48301000</v>
      </c>
      <c r="CO9903">
        <v>114230000</v>
      </c>
      <c r="CP9903">
        <v>0</v>
      </c>
      <c r="CQ9903">
        <v>42997000</v>
      </c>
      <c r="CR9903">
        <v>0</v>
      </c>
      <c r="CS9903">
        <v>41986000</v>
      </c>
      <c r="CT9903">
        <v>39351000</v>
      </c>
      <c r="CU9903">
        <v>10119000</v>
      </c>
      <c r="CV9903">
        <v>18784000</v>
      </c>
      <c r="CW9903">
        <v>36201000</v>
      </c>
      <c r="CX9903">
        <v>24161000</v>
      </c>
      <c r="CY9903">
        <v>0</v>
      </c>
      <c r="CZ9903">
        <v>0</v>
      </c>
      <c r="DA9903">
        <v>21213000</v>
      </c>
      <c r="DB9903">
        <v>0</v>
      </c>
      <c r="DC9903">
        <v>0</v>
      </c>
      <c r="DD9903">
        <v>48301000</v>
      </c>
      <c r="DE9903">
        <v>0</v>
      </c>
      <c r="DF9903">
        <v>0</v>
      </c>
      <c r="DG9903">
        <v>114230000</v>
      </c>
      <c r="DH9903">
        <v>0</v>
      </c>
      <c r="DI9903">
        <v>0</v>
      </c>
      <c r="DJ9903">
        <v>0</v>
      </c>
      <c r="DK9903">
        <v>0</v>
      </c>
      <c r="DL9903">
        <v>0</v>
      </c>
      <c r="DM9903">
        <v>42997000</v>
      </c>
      <c r="DN9903">
        <v>0</v>
      </c>
      <c r="DO9903">
        <v>0</v>
      </c>
      <c r="DP9903">
        <v>0</v>
      </c>
      <c r="DQ9903">
        <v>0</v>
      </c>
      <c r="DR9903">
        <v>0</v>
      </c>
      <c r="DS9903">
        <v>41986000</v>
      </c>
      <c r="DT9903">
        <v>0</v>
      </c>
      <c r="DU9903">
        <v>0</v>
      </c>
      <c r="DV9903">
        <v>39351000</v>
      </c>
      <c r="DW9903">
        <v>0</v>
      </c>
      <c r="DX9903">
        <v>0</v>
      </c>
      <c r="DY9903">
        <v>10119000</v>
      </c>
      <c r="DZ9903">
        <v>0</v>
      </c>
      <c r="EA9903">
        <v>0</v>
      </c>
      <c r="EB9903">
        <v>18784000</v>
      </c>
      <c r="EC9903">
        <v>0</v>
      </c>
      <c r="ED9903">
        <v>0</v>
      </c>
      <c r="EE9903">
        <v>36201000</v>
      </c>
      <c r="EF9903">
        <v>0</v>
      </c>
      <c r="EG9903">
        <v>0</v>
      </c>
      <c r="EJ9903">
        <v>9897</v>
      </c>
      <c r="EK9903">
        <v>3252</v>
      </c>
      <c r="EL9903">
        <v>116</v>
      </c>
      <c r="EM9903">
        <v>116</v>
      </c>
      <c r="EN9903" t="s">
        <v>60628</v>
      </c>
      <c r="EO9903" t="s">
        <v>60629</v>
      </c>
      <c r="EP9903" t="s">
        <v>60635</v>
      </c>
      <c r="EQ9903" t="s">
        <v>60636</v>
      </c>
      <c r="ER9903">
        <v>32329</v>
      </c>
      <c r="ES9903">
        <v>54890</v>
      </c>
      <c r="ET9903" t="s">
        <v>171</v>
      </c>
      <c r="EU9903">
        <v>14938</v>
      </c>
      <c r="EV9903">
        <v>32329</v>
      </c>
      <c r="EW9903">
        <v>54890</v>
      </c>
      <c r="EX9903" t="s">
        <v>171</v>
      </c>
      <c r="EY9903">
        <v>14938</v>
      </c>
      <c r="EZ9903">
        <v>32329</v>
      </c>
      <c r="FA9903">
        <v>54890</v>
      </c>
      <c r="FB9903" t="s">
        <v>171</v>
      </c>
      <c r="FC9903">
        <v>14938</v>
      </c>
    </row>
    <row r="9904" spans="1:159" x14ac:dyDescent="0.25">
      <c r="A9904" t="s">
        <v>60621</v>
      </c>
      <c r="B9904" t="s">
        <v>19884</v>
      </c>
      <c r="C9904" t="s">
        <v>60622</v>
      </c>
      <c r="D9904" t="s">
        <v>60622</v>
      </c>
      <c r="E9904" t="s">
        <v>60623</v>
      </c>
      <c r="F9904" t="s">
        <v>60624</v>
      </c>
      <c r="H9904">
        <v>0.74699400000000005</v>
      </c>
      <c r="I9904">
        <v>5.7852699999999997</v>
      </c>
      <c r="J9904" s="1">
        <v>1.25765E-12</v>
      </c>
      <c r="K9904">
        <v>66.016999999999996</v>
      </c>
      <c r="L9904">
        <v>50.264000000000003</v>
      </c>
      <c r="M9904">
        <v>53.704999999999998</v>
      </c>
      <c r="N9904">
        <v>0</v>
      </c>
      <c r="O9904">
        <v>0</v>
      </c>
      <c r="Q9904" t="s">
        <v>164</v>
      </c>
      <c r="R9904">
        <v>0.48075200000000001</v>
      </c>
      <c r="S9904">
        <v>0</v>
      </c>
      <c r="T9904" s="1">
        <v>1.25765E-12</v>
      </c>
      <c r="U9904">
        <v>66.016999999999996</v>
      </c>
      <c r="V9904">
        <v>0</v>
      </c>
      <c r="W9904">
        <v>0</v>
      </c>
      <c r="Y9904" t="s">
        <v>164</v>
      </c>
      <c r="Z9904">
        <v>0.74699400000000005</v>
      </c>
      <c r="AA9904">
        <v>5.7852699999999997</v>
      </c>
      <c r="AB9904" s="1">
        <v>4.2036700000000002E-7</v>
      </c>
      <c r="AC9904">
        <v>53.704999999999998</v>
      </c>
      <c r="AD9904">
        <v>0.43673299999999998</v>
      </c>
      <c r="AE9904">
        <v>0</v>
      </c>
      <c r="AF9904" s="1">
        <v>3.3312599999999997E-5</v>
      </c>
      <c r="AG9904">
        <v>42.320999999999998</v>
      </c>
      <c r="AH9904">
        <v>0</v>
      </c>
      <c r="AI9904">
        <v>0</v>
      </c>
      <c r="AK9904" t="s">
        <v>164</v>
      </c>
      <c r="AL9904">
        <v>0</v>
      </c>
      <c r="AM9904">
        <v>0</v>
      </c>
      <c r="AO9904" t="s">
        <v>164</v>
      </c>
      <c r="AP9904">
        <v>0.51798100000000002</v>
      </c>
      <c r="AQ9904">
        <v>1.3134399999999999</v>
      </c>
      <c r="AR9904" s="1">
        <v>3.0049400000000001E-5</v>
      </c>
      <c r="AS9904">
        <v>44.930999999999997</v>
      </c>
      <c r="AT9904">
        <v>0.47955999999999999</v>
      </c>
      <c r="AU9904">
        <v>0</v>
      </c>
      <c r="AV9904" s="1">
        <v>2.24123E-10</v>
      </c>
      <c r="AW9904">
        <v>58.938000000000002</v>
      </c>
      <c r="AX9904">
        <v>0.48421900000000001</v>
      </c>
      <c r="AY9904">
        <v>0</v>
      </c>
      <c r="AZ9904" s="1">
        <v>1.4483099999999999E-10</v>
      </c>
      <c r="BA9904">
        <v>60.621000000000002</v>
      </c>
      <c r="BB9904">
        <v>0</v>
      </c>
      <c r="BC9904">
        <v>0</v>
      </c>
      <c r="BE9904" t="s">
        <v>164</v>
      </c>
      <c r="BF9904">
        <v>0.49038700000000002</v>
      </c>
      <c r="BG9904">
        <v>0</v>
      </c>
      <c r="BH9904" s="1">
        <v>4.0233500000000001E-7</v>
      </c>
      <c r="BI9904">
        <v>53.865000000000002</v>
      </c>
      <c r="BK9904">
        <v>1</v>
      </c>
      <c r="BL9904" t="s">
        <v>165</v>
      </c>
      <c r="BM9904" t="s">
        <v>60637</v>
      </c>
      <c r="BN9904" t="s">
        <v>167</v>
      </c>
      <c r="BO9904" t="s">
        <v>14137</v>
      </c>
      <c r="BP9904" t="s">
        <v>60638</v>
      </c>
      <c r="BQ9904" t="s">
        <v>60639</v>
      </c>
      <c r="BR9904">
        <v>13</v>
      </c>
      <c r="BS9904">
        <v>3</v>
      </c>
      <c r="BT9904">
        <v>-1.6819999999999999</v>
      </c>
      <c r="BV9904" t="s">
        <v>198</v>
      </c>
      <c r="BX9904" t="s">
        <v>199</v>
      </c>
      <c r="BY9904" t="s">
        <v>198</v>
      </c>
      <c r="BZ9904" t="s">
        <v>198</v>
      </c>
      <c r="CA9904" t="s">
        <v>198</v>
      </c>
      <c r="CB9904" t="s">
        <v>199</v>
      </c>
      <c r="CC9904" t="s">
        <v>198</v>
      </c>
      <c r="CE9904" t="s">
        <v>198</v>
      </c>
      <c r="CF9904" t="s">
        <v>198</v>
      </c>
      <c r="CG9904">
        <v>518410000</v>
      </c>
      <c r="CH9904">
        <v>518410000</v>
      </c>
      <c r="CI9904">
        <v>0</v>
      </c>
      <c r="CJ9904">
        <v>0</v>
      </c>
      <c r="CK9904" t="s">
        <v>164</v>
      </c>
      <c r="CL9904">
        <v>0</v>
      </c>
      <c r="CM9904">
        <v>36682000</v>
      </c>
      <c r="CN9904">
        <v>0</v>
      </c>
      <c r="CO9904">
        <v>0</v>
      </c>
      <c r="CP9904">
        <v>39487000</v>
      </c>
      <c r="CQ9904">
        <v>42891000</v>
      </c>
      <c r="CR9904">
        <v>51006000</v>
      </c>
      <c r="CS9904">
        <v>115380000</v>
      </c>
      <c r="CT9904">
        <v>101900000</v>
      </c>
      <c r="CU9904">
        <v>0</v>
      </c>
      <c r="CV9904">
        <v>67039000</v>
      </c>
      <c r="CW9904">
        <v>4598200</v>
      </c>
      <c r="CX9904">
        <v>0</v>
      </c>
      <c r="CY9904">
        <v>0</v>
      </c>
      <c r="CZ9904">
        <v>0</v>
      </c>
      <c r="DA9904">
        <v>36682000</v>
      </c>
      <c r="DB9904">
        <v>0</v>
      </c>
      <c r="DC9904">
        <v>0</v>
      </c>
      <c r="DD9904">
        <v>0</v>
      </c>
      <c r="DE9904">
        <v>0</v>
      </c>
      <c r="DF9904">
        <v>0</v>
      </c>
      <c r="DG9904">
        <v>0</v>
      </c>
      <c r="DH9904">
        <v>0</v>
      </c>
      <c r="DI9904">
        <v>0</v>
      </c>
      <c r="DJ9904">
        <v>39487000</v>
      </c>
      <c r="DK9904">
        <v>0</v>
      </c>
      <c r="DL9904">
        <v>0</v>
      </c>
      <c r="DM9904">
        <v>42891000</v>
      </c>
      <c r="DN9904">
        <v>0</v>
      </c>
      <c r="DO9904">
        <v>0</v>
      </c>
      <c r="DP9904">
        <v>51006000</v>
      </c>
      <c r="DQ9904">
        <v>0</v>
      </c>
      <c r="DR9904">
        <v>0</v>
      </c>
      <c r="DS9904">
        <v>115380000</v>
      </c>
      <c r="DT9904">
        <v>0</v>
      </c>
      <c r="DU9904">
        <v>0</v>
      </c>
      <c r="DV9904">
        <v>101900000</v>
      </c>
      <c r="DW9904">
        <v>0</v>
      </c>
      <c r="DX9904">
        <v>0</v>
      </c>
      <c r="DY9904">
        <v>0</v>
      </c>
      <c r="DZ9904">
        <v>0</v>
      </c>
      <c r="EA9904">
        <v>0</v>
      </c>
      <c r="EB9904">
        <v>67039000</v>
      </c>
      <c r="EC9904">
        <v>0</v>
      </c>
      <c r="ED9904">
        <v>0</v>
      </c>
      <c r="EE9904">
        <v>4598200</v>
      </c>
      <c r="EF9904">
        <v>0</v>
      </c>
      <c r="EG9904">
        <v>0</v>
      </c>
      <c r="EJ9904">
        <v>9898</v>
      </c>
      <c r="EK9904">
        <v>3252</v>
      </c>
      <c r="EL9904">
        <v>122</v>
      </c>
      <c r="EM9904">
        <v>122</v>
      </c>
      <c r="EN9904" t="s">
        <v>60628</v>
      </c>
      <c r="EO9904" t="s">
        <v>60629</v>
      </c>
      <c r="EP9904" t="s">
        <v>60640</v>
      </c>
      <c r="EQ9904" t="s">
        <v>60641</v>
      </c>
      <c r="ER9904">
        <v>32359</v>
      </c>
      <c r="ES9904">
        <v>54903</v>
      </c>
      <c r="ET9904" t="s">
        <v>171</v>
      </c>
      <c r="EU9904">
        <v>13946</v>
      </c>
      <c r="EV9904">
        <v>32367</v>
      </c>
      <c r="EW9904">
        <v>54911</v>
      </c>
      <c r="EX9904" t="s">
        <v>369</v>
      </c>
      <c r="EY9904">
        <v>12291</v>
      </c>
      <c r="EZ9904">
        <v>32367</v>
      </c>
      <c r="FA9904">
        <v>54911</v>
      </c>
      <c r="FB9904" t="s">
        <v>369</v>
      </c>
      <c r="FC9904">
        <v>12291</v>
      </c>
    </row>
    <row r="9905" spans="1:159" x14ac:dyDescent="0.25">
      <c r="A9905" t="s">
        <v>60621</v>
      </c>
      <c r="B9905" t="s">
        <v>19894</v>
      </c>
      <c r="C9905" t="s">
        <v>60622</v>
      </c>
      <c r="D9905" t="s">
        <v>60622</v>
      </c>
      <c r="E9905" t="s">
        <v>60623</v>
      </c>
      <c r="F9905" t="s">
        <v>60624</v>
      </c>
      <c r="H9905">
        <v>0.49038700000000002</v>
      </c>
      <c r="I9905">
        <v>0</v>
      </c>
      <c r="J9905" s="1">
        <v>1.25765E-12</v>
      </c>
      <c r="K9905">
        <v>66.016999999999996</v>
      </c>
      <c r="L9905">
        <v>50.264000000000003</v>
      </c>
      <c r="M9905">
        <v>53.865000000000002</v>
      </c>
      <c r="N9905">
        <v>0</v>
      </c>
      <c r="O9905">
        <v>0</v>
      </c>
      <c r="Q9905" t="s">
        <v>164</v>
      </c>
      <c r="R9905">
        <v>0.48075200000000001</v>
      </c>
      <c r="S9905">
        <v>0</v>
      </c>
      <c r="T9905" s="1">
        <v>1.25765E-12</v>
      </c>
      <c r="U9905">
        <v>66.016999999999996</v>
      </c>
      <c r="V9905">
        <v>0</v>
      </c>
      <c r="W9905">
        <v>0</v>
      </c>
      <c r="Y9905" t="s">
        <v>164</v>
      </c>
      <c r="Z9905">
        <v>0</v>
      </c>
      <c r="AA9905">
        <v>0</v>
      </c>
      <c r="AC9905" t="s">
        <v>164</v>
      </c>
      <c r="AD9905">
        <v>0.43673299999999998</v>
      </c>
      <c r="AE9905">
        <v>0</v>
      </c>
      <c r="AF9905" s="1">
        <v>3.3312599999999997E-5</v>
      </c>
      <c r="AG9905">
        <v>42.320999999999998</v>
      </c>
      <c r="AH9905">
        <v>0</v>
      </c>
      <c r="AI9905">
        <v>0</v>
      </c>
      <c r="AK9905" t="s">
        <v>164</v>
      </c>
      <c r="AL9905">
        <v>0</v>
      </c>
      <c r="AM9905">
        <v>0</v>
      </c>
      <c r="AO9905" t="s">
        <v>164</v>
      </c>
      <c r="AP9905">
        <v>0.47590300000000002</v>
      </c>
      <c r="AQ9905">
        <v>0</v>
      </c>
      <c r="AR9905" s="1">
        <v>3.0049400000000001E-5</v>
      </c>
      <c r="AS9905">
        <v>44.930999999999997</v>
      </c>
      <c r="AT9905">
        <v>0.47955999999999999</v>
      </c>
      <c r="AU9905">
        <v>0</v>
      </c>
      <c r="AV9905" s="1">
        <v>2.24123E-10</v>
      </c>
      <c r="AW9905">
        <v>58.938000000000002</v>
      </c>
      <c r="AX9905">
        <v>0.48421900000000001</v>
      </c>
      <c r="AY9905">
        <v>0</v>
      </c>
      <c r="AZ9905" s="1">
        <v>1.4483099999999999E-10</v>
      </c>
      <c r="BA9905">
        <v>60.621000000000002</v>
      </c>
      <c r="BB9905">
        <v>0</v>
      </c>
      <c r="BC9905">
        <v>0</v>
      </c>
      <c r="BE9905" t="s">
        <v>164</v>
      </c>
      <c r="BF9905">
        <v>0.49038700000000002</v>
      </c>
      <c r="BG9905">
        <v>0</v>
      </c>
      <c r="BH9905" s="1">
        <v>4.0233500000000001E-7</v>
      </c>
      <c r="BI9905">
        <v>53.865000000000002</v>
      </c>
      <c r="BL9905" t="s">
        <v>165</v>
      </c>
      <c r="BM9905" t="s">
        <v>60642</v>
      </c>
      <c r="BN9905" t="s">
        <v>174</v>
      </c>
      <c r="BO9905" t="s">
        <v>175</v>
      </c>
      <c r="BP9905" t="s">
        <v>60643</v>
      </c>
      <c r="BQ9905" t="s">
        <v>60644</v>
      </c>
      <c r="BR9905">
        <v>15</v>
      </c>
      <c r="BS9905">
        <v>3</v>
      </c>
      <c r="BT9905">
        <v>-0.27816999999999997</v>
      </c>
      <c r="CG9905">
        <v>0</v>
      </c>
      <c r="CH9905">
        <v>0</v>
      </c>
      <c r="CI9905">
        <v>0</v>
      </c>
      <c r="CJ9905">
        <v>0</v>
      </c>
      <c r="CK9905" t="s">
        <v>164</v>
      </c>
      <c r="CL9905">
        <v>0</v>
      </c>
      <c r="CM9905">
        <v>0</v>
      </c>
      <c r="CN9905">
        <v>0</v>
      </c>
      <c r="CO9905">
        <v>0</v>
      </c>
      <c r="CP9905">
        <v>0</v>
      </c>
      <c r="CQ9905">
        <v>0</v>
      </c>
      <c r="CR9905">
        <v>0</v>
      </c>
      <c r="CS9905">
        <v>0</v>
      </c>
      <c r="CT9905">
        <v>0</v>
      </c>
      <c r="CU9905">
        <v>0</v>
      </c>
      <c r="CV9905">
        <v>0</v>
      </c>
      <c r="CW9905">
        <v>0</v>
      </c>
      <c r="CX9905">
        <v>0</v>
      </c>
      <c r="CY9905">
        <v>0</v>
      </c>
      <c r="CZ9905">
        <v>0</v>
      </c>
      <c r="DA9905">
        <v>0</v>
      </c>
      <c r="DB9905">
        <v>0</v>
      </c>
      <c r="DC9905">
        <v>0</v>
      </c>
      <c r="DD9905">
        <v>0</v>
      </c>
      <c r="DE9905">
        <v>0</v>
      </c>
      <c r="DF9905">
        <v>0</v>
      </c>
      <c r="DG9905">
        <v>0</v>
      </c>
      <c r="DH9905">
        <v>0</v>
      </c>
      <c r="DI9905">
        <v>0</v>
      </c>
      <c r="DJ9905">
        <v>0</v>
      </c>
      <c r="DK9905">
        <v>0</v>
      </c>
      <c r="DL9905">
        <v>0</v>
      </c>
      <c r="DM9905">
        <v>0</v>
      </c>
      <c r="DN9905">
        <v>0</v>
      </c>
      <c r="DO9905">
        <v>0</v>
      </c>
      <c r="DP9905">
        <v>0</v>
      </c>
      <c r="DQ9905">
        <v>0</v>
      </c>
      <c r="DR9905">
        <v>0</v>
      </c>
      <c r="DS9905">
        <v>0</v>
      </c>
      <c r="DT9905">
        <v>0</v>
      </c>
      <c r="DU9905">
        <v>0</v>
      </c>
      <c r="DV9905">
        <v>0</v>
      </c>
      <c r="DW9905">
        <v>0</v>
      </c>
      <c r="DX9905">
        <v>0</v>
      </c>
      <c r="DY9905">
        <v>0</v>
      </c>
      <c r="DZ9905">
        <v>0</v>
      </c>
      <c r="EA9905">
        <v>0</v>
      </c>
      <c r="EB9905">
        <v>0</v>
      </c>
      <c r="EC9905">
        <v>0</v>
      </c>
      <c r="ED9905">
        <v>0</v>
      </c>
      <c r="EE9905">
        <v>0</v>
      </c>
      <c r="EF9905">
        <v>0</v>
      </c>
      <c r="EG9905">
        <v>0</v>
      </c>
      <c r="EJ9905">
        <v>9899</v>
      </c>
      <c r="EK9905">
        <v>3252</v>
      </c>
      <c r="EL9905">
        <v>124</v>
      </c>
      <c r="EM9905">
        <v>124</v>
      </c>
      <c r="EN9905" t="s">
        <v>60628</v>
      </c>
      <c r="EO9905" t="s">
        <v>60629</v>
      </c>
      <c r="ER9905">
        <v>32365</v>
      </c>
      <c r="ES9905">
        <v>54909</v>
      </c>
      <c r="ET9905" t="s">
        <v>201</v>
      </c>
      <c r="EU9905">
        <v>11385</v>
      </c>
      <c r="EV9905">
        <v>32367</v>
      </c>
      <c r="EW9905">
        <v>54911</v>
      </c>
      <c r="EX9905" t="s">
        <v>369</v>
      </c>
      <c r="EY9905">
        <v>12291</v>
      </c>
      <c r="EZ9905">
        <v>32367</v>
      </c>
      <c r="FA9905">
        <v>54911</v>
      </c>
      <c r="FB9905" t="s">
        <v>369</v>
      </c>
      <c r="FC9905">
        <v>12291</v>
      </c>
    </row>
    <row r="9906" spans="1:159" x14ac:dyDescent="0.25">
      <c r="A9906" t="s">
        <v>60645</v>
      </c>
      <c r="B9906" t="s">
        <v>60646</v>
      </c>
      <c r="C9906" t="s">
        <v>60622</v>
      </c>
      <c r="D9906" t="s">
        <v>60622</v>
      </c>
      <c r="E9906" t="s">
        <v>60623</v>
      </c>
      <c r="F9906" t="s">
        <v>60624</v>
      </c>
      <c r="H9906">
        <v>0.99996700000000005</v>
      </c>
      <c r="I9906">
        <v>44.777200000000001</v>
      </c>
      <c r="J9906" s="1">
        <v>3.8472300000000002E-9</v>
      </c>
      <c r="K9906">
        <v>65.715999999999994</v>
      </c>
      <c r="L9906">
        <v>52.76</v>
      </c>
      <c r="M9906">
        <v>65.715999999999994</v>
      </c>
      <c r="N9906">
        <v>0.98600500000000002</v>
      </c>
      <c r="O9906">
        <v>18.478999999999999</v>
      </c>
      <c r="P9906">
        <v>7.0129700000000003E-4</v>
      </c>
      <c r="Q9906">
        <v>43.798000000000002</v>
      </c>
      <c r="R9906">
        <v>0.99801799999999996</v>
      </c>
      <c r="S9906">
        <v>27.020800000000001</v>
      </c>
      <c r="T9906">
        <v>1.9688799999999999E-4</v>
      </c>
      <c r="U9906">
        <v>52.887</v>
      </c>
      <c r="V9906">
        <v>0.99889700000000003</v>
      </c>
      <c r="W9906">
        <v>29.568100000000001</v>
      </c>
      <c r="X9906">
        <v>6.4289600000000001E-4</v>
      </c>
      <c r="Y9906">
        <v>50.305</v>
      </c>
      <c r="Z9906">
        <v>0.99894300000000003</v>
      </c>
      <c r="AA9906">
        <v>29.7545</v>
      </c>
      <c r="AB9906" s="1">
        <v>9.7906900000000003E-5</v>
      </c>
      <c r="AC9906">
        <v>65.510999999999996</v>
      </c>
      <c r="AD9906">
        <v>0.999143</v>
      </c>
      <c r="AE9906">
        <v>30.668900000000001</v>
      </c>
      <c r="AF9906">
        <v>1.97987E-4</v>
      </c>
      <c r="AG9906">
        <v>52.823</v>
      </c>
      <c r="AH9906">
        <v>0.99747200000000003</v>
      </c>
      <c r="AI9906">
        <v>25.9617</v>
      </c>
      <c r="AJ9906">
        <v>1.9200700000000001E-4</v>
      </c>
      <c r="AK9906">
        <v>53.168999999999997</v>
      </c>
      <c r="AL9906">
        <v>0.99996700000000005</v>
      </c>
      <c r="AM9906">
        <v>44.777200000000001</v>
      </c>
      <c r="AN9906" s="1">
        <v>9.4553800000000003E-5</v>
      </c>
      <c r="AO9906">
        <v>65.715999999999994</v>
      </c>
      <c r="AP9906">
        <v>0.999529</v>
      </c>
      <c r="AQ9906">
        <v>33.272199999999998</v>
      </c>
      <c r="AR9906" s="1">
        <v>3.8472300000000002E-9</v>
      </c>
      <c r="AS9906">
        <v>58.83</v>
      </c>
      <c r="AT9906">
        <v>0.98868699999999998</v>
      </c>
      <c r="AU9906">
        <v>19.414999999999999</v>
      </c>
      <c r="AV9906">
        <v>5.80764E-4</v>
      </c>
      <c r="AW9906">
        <v>44.734000000000002</v>
      </c>
      <c r="AX9906">
        <v>0</v>
      </c>
      <c r="AY9906">
        <v>0</v>
      </c>
      <c r="BA9906" t="s">
        <v>164</v>
      </c>
      <c r="BB9906">
        <v>0.99912100000000004</v>
      </c>
      <c r="BC9906">
        <v>30.554300000000001</v>
      </c>
      <c r="BD9906">
        <v>1.2416099999999999E-4</v>
      </c>
      <c r="BE9906">
        <v>61.097000000000001</v>
      </c>
      <c r="BF9906">
        <v>0.99979799999999996</v>
      </c>
      <c r="BG9906">
        <v>36.9529</v>
      </c>
      <c r="BH9906">
        <v>1.7359499999999999E-4</v>
      </c>
      <c r="BI9906">
        <v>54.234000000000002</v>
      </c>
      <c r="BK9906">
        <v>1</v>
      </c>
      <c r="BL9906" t="s">
        <v>165</v>
      </c>
      <c r="BM9906" t="s">
        <v>60647</v>
      </c>
      <c r="BN9906" t="s">
        <v>167</v>
      </c>
      <c r="BO9906" t="s">
        <v>791</v>
      </c>
      <c r="BP9906" t="s">
        <v>60648</v>
      </c>
      <c r="BQ9906" t="s">
        <v>60649</v>
      </c>
      <c r="BR9906">
        <v>8</v>
      </c>
      <c r="BS9906">
        <v>2</v>
      </c>
      <c r="BT9906">
        <v>-0.13417000000000001</v>
      </c>
      <c r="BU9906" t="s">
        <v>199</v>
      </c>
      <c r="BV9906" t="s">
        <v>199</v>
      </c>
      <c r="BW9906" t="s">
        <v>199</v>
      </c>
      <c r="BX9906" t="s">
        <v>199</v>
      </c>
      <c r="BY9906" t="s">
        <v>199</v>
      </c>
      <c r="BZ9906" t="s">
        <v>199</v>
      </c>
      <c r="CA9906" t="s">
        <v>199</v>
      </c>
      <c r="CB9906" t="s">
        <v>199</v>
      </c>
      <c r="CC9906" t="s">
        <v>199</v>
      </c>
      <c r="CD9906" t="s">
        <v>198</v>
      </c>
      <c r="CE9906" t="s">
        <v>199</v>
      </c>
      <c r="CF9906" t="s">
        <v>199</v>
      </c>
      <c r="CG9906">
        <v>1306100000</v>
      </c>
      <c r="CH9906">
        <v>1306100000</v>
      </c>
      <c r="CI9906">
        <v>0</v>
      </c>
      <c r="CJ9906">
        <v>0</v>
      </c>
      <c r="CK9906" t="s">
        <v>164</v>
      </c>
      <c r="CL9906">
        <v>106210000</v>
      </c>
      <c r="CM9906">
        <v>101760000</v>
      </c>
      <c r="CN9906">
        <v>84954000</v>
      </c>
      <c r="CO9906">
        <v>132900000</v>
      </c>
      <c r="CP9906">
        <v>138220000</v>
      </c>
      <c r="CQ9906">
        <v>105500000</v>
      </c>
      <c r="CR9906">
        <v>102530000</v>
      </c>
      <c r="CS9906">
        <v>0</v>
      </c>
      <c r="CT9906">
        <v>144920000</v>
      </c>
      <c r="CU9906">
        <v>147560000</v>
      </c>
      <c r="CV9906">
        <v>90321000</v>
      </c>
      <c r="CW9906">
        <v>151250000</v>
      </c>
      <c r="CX9906">
        <v>106210000</v>
      </c>
      <c r="CY9906">
        <v>0</v>
      </c>
      <c r="CZ9906">
        <v>0</v>
      </c>
      <c r="DA9906">
        <v>101760000</v>
      </c>
      <c r="DB9906">
        <v>0</v>
      </c>
      <c r="DC9906">
        <v>0</v>
      </c>
      <c r="DD9906">
        <v>84954000</v>
      </c>
      <c r="DE9906">
        <v>0</v>
      </c>
      <c r="DF9906">
        <v>0</v>
      </c>
      <c r="DG9906">
        <v>132900000</v>
      </c>
      <c r="DH9906">
        <v>0</v>
      </c>
      <c r="DI9906">
        <v>0</v>
      </c>
      <c r="DJ9906">
        <v>138220000</v>
      </c>
      <c r="DK9906">
        <v>0</v>
      </c>
      <c r="DL9906">
        <v>0</v>
      </c>
      <c r="DM9906">
        <v>105500000</v>
      </c>
      <c r="DN9906">
        <v>0</v>
      </c>
      <c r="DO9906">
        <v>0</v>
      </c>
      <c r="DP9906">
        <v>102530000</v>
      </c>
      <c r="DQ9906">
        <v>0</v>
      </c>
      <c r="DR9906">
        <v>0</v>
      </c>
      <c r="DS9906">
        <v>0</v>
      </c>
      <c r="DT9906">
        <v>0</v>
      </c>
      <c r="DU9906">
        <v>0</v>
      </c>
      <c r="DV9906">
        <v>144920000</v>
      </c>
      <c r="DW9906">
        <v>0</v>
      </c>
      <c r="DX9906">
        <v>0</v>
      </c>
      <c r="DY9906">
        <v>147560000</v>
      </c>
      <c r="DZ9906">
        <v>0</v>
      </c>
      <c r="EA9906">
        <v>0</v>
      </c>
      <c r="EB9906">
        <v>90321000</v>
      </c>
      <c r="EC9906">
        <v>0</v>
      </c>
      <c r="ED9906">
        <v>0</v>
      </c>
      <c r="EE9906">
        <v>151250000</v>
      </c>
      <c r="EF9906">
        <v>0</v>
      </c>
      <c r="EG9906">
        <v>0</v>
      </c>
      <c r="EJ9906">
        <v>9900</v>
      </c>
      <c r="EK9906">
        <v>3252</v>
      </c>
      <c r="EL9906">
        <v>301</v>
      </c>
      <c r="EM9906">
        <v>301</v>
      </c>
      <c r="EN9906">
        <v>2809</v>
      </c>
      <c r="EO9906">
        <v>3179</v>
      </c>
      <c r="EP9906" t="s">
        <v>60650</v>
      </c>
      <c r="EQ9906" t="s">
        <v>60651</v>
      </c>
      <c r="ER9906">
        <v>32604</v>
      </c>
      <c r="ES9906">
        <v>55271</v>
      </c>
      <c r="ET9906" t="s">
        <v>261</v>
      </c>
      <c r="EU9906">
        <v>62267</v>
      </c>
      <c r="EV9906">
        <v>32604</v>
      </c>
      <c r="EW9906">
        <v>55271</v>
      </c>
      <c r="EX9906" t="s">
        <v>261</v>
      </c>
      <c r="EY9906">
        <v>62267</v>
      </c>
      <c r="EZ9906">
        <v>32597</v>
      </c>
      <c r="FA9906">
        <v>55262</v>
      </c>
      <c r="FB9906" t="s">
        <v>210</v>
      </c>
      <c r="FC9906">
        <v>64316</v>
      </c>
    </row>
    <row r="9907" spans="1:159" x14ac:dyDescent="0.25">
      <c r="A9907" t="s">
        <v>60621</v>
      </c>
      <c r="B9907" t="s">
        <v>60652</v>
      </c>
      <c r="C9907" t="s">
        <v>60622</v>
      </c>
      <c r="D9907" t="s">
        <v>60622</v>
      </c>
      <c r="E9907" t="s">
        <v>60623</v>
      </c>
      <c r="F9907" t="s">
        <v>60624</v>
      </c>
      <c r="H9907">
        <v>0.63439699999999999</v>
      </c>
      <c r="I9907">
        <v>3.8558599999999998</v>
      </c>
      <c r="J9907">
        <v>4.69381E-4</v>
      </c>
      <c r="K9907">
        <v>47.082000000000001</v>
      </c>
      <c r="L9907">
        <v>26.846</v>
      </c>
      <c r="M9907">
        <v>42.633000000000003</v>
      </c>
      <c r="AD9907">
        <v>0.63439699999999999</v>
      </c>
      <c r="AE9907">
        <v>3.8558599999999998</v>
      </c>
      <c r="AF9907">
        <v>7.29307E-4</v>
      </c>
      <c r="AG9907">
        <v>42.633000000000003</v>
      </c>
      <c r="AX9907">
        <v>0.53331799999999996</v>
      </c>
      <c r="AY9907">
        <v>3.87344</v>
      </c>
      <c r="AZ9907">
        <v>4.69381E-4</v>
      </c>
      <c r="BA9907">
        <v>47.082000000000001</v>
      </c>
      <c r="BB9907">
        <v>0</v>
      </c>
      <c r="BC9907">
        <v>0</v>
      </c>
      <c r="BE9907" t="s">
        <v>164</v>
      </c>
      <c r="BF9907">
        <v>0.49744899999999997</v>
      </c>
      <c r="BG9907">
        <v>4.3930499999999997</v>
      </c>
      <c r="BH9907">
        <v>8.5330599999999996E-4</v>
      </c>
      <c r="BI9907">
        <v>40.844000000000001</v>
      </c>
      <c r="BK9907">
        <v>1</v>
      </c>
      <c r="BL9907" t="s">
        <v>165</v>
      </c>
      <c r="BM9907" t="s">
        <v>60653</v>
      </c>
      <c r="BN9907" t="s">
        <v>3223</v>
      </c>
      <c r="BO9907" t="s">
        <v>4864</v>
      </c>
      <c r="BP9907" t="s">
        <v>60654</v>
      </c>
      <c r="BQ9907" t="s">
        <v>60655</v>
      </c>
      <c r="BR9907">
        <v>7</v>
      </c>
      <c r="BS9907">
        <v>3</v>
      </c>
      <c r="BT9907">
        <v>-1.3388</v>
      </c>
      <c r="BY9907" t="s">
        <v>199</v>
      </c>
      <c r="CD9907" t="s">
        <v>199</v>
      </c>
      <c r="CE9907" t="s">
        <v>198</v>
      </c>
      <c r="CG9907">
        <v>156100000</v>
      </c>
      <c r="CH9907">
        <v>156100000</v>
      </c>
      <c r="CI9907">
        <v>0</v>
      </c>
      <c r="CJ9907">
        <v>0</v>
      </c>
      <c r="CK9907" t="s">
        <v>164</v>
      </c>
      <c r="CL9907">
        <v>0</v>
      </c>
      <c r="CM9907">
        <v>0</v>
      </c>
      <c r="CN9907">
        <v>0</v>
      </c>
      <c r="CO9907">
        <v>0</v>
      </c>
      <c r="CP9907">
        <v>39823000</v>
      </c>
      <c r="CQ9907">
        <v>0</v>
      </c>
      <c r="CR9907">
        <v>0</v>
      </c>
      <c r="CS9907">
        <v>0</v>
      </c>
      <c r="CT9907">
        <v>0</v>
      </c>
      <c r="CU9907">
        <v>85812000</v>
      </c>
      <c r="CV9907">
        <v>30468000</v>
      </c>
      <c r="CW9907">
        <v>0</v>
      </c>
      <c r="CX9907">
        <v>0</v>
      </c>
      <c r="CY9907">
        <v>0</v>
      </c>
      <c r="CZ9907">
        <v>0</v>
      </c>
      <c r="DA9907">
        <v>0</v>
      </c>
      <c r="DB9907">
        <v>0</v>
      </c>
      <c r="DC9907">
        <v>0</v>
      </c>
      <c r="DD9907">
        <v>0</v>
      </c>
      <c r="DE9907">
        <v>0</v>
      </c>
      <c r="DF9907">
        <v>0</v>
      </c>
      <c r="DG9907">
        <v>0</v>
      </c>
      <c r="DH9907">
        <v>0</v>
      </c>
      <c r="DI9907">
        <v>0</v>
      </c>
      <c r="DJ9907">
        <v>39823000</v>
      </c>
      <c r="DK9907">
        <v>0</v>
      </c>
      <c r="DL9907">
        <v>0</v>
      </c>
      <c r="DM9907">
        <v>0</v>
      </c>
      <c r="DN9907">
        <v>0</v>
      </c>
      <c r="DO9907">
        <v>0</v>
      </c>
      <c r="DP9907">
        <v>0</v>
      </c>
      <c r="DQ9907">
        <v>0</v>
      </c>
      <c r="DR9907">
        <v>0</v>
      </c>
      <c r="DS9907">
        <v>0</v>
      </c>
      <c r="DT9907">
        <v>0</v>
      </c>
      <c r="DU9907">
        <v>0</v>
      </c>
      <c r="DV9907">
        <v>0</v>
      </c>
      <c r="DW9907">
        <v>0</v>
      </c>
      <c r="DX9907">
        <v>0</v>
      </c>
      <c r="DY9907">
        <v>85812000</v>
      </c>
      <c r="DZ9907">
        <v>0</v>
      </c>
      <c r="EA9907">
        <v>0</v>
      </c>
      <c r="EB9907">
        <v>30468000</v>
      </c>
      <c r="EC9907">
        <v>0</v>
      </c>
      <c r="ED9907">
        <v>0</v>
      </c>
      <c r="EE9907">
        <v>0</v>
      </c>
      <c r="EF9907">
        <v>0</v>
      </c>
      <c r="EG9907">
        <v>0</v>
      </c>
      <c r="EJ9907">
        <v>9901</v>
      </c>
      <c r="EK9907">
        <v>3252</v>
      </c>
      <c r="EL9907">
        <v>157</v>
      </c>
      <c r="EM9907">
        <v>157</v>
      </c>
      <c r="EN9907">
        <v>12358</v>
      </c>
      <c r="EO9907">
        <v>14122</v>
      </c>
      <c r="EP9907" t="s">
        <v>60656</v>
      </c>
      <c r="EQ9907" t="s">
        <v>60657</v>
      </c>
      <c r="ER9907">
        <v>151213</v>
      </c>
      <c r="ES9907">
        <v>260555</v>
      </c>
      <c r="ET9907" t="s">
        <v>299</v>
      </c>
      <c r="EU9907">
        <v>25296</v>
      </c>
      <c r="EV9907">
        <v>151210</v>
      </c>
      <c r="EW9907">
        <v>260551</v>
      </c>
      <c r="EX9907" t="s">
        <v>217</v>
      </c>
      <c r="EY9907">
        <v>24477</v>
      </c>
      <c r="EZ9907">
        <v>151210</v>
      </c>
      <c r="FA9907">
        <v>260551</v>
      </c>
      <c r="FB9907" t="s">
        <v>217</v>
      </c>
      <c r="FC9907">
        <v>24477</v>
      </c>
    </row>
    <row r="9908" spans="1:159" x14ac:dyDescent="0.25">
      <c r="A9908" t="s">
        <v>60658</v>
      </c>
      <c r="B9908">
        <v>968</v>
      </c>
      <c r="C9908" t="s">
        <v>60658</v>
      </c>
      <c r="D9908" t="s">
        <v>60658</v>
      </c>
      <c r="E9908" t="s">
        <v>60659</v>
      </c>
      <c r="F9908" t="s">
        <v>60660</v>
      </c>
      <c r="H9908">
        <v>1</v>
      </c>
      <c r="I9908">
        <v>41.0916</v>
      </c>
      <c r="J9908">
        <v>1.07432E-4</v>
      </c>
      <c r="K9908">
        <v>61.814999999999998</v>
      </c>
      <c r="L9908">
        <v>54.271000000000001</v>
      </c>
      <c r="M9908">
        <v>41.091999999999999</v>
      </c>
      <c r="N9908">
        <v>1</v>
      </c>
      <c r="O9908">
        <v>45.206899999999997</v>
      </c>
      <c r="P9908">
        <v>7.0374900000000004E-4</v>
      </c>
      <c r="Q9908">
        <v>49.048999999999999</v>
      </c>
      <c r="R9908">
        <v>1</v>
      </c>
      <c r="S9908">
        <v>41.0916</v>
      </c>
      <c r="T9908">
        <v>2.2492399999999999E-4</v>
      </c>
      <c r="U9908">
        <v>56.215000000000003</v>
      </c>
      <c r="V9908">
        <v>1</v>
      </c>
      <c r="W9908">
        <v>45.789900000000003</v>
      </c>
      <c r="X9908">
        <v>5.6993099999999997E-4</v>
      </c>
      <c r="Y9908">
        <v>50.079000000000001</v>
      </c>
      <c r="Z9908">
        <v>1</v>
      </c>
      <c r="AA9908">
        <v>56.9587</v>
      </c>
      <c r="AB9908">
        <v>1.9567799999999999E-4</v>
      </c>
      <c r="AC9908">
        <v>56.959000000000003</v>
      </c>
      <c r="AD9908">
        <v>1</v>
      </c>
      <c r="AE9908">
        <v>52.2654</v>
      </c>
      <c r="AF9908">
        <v>6.4995899999999998E-4</v>
      </c>
      <c r="AG9908">
        <v>52.265000000000001</v>
      </c>
      <c r="AH9908">
        <v>1</v>
      </c>
      <c r="AI9908">
        <v>54.973500000000001</v>
      </c>
      <c r="AJ9908">
        <v>2.73715E-4</v>
      </c>
      <c r="AK9908">
        <v>54.973999999999997</v>
      </c>
      <c r="AL9908">
        <v>1</v>
      </c>
      <c r="AM9908">
        <v>56.9587</v>
      </c>
      <c r="AN9908">
        <v>1.9567799999999999E-4</v>
      </c>
      <c r="AO9908">
        <v>56.959000000000003</v>
      </c>
      <c r="AP9908">
        <v>1</v>
      </c>
      <c r="AQ9908">
        <v>53.000999999999998</v>
      </c>
      <c r="AR9908">
        <v>1.07432E-4</v>
      </c>
      <c r="AS9908">
        <v>61.814999999999998</v>
      </c>
      <c r="AT9908">
        <v>1</v>
      </c>
      <c r="AU9908">
        <v>50.653300000000002</v>
      </c>
      <c r="AV9908">
        <v>4.9537599999999995E-4</v>
      </c>
      <c r="AW9908">
        <v>50.652999999999999</v>
      </c>
      <c r="AX9908">
        <v>1</v>
      </c>
      <c r="AY9908">
        <v>43.812800000000003</v>
      </c>
      <c r="AZ9908">
        <v>1.9567799999999999E-4</v>
      </c>
      <c r="BA9908">
        <v>56.959000000000003</v>
      </c>
      <c r="BB9908">
        <v>1</v>
      </c>
      <c r="BC9908">
        <v>40.552</v>
      </c>
      <c r="BD9908">
        <v>1.9567799999999999E-4</v>
      </c>
      <c r="BE9908">
        <v>56.959000000000003</v>
      </c>
      <c r="BF9908">
        <v>1</v>
      </c>
      <c r="BG9908">
        <v>41.0916</v>
      </c>
      <c r="BH9908">
        <v>1.6399700000000001E-4</v>
      </c>
      <c r="BI9908">
        <v>58.246000000000002</v>
      </c>
      <c r="BK9908">
        <v>1</v>
      </c>
      <c r="BL9908" t="s">
        <v>165</v>
      </c>
      <c r="BM9908" t="s">
        <v>60661</v>
      </c>
      <c r="BN9908" t="s">
        <v>167</v>
      </c>
      <c r="BO9908" t="s">
        <v>235</v>
      </c>
      <c r="BP9908" t="s">
        <v>60662</v>
      </c>
      <c r="BQ9908" t="s">
        <v>60663</v>
      </c>
      <c r="BR9908">
        <v>3</v>
      </c>
      <c r="BS9908">
        <v>2</v>
      </c>
      <c r="BT9908">
        <v>0.29077999999999998</v>
      </c>
      <c r="BU9908" t="s">
        <v>199</v>
      </c>
      <c r="BV9908" t="s">
        <v>199</v>
      </c>
      <c r="BW9908" t="s">
        <v>199</v>
      </c>
      <c r="BX9908" t="s">
        <v>199</v>
      </c>
      <c r="BY9908" t="s">
        <v>199</v>
      </c>
      <c r="BZ9908" t="s">
        <v>199</v>
      </c>
      <c r="CA9908" t="s">
        <v>199</v>
      </c>
      <c r="CB9908" t="s">
        <v>199</v>
      </c>
      <c r="CC9908" t="s">
        <v>199</v>
      </c>
      <c r="CD9908" t="s">
        <v>199</v>
      </c>
      <c r="CE9908" t="s">
        <v>199</v>
      </c>
      <c r="CF9908" t="s">
        <v>199</v>
      </c>
      <c r="CG9908">
        <v>5785200000</v>
      </c>
      <c r="CH9908">
        <v>5785200000</v>
      </c>
      <c r="CI9908">
        <v>0</v>
      </c>
      <c r="CJ9908">
        <v>0</v>
      </c>
      <c r="CK9908" t="s">
        <v>164</v>
      </c>
      <c r="CL9908">
        <v>181100000</v>
      </c>
      <c r="CM9908">
        <v>177080000</v>
      </c>
      <c r="CN9908">
        <v>274980000</v>
      </c>
      <c r="CO9908">
        <v>343880000</v>
      </c>
      <c r="CP9908">
        <v>216640000</v>
      </c>
      <c r="CQ9908">
        <v>193370000</v>
      </c>
      <c r="CR9908">
        <v>251390000</v>
      </c>
      <c r="CS9908">
        <v>242360000</v>
      </c>
      <c r="CT9908">
        <v>267560000</v>
      </c>
      <c r="CU9908">
        <v>345090000</v>
      </c>
      <c r="CV9908">
        <v>193940000</v>
      </c>
      <c r="CW9908">
        <v>262550000</v>
      </c>
      <c r="CX9908">
        <v>181100000</v>
      </c>
      <c r="CY9908">
        <v>0</v>
      </c>
      <c r="CZ9908">
        <v>0</v>
      </c>
      <c r="DA9908">
        <v>177080000</v>
      </c>
      <c r="DB9908">
        <v>0</v>
      </c>
      <c r="DC9908">
        <v>0</v>
      </c>
      <c r="DD9908">
        <v>274980000</v>
      </c>
      <c r="DE9908">
        <v>0</v>
      </c>
      <c r="DF9908">
        <v>0</v>
      </c>
      <c r="DG9908">
        <v>343880000</v>
      </c>
      <c r="DH9908">
        <v>0</v>
      </c>
      <c r="DI9908">
        <v>0</v>
      </c>
      <c r="DJ9908">
        <v>216640000</v>
      </c>
      <c r="DK9908">
        <v>0</v>
      </c>
      <c r="DL9908">
        <v>0</v>
      </c>
      <c r="DM9908">
        <v>193370000</v>
      </c>
      <c r="DN9908">
        <v>0</v>
      </c>
      <c r="DO9908">
        <v>0</v>
      </c>
      <c r="DP9908">
        <v>251390000</v>
      </c>
      <c r="DQ9908">
        <v>0</v>
      </c>
      <c r="DR9908">
        <v>0</v>
      </c>
      <c r="DS9908">
        <v>242360000</v>
      </c>
      <c r="DT9908">
        <v>0</v>
      </c>
      <c r="DU9908">
        <v>0</v>
      </c>
      <c r="DV9908">
        <v>267560000</v>
      </c>
      <c r="DW9908">
        <v>0</v>
      </c>
      <c r="DX9908">
        <v>0</v>
      </c>
      <c r="DY9908">
        <v>345090000</v>
      </c>
      <c r="DZ9908">
        <v>0</v>
      </c>
      <c r="EA9908">
        <v>0</v>
      </c>
      <c r="EB9908">
        <v>193940000</v>
      </c>
      <c r="EC9908">
        <v>0</v>
      </c>
      <c r="ED9908">
        <v>0</v>
      </c>
      <c r="EE9908">
        <v>262550000</v>
      </c>
      <c r="EF9908">
        <v>0</v>
      </c>
      <c r="EG9908">
        <v>0</v>
      </c>
      <c r="EJ9908">
        <v>9902</v>
      </c>
      <c r="EK9908">
        <v>3253</v>
      </c>
      <c r="EL9908">
        <v>968</v>
      </c>
      <c r="EM9908">
        <v>968</v>
      </c>
      <c r="EN9908">
        <v>1525</v>
      </c>
      <c r="EO9908">
        <v>1758</v>
      </c>
      <c r="EP9908" t="s">
        <v>60664</v>
      </c>
      <c r="EQ9908" t="s">
        <v>60665</v>
      </c>
      <c r="ER9908">
        <v>18959</v>
      </c>
      <c r="ES9908">
        <v>33449</v>
      </c>
      <c r="ET9908" t="s">
        <v>369</v>
      </c>
      <c r="EU9908">
        <v>47127</v>
      </c>
      <c r="EV9908">
        <v>18943</v>
      </c>
      <c r="EW9908">
        <v>33400</v>
      </c>
      <c r="EX9908" t="s">
        <v>210</v>
      </c>
      <c r="EY9908">
        <v>48669</v>
      </c>
      <c r="EZ9908">
        <v>18943</v>
      </c>
      <c r="FA9908">
        <v>33400</v>
      </c>
      <c r="FB9908" t="s">
        <v>210</v>
      </c>
      <c r="FC9908">
        <v>48669</v>
      </c>
    </row>
    <row r="9909" spans="1:159" x14ac:dyDescent="0.25">
      <c r="A9909" t="s">
        <v>60658</v>
      </c>
      <c r="B9909">
        <v>1136</v>
      </c>
      <c r="C9909" t="s">
        <v>60658</v>
      </c>
      <c r="D9909" t="s">
        <v>60658</v>
      </c>
      <c r="E9909" t="s">
        <v>60659</v>
      </c>
      <c r="F9909" t="s">
        <v>60660</v>
      </c>
      <c r="H9909">
        <v>0.96422300000000005</v>
      </c>
      <c r="I9909">
        <v>16.359300000000001</v>
      </c>
      <c r="J9909" s="1">
        <v>2.4119E-7</v>
      </c>
      <c r="K9909">
        <v>55.469000000000001</v>
      </c>
      <c r="L9909">
        <v>46.381999999999998</v>
      </c>
      <c r="M9909">
        <v>40.427999999999997</v>
      </c>
      <c r="Z9909">
        <v>0</v>
      </c>
      <c r="AA9909">
        <v>0</v>
      </c>
      <c r="AC9909" t="s">
        <v>164</v>
      </c>
      <c r="AD9909">
        <v>0</v>
      </c>
      <c r="AE9909">
        <v>0</v>
      </c>
      <c r="AG9909" t="s">
        <v>164</v>
      </c>
      <c r="AH9909">
        <v>0.96422300000000005</v>
      </c>
      <c r="AI9909">
        <v>16.359300000000001</v>
      </c>
      <c r="AJ9909" s="1">
        <v>2.6124900000000001E-5</v>
      </c>
      <c r="AK9909">
        <v>40.427999999999997</v>
      </c>
      <c r="AP9909">
        <v>0</v>
      </c>
      <c r="AQ9909">
        <v>0</v>
      </c>
      <c r="AS9909" t="s">
        <v>164</v>
      </c>
      <c r="AX9909">
        <v>0</v>
      </c>
      <c r="AY9909">
        <v>0</v>
      </c>
      <c r="BA9909" t="s">
        <v>164</v>
      </c>
      <c r="BB9909">
        <v>0.80255900000000002</v>
      </c>
      <c r="BC9909">
        <v>6.2187900000000003</v>
      </c>
      <c r="BD9909" s="1">
        <v>2.4119E-7</v>
      </c>
      <c r="BE9909">
        <v>55.469000000000001</v>
      </c>
      <c r="BK9909">
        <v>1</v>
      </c>
      <c r="BL9909" t="s">
        <v>165</v>
      </c>
      <c r="BM9909" t="s">
        <v>60666</v>
      </c>
      <c r="BN9909" t="s">
        <v>167</v>
      </c>
      <c r="BO9909" t="s">
        <v>1096</v>
      </c>
      <c r="BP9909" t="s">
        <v>60667</v>
      </c>
      <c r="BQ9909" t="s">
        <v>60668</v>
      </c>
      <c r="BR9909">
        <v>5</v>
      </c>
      <c r="BS9909">
        <v>3</v>
      </c>
      <c r="BT9909">
        <v>-1.9609000000000001</v>
      </c>
      <c r="BX9909" t="s">
        <v>198</v>
      </c>
      <c r="BY9909" t="s">
        <v>198</v>
      </c>
      <c r="BZ9909" t="s">
        <v>199</v>
      </c>
      <c r="CB9909" t="s">
        <v>198</v>
      </c>
      <c r="CD9909" t="s">
        <v>198</v>
      </c>
      <c r="CE9909" t="s">
        <v>199</v>
      </c>
      <c r="CG9909">
        <v>1284100000</v>
      </c>
      <c r="CH9909">
        <v>1284100000</v>
      </c>
      <c r="CI9909">
        <v>0</v>
      </c>
      <c r="CJ9909">
        <v>0</v>
      </c>
      <c r="CK9909" t="s">
        <v>164</v>
      </c>
      <c r="CL9909">
        <v>0</v>
      </c>
      <c r="CM9909">
        <v>0</v>
      </c>
      <c r="CN9909">
        <v>0</v>
      </c>
      <c r="CO9909">
        <v>278580000</v>
      </c>
      <c r="CP9909">
        <v>74241000</v>
      </c>
      <c r="CQ9909">
        <v>247490000</v>
      </c>
      <c r="CR9909">
        <v>0</v>
      </c>
      <c r="CS9909">
        <v>296230000</v>
      </c>
      <c r="CT9909">
        <v>0</v>
      </c>
      <c r="CU9909">
        <v>112550000</v>
      </c>
      <c r="CV9909">
        <v>275040000</v>
      </c>
      <c r="CW9909">
        <v>0</v>
      </c>
      <c r="CX9909">
        <v>0</v>
      </c>
      <c r="CY9909">
        <v>0</v>
      </c>
      <c r="CZ9909">
        <v>0</v>
      </c>
      <c r="DA9909">
        <v>0</v>
      </c>
      <c r="DB9909">
        <v>0</v>
      </c>
      <c r="DC9909">
        <v>0</v>
      </c>
      <c r="DD9909">
        <v>0</v>
      </c>
      <c r="DE9909">
        <v>0</v>
      </c>
      <c r="DF9909">
        <v>0</v>
      </c>
      <c r="DG9909">
        <v>278580000</v>
      </c>
      <c r="DH9909">
        <v>0</v>
      </c>
      <c r="DI9909">
        <v>0</v>
      </c>
      <c r="DJ9909">
        <v>74241000</v>
      </c>
      <c r="DK9909">
        <v>0</v>
      </c>
      <c r="DL9909">
        <v>0</v>
      </c>
      <c r="DM9909">
        <v>247490000</v>
      </c>
      <c r="DN9909">
        <v>0</v>
      </c>
      <c r="DO9909">
        <v>0</v>
      </c>
      <c r="DP9909">
        <v>0</v>
      </c>
      <c r="DQ9909">
        <v>0</v>
      </c>
      <c r="DR9909">
        <v>0</v>
      </c>
      <c r="DS9909">
        <v>296230000</v>
      </c>
      <c r="DT9909">
        <v>0</v>
      </c>
      <c r="DU9909">
        <v>0</v>
      </c>
      <c r="DV9909">
        <v>0</v>
      </c>
      <c r="DW9909">
        <v>0</v>
      </c>
      <c r="DX9909">
        <v>0</v>
      </c>
      <c r="DY9909">
        <v>112550000</v>
      </c>
      <c r="DZ9909">
        <v>0</v>
      </c>
      <c r="EA9909">
        <v>0</v>
      </c>
      <c r="EB9909">
        <v>275040000</v>
      </c>
      <c r="EC9909">
        <v>0</v>
      </c>
      <c r="ED9909">
        <v>0</v>
      </c>
      <c r="EE9909">
        <v>0</v>
      </c>
      <c r="EF9909">
        <v>0</v>
      </c>
      <c r="EG9909">
        <v>0</v>
      </c>
      <c r="EJ9909">
        <v>9903</v>
      </c>
      <c r="EK9909">
        <v>3253</v>
      </c>
      <c r="EL9909">
        <v>1136</v>
      </c>
      <c r="EM9909">
        <v>1136</v>
      </c>
      <c r="EN9909">
        <v>4258</v>
      </c>
      <c r="EO9909">
        <v>4820</v>
      </c>
      <c r="EP9909" t="s">
        <v>60669</v>
      </c>
      <c r="EQ9909" t="s">
        <v>60670</v>
      </c>
      <c r="ER9909">
        <v>49540</v>
      </c>
      <c r="ES9909">
        <v>87282</v>
      </c>
      <c r="ET9909" t="s">
        <v>298</v>
      </c>
      <c r="EU9909">
        <v>45606</v>
      </c>
      <c r="EV9909">
        <v>49539</v>
      </c>
      <c r="EW9909">
        <v>87281</v>
      </c>
      <c r="EX9909" t="s">
        <v>319</v>
      </c>
      <c r="EY9909">
        <v>43856</v>
      </c>
      <c r="EZ9909">
        <v>49539</v>
      </c>
      <c r="FA9909">
        <v>87281</v>
      </c>
      <c r="FB9909" t="s">
        <v>319</v>
      </c>
      <c r="FC9909">
        <v>43856</v>
      </c>
    </row>
    <row r="9910" spans="1:159" x14ac:dyDescent="0.25">
      <c r="A9910" t="s">
        <v>60658</v>
      </c>
      <c r="B9910">
        <v>139</v>
      </c>
      <c r="C9910" t="s">
        <v>60658</v>
      </c>
      <c r="D9910" t="s">
        <v>60658</v>
      </c>
      <c r="E9910" t="s">
        <v>60659</v>
      </c>
      <c r="F9910" t="s">
        <v>60660</v>
      </c>
      <c r="H9910">
        <v>0.41934500000000002</v>
      </c>
      <c r="I9910">
        <v>0</v>
      </c>
      <c r="J9910" s="1">
        <v>1.69226E-5</v>
      </c>
      <c r="K9910">
        <v>54.222999999999999</v>
      </c>
      <c r="L9910">
        <v>44.642000000000003</v>
      </c>
      <c r="M9910">
        <v>54.222999999999999</v>
      </c>
      <c r="R9910">
        <v>0</v>
      </c>
      <c r="S9910">
        <v>0</v>
      </c>
      <c r="U9910" t="s">
        <v>164</v>
      </c>
      <c r="Z9910">
        <v>0.41934500000000002</v>
      </c>
      <c r="AA9910">
        <v>0</v>
      </c>
      <c r="AB9910" s="1">
        <v>1.69226E-5</v>
      </c>
      <c r="AC9910">
        <v>54.222999999999999</v>
      </c>
      <c r="AH9910">
        <v>0</v>
      </c>
      <c r="AI9910">
        <v>0</v>
      </c>
      <c r="AK9910" t="s">
        <v>164</v>
      </c>
      <c r="AL9910">
        <v>0</v>
      </c>
      <c r="AM9910">
        <v>0</v>
      </c>
      <c r="AO9910" t="s">
        <v>164</v>
      </c>
      <c r="AX9910">
        <v>0</v>
      </c>
      <c r="AY9910">
        <v>0</v>
      </c>
      <c r="BA9910" t="s">
        <v>164</v>
      </c>
      <c r="BB9910">
        <v>0</v>
      </c>
      <c r="BC9910">
        <v>0</v>
      </c>
      <c r="BE9910" t="s">
        <v>164</v>
      </c>
      <c r="BL9910" t="s">
        <v>165</v>
      </c>
      <c r="BM9910" t="s">
        <v>60671</v>
      </c>
      <c r="BN9910" t="s">
        <v>167</v>
      </c>
      <c r="BO9910" t="s">
        <v>6645</v>
      </c>
      <c r="BP9910" t="s">
        <v>60672</v>
      </c>
      <c r="BQ9910" t="s">
        <v>60673</v>
      </c>
      <c r="BR9910">
        <v>4</v>
      </c>
      <c r="BS9910">
        <v>4</v>
      </c>
      <c r="BT9910">
        <v>0.67673000000000005</v>
      </c>
      <c r="CG9910">
        <v>0</v>
      </c>
      <c r="CH9910">
        <v>0</v>
      </c>
      <c r="CI9910">
        <v>0</v>
      </c>
      <c r="CJ9910">
        <v>0</v>
      </c>
      <c r="CK9910" t="s">
        <v>164</v>
      </c>
      <c r="CL9910">
        <v>0</v>
      </c>
      <c r="CM9910">
        <v>0</v>
      </c>
      <c r="CN9910">
        <v>0</v>
      </c>
      <c r="CO9910">
        <v>0</v>
      </c>
      <c r="CP9910">
        <v>0</v>
      </c>
      <c r="CQ9910">
        <v>0</v>
      </c>
      <c r="CR9910">
        <v>0</v>
      </c>
      <c r="CS9910">
        <v>0</v>
      </c>
      <c r="CT9910">
        <v>0</v>
      </c>
      <c r="CU9910">
        <v>0</v>
      </c>
      <c r="CV9910">
        <v>0</v>
      </c>
      <c r="CW9910">
        <v>0</v>
      </c>
      <c r="CX9910">
        <v>0</v>
      </c>
      <c r="CY9910">
        <v>0</v>
      </c>
      <c r="CZ9910">
        <v>0</v>
      </c>
      <c r="DA9910">
        <v>0</v>
      </c>
      <c r="DB9910">
        <v>0</v>
      </c>
      <c r="DC9910">
        <v>0</v>
      </c>
      <c r="DD9910">
        <v>0</v>
      </c>
      <c r="DE9910">
        <v>0</v>
      </c>
      <c r="DF9910">
        <v>0</v>
      </c>
      <c r="DG9910">
        <v>0</v>
      </c>
      <c r="DH9910">
        <v>0</v>
      </c>
      <c r="DI9910">
        <v>0</v>
      </c>
      <c r="DJ9910">
        <v>0</v>
      </c>
      <c r="DK9910">
        <v>0</v>
      </c>
      <c r="DL9910">
        <v>0</v>
      </c>
      <c r="DM9910">
        <v>0</v>
      </c>
      <c r="DN9910">
        <v>0</v>
      </c>
      <c r="DO9910">
        <v>0</v>
      </c>
      <c r="DP9910">
        <v>0</v>
      </c>
      <c r="DQ9910">
        <v>0</v>
      </c>
      <c r="DR9910">
        <v>0</v>
      </c>
      <c r="DS9910">
        <v>0</v>
      </c>
      <c r="DT9910">
        <v>0</v>
      </c>
      <c r="DU9910">
        <v>0</v>
      </c>
      <c r="DV9910">
        <v>0</v>
      </c>
      <c r="DW9910">
        <v>0</v>
      </c>
      <c r="DX9910">
        <v>0</v>
      </c>
      <c r="DY9910">
        <v>0</v>
      </c>
      <c r="DZ9910">
        <v>0</v>
      </c>
      <c r="EA9910">
        <v>0</v>
      </c>
      <c r="EB9910">
        <v>0</v>
      </c>
      <c r="EC9910">
        <v>0</v>
      </c>
      <c r="ED9910">
        <v>0</v>
      </c>
      <c r="EE9910">
        <v>0</v>
      </c>
      <c r="EF9910">
        <v>0</v>
      </c>
      <c r="EG9910">
        <v>0</v>
      </c>
      <c r="EJ9910">
        <v>9904</v>
      </c>
      <c r="EK9910">
        <v>3253</v>
      </c>
      <c r="EL9910">
        <v>139</v>
      </c>
      <c r="EM9910">
        <v>139</v>
      </c>
      <c r="EN9910" t="s">
        <v>60674</v>
      </c>
      <c r="EO9910" t="s">
        <v>60675</v>
      </c>
      <c r="ER9910">
        <v>132251</v>
      </c>
      <c r="ES9910">
        <v>228948</v>
      </c>
      <c r="ET9910" t="s">
        <v>171</v>
      </c>
      <c r="EU9910">
        <v>17066</v>
      </c>
      <c r="EV9910">
        <v>132251</v>
      </c>
      <c r="EW9910">
        <v>228948</v>
      </c>
      <c r="EX9910" t="s">
        <v>171</v>
      </c>
      <c r="EY9910">
        <v>17066</v>
      </c>
      <c r="EZ9910">
        <v>132251</v>
      </c>
      <c r="FA9910">
        <v>228948</v>
      </c>
      <c r="FB9910" t="s">
        <v>171</v>
      </c>
      <c r="FC9910">
        <v>17066</v>
      </c>
    </row>
    <row r="9911" spans="1:159" x14ac:dyDescent="0.25">
      <c r="A9911" t="s">
        <v>60658</v>
      </c>
      <c r="B9911">
        <v>140</v>
      </c>
      <c r="C9911" t="s">
        <v>60658</v>
      </c>
      <c r="D9911" t="s">
        <v>60658</v>
      </c>
      <c r="E9911" t="s">
        <v>60659</v>
      </c>
      <c r="F9911" t="s">
        <v>60660</v>
      </c>
      <c r="H9911">
        <v>0.78768099999999996</v>
      </c>
      <c r="I9911">
        <v>6.7829199999999998</v>
      </c>
      <c r="J9911" s="1">
        <v>9.5298000000000002E-14</v>
      </c>
      <c r="K9911">
        <v>82.36</v>
      </c>
      <c r="L9911">
        <v>76.091999999999999</v>
      </c>
      <c r="M9911">
        <v>41.226999999999997</v>
      </c>
      <c r="R9911">
        <v>0</v>
      </c>
      <c r="S9911">
        <v>0</v>
      </c>
      <c r="U9911" t="s">
        <v>164</v>
      </c>
      <c r="Z9911">
        <v>0.78768099999999996</v>
      </c>
      <c r="AA9911">
        <v>6.7829199999999998</v>
      </c>
      <c r="AB9911" s="1">
        <v>1.69226E-5</v>
      </c>
      <c r="AC9911">
        <v>54.222999999999999</v>
      </c>
      <c r="AH9911">
        <v>0</v>
      </c>
      <c r="AI9911">
        <v>0</v>
      </c>
      <c r="AK9911" t="s">
        <v>164</v>
      </c>
      <c r="AL9911">
        <v>0</v>
      </c>
      <c r="AM9911">
        <v>0</v>
      </c>
      <c r="AO9911" t="s">
        <v>164</v>
      </c>
      <c r="AX9911">
        <v>0.366257</v>
      </c>
      <c r="AY9911">
        <v>0</v>
      </c>
      <c r="AZ9911" s="1">
        <v>9.5298000000000002E-14</v>
      </c>
      <c r="BA9911">
        <v>82.36</v>
      </c>
      <c r="BB9911">
        <v>0</v>
      </c>
      <c r="BC9911">
        <v>0</v>
      </c>
      <c r="BE9911" t="s">
        <v>164</v>
      </c>
      <c r="BK9911">
        <v>1</v>
      </c>
      <c r="BL9911" t="s">
        <v>165</v>
      </c>
      <c r="BM9911" t="s">
        <v>60676</v>
      </c>
      <c r="BN9911" t="s">
        <v>167</v>
      </c>
      <c r="BO9911" t="s">
        <v>1913</v>
      </c>
      <c r="BP9911" t="s">
        <v>60677</v>
      </c>
      <c r="BQ9911" t="s">
        <v>60678</v>
      </c>
      <c r="BR9911">
        <v>3</v>
      </c>
      <c r="BS9911">
        <v>3</v>
      </c>
      <c r="BT9911">
        <v>1.2704</v>
      </c>
      <c r="BX9911" t="s">
        <v>199</v>
      </c>
      <c r="CG9911">
        <v>81356000</v>
      </c>
      <c r="CH9911">
        <v>81356000</v>
      </c>
      <c r="CI9911">
        <v>0</v>
      </c>
      <c r="CJ9911">
        <v>0</v>
      </c>
      <c r="CK9911" t="s">
        <v>164</v>
      </c>
      <c r="CL9911">
        <v>0</v>
      </c>
      <c r="CM9911">
        <v>0</v>
      </c>
      <c r="CN9911">
        <v>0</v>
      </c>
      <c r="CO9911">
        <v>40053000</v>
      </c>
      <c r="CP9911">
        <v>0</v>
      </c>
      <c r="CQ9911">
        <v>0</v>
      </c>
      <c r="CR9911">
        <v>0</v>
      </c>
      <c r="CS9911">
        <v>0</v>
      </c>
      <c r="CT9911">
        <v>0</v>
      </c>
      <c r="CU9911">
        <v>0</v>
      </c>
      <c r="CV9911">
        <v>0</v>
      </c>
      <c r="CW9911">
        <v>0</v>
      </c>
      <c r="CX9911">
        <v>0</v>
      </c>
      <c r="CY9911">
        <v>0</v>
      </c>
      <c r="CZ9911">
        <v>0</v>
      </c>
      <c r="DA9911">
        <v>0</v>
      </c>
      <c r="DB9911">
        <v>0</v>
      </c>
      <c r="DC9911">
        <v>0</v>
      </c>
      <c r="DD9911">
        <v>0</v>
      </c>
      <c r="DE9911">
        <v>0</v>
      </c>
      <c r="DF9911">
        <v>0</v>
      </c>
      <c r="DG9911">
        <v>40053000</v>
      </c>
      <c r="DH9911">
        <v>0</v>
      </c>
      <c r="DI9911">
        <v>0</v>
      </c>
      <c r="DJ9911">
        <v>0</v>
      </c>
      <c r="DK9911">
        <v>0</v>
      </c>
      <c r="DL9911">
        <v>0</v>
      </c>
      <c r="DM9911">
        <v>0</v>
      </c>
      <c r="DN9911">
        <v>0</v>
      </c>
      <c r="DO9911">
        <v>0</v>
      </c>
      <c r="DP9911">
        <v>0</v>
      </c>
      <c r="DQ9911">
        <v>0</v>
      </c>
      <c r="DR9911">
        <v>0</v>
      </c>
      <c r="DS9911">
        <v>0</v>
      </c>
      <c r="DT9911">
        <v>0</v>
      </c>
      <c r="DU9911">
        <v>0</v>
      </c>
      <c r="DV9911">
        <v>0</v>
      </c>
      <c r="DW9911">
        <v>0</v>
      </c>
      <c r="DX9911">
        <v>0</v>
      </c>
      <c r="DY9911">
        <v>0</v>
      </c>
      <c r="DZ9911">
        <v>0</v>
      </c>
      <c r="EA9911">
        <v>0</v>
      </c>
      <c r="EB9911">
        <v>0</v>
      </c>
      <c r="EC9911">
        <v>0</v>
      </c>
      <c r="ED9911">
        <v>0</v>
      </c>
      <c r="EE9911">
        <v>0</v>
      </c>
      <c r="EF9911">
        <v>0</v>
      </c>
      <c r="EG9911">
        <v>0</v>
      </c>
      <c r="EJ9911">
        <v>9905</v>
      </c>
      <c r="EK9911">
        <v>3253</v>
      </c>
      <c r="EL9911">
        <v>140</v>
      </c>
      <c r="EM9911">
        <v>140</v>
      </c>
      <c r="EN9911" t="s">
        <v>60674</v>
      </c>
      <c r="EO9911" t="s">
        <v>60675</v>
      </c>
      <c r="EP9911" t="s">
        <v>60679</v>
      </c>
      <c r="EQ9911" t="s">
        <v>60680</v>
      </c>
      <c r="ER9911">
        <v>54915</v>
      </c>
      <c r="ES9911">
        <v>96096</v>
      </c>
      <c r="ET9911" t="s">
        <v>171</v>
      </c>
      <c r="EU9911">
        <v>25002</v>
      </c>
      <c r="EV9911">
        <v>132252</v>
      </c>
      <c r="EW9911">
        <v>228949</v>
      </c>
      <c r="EX9911" t="s">
        <v>217</v>
      </c>
      <c r="EY9911">
        <v>14244</v>
      </c>
      <c r="EZ9911">
        <v>132252</v>
      </c>
      <c r="FA9911">
        <v>228949</v>
      </c>
      <c r="FB9911" t="s">
        <v>217</v>
      </c>
      <c r="FC9911">
        <v>14244</v>
      </c>
    </row>
    <row r="9912" spans="1:159" x14ac:dyDescent="0.25">
      <c r="A9912" t="s">
        <v>60658</v>
      </c>
      <c r="B9912">
        <v>145</v>
      </c>
      <c r="C9912" t="s">
        <v>60658</v>
      </c>
      <c r="D9912" t="s">
        <v>60658</v>
      </c>
      <c r="E9912" t="s">
        <v>60659</v>
      </c>
      <c r="F9912" t="s">
        <v>60660</v>
      </c>
      <c r="H9912">
        <v>0.79645500000000002</v>
      </c>
      <c r="I9912">
        <v>6.1869699999999996</v>
      </c>
      <c r="J9912">
        <v>1.12874E-4</v>
      </c>
      <c r="K9912">
        <v>58.158000000000001</v>
      </c>
      <c r="L9912">
        <v>49.112000000000002</v>
      </c>
      <c r="M9912">
        <v>58.158000000000001</v>
      </c>
      <c r="R9912">
        <v>0</v>
      </c>
      <c r="S9912">
        <v>0</v>
      </c>
      <c r="U9912" t="s">
        <v>164</v>
      </c>
      <c r="Z9912">
        <v>0</v>
      </c>
      <c r="AA9912">
        <v>0</v>
      </c>
      <c r="AC9912" t="s">
        <v>164</v>
      </c>
      <c r="AH9912">
        <v>0</v>
      </c>
      <c r="AI9912">
        <v>0</v>
      </c>
      <c r="AK9912" t="s">
        <v>164</v>
      </c>
      <c r="AL9912">
        <v>0</v>
      </c>
      <c r="AM9912">
        <v>0</v>
      </c>
      <c r="AO9912" t="s">
        <v>164</v>
      </c>
      <c r="AX9912">
        <v>0</v>
      </c>
      <c r="AY9912">
        <v>0</v>
      </c>
      <c r="BA9912" t="s">
        <v>164</v>
      </c>
      <c r="BB9912">
        <v>0</v>
      </c>
      <c r="BC9912">
        <v>0</v>
      </c>
      <c r="BE9912" t="s">
        <v>164</v>
      </c>
      <c r="BF9912">
        <v>0.79645500000000002</v>
      </c>
      <c r="BG9912">
        <v>6.1869699999999996</v>
      </c>
      <c r="BH9912">
        <v>1.12874E-4</v>
      </c>
      <c r="BI9912">
        <v>58.158000000000001</v>
      </c>
      <c r="BK9912">
        <v>1</v>
      </c>
      <c r="BL9912" t="s">
        <v>165</v>
      </c>
      <c r="BM9912" t="s">
        <v>60681</v>
      </c>
      <c r="BN9912" t="s">
        <v>167</v>
      </c>
      <c r="BO9912" t="s">
        <v>2028</v>
      </c>
      <c r="BP9912" t="s">
        <v>60682</v>
      </c>
      <c r="BQ9912" t="s">
        <v>60683</v>
      </c>
      <c r="BR9912">
        <v>8</v>
      </c>
      <c r="BS9912">
        <v>4</v>
      </c>
      <c r="BT9912">
        <v>0.10953</v>
      </c>
      <c r="CA9912" t="s">
        <v>198</v>
      </c>
      <c r="CE9912" t="s">
        <v>198</v>
      </c>
      <c r="CF9912" t="s">
        <v>199</v>
      </c>
      <c r="CG9912">
        <v>93804000</v>
      </c>
      <c r="CH9912">
        <v>93804000</v>
      </c>
      <c r="CI9912">
        <v>0</v>
      </c>
      <c r="CJ9912">
        <v>0</v>
      </c>
      <c r="CK9912" t="s">
        <v>164</v>
      </c>
      <c r="CL9912">
        <v>0</v>
      </c>
      <c r="CM9912">
        <v>0</v>
      </c>
      <c r="CN9912">
        <v>0</v>
      </c>
      <c r="CO9912">
        <v>0</v>
      </c>
      <c r="CP9912">
        <v>0</v>
      </c>
      <c r="CQ9912">
        <v>0</v>
      </c>
      <c r="CR9912">
        <v>5015300</v>
      </c>
      <c r="CS9912">
        <v>0</v>
      </c>
      <c r="CT9912">
        <v>0</v>
      </c>
      <c r="CU9912">
        <v>0</v>
      </c>
      <c r="CV9912">
        <v>27264000</v>
      </c>
      <c r="CW9912">
        <v>61524000</v>
      </c>
      <c r="CX9912">
        <v>0</v>
      </c>
      <c r="CY9912">
        <v>0</v>
      </c>
      <c r="CZ9912">
        <v>0</v>
      </c>
      <c r="DA9912">
        <v>0</v>
      </c>
      <c r="DB9912">
        <v>0</v>
      </c>
      <c r="DC9912">
        <v>0</v>
      </c>
      <c r="DD9912">
        <v>0</v>
      </c>
      <c r="DE9912">
        <v>0</v>
      </c>
      <c r="DF9912">
        <v>0</v>
      </c>
      <c r="DG9912">
        <v>0</v>
      </c>
      <c r="DH9912">
        <v>0</v>
      </c>
      <c r="DI9912">
        <v>0</v>
      </c>
      <c r="DJ9912">
        <v>0</v>
      </c>
      <c r="DK9912">
        <v>0</v>
      </c>
      <c r="DL9912">
        <v>0</v>
      </c>
      <c r="DM9912">
        <v>0</v>
      </c>
      <c r="DN9912">
        <v>0</v>
      </c>
      <c r="DO9912">
        <v>0</v>
      </c>
      <c r="DP9912">
        <v>5015300</v>
      </c>
      <c r="DQ9912">
        <v>0</v>
      </c>
      <c r="DR9912">
        <v>0</v>
      </c>
      <c r="DS9912">
        <v>0</v>
      </c>
      <c r="DT9912">
        <v>0</v>
      </c>
      <c r="DU9912">
        <v>0</v>
      </c>
      <c r="DV9912">
        <v>0</v>
      </c>
      <c r="DW9912">
        <v>0</v>
      </c>
      <c r="DX9912">
        <v>0</v>
      </c>
      <c r="DY9912">
        <v>0</v>
      </c>
      <c r="DZ9912">
        <v>0</v>
      </c>
      <c r="EA9912">
        <v>0</v>
      </c>
      <c r="EB9912">
        <v>27264000</v>
      </c>
      <c r="EC9912">
        <v>0</v>
      </c>
      <c r="ED9912">
        <v>0</v>
      </c>
      <c r="EE9912">
        <v>61524000</v>
      </c>
      <c r="EF9912">
        <v>0</v>
      </c>
      <c r="EG9912">
        <v>0</v>
      </c>
      <c r="EJ9912">
        <v>9906</v>
      </c>
      <c r="EK9912">
        <v>3253</v>
      </c>
      <c r="EL9912">
        <v>145</v>
      </c>
      <c r="EM9912">
        <v>145</v>
      </c>
      <c r="EN9912" t="s">
        <v>60674</v>
      </c>
      <c r="EO9912" t="s">
        <v>60675</v>
      </c>
      <c r="EP9912" t="s">
        <v>60684</v>
      </c>
      <c r="EQ9912" t="s">
        <v>60685</v>
      </c>
      <c r="ER9912">
        <v>54921</v>
      </c>
      <c r="ES9912">
        <v>96106</v>
      </c>
      <c r="ET9912" t="s">
        <v>201</v>
      </c>
      <c r="EU9912">
        <v>24427</v>
      </c>
      <c r="EV9912">
        <v>54921</v>
      </c>
      <c r="EW9912">
        <v>96106</v>
      </c>
      <c r="EX9912" t="s">
        <v>201</v>
      </c>
      <c r="EY9912">
        <v>24427</v>
      </c>
      <c r="EZ9912">
        <v>54921</v>
      </c>
      <c r="FA9912">
        <v>96106</v>
      </c>
      <c r="FB9912" t="s">
        <v>201</v>
      </c>
      <c r="FC9912">
        <v>24427</v>
      </c>
    </row>
    <row r="9913" spans="1:159" x14ac:dyDescent="0.25">
      <c r="A9913" t="s">
        <v>60658</v>
      </c>
      <c r="B9913">
        <v>147</v>
      </c>
      <c r="C9913" t="s">
        <v>60658</v>
      </c>
      <c r="D9913" t="s">
        <v>60658</v>
      </c>
      <c r="E9913" t="s">
        <v>60659</v>
      </c>
      <c r="F9913" t="s">
        <v>60660</v>
      </c>
      <c r="H9913">
        <v>0.98114500000000004</v>
      </c>
      <c r="I9913">
        <v>17.1632</v>
      </c>
      <c r="J9913" s="1">
        <v>5.7579499999999995E-14</v>
      </c>
      <c r="K9913">
        <v>89.981999999999999</v>
      </c>
      <c r="L9913">
        <v>79.608000000000004</v>
      </c>
      <c r="M9913">
        <v>89.981999999999999</v>
      </c>
      <c r="N9913">
        <v>0.98114500000000004</v>
      </c>
      <c r="O9913">
        <v>17.1632</v>
      </c>
      <c r="P9913" s="1">
        <v>5.7579499999999995E-14</v>
      </c>
      <c r="Q9913">
        <v>89.981999999999999</v>
      </c>
      <c r="R9913">
        <v>0</v>
      </c>
      <c r="S9913">
        <v>0</v>
      </c>
      <c r="U9913" t="s">
        <v>164</v>
      </c>
      <c r="Z9913">
        <v>0.69672000000000001</v>
      </c>
      <c r="AA9913">
        <v>3.6508600000000002</v>
      </c>
      <c r="AB9913">
        <v>5.7859000000000003E-4</v>
      </c>
      <c r="AC9913">
        <v>42.067999999999998</v>
      </c>
      <c r="AD9913">
        <v>0.82571000000000006</v>
      </c>
      <c r="AE9913">
        <v>6.7838099999999999</v>
      </c>
      <c r="AF9913">
        <v>1.4548799999999999E-4</v>
      </c>
      <c r="AG9913">
        <v>55.33</v>
      </c>
      <c r="AH9913">
        <v>0</v>
      </c>
      <c r="AI9913">
        <v>0</v>
      </c>
      <c r="AK9913" t="s">
        <v>164</v>
      </c>
      <c r="AL9913">
        <v>0</v>
      </c>
      <c r="AM9913">
        <v>0</v>
      </c>
      <c r="AO9913" t="s">
        <v>164</v>
      </c>
      <c r="AT9913">
        <v>0.936338</v>
      </c>
      <c r="AU9913">
        <v>11.8315</v>
      </c>
      <c r="AV9913">
        <v>6.4246599999999996E-4</v>
      </c>
      <c r="AW9913">
        <v>40.844000000000001</v>
      </c>
      <c r="AX9913">
        <v>0</v>
      </c>
      <c r="AY9913">
        <v>0</v>
      </c>
      <c r="BA9913" t="s">
        <v>164</v>
      </c>
      <c r="BB9913">
        <v>0</v>
      </c>
      <c r="BC9913">
        <v>0</v>
      </c>
      <c r="BE9913" t="s">
        <v>164</v>
      </c>
      <c r="BK9913">
        <v>1</v>
      </c>
      <c r="BL9913" t="s">
        <v>165</v>
      </c>
      <c r="BM9913" t="s">
        <v>60686</v>
      </c>
      <c r="BN9913" t="s">
        <v>167</v>
      </c>
      <c r="BO9913" t="s">
        <v>2061</v>
      </c>
      <c r="BP9913" t="s">
        <v>60687</v>
      </c>
      <c r="BQ9913" t="s">
        <v>60688</v>
      </c>
      <c r="BR9913">
        <v>10</v>
      </c>
      <c r="BS9913">
        <v>4</v>
      </c>
      <c r="BT9913">
        <v>0.48952000000000001</v>
      </c>
      <c r="BU9913" t="s">
        <v>199</v>
      </c>
      <c r="BV9913" t="s">
        <v>198</v>
      </c>
      <c r="BX9913" t="s">
        <v>199</v>
      </c>
      <c r="BY9913" t="s">
        <v>199</v>
      </c>
      <c r="BZ9913" t="s">
        <v>198</v>
      </c>
      <c r="CC9913" t="s">
        <v>199</v>
      </c>
      <c r="CD9913" t="s">
        <v>198</v>
      </c>
      <c r="CG9913">
        <v>201350000</v>
      </c>
      <c r="CH9913">
        <v>201350000</v>
      </c>
      <c r="CI9913">
        <v>0</v>
      </c>
      <c r="CJ9913">
        <v>0</v>
      </c>
      <c r="CK9913" t="s">
        <v>164</v>
      </c>
      <c r="CL9913">
        <v>20622000</v>
      </c>
      <c r="CM9913">
        <v>9556300</v>
      </c>
      <c r="CN9913">
        <v>0</v>
      </c>
      <c r="CO9913">
        <v>31328000</v>
      </c>
      <c r="CP9913">
        <v>26797000</v>
      </c>
      <c r="CQ9913">
        <v>2645600</v>
      </c>
      <c r="CR9913">
        <v>0</v>
      </c>
      <c r="CS9913">
        <v>0</v>
      </c>
      <c r="CT9913">
        <v>41989000</v>
      </c>
      <c r="CU9913">
        <v>24688000</v>
      </c>
      <c r="CV9913">
        <v>0</v>
      </c>
      <c r="CW9913">
        <v>0</v>
      </c>
      <c r="CX9913">
        <v>20622000</v>
      </c>
      <c r="CY9913">
        <v>0</v>
      </c>
      <c r="CZ9913">
        <v>0</v>
      </c>
      <c r="DA9913">
        <v>9556300</v>
      </c>
      <c r="DB9913">
        <v>0</v>
      </c>
      <c r="DC9913">
        <v>0</v>
      </c>
      <c r="DD9913">
        <v>0</v>
      </c>
      <c r="DE9913">
        <v>0</v>
      </c>
      <c r="DF9913">
        <v>0</v>
      </c>
      <c r="DG9913">
        <v>31328000</v>
      </c>
      <c r="DH9913">
        <v>0</v>
      </c>
      <c r="DI9913">
        <v>0</v>
      </c>
      <c r="DJ9913">
        <v>26797000</v>
      </c>
      <c r="DK9913">
        <v>0</v>
      </c>
      <c r="DL9913">
        <v>0</v>
      </c>
      <c r="DM9913">
        <v>2645600</v>
      </c>
      <c r="DN9913">
        <v>0</v>
      </c>
      <c r="DO9913">
        <v>0</v>
      </c>
      <c r="DP9913">
        <v>0</v>
      </c>
      <c r="DQ9913">
        <v>0</v>
      </c>
      <c r="DR9913">
        <v>0</v>
      </c>
      <c r="DS9913">
        <v>0</v>
      </c>
      <c r="DT9913">
        <v>0</v>
      </c>
      <c r="DU9913">
        <v>0</v>
      </c>
      <c r="DV9913">
        <v>41989000</v>
      </c>
      <c r="DW9913">
        <v>0</v>
      </c>
      <c r="DX9913">
        <v>0</v>
      </c>
      <c r="DY9913">
        <v>24688000</v>
      </c>
      <c r="DZ9913">
        <v>0</v>
      </c>
      <c r="EA9913">
        <v>0</v>
      </c>
      <c r="EB9913">
        <v>0</v>
      </c>
      <c r="EC9913">
        <v>0</v>
      </c>
      <c r="ED9913">
        <v>0</v>
      </c>
      <c r="EE9913">
        <v>0</v>
      </c>
      <c r="EF9913">
        <v>0</v>
      </c>
      <c r="EG9913">
        <v>0</v>
      </c>
      <c r="EJ9913">
        <v>9907</v>
      </c>
      <c r="EK9913">
        <v>3253</v>
      </c>
      <c r="EL9913">
        <v>147</v>
      </c>
      <c r="EM9913">
        <v>147</v>
      </c>
      <c r="EN9913" t="s">
        <v>60674</v>
      </c>
      <c r="EO9913" t="s">
        <v>60675</v>
      </c>
      <c r="EP9913" t="s">
        <v>60689</v>
      </c>
      <c r="EQ9913" t="s">
        <v>60690</v>
      </c>
      <c r="ER9913">
        <v>54919</v>
      </c>
      <c r="ES9913">
        <v>96101</v>
      </c>
      <c r="ET9913" t="s">
        <v>189</v>
      </c>
      <c r="EU9913">
        <v>26506</v>
      </c>
      <c r="EV9913">
        <v>54919</v>
      </c>
      <c r="EW9913">
        <v>96101</v>
      </c>
      <c r="EX9913" t="s">
        <v>189</v>
      </c>
      <c r="EY9913">
        <v>26506</v>
      </c>
      <c r="EZ9913">
        <v>54919</v>
      </c>
      <c r="FA9913">
        <v>96101</v>
      </c>
      <c r="FB9913" t="s">
        <v>189</v>
      </c>
      <c r="FC9913">
        <v>26506</v>
      </c>
    </row>
    <row r="9914" spans="1:159" x14ac:dyDescent="0.25">
      <c r="A9914" t="s">
        <v>60658</v>
      </c>
      <c r="B9914">
        <v>107</v>
      </c>
      <c r="C9914" t="s">
        <v>60658</v>
      </c>
      <c r="D9914" t="s">
        <v>60658</v>
      </c>
      <c r="E9914" t="s">
        <v>60659</v>
      </c>
      <c r="F9914" t="s">
        <v>60660</v>
      </c>
      <c r="H9914">
        <v>0.99868199999999996</v>
      </c>
      <c r="I9914">
        <v>28.7956</v>
      </c>
      <c r="J9914" s="1">
        <v>3.1414299999999998E-13</v>
      </c>
      <c r="K9914">
        <v>67.685000000000002</v>
      </c>
      <c r="L9914">
        <v>52.313000000000002</v>
      </c>
      <c r="M9914">
        <v>67.685000000000002</v>
      </c>
      <c r="R9914">
        <v>0.96824600000000005</v>
      </c>
      <c r="S9914">
        <v>14.841900000000001</v>
      </c>
      <c r="T9914" s="1">
        <v>3.1414299999999998E-13</v>
      </c>
      <c r="U9914">
        <v>61.962000000000003</v>
      </c>
      <c r="V9914">
        <v>0.99083299999999996</v>
      </c>
      <c r="W9914">
        <v>20.337599999999998</v>
      </c>
      <c r="X9914" s="1">
        <v>5.0499199999999999E-5</v>
      </c>
      <c r="Y9914">
        <v>61.097000000000001</v>
      </c>
      <c r="Z9914">
        <v>0.93627700000000003</v>
      </c>
      <c r="AA9914">
        <v>11.671099999999999</v>
      </c>
      <c r="AB9914" s="1">
        <v>2.6152E-5</v>
      </c>
      <c r="AC9914">
        <v>58.98</v>
      </c>
      <c r="AD9914">
        <v>0.99493699999999996</v>
      </c>
      <c r="AE9914">
        <v>22.933800000000002</v>
      </c>
      <c r="AF9914" s="1">
        <v>2.6891600000000002E-6</v>
      </c>
      <c r="AG9914">
        <v>58.158999999999999</v>
      </c>
      <c r="AH9914">
        <v>0.99631599999999998</v>
      </c>
      <c r="AI9914">
        <v>24.320599999999999</v>
      </c>
      <c r="AJ9914" s="1">
        <v>5.0115000000000002E-6</v>
      </c>
      <c r="AK9914">
        <v>62.813000000000002</v>
      </c>
      <c r="AL9914">
        <v>0.99868199999999996</v>
      </c>
      <c r="AM9914">
        <v>28.7956</v>
      </c>
      <c r="AN9914" s="1">
        <v>1.3214099999999999E-5</v>
      </c>
      <c r="AO9914">
        <v>67.685000000000002</v>
      </c>
      <c r="AP9914">
        <v>0.96660800000000002</v>
      </c>
      <c r="AQ9914">
        <v>14.616</v>
      </c>
      <c r="AR9914" s="1">
        <v>9.7800200000000006E-5</v>
      </c>
      <c r="AS9914">
        <v>44.381999999999998</v>
      </c>
      <c r="AT9914">
        <v>0.98500399999999999</v>
      </c>
      <c r="AU9914">
        <v>18.174700000000001</v>
      </c>
      <c r="AV9914" s="1">
        <v>2.7949700000000001E-5</v>
      </c>
      <c r="AW9914">
        <v>60.488999999999997</v>
      </c>
      <c r="AX9914">
        <v>0.980653</v>
      </c>
      <c r="AY9914">
        <v>17.049099999999999</v>
      </c>
      <c r="AZ9914" s="1">
        <v>2.72028E-5</v>
      </c>
      <c r="BA9914">
        <v>59.862000000000002</v>
      </c>
      <c r="BB9914">
        <v>0.99478299999999997</v>
      </c>
      <c r="BC9914">
        <v>22.803000000000001</v>
      </c>
      <c r="BD9914" s="1">
        <v>9.0088999999999994E-6</v>
      </c>
      <c r="BE9914">
        <v>66.825999999999993</v>
      </c>
      <c r="BF9914">
        <v>0.99018799999999996</v>
      </c>
      <c r="BG9914">
        <v>20.039400000000001</v>
      </c>
      <c r="BH9914" s="1">
        <v>8.8407699999999997E-6</v>
      </c>
      <c r="BI9914">
        <v>57.802</v>
      </c>
      <c r="BK9914">
        <v>1</v>
      </c>
      <c r="BL9914" t="s">
        <v>165</v>
      </c>
      <c r="BM9914" t="s">
        <v>60691</v>
      </c>
      <c r="BN9914" t="s">
        <v>167</v>
      </c>
      <c r="BO9914" t="s">
        <v>2305</v>
      </c>
      <c r="BP9914" t="s">
        <v>60692</v>
      </c>
      <c r="BQ9914" t="s">
        <v>60693</v>
      </c>
      <c r="BR9914">
        <v>9</v>
      </c>
      <c r="BS9914">
        <v>2</v>
      </c>
      <c r="BT9914">
        <v>0.24965999999999999</v>
      </c>
      <c r="BV9914" t="s">
        <v>199</v>
      </c>
      <c r="BW9914" t="s">
        <v>199</v>
      </c>
      <c r="BX9914" t="s">
        <v>199</v>
      </c>
      <c r="BY9914" t="s">
        <v>199</v>
      </c>
      <c r="BZ9914" t="s">
        <v>199</v>
      </c>
      <c r="CA9914" t="s">
        <v>199</v>
      </c>
      <c r="CB9914" t="s">
        <v>199</v>
      </c>
      <c r="CC9914" t="s">
        <v>199</v>
      </c>
      <c r="CD9914" t="s">
        <v>199</v>
      </c>
      <c r="CE9914" t="s">
        <v>199</v>
      </c>
      <c r="CF9914" t="s">
        <v>199</v>
      </c>
      <c r="CG9914">
        <v>8922000000</v>
      </c>
      <c r="CH9914">
        <v>8922000000</v>
      </c>
      <c r="CI9914">
        <v>0</v>
      </c>
      <c r="CJ9914">
        <v>0</v>
      </c>
      <c r="CK9914" t="s">
        <v>164</v>
      </c>
      <c r="CL9914">
        <v>0</v>
      </c>
      <c r="CM9914">
        <v>601180000</v>
      </c>
      <c r="CN9914">
        <v>749590000</v>
      </c>
      <c r="CO9914">
        <v>1202800000</v>
      </c>
      <c r="CP9914">
        <v>596560000</v>
      </c>
      <c r="CQ9914">
        <v>502460000</v>
      </c>
      <c r="CR9914">
        <v>697650000</v>
      </c>
      <c r="CS9914">
        <v>826280000</v>
      </c>
      <c r="CT9914">
        <v>755300000</v>
      </c>
      <c r="CU9914">
        <v>691370000</v>
      </c>
      <c r="CV9914">
        <v>778220000</v>
      </c>
      <c r="CW9914">
        <v>724720000</v>
      </c>
      <c r="CX9914">
        <v>0</v>
      </c>
      <c r="CY9914">
        <v>0</v>
      </c>
      <c r="CZ9914">
        <v>0</v>
      </c>
      <c r="DA9914">
        <v>601180000</v>
      </c>
      <c r="DB9914">
        <v>0</v>
      </c>
      <c r="DC9914">
        <v>0</v>
      </c>
      <c r="DD9914">
        <v>749590000</v>
      </c>
      <c r="DE9914">
        <v>0</v>
      </c>
      <c r="DF9914">
        <v>0</v>
      </c>
      <c r="DG9914">
        <v>1202800000</v>
      </c>
      <c r="DH9914">
        <v>0</v>
      </c>
      <c r="DI9914">
        <v>0</v>
      </c>
      <c r="DJ9914">
        <v>596560000</v>
      </c>
      <c r="DK9914">
        <v>0</v>
      </c>
      <c r="DL9914">
        <v>0</v>
      </c>
      <c r="DM9914">
        <v>502460000</v>
      </c>
      <c r="DN9914">
        <v>0</v>
      </c>
      <c r="DO9914">
        <v>0</v>
      </c>
      <c r="DP9914">
        <v>697650000</v>
      </c>
      <c r="DQ9914">
        <v>0</v>
      </c>
      <c r="DR9914">
        <v>0</v>
      </c>
      <c r="DS9914">
        <v>826280000</v>
      </c>
      <c r="DT9914">
        <v>0</v>
      </c>
      <c r="DU9914">
        <v>0</v>
      </c>
      <c r="DV9914">
        <v>755300000</v>
      </c>
      <c r="DW9914">
        <v>0</v>
      </c>
      <c r="DX9914">
        <v>0</v>
      </c>
      <c r="DY9914">
        <v>691370000</v>
      </c>
      <c r="DZ9914">
        <v>0</v>
      </c>
      <c r="EA9914">
        <v>0</v>
      </c>
      <c r="EB9914">
        <v>778220000</v>
      </c>
      <c r="EC9914">
        <v>0</v>
      </c>
      <c r="ED9914">
        <v>0</v>
      </c>
      <c r="EE9914">
        <v>724720000</v>
      </c>
      <c r="EF9914">
        <v>0</v>
      </c>
      <c r="EG9914">
        <v>0</v>
      </c>
      <c r="EJ9914">
        <v>9908</v>
      </c>
      <c r="EK9914">
        <v>3253</v>
      </c>
      <c r="EL9914">
        <v>107</v>
      </c>
      <c r="EM9914">
        <v>107</v>
      </c>
      <c r="EN9914" t="s">
        <v>60694</v>
      </c>
      <c r="EO9914" t="s">
        <v>60695</v>
      </c>
      <c r="EP9914" t="s">
        <v>60696</v>
      </c>
      <c r="EQ9914" t="s">
        <v>60697</v>
      </c>
      <c r="ER9914">
        <v>162814</v>
      </c>
      <c r="ES9914">
        <v>280025</v>
      </c>
      <c r="ET9914" t="s">
        <v>261</v>
      </c>
      <c r="EU9914">
        <v>58008</v>
      </c>
      <c r="EV9914">
        <v>162814</v>
      </c>
      <c r="EW9914">
        <v>280025</v>
      </c>
      <c r="EX9914" t="s">
        <v>261</v>
      </c>
      <c r="EY9914">
        <v>58008</v>
      </c>
      <c r="EZ9914">
        <v>162818</v>
      </c>
      <c r="FA9914">
        <v>280035</v>
      </c>
      <c r="FB9914" t="s">
        <v>369</v>
      </c>
      <c r="FC9914">
        <v>57785</v>
      </c>
    </row>
    <row r="9915" spans="1:159" x14ac:dyDescent="0.25">
      <c r="A9915" t="s">
        <v>60658</v>
      </c>
      <c r="B9915">
        <v>1030</v>
      </c>
      <c r="C9915" t="s">
        <v>60658</v>
      </c>
      <c r="D9915" t="s">
        <v>60658</v>
      </c>
      <c r="E9915" t="s">
        <v>60659</v>
      </c>
      <c r="F9915" t="s">
        <v>60660</v>
      </c>
      <c r="H9915">
        <v>0.472914</v>
      </c>
      <c r="I9915">
        <v>0</v>
      </c>
      <c r="J9915" s="1">
        <v>2.2237200000000001E-12</v>
      </c>
      <c r="K9915">
        <v>55.033000000000001</v>
      </c>
      <c r="L9915">
        <v>49.976999999999997</v>
      </c>
      <c r="M9915">
        <v>42.320999999999998</v>
      </c>
      <c r="N9915">
        <v>0</v>
      </c>
      <c r="O9915">
        <v>0</v>
      </c>
      <c r="Q9915" t="s">
        <v>164</v>
      </c>
      <c r="R9915">
        <v>0</v>
      </c>
      <c r="S9915">
        <v>0</v>
      </c>
      <c r="U9915" t="s">
        <v>164</v>
      </c>
      <c r="Z9915">
        <v>0.472914</v>
      </c>
      <c r="AA9915">
        <v>0</v>
      </c>
      <c r="AB9915" s="1">
        <v>6.0653000000000002E-6</v>
      </c>
      <c r="AC9915">
        <v>42.320999999999998</v>
      </c>
      <c r="AD9915">
        <v>0.47175800000000001</v>
      </c>
      <c r="AE9915">
        <v>0</v>
      </c>
      <c r="AF9915" s="1">
        <v>2.2237200000000001E-12</v>
      </c>
      <c r="AG9915">
        <v>55.033000000000001</v>
      </c>
      <c r="AH9915">
        <v>0</v>
      </c>
      <c r="AI9915">
        <v>0</v>
      </c>
      <c r="AK9915" t="s">
        <v>164</v>
      </c>
      <c r="AL9915">
        <v>0</v>
      </c>
      <c r="AM9915">
        <v>0</v>
      </c>
      <c r="AO9915" t="s">
        <v>164</v>
      </c>
      <c r="AT9915">
        <v>0</v>
      </c>
      <c r="AU9915">
        <v>0</v>
      </c>
      <c r="AW9915" t="s">
        <v>164</v>
      </c>
      <c r="BF9915">
        <v>0</v>
      </c>
      <c r="BG9915">
        <v>0</v>
      </c>
      <c r="BI9915" t="s">
        <v>164</v>
      </c>
      <c r="BL9915" t="s">
        <v>165</v>
      </c>
      <c r="BM9915" t="s">
        <v>60698</v>
      </c>
      <c r="BN9915" t="s">
        <v>167</v>
      </c>
      <c r="BO9915" t="s">
        <v>1113</v>
      </c>
      <c r="BP9915" t="s">
        <v>60699</v>
      </c>
      <c r="BQ9915" t="s">
        <v>60700</v>
      </c>
      <c r="BR9915">
        <v>6</v>
      </c>
      <c r="BS9915">
        <v>3</v>
      </c>
      <c r="BT9915">
        <v>0.44906000000000001</v>
      </c>
      <c r="CG9915">
        <v>0</v>
      </c>
      <c r="CH9915">
        <v>0</v>
      </c>
      <c r="CI9915">
        <v>0</v>
      </c>
      <c r="CJ9915">
        <v>0</v>
      </c>
      <c r="CK9915" t="s">
        <v>164</v>
      </c>
      <c r="CL9915">
        <v>0</v>
      </c>
      <c r="CM9915">
        <v>0</v>
      </c>
      <c r="CN9915">
        <v>0</v>
      </c>
      <c r="CO9915">
        <v>0</v>
      </c>
      <c r="CP9915">
        <v>0</v>
      </c>
      <c r="CQ9915">
        <v>0</v>
      </c>
      <c r="CR9915">
        <v>0</v>
      </c>
      <c r="CS9915">
        <v>0</v>
      </c>
      <c r="CT9915">
        <v>0</v>
      </c>
      <c r="CU9915">
        <v>0</v>
      </c>
      <c r="CV9915">
        <v>0</v>
      </c>
      <c r="CW9915">
        <v>0</v>
      </c>
      <c r="CX9915">
        <v>0</v>
      </c>
      <c r="CY9915">
        <v>0</v>
      </c>
      <c r="CZ9915">
        <v>0</v>
      </c>
      <c r="DA9915">
        <v>0</v>
      </c>
      <c r="DB9915">
        <v>0</v>
      </c>
      <c r="DC9915">
        <v>0</v>
      </c>
      <c r="DD9915">
        <v>0</v>
      </c>
      <c r="DE9915">
        <v>0</v>
      </c>
      <c r="DF9915">
        <v>0</v>
      </c>
      <c r="DG9915">
        <v>0</v>
      </c>
      <c r="DH9915">
        <v>0</v>
      </c>
      <c r="DI9915">
        <v>0</v>
      </c>
      <c r="DJ9915">
        <v>0</v>
      </c>
      <c r="DK9915">
        <v>0</v>
      </c>
      <c r="DL9915">
        <v>0</v>
      </c>
      <c r="DM9915">
        <v>0</v>
      </c>
      <c r="DN9915">
        <v>0</v>
      </c>
      <c r="DO9915">
        <v>0</v>
      </c>
      <c r="DP9915">
        <v>0</v>
      </c>
      <c r="DQ9915">
        <v>0</v>
      </c>
      <c r="DR9915">
        <v>0</v>
      </c>
      <c r="DS9915">
        <v>0</v>
      </c>
      <c r="DT9915">
        <v>0</v>
      </c>
      <c r="DU9915">
        <v>0</v>
      </c>
      <c r="DV9915">
        <v>0</v>
      </c>
      <c r="DW9915">
        <v>0</v>
      </c>
      <c r="DX9915">
        <v>0</v>
      </c>
      <c r="DY9915">
        <v>0</v>
      </c>
      <c r="DZ9915">
        <v>0</v>
      </c>
      <c r="EA9915">
        <v>0</v>
      </c>
      <c r="EB9915">
        <v>0</v>
      </c>
      <c r="EC9915">
        <v>0</v>
      </c>
      <c r="ED9915">
        <v>0</v>
      </c>
      <c r="EE9915">
        <v>0</v>
      </c>
      <c r="EF9915">
        <v>0</v>
      </c>
      <c r="EG9915">
        <v>0</v>
      </c>
      <c r="EJ9915">
        <v>9909</v>
      </c>
      <c r="EK9915">
        <v>3253</v>
      </c>
      <c r="EL9915">
        <v>1030</v>
      </c>
      <c r="EM9915">
        <v>1030</v>
      </c>
      <c r="EN9915" t="s">
        <v>60701</v>
      </c>
      <c r="EO9915" t="s">
        <v>60702</v>
      </c>
      <c r="ER9915">
        <v>95494</v>
      </c>
      <c r="ES9915">
        <v>160825</v>
      </c>
      <c r="ET9915" t="s">
        <v>171</v>
      </c>
      <c r="EU9915">
        <v>74781</v>
      </c>
      <c r="EV9915">
        <v>95495</v>
      </c>
      <c r="EW9915">
        <v>160826</v>
      </c>
      <c r="EX9915" t="s">
        <v>299</v>
      </c>
      <c r="EY9915">
        <v>71755</v>
      </c>
      <c r="EZ9915">
        <v>95495</v>
      </c>
      <c r="FA9915">
        <v>160826</v>
      </c>
      <c r="FB9915" t="s">
        <v>299</v>
      </c>
      <c r="FC9915">
        <v>71755</v>
      </c>
    </row>
    <row r="9916" spans="1:159" x14ac:dyDescent="0.25">
      <c r="A9916" t="s">
        <v>60658</v>
      </c>
      <c r="B9916">
        <v>1044</v>
      </c>
      <c r="C9916" t="s">
        <v>60658</v>
      </c>
      <c r="D9916" t="s">
        <v>60658</v>
      </c>
      <c r="E9916" t="s">
        <v>60659</v>
      </c>
      <c r="F9916" t="s">
        <v>60660</v>
      </c>
      <c r="H9916">
        <v>0.49310599999999999</v>
      </c>
      <c r="I9916">
        <v>0</v>
      </c>
      <c r="J9916" s="1">
        <v>2.03654E-11</v>
      </c>
      <c r="K9916">
        <v>48.947000000000003</v>
      </c>
      <c r="L9916">
        <v>47.134999999999998</v>
      </c>
      <c r="M9916">
        <v>48.947000000000003</v>
      </c>
      <c r="N9916">
        <v>0</v>
      </c>
      <c r="O9916">
        <v>0</v>
      </c>
      <c r="Q9916" t="s">
        <v>164</v>
      </c>
      <c r="R9916">
        <v>0</v>
      </c>
      <c r="S9916">
        <v>0</v>
      </c>
      <c r="U9916" t="s">
        <v>164</v>
      </c>
      <c r="AD9916">
        <v>0.46010400000000001</v>
      </c>
      <c r="AE9916">
        <v>0</v>
      </c>
      <c r="AF9916" s="1">
        <v>2.48113E-11</v>
      </c>
      <c r="AG9916">
        <v>48.448999999999998</v>
      </c>
      <c r="AH9916">
        <v>0</v>
      </c>
      <c r="AI9916">
        <v>0</v>
      </c>
      <c r="AK9916" t="s">
        <v>164</v>
      </c>
      <c r="AL9916">
        <v>0</v>
      </c>
      <c r="AM9916">
        <v>0</v>
      </c>
      <c r="AO9916" t="s">
        <v>164</v>
      </c>
      <c r="AT9916">
        <v>0</v>
      </c>
      <c r="AU9916">
        <v>0</v>
      </c>
      <c r="AW9916" t="s">
        <v>164</v>
      </c>
      <c r="AX9916">
        <v>0.48623300000000003</v>
      </c>
      <c r="AY9916">
        <v>0</v>
      </c>
      <c r="AZ9916" s="1">
        <v>4.2548900000000003E-11</v>
      </c>
      <c r="BA9916">
        <v>46.463999999999999</v>
      </c>
      <c r="BB9916">
        <v>0.49310599999999999</v>
      </c>
      <c r="BC9916">
        <v>0</v>
      </c>
      <c r="BD9916" s="1">
        <v>2.03654E-11</v>
      </c>
      <c r="BE9916">
        <v>48.947000000000003</v>
      </c>
      <c r="BF9916">
        <v>0</v>
      </c>
      <c r="BG9916">
        <v>0</v>
      </c>
      <c r="BI9916" t="s">
        <v>164</v>
      </c>
      <c r="BL9916" t="s">
        <v>165</v>
      </c>
      <c r="BM9916" t="s">
        <v>60703</v>
      </c>
      <c r="BN9916" t="s">
        <v>167</v>
      </c>
      <c r="BO9916" t="s">
        <v>3186</v>
      </c>
      <c r="BP9916" t="s">
        <v>60704</v>
      </c>
      <c r="BQ9916" t="s">
        <v>60705</v>
      </c>
      <c r="BR9916">
        <v>25</v>
      </c>
      <c r="BS9916">
        <v>4</v>
      </c>
      <c r="BT9916">
        <v>0.41260000000000002</v>
      </c>
      <c r="CG9916">
        <v>0</v>
      </c>
      <c r="CH9916">
        <v>0</v>
      </c>
      <c r="CI9916">
        <v>0</v>
      </c>
      <c r="CJ9916">
        <v>0</v>
      </c>
      <c r="CK9916" t="s">
        <v>164</v>
      </c>
      <c r="CL9916">
        <v>0</v>
      </c>
      <c r="CM9916">
        <v>0</v>
      </c>
      <c r="CN9916">
        <v>0</v>
      </c>
      <c r="CO9916">
        <v>0</v>
      </c>
      <c r="CP9916">
        <v>0</v>
      </c>
      <c r="CQ9916">
        <v>0</v>
      </c>
      <c r="CR9916">
        <v>0</v>
      </c>
      <c r="CS9916">
        <v>0</v>
      </c>
      <c r="CT9916">
        <v>0</v>
      </c>
      <c r="CU9916">
        <v>0</v>
      </c>
      <c r="CV9916">
        <v>0</v>
      </c>
      <c r="CW9916">
        <v>0</v>
      </c>
      <c r="CX9916">
        <v>0</v>
      </c>
      <c r="CY9916">
        <v>0</v>
      </c>
      <c r="CZ9916">
        <v>0</v>
      </c>
      <c r="DA9916">
        <v>0</v>
      </c>
      <c r="DB9916">
        <v>0</v>
      </c>
      <c r="DC9916">
        <v>0</v>
      </c>
      <c r="DD9916">
        <v>0</v>
      </c>
      <c r="DE9916">
        <v>0</v>
      </c>
      <c r="DF9916">
        <v>0</v>
      </c>
      <c r="DG9916">
        <v>0</v>
      </c>
      <c r="DH9916">
        <v>0</v>
      </c>
      <c r="DI9916">
        <v>0</v>
      </c>
      <c r="DJ9916">
        <v>0</v>
      </c>
      <c r="DK9916">
        <v>0</v>
      </c>
      <c r="DL9916">
        <v>0</v>
      </c>
      <c r="DM9916">
        <v>0</v>
      </c>
      <c r="DN9916">
        <v>0</v>
      </c>
      <c r="DO9916">
        <v>0</v>
      </c>
      <c r="DP9916">
        <v>0</v>
      </c>
      <c r="DQ9916">
        <v>0</v>
      </c>
      <c r="DR9916">
        <v>0</v>
      </c>
      <c r="DS9916">
        <v>0</v>
      </c>
      <c r="DT9916">
        <v>0</v>
      </c>
      <c r="DU9916">
        <v>0</v>
      </c>
      <c r="DV9916">
        <v>0</v>
      </c>
      <c r="DW9916">
        <v>0</v>
      </c>
      <c r="DX9916">
        <v>0</v>
      </c>
      <c r="DY9916">
        <v>0</v>
      </c>
      <c r="DZ9916">
        <v>0</v>
      </c>
      <c r="EA9916">
        <v>0</v>
      </c>
      <c r="EB9916">
        <v>0</v>
      </c>
      <c r="EC9916">
        <v>0</v>
      </c>
      <c r="ED9916">
        <v>0</v>
      </c>
      <c r="EE9916">
        <v>0</v>
      </c>
      <c r="EF9916">
        <v>0</v>
      </c>
      <c r="EG9916">
        <v>0</v>
      </c>
      <c r="EJ9916">
        <v>9910</v>
      </c>
      <c r="EK9916">
        <v>3253</v>
      </c>
      <c r="EL9916">
        <v>1044</v>
      </c>
      <c r="EM9916">
        <v>1044</v>
      </c>
      <c r="EN9916" t="s">
        <v>60701</v>
      </c>
      <c r="EO9916" t="s">
        <v>60702</v>
      </c>
      <c r="ER9916">
        <v>94551</v>
      </c>
      <c r="ES9916">
        <v>159074</v>
      </c>
      <c r="ET9916" t="s">
        <v>319</v>
      </c>
      <c r="EU9916">
        <v>75671</v>
      </c>
      <c r="EV9916">
        <v>94551</v>
      </c>
      <c r="EW9916">
        <v>159074</v>
      </c>
      <c r="EX9916" t="s">
        <v>319</v>
      </c>
      <c r="EY9916">
        <v>75671</v>
      </c>
      <c r="EZ9916">
        <v>94551</v>
      </c>
      <c r="FA9916">
        <v>159074</v>
      </c>
      <c r="FB9916" t="s">
        <v>319</v>
      </c>
      <c r="FC9916">
        <v>75671</v>
      </c>
    </row>
    <row r="9917" spans="1:159" x14ac:dyDescent="0.25">
      <c r="A9917" t="s">
        <v>60658</v>
      </c>
      <c r="B9917">
        <v>378</v>
      </c>
      <c r="C9917" t="s">
        <v>60658</v>
      </c>
      <c r="D9917" t="s">
        <v>60658</v>
      </c>
      <c r="E9917" t="s">
        <v>60659</v>
      </c>
      <c r="F9917" t="s">
        <v>60660</v>
      </c>
      <c r="H9917">
        <v>0.98065500000000005</v>
      </c>
      <c r="I9917">
        <v>18.084099999999999</v>
      </c>
      <c r="J9917" s="1">
        <v>1.8741200000000002E-15</v>
      </c>
      <c r="K9917">
        <v>63.63</v>
      </c>
      <c r="L9917">
        <v>56.353999999999999</v>
      </c>
      <c r="M9917">
        <v>63.63</v>
      </c>
      <c r="N9917">
        <v>0</v>
      </c>
      <c r="O9917">
        <v>0</v>
      </c>
      <c r="Q9917" t="s">
        <v>164</v>
      </c>
      <c r="R9917">
        <v>0.98065500000000005</v>
      </c>
      <c r="S9917">
        <v>18.084099999999999</v>
      </c>
      <c r="T9917" s="1">
        <v>1.8741200000000002E-15</v>
      </c>
      <c r="U9917">
        <v>63.63</v>
      </c>
      <c r="AH9917">
        <v>0</v>
      </c>
      <c r="AI9917">
        <v>0</v>
      </c>
      <c r="AK9917" t="s">
        <v>164</v>
      </c>
      <c r="AL9917">
        <v>0</v>
      </c>
      <c r="AM9917">
        <v>0</v>
      </c>
      <c r="AO9917" t="s">
        <v>164</v>
      </c>
      <c r="AP9917">
        <v>0</v>
      </c>
      <c r="AQ9917">
        <v>0</v>
      </c>
      <c r="AS9917" t="s">
        <v>164</v>
      </c>
      <c r="AX9917">
        <v>0</v>
      </c>
      <c r="AY9917">
        <v>0</v>
      </c>
      <c r="BA9917" t="s">
        <v>164</v>
      </c>
      <c r="BB9917">
        <v>0</v>
      </c>
      <c r="BC9917">
        <v>0</v>
      </c>
      <c r="BE9917" t="s">
        <v>164</v>
      </c>
      <c r="BK9917">
        <v>2</v>
      </c>
      <c r="BL9917" t="s">
        <v>165</v>
      </c>
      <c r="BM9917" t="s">
        <v>60706</v>
      </c>
      <c r="BN9917" t="s">
        <v>871</v>
      </c>
      <c r="BO9917" t="s">
        <v>7437</v>
      </c>
      <c r="BP9917" t="s">
        <v>60707</v>
      </c>
      <c r="BQ9917" t="s">
        <v>60708</v>
      </c>
      <c r="BR9917">
        <v>12</v>
      </c>
      <c r="BS9917">
        <v>3</v>
      </c>
      <c r="BT9917">
        <v>0.47076000000000001</v>
      </c>
      <c r="BU9917" t="s">
        <v>198</v>
      </c>
      <c r="BV9917" t="s">
        <v>199</v>
      </c>
      <c r="BZ9917" t="s">
        <v>198</v>
      </c>
      <c r="CA9917" t="s">
        <v>198</v>
      </c>
      <c r="CB9917" t="s">
        <v>198</v>
      </c>
      <c r="CD9917" t="s">
        <v>198</v>
      </c>
      <c r="CE9917" t="s">
        <v>198</v>
      </c>
      <c r="CG9917">
        <v>217950000</v>
      </c>
      <c r="CH9917">
        <v>0</v>
      </c>
      <c r="CI9917">
        <v>217950000</v>
      </c>
      <c r="CJ9917">
        <v>0</v>
      </c>
      <c r="CK9917" t="s">
        <v>164</v>
      </c>
      <c r="CL9917">
        <v>39998000</v>
      </c>
      <c r="CM9917">
        <v>63249000</v>
      </c>
      <c r="CN9917">
        <v>0</v>
      </c>
      <c r="CO9917">
        <v>0</v>
      </c>
      <c r="CP9917">
        <v>0</v>
      </c>
      <c r="CQ9917">
        <v>24166000</v>
      </c>
      <c r="CR9917">
        <v>26616000</v>
      </c>
      <c r="CS9917">
        <v>12021000</v>
      </c>
      <c r="CT9917">
        <v>0</v>
      </c>
      <c r="CU9917">
        <v>19257000</v>
      </c>
      <c r="CV9917">
        <v>32642000</v>
      </c>
      <c r="CW9917">
        <v>0</v>
      </c>
      <c r="CX9917">
        <v>0</v>
      </c>
      <c r="CY9917">
        <v>39998000</v>
      </c>
      <c r="CZ9917">
        <v>0</v>
      </c>
      <c r="DA9917">
        <v>0</v>
      </c>
      <c r="DB9917">
        <v>63249000</v>
      </c>
      <c r="DC9917">
        <v>0</v>
      </c>
      <c r="DD9917">
        <v>0</v>
      </c>
      <c r="DE9917">
        <v>0</v>
      </c>
      <c r="DF9917">
        <v>0</v>
      </c>
      <c r="DG9917">
        <v>0</v>
      </c>
      <c r="DH9917">
        <v>0</v>
      </c>
      <c r="DI9917">
        <v>0</v>
      </c>
      <c r="DJ9917">
        <v>0</v>
      </c>
      <c r="DK9917">
        <v>0</v>
      </c>
      <c r="DL9917">
        <v>0</v>
      </c>
      <c r="DM9917">
        <v>0</v>
      </c>
      <c r="DN9917">
        <v>24166000</v>
      </c>
      <c r="DO9917">
        <v>0</v>
      </c>
      <c r="DP9917">
        <v>0</v>
      </c>
      <c r="DQ9917">
        <v>26616000</v>
      </c>
      <c r="DR9917">
        <v>0</v>
      </c>
      <c r="DS9917">
        <v>0</v>
      </c>
      <c r="DT9917">
        <v>12021000</v>
      </c>
      <c r="DU9917">
        <v>0</v>
      </c>
      <c r="DV9917">
        <v>0</v>
      </c>
      <c r="DW9917">
        <v>0</v>
      </c>
      <c r="DX9917">
        <v>0</v>
      </c>
      <c r="DY9917">
        <v>0</v>
      </c>
      <c r="DZ9917">
        <v>19257000</v>
      </c>
      <c r="EA9917">
        <v>0</v>
      </c>
      <c r="EB9917">
        <v>0</v>
      </c>
      <c r="EC9917">
        <v>32642000</v>
      </c>
      <c r="ED9917">
        <v>0</v>
      </c>
      <c r="EE9917">
        <v>0</v>
      </c>
      <c r="EF9917">
        <v>0</v>
      </c>
      <c r="EG9917">
        <v>0</v>
      </c>
      <c r="EJ9917">
        <v>9911</v>
      </c>
      <c r="EK9917">
        <v>3253</v>
      </c>
      <c r="EL9917">
        <v>378</v>
      </c>
      <c r="EM9917">
        <v>378</v>
      </c>
      <c r="EN9917">
        <v>8712</v>
      </c>
      <c r="EO9917">
        <v>9880</v>
      </c>
      <c r="EP9917" t="s">
        <v>60709</v>
      </c>
      <c r="EQ9917">
        <v>167837</v>
      </c>
      <c r="ER9917">
        <v>100589</v>
      </c>
      <c r="ES9917">
        <v>167837</v>
      </c>
      <c r="ET9917" t="s">
        <v>369</v>
      </c>
      <c r="EU9917">
        <v>143858</v>
      </c>
      <c r="EV9917">
        <v>100589</v>
      </c>
      <c r="EW9917">
        <v>167837</v>
      </c>
      <c r="EX9917" t="s">
        <v>369</v>
      </c>
      <c r="EY9917">
        <v>143858</v>
      </c>
      <c r="EZ9917">
        <v>100589</v>
      </c>
      <c r="FA9917">
        <v>167837</v>
      </c>
      <c r="FB9917" t="s">
        <v>369</v>
      </c>
      <c r="FC9917">
        <v>143858</v>
      </c>
    </row>
    <row r="9918" spans="1:159" x14ac:dyDescent="0.25">
      <c r="A9918" t="s">
        <v>60658</v>
      </c>
      <c r="B9918">
        <v>380</v>
      </c>
      <c r="C9918" t="s">
        <v>60658</v>
      </c>
      <c r="D9918" t="s">
        <v>60658</v>
      </c>
      <c r="E9918" t="s">
        <v>60659</v>
      </c>
      <c r="F9918" t="s">
        <v>60660</v>
      </c>
      <c r="H9918">
        <v>0.98065500000000005</v>
      </c>
      <c r="I9918">
        <v>18.084099999999999</v>
      </c>
      <c r="J9918" s="1">
        <v>1.8741200000000002E-15</v>
      </c>
      <c r="K9918">
        <v>63.63</v>
      </c>
      <c r="L9918">
        <v>56.353999999999999</v>
      </c>
      <c r="M9918">
        <v>63.63</v>
      </c>
      <c r="N9918">
        <v>0</v>
      </c>
      <c r="O9918">
        <v>0</v>
      </c>
      <c r="Q9918" t="s">
        <v>164</v>
      </c>
      <c r="R9918">
        <v>0.98065500000000005</v>
      </c>
      <c r="S9918">
        <v>18.084099999999999</v>
      </c>
      <c r="T9918" s="1">
        <v>1.8741200000000002E-15</v>
      </c>
      <c r="U9918">
        <v>63.63</v>
      </c>
      <c r="AH9918">
        <v>0</v>
      </c>
      <c r="AI9918">
        <v>0</v>
      </c>
      <c r="AK9918" t="s">
        <v>164</v>
      </c>
      <c r="AL9918">
        <v>0</v>
      </c>
      <c r="AM9918">
        <v>0</v>
      </c>
      <c r="AO9918" t="s">
        <v>164</v>
      </c>
      <c r="AP9918">
        <v>0</v>
      </c>
      <c r="AQ9918">
        <v>0</v>
      </c>
      <c r="AS9918" t="s">
        <v>164</v>
      </c>
      <c r="AX9918">
        <v>0</v>
      </c>
      <c r="AY9918">
        <v>0</v>
      </c>
      <c r="BA9918" t="s">
        <v>164</v>
      </c>
      <c r="BB9918">
        <v>0</v>
      </c>
      <c r="BC9918">
        <v>0</v>
      </c>
      <c r="BE9918" t="s">
        <v>164</v>
      </c>
      <c r="BK9918">
        <v>2</v>
      </c>
      <c r="BL9918" t="s">
        <v>165</v>
      </c>
      <c r="BM9918" t="s">
        <v>60710</v>
      </c>
      <c r="BN9918" t="s">
        <v>290</v>
      </c>
      <c r="BO9918" t="s">
        <v>945</v>
      </c>
      <c r="BP9918" t="s">
        <v>60707</v>
      </c>
      <c r="BQ9918" t="s">
        <v>60708</v>
      </c>
      <c r="BR9918">
        <v>14</v>
      </c>
      <c r="BS9918">
        <v>3</v>
      </c>
      <c r="BT9918">
        <v>0.47076000000000001</v>
      </c>
      <c r="BU9918" t="s">
        <v>198</v>
      </c>
      <c r="BV9918" t="s">
        <v>199</v>
      </c>
      <c r="BZ9918" t="s">
        <v>198</v>
      </c>
      <c r="CA9918" t="s">
        <v>198</v>
      </c>
      <c r="CB9918" t="s">
        <v>198</v>
      </c>
      <c r="CD9918" t="s">
        <v>198</v>
      </c>
      <c r="CE9918" t="s">
        <v>198</v>
      </c>
      <c r="CG9918">
        <v>217950000</v>
      </c>
      <c r="CH9918">
        <v>0</v>
      </c>
      <c r="CI9918">
        <v>217950000</v>
      </c>
      <c r="CJ9918">
        <v>0</v>
      </c>
      <c r="CK9918" t="s">
        <v>164</v>
      </c>
      <c r="CL9918">
        <v>39998000</v>
      </c>
      <c r="CM9918">
        <v>63249000</v>
      </c>
      <c r="CN9918">
        <v>0</v>
      </c>
      <c r="CO9918">
        <v>0</v>
      </c>
      <c r="CP9918">
        <v>0</v>
      </c>
      <c r="CQ9918">
        <v>24166000</v>
      </c>
      <c r="CR9918">
        <v>26616000</v>
      </c>
      <c r="CS9918">
        <v>12021000</v>
      </c>
      <c r="CT9918">
        <v>0</v>
      </c>
      <c r="CU9918">
        <v>19257000</v>
      </c>
      <c r="CV9918">
        <v>32642000</v>
      </c>
      <c r="CW9918">
        <v>0</v>
      </c>
      <c r="CX9918">
        <v>0</v>
      </c>
      <c r="CY9918">
        <v>39998000</v>
      </c>
      <c r="CZ9918">
        <v>0</v>
      </c>
      <c r="DA9918">
        <v>0</v>
      </c>
      <c r="DB9918">
        <v>63249000</v>
      </c>
      <c r="DC9918">
        <v>0</v>
      </c>
      <c r="DD9918">
        <v>0</v>
      </c>
      <c r="DE9918">
        <v>0</v>
      </c>
      <c r="DF9918">
        <v>0</v>
      </c>
      <c r="DG9918">
        <v>0</v>
      </c>
      <c r="DH9918">
        <v>0</v>
      </c>
      <c r="DI9918">
        <v>0</v>
      </c>
      <c r="DJ9918">
        <v>0</v>
      </c>
      <c r="DK9918">
        <v>0</v>
      </c>
      <c r="DL9918">
        <v>0</v>
      </c>
      <c r="DM9918">
        <v>0</v>
      </c>
      <c r="DN9918">
        <v>24166000</v>
      </c>
      <c r="DO9918">
        <v>0</v>
      </c>
      <c r="DP9918">
        <v>0</v>
      </c>
      <c r="DQ9918">
        <v>26616000</v>
      </c>
      <c r="DR9918">
        <v>0</v>
      </c>
      <c r="DS9918">
        <v>0</v>
      </c>
      <c r="DT9918">
        <v>12021000</v>
      </c>
      <c r="DU9918">
        <v>0</v>
      </c>
      <c r="DV9918">
        <v>0</v>
      </c>
      <c r="DW9918">
        <v>0</v>
      </c>
      <c r="DX9918">
        <v>0</v>
      </c>
      <c r="DY9918">
        <v>0</v>
      </c>
      <c r="DZ9918">
        <v>19257000</v>
      </c>
      <c r="EA9918">
        <v>0</v>
      </c>
      <c r="EB9918">
        <v>0</v>
      </c>
      <c r="EC9918">
        <v>32642000</v>
      </c>
      <c r="ED9918">
        <v>0</v>
      </c>
      <c r="EE9918">
        <v>0</v>
      </c>
      <c r="EF9918">
        <v>0</v>
      </c>
      <c r="EG9918">
        <v>0</v>
      </c>
      <c r="EJ9918">
        <v>9912</v>
      </c>
      <c r="EK9918">
        <v>3253</v>
      </c>
      <c r="EL9918">
        <v>380</v>
      </c>
      <c r="EM9918">
        <v>380</v>
      </c>
      <c r="EN9918">
        <v>8712</v>
      </c>
      <c r="EO9918">
        <v>9880</v>
      </c>
      <c r="EP9918" t="s">
        <v>60709</v>
      </c>
      <c r="EQ9918">
        <v>167837</v>
      </c>
      <c r="ER9918">
        <v>100589</v>
      </c>
      <c r="ES9918">
        <v>167837</v>
      </c>
      <c r="ET9918" t="s">
        <v>369</v>
      </c>
      <c r="EU9918">
        <v>143858</v>
      </c>
      <c r="EV9918">
        <v>100589</v>
      </c>
      <c r="EW9918">
        <v>167837</v>
      </c>
      <c r="EX9918" t="s">
        <v>369</v>
      </c>
      <c r="EY9918">
        <v>143858</v>
      </c>
      <c r="EZ9918">
        <v>100589</v>
      </c>
      <c r="FA9918">
        <v>167837</v>
      </c>
      <c r="FB9918" t="s">
        <v>369</v>
      </c>
      <c r="FC9918">
        <v>143858</v>
      </c>
    </row>
    <row r="9919" spans="1:159" x14ac:dyDescent="0.25">
      <c r="A9919" t="s">
        <v>60658</v>
      </c>
      <c r="B9919">
        <v>1008</v>
      </c>
      <c r="C9919" t="s">
        <v>60658</v>
      </c>
      <c r="D9919" t="s">
        <v>60658</v>
      </c>
      <c r="E9919" t="s">
        <v>60659</v>
      </c>
      <c r="F9919" t="s">
        <v>60660</v>
      </c>
      <c r="H9919">
        <v>0.49857200000000002</v>
      </c>
      <c r="I9919">
        <v>0</v>
      </c>
      <c r="J9919" s="1">
        <v>2.5783100000000001E-5</v>
      </c>
      <c r="K9919">
        <v>58.670999999999999</v>
      </c>
      <c r="L9919">
        <v>39.347000000000001</v>
      </c>
      <c r="M9919">
        <v>58.670999999999999</v>
      </c>
      <c r="AD9919">
        <v>0.49857200000000002</v>
      </c>
      <c r="AE9919">
        <v>0</v>
      </c>
      <c r="AF9919" s="1">
        <v>2.5783100000000001E-5</v>
      </c>
      <c r="AG9919">
        <v>58.670999999999999</v>
      </c>
      <c r="AL9919">
        <v>0</v>
      </c>
      <c r="AM9919">
        <v>0</v>
      </c>
      <c r="AO9919" t="s">
        <v>164</v>
      </c>
      <c r="AT9919">
        <v>0.49273299999999998</v>
      </c>
      <c r="AU9919">
        <v>0</v>
      </c>
      <c r="AV9919">
        <v>3.25879E-4</v>
      </c>
      <c r="AW9919">
        <v>44.195999999999998</v>
      </c>
      <c r="BB9919">
        <v>0.49606699999999998</v>
      </c>
      <c r="BC9919">
        <v>0</v>
      </c>
      <c r="BD9919">
        <v>3.25879E-4</v>
      </c>
      <c r="BE9919">
        <v>44.195999999999998</v>
      </c>
      <c r="BF9919">
        <v>0.49594100000000002</v>
      </c>
      <c r="BG9919">
        <v>0</v>
      </c>
      <c r="BH9919">
        <v>3.7286099999999999E-4</v>
      </c>
      <c r="BI9919">
        <v>43.798000000000002</v>
      </c>
      <c r="BL9919" t="s">
        <v>165</v>
      </c>
      <c r="BM9919" t="s">
        <v>60711</v>
      </c>
      <c r="BN9919" t="s">
        <v>167</v>
      </c>
      <c r="BO9919" t="s">
        <v>11471</v>
      </c>
      <c r="BP9919" t="s">
        <v>60712</v>
      </c>
      <c r="BQ9919" t="s">
        <v>60713</v>
      </c>
      <c r="BR9919">
        <v>15</v>
      </c>
      <c r="BS9919">
        <v>2</v>
      </c>
      <c r="BT9919">
        <v>0.93833999999999995</v>
      </c>
      <c r="CG9919">
        <v>0</v>
      </c>
      <c r="CH9919">
        <v>0</v>
      </c>
      <c r="CI9919">
        <v>0</v>
      </c>
      <c r="CJ9919">
        <v>0</v>
      </c>
      <c r="CK9919" t="s">
        <v>164</v>
      </c>
      <c r="CL9919">
        <v>0</v>
      </c>
      <c r="CM9919">
        <v>0</v>
      </c>
      <c r="CN9919">
        <v>0</v>
      </c>
      <c r="CO9919">
        <v>0</v>
      </c>
      <c r="CP9919">
        <v>0</v>
      </c>
      <c r="CQ9919">
        <v>0</v>
      </c>
      <c r="CR9919">
        <v>0</v>
      </c>
      <c r="CS9919">
        <v>0</v>
      </c>
      <c r="CT9919">
        <v>0</v>
      </c>
      <c r="CU9919">
        <v>0</v>
      </c>
      <c r="CV9919">
        <v>0</v>
      </c>
      <c r="CW9919">
        <v>0</v>
      </c>
      <c r="CX9919">
        <v>0</v>
      </c>
      <c r="CY9919">
        <v>0</v>
      </c>
      <c r="CZ9919">
        <v>0</v>
      </c>
      <c r="DA9919">
        <v>0</v>
      </c>
      <c r="DB9919">
        <v>0</v>
      </c>
      <c r="DC9919">
        <v>0</v>
      </c>
      <c r="DD9919">
        <v>0</v>
      </c>
      <c r="DE9919">
        <v>0</v>
      </c>
      <c r="DF9919">
        <v>0</v>
      </c>
      <c r="DG9919">
        <v>0</v>
      </c>
      <c r="DH9919">
        <v>0</v>
      </c>
      <c r="DI9919">
        <v>0</v>
      </c>
      <c r="DJ9919">
        <v>0</v>
      </c>
      <c r="DK9919">
        <v>0</v>
      </c>
      <c r="DL9919">
        <v>0</v>
      </c>
      <c r="DM9919">
        <v>0</v>
      </c>
      <c r="DN9919">
        <v>0</v>
      </c>
      <c r="DO9919">
        <v>0</v>
      </c>
      <c r="DP9919">
        <v>0</v>
      </c>
      <c r="DQ9919">
        <v>0</v>
      </c>
      <c r="DR9919">
        <v>0</v>
      </c>
      <c r="DS9919">
        <v>0</v>
      </c>
      <c r="DT9919">
        <v>0</v>
      </c>
      <c r="DU9919">
        <v>0</v>
      </c>
      <c r="DV9919">
        <v>0</v>
      </c>
      <c r="DW9919">
        <v>0</v>
      </c>
      <c r="DX9919">
        <v>0</v>
      </c>
      <c r="DY9919">
        <v>0</v>
      </c>
      <c r="DZ9919">
        <v>0</v>
      </c>
      <c r="EA9919">
        <v>0</v>
      </c>
      <c r="EB9919">
        <v>0</v>
      </c>
      <c r="EC9919">
        <v>0</v>
      </c>
      <c r="ED9919">
        <v>0</v>
      </c>
      <c r="EE9919">
        <v>0</v>
      </c>
      <c r="EF9919">
        <v>0</v>
      </c>
      <c r="EG9919">
        <v>0</v>
      </c>
      <c r="EJ9919">
        <v>9913</v>
      </c>
      <c r="EK9919">
        <v>3253</v>
      </c>
      <c r="EL9919">
        <v>1008</v>
      </c>
      <c r="EM9919">
        <v>1008</v>
      </c>
      <c r="EN9919">
        <v>10603</v>
      </c>
      <c r="EO9919">
        <v>12089</v>
      </c>
      <c r="ER9919">
        <v>127763</v>
      </c>
      <c r="ES9919">
        <v>220182</v>
      </c>
      <c r="ET9919" t="s">
        <v>299</v>
      </c>
      <c r="EU9919">
        <v>52440</v>
      </c>
      <c r="EV9919">
        <v>127763</v>
      </c>
      <c r="EW9919">
        <v>220182</v>
      </c>
      <c r="EX9919" t="s">
        <v>299</v>
      </c>
      <c r="EY9919">
        <v>52440</v>
      </c>
      <c r="EZ9919">
        <v>127763</v>
      </c>
      <c r="FA9919">
        <v>220182</v>
      </c>
      <c r="FB9919" t="s">
        <v>299</v>
      </c>
      <c r="FC9919">
        <v>52440</v>
      </c>
    </row>
    <row r="9920" spans="1:159" x14ac:dyDescent="0.25">
      <c r="A9920" t="s">
        <v>60658</v>
      </c>
      <c r="B9920">
        <v>136</v>
      </c>
      <c r="C9920" t="s">
        <v>60658</v>
      </c>
      <c r="D9920" t="s">
        <v>60658</v>
      </c>
      <c r="E9920" t="s">
        <v>60659</v>
      </c>
      <c r="F9920" t="s">
        <v>60660</v>
      </c>
      <c r="H9920">
        <v>0.366257</v>
      </c>
      <c r="I9920">
        <v>0</v>
      </c>
      <c r="J9920" s="1">
        <v>9.5298000000000002E-14</v>
      </c>
      <c r="K9920">
        <v>82.36</v>
      </c>
      <c r="L9920">
        <v>76.091999999999999</v>
      </c>
      <c r="M9920">
        <v>82.36</v>
      </c>
      <c r="AX9920">
        <v>0.366257</v>
      </c>
      <c r="AY9920">
        <v>0</v>
      </c>
      <c r="AZ9920" s="1">
        <v>9.5298000000000002E-14</v>
      </c>
      <c r="BA9920">
        <v>82.36</v>
      </c>
      <c r="BL9920" t="s">
        <v>165</v>
      </c>
      <c r="BM9920" t="s">
        <v>60714</v>
      </c>
      <c r="BN9920" t="s">
        <v>60715</v>
      </c>
      <c r="BO9920" t="s">
        <v>433</v>
      </c>
      <c r="BP9920" t="s">
        <v>60716</v>
      </c>
      <c r="BQ9920" t="s">
        <v>60717</v>
      </c>
      <c r="BR9920">
        <v>1</v>
      </c>
      <c r="BS9920">
        <v>4</v>
      </c>
      <c r="BT9920">
        <v>6.9820999999999994E-2</v>
      </c>
      <c r="CG9920">
        <v>0</v>
      </c>
      <c r="CH9920">
        <v>0</v>
      </c>
      <c r="CI9920">
        <v>0</v>
      </c>
      <c r="CJ9920">
        <v>0</v>
      </c>
      <c r="CK9920" t="s">
        <v>164</v>
      </c>
      <c r="CL9920">
        <v>0</v>
      </c>
      <c r="CM9920">
        <v>0</v>
      </c>
      <c r="CN9920">
        <v>0</v>
      </c>
      <c r="CO9920">
        <v>0</v>
      </c>
      <c r="CP9920">
        <v>0</v>
      </c>
      <c r="CQ9920">
        <v>0</v>
      </c>
      <c r="CR9920">
        <v>0</v>
      </c>
      <c r="CS9920">
        <v>0</v>
      </c>
      <c r="CT9920">
        <v>0</v>
      </c>
      <c r="CU9920">
        <v>0</v>
      </c>
      <c r="CV9920">
        <v>0</v>
      </c>
      <c r="CW9920">
        <v>0</v>
      </c>
      <c r="CX9920">
        <v>0</v>
      </c>
      <c r="CY9920">
        <v>0</v>
      </c>
      <c r="CZ9920">
        <v>0</v>
      </c>
      <c r="DA9920">
        <v>0</v>
      </c>
      <c r="DB9920">
        <v>0</v>
      </c>
      <c r="DC9920">
        <v>0</v>
      </c>
      <c r="DD9920">
        <v>0</v>
      </c>
      <c r="DE9920">
        <v>0</v>
      </c>
      <c r="DF9920">
        <v>0</v>
      </c>
      <c r="DG9920">
        <v>0</v>
      </c>
      <c r="DH9920">
        <v>0</v>
      </c>
      <c r="DI9920">
        <v>0</v>
      </c>
      <c r="DJ9920">
        <v>0</v>
      </c>
      <c r="DK9920">
        <v>0</v>
      </c>
      <c r="DL9920">
        <v>0</v>
      </c>
      <c r="DM9920">
        <v>0</v>
      </c>
      <c r="DN9920">
        <v>0</v>
      </c>
      <c r="DO9920">
        <v>0</v>
      </c>
      <c r="DP9920">
        <v>0</v>
      </c>
      <c r="DQ9920">
        <v>0</v>
      </c>
      <c r="DR9920">
        <v>0</v>
      </c>
      <c r="DS9920">
        <v>0</v>
      </c>
      <c r="DT9920">
        <v>0</v>
      </c>
      <c r="DU9920">
        <v>0</v>
      </c>
      <c r="DV9920">
        <v>0</v>
      </c>
      <c r="DW9920">
        <v>0</v>
      </c>
      <c r="DX9920">
        <v>0</v>
      </c>
      <c r="DY9920">
        <v>0</v>
      </c>
      <c r="DZ9920">
        <v>0</v>
      </c>
      <c r="EA9920">
        <v>0</v>
      </c>
      <c r="EB9920">
        <v>0</v>
      </c>
      <c r="EC9920">
        <v>0</v>
      </c>
      <c r="ED9920">
        <v>0</v>
      </c>
      <c r="EE9920">
        <v>0</v>
      </c>
      <c r="EF9920">
        <v>0</v>
      </c>
      <c r="EG9920">
        <v>0</v>
      </c>
      <c r="EJ9920">
        <v>9914</v>
      </c>
      <c r="EK9920">
        <v>3253</v>
      </c>
      <c r="EL9920">
        <v>136</v>
      </c>
      <c r="EM9920">
        <v>136</v>
      </c>
      <c r="EN9920">
        <v>10979</v>
      </c>
      <c r="EO9920">
        <v>12508</v>
      </c>
      <c r="ER9920">
        <v>132252</v>
      </c>
      <c r="ES9920">
        <v>228949</v>
      </c>
      <c r="ET9920" t="s">
        <v>217</v>
      </c>
      <c r="EU9920">
        <v>14244</v>
      </c>
      <c r="EV9920">
        <v>132252</v>
      </c>
      <c r="EW9920">
        <v>228949</v>
      </c>
      <c r="EX9920" t="s">
        <v>217</v>
      </c>
      <c r="EY9920">
        <v>14244</v>
      </c>
      <c r="EZ9920">
        <v>132252</v>
      </c>
      <c r="FA9920">
        <v>228949</v>
      </c>
      <c r="FB9920" t="s">
        <v>217</v>
      </c>
      <c r="FC9920">
        <v>14244</v>
      </c>
    </row>
    <row r="9921" spans="1:159" x14ac:dyDescent="0.25">
      <c r="A9921" t="s">
        <v>60658</v>
      </c>
      <c r="B9921">
        <v>441</v>
      </c>
      <c r="C9921" t="s">
        <v>60658</v>
      </c>
      <c r="D9921" t="s">
        <v>60658</v>
      </c>
      <c r="E9921" t="s">
        <v>60659</v>
      </c>
      <c r="F9921" t="s">
        <v>60660</v>
      </c>
      <c r="H9921">
        <v>0.49999399999999999</v>
      </c>
      <c r="I9921">
        <v>0</v>
      </c>
      <c r="J9921" s="1">
        <v>2.7847499999999999E-29</v>
      </c>
      <c r="K9921">
        <v>86.290999999999997</v>
      </c>
      <c r="L9921">
        <v>75.460999999999999</v>
      </c>
      <c r="M9921">
        <v>86.290999999999997</v>
      </c>
      <c r="N9921">
        <v>0.49993300000000002</v>
      </c>
      <c r="O9921">
        <v>0</v>
      </c>
      <c r="P9921" s="1">
        <v>3.5123999999999997E-8</v>
      </c>
      <c r="Q9921">
        <v>71.343999999999994</v>
      </c>
      <c r="R9921">
        <v>0</v>
      </c>
      <c r="S9921">
        <v>0</v>
      </c>
      <c r="U9921" t="s">
        <v>164</v>
      </c>
      <c r="V9921">
        <v>0.499172</v>
      </c>
      <c r="W9921">
        <v>0</v>
      </c>
      <c r="X9921">
        <v>7.2669499999999997E-4</v>
      </c>
      <c r="Y9921">
        <v>48.112000000000002</v>
      </c>
      <c r="Z9921">
        <v>0.49996499999999999</v>
      </c>
      <c r="AA9921">
        <v>0</v>
      </c>
      <c r="AB9921">
        <v>2.6597200000000001E-4</v>
      </c>
      <c r="AC9921">
        <v>62.286999999999999</v>
      </c>
      <c r="AH9921">
        <v>0</v>
      </c>
      <c r="AI9921">
        <v>0</v>
      </c>
      <c r="AK9921" t="s">
        <v>164</v>
      </c>
      <c r="AL9921">
        <v>0.499446</v>
      </c>
      <c r="AM9921">
        <v>0</v>
      </c>
      <c r="AN9921">
        <v>3.2414199999999997E-2</v>
      </c>
      <c r="AO9921">
        <v>47.475999999999999</v>
      </c>
      <c r="AP9921">
        <v>0.49999399999999999</v>
      </c>
      <c r="AQ9921">
        <v>0</v>
      </c>
      <c r="AR9921" s="1">
        <v>2.7847499999999999E-29</v>
      </c>
      <c r="AS9921">
        <v>86.290999999999997</v>
      </c>
      <c r="AT9921">
        <v>0.49520999999999998</v>
      </c>
      <c r="AU9921">
        <v>0</v>
      </c>
      <c r="AV9921">
        <v>8.1740199999999995E-4</v>
      </c>
      <c r="AW9921">
        <v>46.963999999999999</v>
      </c>
      <c r="AX9921">
        <v>0.49999300000000002</v>
      </c>
      <c r="AY9921">
        <v>0</v>
      </c>
      <c r="AZ9921" s="1">
        <v>4.4483299999999998E-6</v>
      </c>
      <c r="BA9921">
        <v>75.668999999999997</v>
      </c>
      <c r="BF9921">
        <v>0.49964599999999998</v>
      </c>
      <c r="BG9921">
        <v>0</v>
      </c>
      <c r="BH9921">
        <v>1.44145E-2</v>
      </c>
      <c r="BI9921">
        <v>53.981000000000002</v>
      </c>
      <c r="BK9921">
        <v>1</v>
      </c>
      <c r="BL9921" t="s">
        <v>165</v>
      </c>
      <c r="BM9921" t="s">
        <v>60718</v>
      </c>
      <c r="BN9921" t="s">
        <v>167</v>
      </c>
      <c r="BO9921" t="s">
        <v>168</v>
      </c>
      <c r="BP9921" t="s">
        <v>60719</v>
      </c>
      <c r="BQ9921" t="s">
        <v>60720</v>
      </c>
      <c r="BR9921">
        <v>1</v>
      </c>
      <c r="BS9921">
        <v>2</v>
      </c>
      <c r="BT9921">
        <v>-0.52186999999999995</v>
      </c>
      <c r="BU9921" t="s">
        <v>198</v>
      </c>
      <c r="BV9921" t="s">
        <v>198</v>
      </c>
      <c r="BX9921" t="s">
        <v>199</v>
      </c>
      <c r="BZ9921" t="s">
        <v>198</v>
      </c>
      <c r="CB9921" t="s">
        <v>199</v>
      </c>
      <c r="CD9921" t="s">
        <v>199</v>
      </c>
      <c r="CG9921">
        <v>166000000</v>
      </c>
      <c r="CH9921">
        <v>166000000</v>
      </c>
      <c r="CI9921">
        <v>0</v>
      </c>
      <c r="CJ9921">
        <v>0</v>
      </c>
      <c r="CK9921" t="s">
        <v>164</v>
      </c>
      <c r="CL9921">
        <v>35100000</v>
      </c>
      <c r="CM9921">
        <v>22791000</v>
      </c>
      <c r="CN9921">
        <v>0</v>
      </c>
      <c r="CO9921">
        <v>41206000</v>
      </c>
      <c r="CP9921">
        <v>0</v>
      </c>
      <c r="CQ9921">
        <v>21486000</v>
      </c>
      <c r="CR9921">
        <v>0</v>
      </c>
      <c r="CS9921">
        <v>0</v>
      </c>
      <c r="CT9921">
        <v>0</v>
      </c>
      <c r="CU9921">
        <v>45414000</v>
      </c>
      <c r="CV9921">
        <v>0</v>
      </c>
      <c r="CW9921">
        <v>0</v>
      </c>
      <c r="CX9921">
        <v>35100000</v>
      </c>
      <c r="CY9921">
        <v>0</v>
      </c>
      <c r="CZ9921">
        <v>0</v>
      </c>
      <c r="DA9921">
        <v>22791000</v>
      </c>
      <c r="DB9921">
        <v>0</v>
      </c>
      <c r="DC9921">
        <v>0</v>
      </c>
      <c r="DD9921">
        <v>0</v>
      </c>
      <c r="DE9921">
        <v>0</v>
      </c>
      <c r="DF9921">
        <v>0</v>
      </c>
      <c r="DG9921">
        <v>41206000</v>
      </c>
      <c r="DH9921">
        <v>0</v>
      </c>
      <c r="DI9921">
        <v>0</v>
      </c>
      <c r="DJ9921">
        <v>0</v>
      </c>
      <c r="DK9921">
        <v>0</v>
      </c>
      <c r="DL9921">
        <v>0</v>
      </c>
      <c r="DM9921">
        <v>21486000</v>
      </c>
      <c r="DN9921">
        <v>0</v>
      </c>
      <c r="DO9921">
        <v>0</v>
      </c>
      <c r="DP9921">
        <v>0</v>
      </c>
      <c r="DQ9921">
        <v>0</v>
      </c>
      <c r="DR9921">
        <v>0</v>
      </c>
      <c r="DS9921">
        <v>0</v>
      </c>
      <c r="DT9921">
        <v>0</v>
      </c>
      <c r="DU9921">
        <v>0</v>
      </c>
      <c r="DV9921">
        <v>0</v>
      </c>
      <c r="DW9921">
        <v>0</v>
      </c>
      <c r="DX9921">
        <v>0</v>
      </c>
      <c r="DY9921">
        <v>45414000</v>
      </c>
      <c r="DZ9921">
        <v>0</v>
      </c>
      <c r="EA9921">
        <v>0</v>
      </c>
      <c r="EB9921">
        <v>0</v>
      </c>
      <c r="EC9921">
        <v>0</v>
      </c>
      <c r="ED9921">
        <v>0</v>
      </c>
      <c r="EE9921">
        <v>0</v>
      </c>
      <c r="EF9921">
        <v>0</v>
      </c>
      <c r="EG9921">
        <v>0</v>
      </c>
      <c r="EJ9921">
        <v>9915</v>
      </c>
      <c r="EK9921">
        <v>3253</v>
      </c>
      <c r="EL9921">
        <v>441</v>
      </c>
      <c r="EM9921">
        <v>441</v>
      </c>
      <c r="EN9921">
        <v>11308</v>
      </c>
      <c r="EO9921">
        <v>12899</v>
      </c>
      <c r="EP9921" t="s">
        <v>60721</v>
      </c>
      <c r="EQ9921" t="s">
        <v>60722</v>
      </c>
      <c r="ER9921">
        <v>136934</v>
      </c>
      <c r="ES9921">
        <v>236869</v>
      </c>
      <c r="ET9921" t="s">
        <v>210</v>
      </c>
      <c r="EU9921">
        <v>52059</v>
      </c>
      <c r="EV9921">
        <v>136934</v>
      </c>
      <c r="EW9921">
        <v>236869</v>
      </c>
      <c r="EX9921" t="s">
        <v>210</v>
      </c>
      <c r="EY9921">
        <v>52059</v>
      </c>
      <c r="EZ9921">
        <v>136934</v>
      </c>
      <c r="FA9921">
        <v>236869</v>
      </c>
      <c r="FB9921" t="s">
        <v>210</v>
      </c>
      <c r="FC9921">
        <v>52059</v>
      </c>
    </row>
    <row r="9922" spans="1:159" x14ac:dyDescent="0.25">
      <c r="A9922" t="s">
        <v>60658</v>
      </c>
      <c r="B9922">
        <v>239</v>
      </c>
      <c r="C9922" t="s">
        <v>60658</v>
      </c>
      <c r="D9922" t="s">
        <v>60658</v>
      </c>
      <c r="E9922" t="s">
        <v>60659</v>
      </c>
      <c r="F9922" t="s">
        <v>60660</v>
      </c>
      <c r="H9922">
        <v>0.88863400000000003</v>
      </c>
      <c r="I9922">
        <v>9.32911</v>
      </c>
      <c r="J9922" s="1">
        <v>1.3169E-30</v>
      </c>
      <c r="K9922">
        <v>88.79</v>
      </c>
      <c r="L9922">
        <v>83.070999999999998</v>
      </c>
      <c r="M9922">
        <v>67.614000000000004</v>
      </c>
      <c r="R9922">
        <v>0.76892700000000003</v>
      </c>
      <c r="S9922">
        <v>6.2930299999999999</v>
      </c>
      <c r="T9922" s="1">
        <v>1.2598499999999999E-12</v>
      </c>
      <c r="U9922">
        <v>65.212999999999994</v>
      </c>
      <c r="V9922">
        <v>0.86020700000000005</v>
      </c>
      <c r="W9922">
        <v>7.9602300000000001</v>
      </c>
      <c r="X9922" s="1">
        <v>1.3169E-30</v>
      </c>
      <c r="Y9922">
        <v>88.79</v>
      </c>
      <c r="Z9922">
        <v>0.85009199999999996</v>
      </c>
      <c r="AA9922">
        <v>7.5388599999999997</v>
      </c>
      <c r="AB9922" s="1">
        <v>1.0716799999999999E-24</v>
      </c>
      <c r="AC9922">
        <v>88.221999999999994</v>
      </c>
      <c r="AD9922">
        <v>0.88863400000000003</v>
      </c>
      <c r="AE9922">
        <v>9.32911</v>
      </c>
      <c r="AF9922" s="1">
        <v>6.2213600000000003E-13</v>
      </c>
      <c r="AG9922">
        <v>67.614000000000004</v>
      </c>
      <c r="AH9922">
        <v>0.81798300000000002</v>
      </c>
      <c r="AI9922">
        <v>6.5498200000000004</v>
      </c>
      <c r="AJ9922" s="1">
        <v>4.30965E-18</v>
      </c>
      <c r="AK9922">
        <v>77.641000000000005</v>
      </c>
      <c r="AL9922">
        <v>0.87777000000000005</v>
      </c>
      <c r="AM9922">
        <v>8.8180200000000006</v>
      </c>
      <c r="AN9922" s="1">
        <v>4.54905E-8</v>
      </c>
      <c r="AO9922">
        <v>56.625</v>
      </c>
      <c r="AP9922">
        <v>0.82603800000000005</v>
      </c>
      <c r="AQ9922">
        <v>6.8258999999999999</v>
      </c>
      <c r="AR9922" s="1">
        <v>3.7481399999999999E-24</v>
      </c>
      <c r="AS9922">
        <v>87.509</v>
      </c>
      <c r="AT9922">
        <v>0.83992100000000003</v>
      </c>
      <c r="AU9922">
        <v>7.2744299999999997</v>
      </c>
      <c r="AV9922" s="1">
        <v>3.9890499999999999E-12</v>
      </c>
      <c r="AW9922">
        <v>63.573</v>
      </c>
      <c r="AX9922">
        <v>0.85928400000000005</v>
      </c>
      <c r="AY9922">
        <v>7.8657599999999999</v>
      </c>
      <c r="AZ9922" s="1">
        <v>4.9362899999999998E-24</v>
      </c>
      <c r="BA9922">
        <v>87.102000000000004</v>
      </c>
      <c r="BB9922">
        <v>0.85345700000000002</v>
      </c>
      <c r="BC9922">
        <v>7.7663099999999998</v>
      </c>
      <c r="BD9922" s="1">
        <v>2.6382199999999998E-18</v>
      </c>
      <c r="BE9922">
        <v>79.444999999999993</v>
      </c>
      <c r="BF9922">
        <v>0.85931199999999996</v>
      </c>
      <c r="BG9922">
        <v>7.9285199999999998</v>
      </c>
      <c r="BH9922" s="1">
        <v>1.0716799999999999E-24</v>
      </c>
      <c r="BI9922">
        <v>88.221999999999994</v>
      </c>
      <c r="BK9922">
        <v>1</v>
      </c>
      <c r="BL9922" t="s">
        <v>165</v>
      </c>
      <c r="BM9922" t="s">
        <v>60723</v>
      </c>
      <c r="BN9922" t="s">
        <v>167</v>
      </c>
      <c r="BO9922" t="s">
        <v>2099</v>
      </c>
      <c r="BP9922" t="s">
        <v>60724</v>
      </c>
      <c r="BQ9922" t="s">
        <v>60725</v>
      </c>
      <c r="BR9922">
        <v>15</v>
      </c>
      <c r="BS9922">
        <v>3</v>
      </c>
      <c r="BT9922">
        <v>1.6261999999999999E-2</v>
      </c>
      <c r="BV9922" t="s">
        <v>199</v>
      </c>
      <c r="BW9922" t="s">
        <v>199</v>
      </c>
      <c r="BX9922" t="s">
        <v>199</v>
      </c>
      <c r="BY9922" t="s">
        <v>199</v>
      </c>
      <c r="BZ9922" t="s">
        <v>199</v>
      </c>
      <c r="CA9922" t="s">
        <v>199</v>
      </c>
      <c r="CB9922" t="s">
        <v>199</v>
      </c>
      <c r="CC9922" t="s">
        <v>199</v>
      </c>
      <c r="CD9922" t="s">
        <v>199</v>
      </c>
      <c r="CE9922" t="s">
        <v>199</v>
      </c>
      <c r="CF9922" t="s">
        <v>199</v>
      </c>
      <c r="CG9922">
        <v>4188400000</v>
      </c>
      <c r="CH9922">
        <v>4188400000</v>
      </c>
      <c r="CI9922">
        <v>0</v>
      </c>
      <c r="CJ9922">
        <v>0</v>
      </c>
      <c r="CK9922" t="s">
        <v>164</v>
      </c>
      <c r="CL9922">
        <v>0</v>
      </c>
      <c r="CM9922">
        <v>246590000</v>
      </c>
      <c r="CN9922">
        <v>146720000</v>
      </c>
      <c r="CO9922">
        <v>330450000</v>
      </c>
      <c r="CP9922">
        <v>474030000</v>
      </c>
      <c r="CQ9922">
        <v>126910000</v>
      </c>
      <c r="CR9922">
        <v>31804000</v>
      </c>
      <c r="CS9922">
        <v>418750000</v>
      </c>
      <c r="CT9922">
        <v>442860000</v>
      </c>
      <c r="CU9922">
        <v>395320000</v>
      </c>
      <c r="CV9922">
        <v>351900000</v>
      </c>
      <c r="CW9922">
        <v>238280000</v>
      </c>
      <c r="CX9922">
        <v>0</v>
      </c>
      <c r="CY9922">
        <v>0</v>
      </c>
      <c r="CZ9922">
        <v>0</v>
      </c>
      <c r="DA9922">
        <v>246590000</v>
      </c>
      <c r="DB9922">
        <v>0</v>
      </c>
      <c r="DC9922">
        <v>0</v>
      </c>
      <c r="DD9922">
        <v>146720000</v>
      </c>
      <c r="DE9922">
        <v>0</v>
      </c>
      <c r="DF9922">
        <v>0</v>
      </c>
      <c r="DG9922">
        <v>330450000</v>
      </c>
      <c r="DH9922">
        <v>0</v>
      </c>
      <c r="DI9922">
        <v>0</v>
      </c>
      <c r="DJ9922">
        <v>474030000</v>
      </c>
      <c r="DK9922">
        <v>0</v>
      </c>
      <c r="DL9922">
        <v>0</v>
      </c>
      <c r="DM9922">
        <v>126910000</v>
      </c>
      <c r="DN9922">
        <v>0</v>
      </c>
      <c r="DO9922">
        <v>0</v>
      </c>
      <c r="DP9922">
        <v>31804000</v>
      </c>
      <c r="DQ9922">
        <v>0</v>
      </c>
      <c r="DR9922">
        <v>0</v>
      </c>
      <c r="DS9922">
        <v>418750000</v>
      </c>
      <c r="DT9922">
        <v>0</v>
      </c>
      <c r="DU9922">
        <v>0</v>
      </c>
      <c r="DV9922">
        <v>442860000</v>
      </c>
      <c r="DW9922">
        <v>0</v>
      </c>
      <c r="DX9922">
        <v>0</v>
      </c>
      <c r="DY9922">
        <v>395320000</v>
      </c>
      <c r="DZ9922">
        <v>0</v>
      </c>
      <c r="EA9922">
        <v>0</v>
      </c>
      <c r="EB9922">
        <v>351900000</v>
      </c>
      <c r="EC9922">
        <v>0</v>
      </c>
      <c r="ED9922">
        <v>0</v>
      </c>
      <c r="EE9922">
        <v>238280000</v>
      </c>
      <c r="EF9922">
        <v>0</v>
      </c>
      <c r="EG9922">
        <v>0</v>
      </c>
      <c r="EJ9922">
        <v>9916</v>
      </c>
      <c r="EK9922">
        <v>3253</v>
      </c>
      <c r="EL9922">
        <v>239</v>
      </c>
      <c r="EM9922">
        <v>239</v>
      </c>
      <c r="EN9922">
        <v>11521</v>
      </c>
      <c r="EO9922">
        <v>13142</v>
      </c>
      <c r="EP9922" t="s">
        <v>60726</v>
      </c>
      <c r="EQ9922" t="s">
        <v>60727</v>
      </c>
      <c r="ER9922">
        <v>139896</v>
      </c>
      <c r="ES9922">
        <v>241557</v>
      </c>
      <c r="ET9922" t="s">
        <v>299</v>
      </c>
      <c r="EU9922">
        <v>45476</v>
      </c>
      <c r="EV9922">
        <v>139893</v>
      </c>
      <c r="EW9922">
        <v>241550</v>
      </c>
      <c r="EX9922" t="s">
        <v>286</v>
      </c>
      <c r="EY9922">
        <v>45913</v>
      </c>
      <c r="EZ9922">
        <v>139893</v>
      </c>
      <c r="FA9922">
        <v>241550</v>
      </c>
      <c r="FB9922" t="s">
        <v>286</v>
      </c>
      <c r="FC9922">
        <v>45913</v>
      </c>
    </row>
    <row r="9923" spans="1:159" x14ac:dyDescent="0.25">
      <c r="A9923" t="s">
        <v>60658</v>
      </c>
      <c r="B9923">
        <v>241</v>
      </c>
      <c r="C9923" t="s">
        <v>60658</v>
      </c>
      <c r="D9923" t="s">
        <v>60658</v>
      </c>
      <c r="E9923" t="s">
        <v>60659</v>
      </c>
      <c r="F9923" t="s">
        <v>60660</v>
      </c>
      <c r="H9923">
        <v>0.53509600000000002</v>
      </c>
      <c r="I9923">
        <v>0.65329599999999999</v>
      </c>
      <c r="J9923" s="1">
        <v>9.1521000000000003E-9</v>
      </c>
      <c r="K9923">
        <v>57.277999999999999</v>
      </c>
      <c r="L9923">
        <v>45.427</v>
      </c>
      <c r="M9923">
        <v>57.277999999999999</v>
      </c>
      <c r="V9923">
        <v>0</v>
      </c>
      <c r="W9923">
        <v>0</v>
      </c>
      <c r="Y9923" t="s">
        <v>164</v>
      </c>
      <c r="Z9923">
        <v>0</v>
      </c>
      <c r="AA9923">
        <v>0</v>
      </c>
      <c r="AC9923" t="s">
        <v>164</v>
      </c>
      <c r="AD9923">
        <v>0</v>
      </c>
      <c r="AE9923">
        <v>0</v>
      </c>
      <c r="AG9923" t="s">
        <v>164</v>
      </c>
      <c r="AL9923">
        <v>0</v>
      </c>
      <c r="AM9923">
        <v>0</v>
      </c>
      <c r="AO9923" t="s">
        <v>164</v>
      </c>
      <c r="AP9923">
        <v>0</v>
      </c>
      <c r="AQ9923">
        <v>0</v>
      </c>
      <c r="AS9923" t="s">
        <v>164</v>
      </c>
      <c r="AT9923">
        <v>0.49858599999999997</v>
      </c>
      <c r="AU9923">
        <v>0</v>
      </c>
      <c r="AV9923" s="1">
        <v>2.59814E-6</v>
      </c>
      <c r="AW9923">
        <v>49.902000000000001</v>
      </c>
      <c r="BB9923">
        <v>0</v>
      </c>
      <c r="BC9923">
        <v>0</v>
      </c>
      <c r="BE9923" t="s">
        <v>164</v>
      </c>
      <c r="BF9923">
        <v>0.53509600000000002</v>
      </c>
      <c r="BG9923">
        <v>0.65329599999999999</v>
      </c>
      <c r="BH9923" s="1">
        <v>9.1521000000000003E-9</v>
      </c>
      <c r="BI9923">
        <v>57.277999999999999</v>
      </c>
      <c r="BK9923">
        <v>1</v>
      </c>
      <c r="BL9923" t="s">
        <v>165</v>
      </c>
      <c r="BM9923" t="s">
        <v>60728</v>
      </c>
      <c r="BN9923" t="s">
        <v>167</v>
      </c>
      <c r="BO9923" t="s">
        <v>724</v>
      </c>
      <c r="BP9923" t="s">
        <v>60729</v>
      </c>
      <c r="BQ9923" t="s">
        <v>60730</v>
      </c>
      <c r="BR9923">
        <v>17</v>
      </c>
      <c r="BS9923">
        <v>4</v>
      </c>
      <c r="BT9923">
        <v>-9.5884999999999998E-3</v>
      </c>
      <c r="CF9923" t="s">
        <v>199</v>
      </c>
      <c r="CG9923">
        <v>66897000</v>
      </c>
      <c r="CH9923">
        <v>66897000</v>
      </c>
      <c r="CI9923">
        <v>0</v>
      </c>
      <c r="CJ9923">
        <v>0</v>
      </c>
      <c r="CK9923" t="s">
        <v>164</v>
      </c>
      <c r="CL9923">
        <v>0</v>
      </c>
      <c r="CM9923">
        <v>0</v>
      </c>
      <c r="CN9923">
        <v>0</v>
      </c>
      <c r="CO9923">
        <v>0</v>
      </c>
      <c r="CP9923">
        <v>0</v>
      </c>
      <c r="CQ9923">
        <v>0</v>
      </c>
      <c r="CR9923">
        <v>0</v>
      </c>
      <c r="CS9923">
        <v>0</v>
      </c>
      <c r="CT9923">
        <v>0</v>
      </c>
      <c r="CU9923">
        <v>0</v>
      </c>
      <c r="CV9923">
        <v>0</v>
      </c>
      <c r="CW9923">
        <v>66897000</v>
      </c>
      <c r="CX9923">
        <v>0</v>
      </c>
      <c r="CY9923">
        <v>0</v>
      </c>
      <c r="CZ9923">
        <v>0</v>
      </c>
      <c r="DA9923">
        <v>0</v>
      </c>
      <c r="DB9923">
        <v>0</v>
      </c>
      <c r="DC9923">
        <v>0</v>
      </c>
      <c r="DD9923">
        <v>0</v>
      </c>
      <c r="DE9923">
        <v>0</v>
      </c>
      <c r="DF9923">
        <v>0</v>
      </c>
      <c r="DG9923">
        <v>0</v>
      </c>
      <c r="DH9923">
        <v>0</v>
      </c>
      <c r="DI9923">
        <v>0</v>
      </c>
      <c r="DJ9923">
        <v>0</v>
      </c>
      <c r="DK9923">
        <v>0</v>
      </c>
      <c r="DL9923">
        <v>0</v>
      </c>
      <c r="DM9923">
        <v>0</v>
      </c>
      <c r="DN9923">
        <v>0</v>
      </c>
      <c r="DO9923">
        <v>0</v>
      </c>
      <c r="DP9923">
        <v>0</v>
      </c>
      <c r="DQ9923">
        <v>0</v>
      </c>
      <c r="DR9923">
        <v>0</v>
      </c>
      <c r="DS9923">
        <v>0</v>
      </c>
      <c r="DT9923">
        <v>0</v>
      </c>
      <c r="DU9923">
        <v>0</v>
      </c>
      <c r="DV9923">
        <v>0</v>
      </c>
      <c r="DW9923">
        <v>0</v>
      </c>
      <c r="DX9923">
        <v>0</v>
      </c>
      <c r="DY9923">
        <v>0</v>
      </c>
      <c r="DZ9923">
        <v>0</v>
      </c>
      <c r="EA9923">
        <v>0</v>
      </c>
      <c r="EB9923">
        <v>0</v>
      </c>
      <c r="EC9923">
        <v>0</v>
      </c>
      <c r="ED9923">
        <v>0</v>
      </c>
      <c r="EE9923">
        <v>66897000</v>
      </c>
      <c r="EF9923">
        <v>0</v>
      </c>
      <c r="EG9923">
        <v>0</v>
      </c>
      <c r="EJ9923">
        <v>9917</v>
      </c>
      <c r="EK9923">
        <v>3253</v>
      </c>
      <c r="EL9923">
        <v>241</v>
      </c>
      <c r="EM9923">
        <v>241</v>
      </c>
      <c r="EN9923">
        <v>11521</v>
      </c>
      <c r="EO9923">
        <v>13142</v>
      </c>
      <c r="EP9923">
        <v>139906</v>
      </c>
      <c r="EQ9923" t="s">
        <v>60731</v>
      </c>
      <c r="ER9923">
        <v>139906</v>
      </c>
      <c r="ES9923">
        <v>241576</v>
      </c>
      <c r="ET9923" t="s">
        <v>201</v>
      </c>
      <c r="EU9923">
        <v>47383</v>
      </c>
      <c r="EV9923">
        <v>139906</v>
      </c>
      <c r="EW9923">
        <v>241576</v>
      </c>
      <c r="EX9923" t="s">
        <v>201</v>
      </c>
      <c r="EY9923">
        <v>47383</v>
      </c>
      <c r="EZ9923">
        <v>139906</v>
      </c>
      <c r="FA9923">
        <v>241576</v>
      </c>
      <c r="FB9923" t="s">
        <v>201</v>
      </c>
      <c r="FC9923">
        <v>47383</v>
      </c>
    </row>
    <row r="9924" spans="1:159" x14ac:dyDescent="0.25">
      <c r="A9924" t="s">
        <v>60732</v>
      </c>
      <c r="B9924">
        <v>1113</v>
      </c>
      <c r="C9924" t="s">
        <v>60732</v>
      </c>
      <c r="D9924" t="s">
        <v>60732</v>
      </c>
      <c r="E9924" t="s">
        <v>60733</v>
      </c>
      <c r="F9924" t="s">
        <v>60734</v>
      </c>
      <c r="H9924">
        <v>0.385181</v>
      </c>
      <c r="I9924">
        <v>0.51047900000000002</v>
      </c>
      <c r="J9924" s="1">
        <v>4.9278700000000003E-7</v>
      </c>
      <c r="K9924">
        <v>49.709000000000003</v>
      </c>
      <c r="L9924">
        <v>38.582000000000001</v>
      </c>
      <c r="M9924">
        <v>49.709000000000003</v>
      </c>
      <c r="R9924">
        <v>0.385181</v>
      </c>
      <c r="S9924">
        <v>0.51047900000000002</v>
      </c>
      <c r="T9924" s="1">
        <v>4.9278700000000003E-7</v>
      </c>
      <c r="U9924">
        <v>49.709000000000003</v>
      </c>
      <c r="AD9924">
        <v>0.35749999999999998</v>
      </c>
      <c r="AE9924">
        <v>0.46456500000000001</v>
      </c>
      <c r="AF9924" s="1">
        <v>3.2400600000000003E-5</v>
      </c>
      <c r="AG9924">
        <v>42.354999999999997</v>
      </c>
      <c r="AH9924">
        <v>0</v>
      </c>
      <c r="AI9924">
        <v>0</v>
      </c>
      <c r="AK9924" t="s">
        <v>164</v>
      </c>
      <c r="AL9924">
        <v>0</v>
      </c>
      <c r="AM9924">
        <v>0</v>
      </c>
      <c r="AO9924" t="s">
        <v>164</v>
      </c>
      <c r="BL9924" t="s">
        <v>165</v>
      </c>
      <c r="BM9924" t="s">
        <v>60735</v>
      </c>
      <c r="BN9924" t="s">
        <v>167</v>
      </c>
      <c r="BO9924" t="s">
        <v>945</v>
      </c>
      <c r="BP9924" t="s">
        <v>60736</v>
      </c>
      <c r="BQ9924" t="s">
        <v>60737</v>
      </c>
      <c r="BR9924">
        <v>14</v>
      </c>
      <c r="BS9924">
        <v>3</v>
      </c>
      <c r="BT9924">
        <v>-0.94718999999999998</v>
      </c>
      <c r="CG9924">
        <v>0</v>
      </c>
      <c r="CH9924">
        <v>0</v>
      </c>
      <c r="CI9924">
        <v>0</v>
      </c>
      <c r="CJ9924">
        <v>0</v>
      </c>
      <c r="CK9924" t="s">
        <v>164</v>
      </c>
      <c r="CL9924">
        <v>0</v>
      </c>
      <c r="CM9924">
        <v>0</v>
      </c>
      <c r="CN9924">
        <v>0</v>
      </c>
      <c r="CO9924">
        <v>0</v>
      </c>
      <c r="CP9924">
        <v>0</v>
      </c>
      <c r="CQ9924">
        <v>0</v>
      </c>
      <c r="CR9924">
        <v>0</v>
      </c>
      <c r="CS9924">
        <v>0</v>
      </c>
      <c r="CT9924">
        <v>0</v>
      </c>
      <c r="CU9924">
        <v>0</v>
      </c>
      <c r="CV9924">
        <v>0</v>
      </c>
      <c r="CW9924">
        <v>0</v>
      </c>
      <c r="CX9924">
        <v>0</v>
      </c>
      <c r="CY9924">
        <v>0</v>
      </c>
      <c r="CZ9924">
        <v>0</v>
      </c>
      <c r="DA9924">
        <v>0</v>
      </c>
      <c r="DB9924">
        <v>0</v>
      </c>
      <c r="DC9924">
        <v>0</v>
      </c>
      <c r="DD9924">
        <v>0</v>
      </c>
      <c r="DE9924">
        <v>0</v>
      </c>
      <c r="DF9924">
        <v>0</v>
      </c>
      <c r="DG9924">
        <v>0</v>
      </c>
      <c r="DH9924">
        <v>0</v>
      </c>
      <c r="DI9924">
        <v>0</v>
      </c>
      <c r="DJ9924">
        <v>0</v>
      </c>
      <c r="DK9924">
        <v>0</v>
      </c>
      <c r="DL9924">
        <v>0</v>
      </c>
      <c r="DM9924">
        <v>0</v>
      </c>
      <c r="DN9924">
        <v>0</v>
      </c>
      <c r="DO9924">
        <v>0</v>
      </c>
      <c r="DP9924">
        <v>0</v>
      </c>
      <c r="DQ9924">
        <v>0</v>
      </c>
      <c r="DR9924">
        <v>0</v>
      </c>
      <c r="DS9924">
        <v>0</v>
      </c>
      <c r="DT9924">
        <v>0</v>
      </c>
      <c r="DU9924">
        <v>0</v>
      </c>
      <c r="DV9924">
        <v>0</v>
      </c>
      <c r="DW9924">
        <v>0</v>
      </c>
      <c r="DX9924">
        <v>0</v>
      </c>
      <c r="DY9924">
        <v>0</v>
      </c>
      <c r="DZ9924">
        <v>0</v>
      </c>
      <c r="EA9924">
        <v>0</v>
      </c>
      <c r="EB9924">
        <v>0</v>
      </c>
      <c r="EC9924">
        <v>0</v>
      </c>
      <c r="ED9924">
        <v>0</v>
      </c>
      <c r="EE9924">
        <v>0</v>
      </c>
      <c r="EF9924">
        <v>0</v>
      </c>
      <c r="EG9924">
        <v>0</v>
      </c>
      <c r="EJ9924">
        <v>9918</v>
      </c>
      <c r="EK9924">
        <v>3254</v>
      </c>
      <c r="EL9924">
        <v>1113</v>
      </c>
      <c r="EM9924">
        <v>1113</v>
      </c>
      <c r="EN9924">
        <v>6327</v>
      </c>
      <c r="EO9924">
        <v>7176</v>
      </c>
      <c r="ER9924">
        <v>74881</v>
      </c>
      <c r="ES9924">
        <v>129305</v>
      </c>
      <c r="ET9924" t="s">
        <v>369</v>
      </c>
      <c r="EU9924">
        <v>79253</v>
      </c>
      <c r="EV9924">
        <v>74881</v>
      </c>
      <c r="EW9924">
        <v>129305</v>
      </c>
      <c r="EX9924" t="s">
        <v>369</v>
      </c>
      <c r="EY9924">
        <v>79253</v>
      </c>
      <c r="EZ9924">
        <v>74881</v>
      </c>
      <c r="FA9924">
        <v>129305</v>
      </c>
      <c r="FB9924" t="s">
        <v>369</v>
      </c>
      <c r="FC9924">
        <v>79253</v>
      </c>
    </row>
    <row r="9925" spans="1:159" x14ac:dyDescent="0.25">
      <c r="A9925" t="s">
        <v>60732</v>
      </c>
      <c r="B9925">
        <v>1117</v>
      </c>
      <c r="C9925" t="s">
        <v>60732</v>
      </c>
      <c r="D9925" t="s">
        <v>60732</v>
      </c>
      <c r="E9925" t="s">
        <v>60733</v>
      </c>
      <c r="F9925" t="s">
        <v>60734</v>
      </c>
      <c r="H9925">
        <v>0.56669000000000003</v>
      </c>
      <c r="I9925">
        <v>1.4218999999999999</v>
      </c>
      <c r="J9925" s="1">
        <v>1.73006E-13</v>
      </c>
      <c r="K9925">
        <v>58.497999999999998</v>
      </c>
      <c r="L9925">
        <v>46.302</v>
      </c>
      <c r="M9925">
        <v>58.497999999999998</v>
      </c>
      <c r="N9925">
        <v>0.46433200000000002</v>
      </c>
      <c r="O9925">
        <v>0</v>
      </c>
      <c r="P9925" s="1">
        <v>5.5007499999999998E-5</v>
      </c>
      <c r="Q9925">
        <v>40.404000000000003</v>
      </c>
      <c r="Z9925">
        <v>0.53781100000000004</v>
      </c>
      <c r="AA9925">
        <v>1.24888</v>
      </c>
      <c r="AB9925" s="1">
        <v>3.3447400000000001E-7</v>
      </c>
      <c r="AC9925">
        <v>49.942</v>
      </c>
      <c r="AH9925">
        <v>0</v>
      </c>
      <c r="AI9925">
        <v>0</v>
      </c>
      <c r="AK9925" t="s">
        <v>164</v>
      </c>
      <c r="AL9925">
        <v>0</v>
      </c>
      <c r="AM9925">
        <v>0</v>
      </c>
      <c r="AO9925" t="s">
        <v>164</v>
      </c>
      <c r="AP9925">
        <v>0.56669000000000003</v>
      </c>
      <c r="AQ9925">
        <v>1.4218999999999999</v>
      </c>
      <c r="AR9925" s="1">
        <v>1.73006E-13</v>
      </c>
      <c r="AS9925">
        <v>58.497999999999998</v>
      </c>
      <c r="AX9925">
        <v>0.45010099999999997</v>
      </c>
      <c r="AY9925">
        <v>0.57809900000000003</v>
      </c>
      <c r="AZ9925" s="1">
        <v>1.64884E-5</v>
      </c>
      <c r="BA9925">
        <v>43.728000000000002</v>
      </c>
      <c r="BK9925">
        <v>1</v>
      </c>
      <c r="BL9925" t="s">
        <v>165</v>
      </c>
      <c r="BM9925" t="s">
        <v>60738</v>
      </c>
      <c r="BN9925" t="s">
        <v>167</v>
      </c>
      <c r="BO9925" t="s">
        <v>823</v>
      </c>
      <c r="BP9925" t="s">
        <v>60739</v>
      </c>
      <c r="BQ9925" t="s">
        <v>60740</v>
      </c>
      <c r="BR9925">
        <v>18</v>
      </c>
      <c r="BS9925">
        <v>4</v>
      </c>
      <c r="BT9925">
        <v>-6.0146000000000002E-3</v>
      </c>
      <c r="BX9925" t="s">
        <v>199</v>
      </c>
      <c r="BZ9925" t="s">
        <v>198</v>
      </c>
      <c r="CA9925" t="s">
        <v>198</v>
      </c>
      <c r="CB9925" t="s">
        <v>199</v>
      </c>
      <c r="CG9925">
        <v>292700000</v>
      </c>
      <c r="CH9925">
        <v>292700000</v>
      </c>
      <c r="CI9925">
        <v>0</v>
      </c>
      <c r="CJ9925">
        <v>0</v>
      </c>
      <c r="CK9925" t="s">
        <v>164</v>
      </c>
      <c r="CL9925">
        <v>0</v>
      </c>
      <c r="CM9925">
        <v>0</v>
      </c>
      <c r="CN9925">
        <v>0</v>
      </c>
      <c r="CO9925">
        <v>90786000</v>
      </c>
      <c r="CP9925">
        <v>0</v>
      </c>
      <c r="CQ9925">
        <v>43367000</v>
      </c>
      <c r="CR9925">
        <v>48217000</v>
      </c>
      <c r="CS9925">
        <v>110330000</v>
      </c>
      <c r="CT9925">
        <v>0</v>
      </c>
      <c r="CU9925">
        <v>0</v>
      </c>
      <c r="CV9925">
        <v>0</v>
      </c>
      <c r="CW9925">
        <v>0</v>
      </c>
      <c r="CX9925">
        <v>0</v>
      </c>
      <c r="CY9925">
        <v>0</v>
      </c>
      <c r="CZ9925">
        <v>0</v>
      </c>
      <c r="DA9925">
        <v>0</v>
      </c>
      <c r="DB9925">
        <v>0</v>
      </c>
      <c r="DC9925">
        <v>0</v>
      </c>
      <c r="DD9925">
        <v>0</v>
      </c>
      <c r="DE9925">
        <v>0</v>
      </c>
      <c r="DF9925">
        <v>0</v>
      </c>
      <c r="DG9925">
        <v>90786000</v>
      </c>
      <c r="DH9925">
        <v>0</v>
      </c>
      <c r="DI9925">
        <v>0</v>
      </c>
      <c r="DJ9925">
        <v>0</v>
      </c>
      <c r="DK9925">
        <v>0</v>
      </c>
      <c r="DL9925">
        <v>0</v>
      </c>
      <c r="DM9925">
        <v>43367000</v>
      </c>
      <c r="DN9925">
        <v>0</v>
      </c>
      <c r="DO9925">
        <v>0</v>
      </c>
      <c r="DP9925">
        <v>48217000</v>
      </c>
      <c r="DQ9925">
        <v>0</v>
      </c>
      <c r="DR9925">
        <v>0</v>
      </c>
      <c r="DS9925">
        <v>110330000</v>
      </c>
      <c r="DT9925">
        <v>0</v>
      </c>
      <c r="DU9925">
        <v>0</v>
      </c>
      <c r="DV9925">
        <v>0</v>
      </c>
      <c r="DW9925">
        <v>0</v>
      </c>
      <c r="DX9925">
        <v>0</v>
      </c>
      <c r="DY9925">
        <v>0</v>
      </c>
      <c r="DZ9925">
        <v>0</v>
      </c>
      <c r="EA9925">
        <v>0</v>
      </c>
      <c r="EB9925">
        <v>0</v>
      </c>
      <c r="EC9925">
        <v>0</v>
      </c>
      <c r="ED9925">
        <v>0</v>
      </c>
      <c r="EE9925">
        <v>0</v>
      </c>
      <c r="EF9925">
        <v>0</v>
      </c>
      <c r="EG9925">
        <v>0</v>
      </c>
      <c r="EJ9925">
        <v>9919</v>
      </c>
      <c r="EK9925">
        <v>3254</v>
      </c>
      <c r="EL9925">
        <v>1117</v>
      </c>
      <c r="EM9925">
        <v>1117</v>
      </c>
      <c r="EN9925">
        <v>6327</v>
      </c>
      <c r="EO9925">
        <v>7176</v>
      </c>
      <c r="EP9925" t="s">
        <v>60741</v>
      </c>
      <c r="EQ9925" t="s">
        <v>60742</v>
      </c>
      <c r="ER9925">
        <v>74872</v>
      </c>
      <c r="ES9925">
        <v>129291</v>
      </c>
      <c r="ET9925" t="s">
        <v>210</v>
      </c>
      <c r="EU9925">
        <v>81197</v>
      </c>
      <c r="EV9925">
        <v>74872</v>
      </c>
      <c r="EW9925">
        <v>129291</v>
      </c>
      <c r="EX9925" t="s">
        <v>210</v>
      </c>
      <c r="EY9925">
        <v>81197</v>
      </c>
      <c r="EZ9925">
        <v>74872</v>
      </c>
      <c r="FA9925">
        <v>129291</v>
      </c>
      <c r="FB9925" t="s">
        <v>210</v>
      </c>
      <c r="FC9925">
        <v>81197</v>
      </c>
    </row>
    <row r="9926" spans="1:159" x14ac:dyDescent="0.25">
      <c r="A9926" t="s">
        <v>60732</v>
      </c>
      <c r="B9926">
        <v>1123</v>
      </c>
      <c r="C9926" t="s">
        <v>60732</v>
      </c>
      <c r="D9926" t="s">
        <v>60732</v>
      </c>
      <c r="E9926" t="s">
        <v>60733</v>
      </c>
      <c r="F9926" t="s">
        <v>60734</v>
      </c>
      <c r="H9926">
        <v>0.99365700000000001</v>
      </c>
      <c r="I9926">
        <v>23.909199999999998</v>
      </c>
      <c r="J9926" s="1">
        <v>3.9127600000000003E-27</v>
      </c>
      <c r="K9926">
        <v>71.471999999999994</v>
      </c>
      <c r="L9926">
        <v>61.927999999999997</v>
      </c>
      <c r="M9926">
        <v>59.970999999999997</v>
      </c>
      <c r="N9926">
        <v>0.46433200000000002</v>
      </c>
      <c r="O9926">
        <v>0</v>
      </c>
      <c r="P9926" s="1">
        <v>5.5007499999999998E-5</v>
      </c>
      <c r="Q9926">
        <v>40.404000000000003</v>
      </c>
      <c r="V9926">
        <v>0.88607199999999997</v>
      </c>
      <c r="W9926">
        <v>10.612399999999999</v>
      </c>
      <c r="X9926" s="1">
        <v>2.02708E-9</v>
      </c>
      <c r="Y9926">
        <v>54.05</v>
      </c>
      <c r="Z9926">
        <v>0.99085800000000002</v>
      </c>
      <c r="AA9926">
        <v>21.118500000000001</v>
      </c>
      <c r="AB9926" s="1">
        <v>3.3645000000000001E-15</v>
      </c>
      <c r="AC9926">
        <v>63.573</v>
      </c>
      <c r="AD9926">
        <v>0.75734000000000001</v>
      </c>
      <c r="AE9926">
        <v>7.4987500000000002</v>
      </c>
      <c r="AF9926" s="1">
        <v>1.0389600000000001E-9</v>
      </c>
      <c r="AG9926">
        <v>55.701999999999998</v>
      </c>
      <c r="AH9926">
        <v>0.83835400000000004</v>
      </c>
      <c r="AI9926">
        <v>7.2558100000000003</v>
      </c>
      <c r="AJ9926" s="1">
        <v>4.3717200000000002E-10</v>
      </c>
      <c r="AK9926">
        <v>56.709000000000003</v>
      </c>
      <c r="AL9926">
        <v>0.99365700000000001</v>
      </c>
      <c r="AM9926">
        <v>23.909199999999998</v>
      </c>
      <c r="AN9926" s="1">
        <v>1.54317E-13</v>
      </c>
      <c r="AO9926">
        <v>59.970999999999997</v>
      </c>
      <c r="AP9926">
        <v>0.95155299999999998</v>
      </c>
      <c r="AQ9926">
        <v>15.2578</v>
      </c>
      <c r="AR9926" s="1">
        <v>6.2086500000000005E-7</v>
      </c>
      <c r="AS9926">
        <v>49.311999999999998</v>
      </c>
      <c r="AT9926">
        <v>0.757934</v>
      </c>
      <c r="AU9926">
        <v>7.9686300000000001</v>
      </c>
      <c r="AV9926" s="1">
        <v>4.29778E-5</v>
      </c>
      <c r="AW9926">
        <v>42.180999999999997</v>
      </c>
      <c r="AX9926">
        <v>0.95123800000000003</v>
      </c>
      <c r="AY9926">
        <v>12.9747</v>
      </c>
      <c r="AZ9926" s="1">
        <v>3.9127600000000003E-27</v>
      </c>
      <c r="BA9926">
        <v>71.471999999999994</v>
      </c>
      <c r="BB9926">
        <v>0.95837600000000001</v>
      </c>
      <c r="BC9926">
        <v>16.023599999999998</v>
      </c>
      <c r="BD9926" s="1">
        <v>1.5383699999999999E-9</v>
      </c>
      <c r="BE9926">
        <v>54.866999999999997</v>
      </c>
      <c r="BF9926">
        <v>0.96310099999999998</v>
      </c>
      <c r="BG9926">
        <v>16.519400000000001</v>
      </c>
      <c r="BH9926" s="1">
        <v>3.0926800000000001E-9</v>
      </c>
      <c r="BI9926">
        <v>52.268000000000001</v>
      </c>
      <c r="BK9926">
        <v>1</v>
      </c>
      <c r="BL9926" t="s">
        <v>165</v>
      </c>
      <c r="BM9926" t="s">
        <v>60743</v>
      </c>
      <c r="BN9926" t="s">
        <v>167</v>
      </c>
      <c r="BO9926" t="s">
        <v>584</v>
      </c>
      <c r="BP9926" t="s">
        <v>60744</v>
      </c>
      <c r="BQ9926" t="s">
        <v>60745</v>
      </c>
      <c r="BR9926">
        <v>24</v>
      </c>
      <c r="BS9926">
        <v>3</v>
      </c>
      <c r="BT9926">
        <v>0.64714000000000005</v>
      </c>
      <c r="BW9926" t="s">
        <v>199</v>
      </c>
      <c r="BX9926" t="s">
        <v>199</v>
      </c>
      <c r="BY9926" t="s">
        <v>199</v>
      </c>
      <c r="BZ9926" t="s">
        <v>199</v>
      </c>
      <c r="CA9926" t="s">
        <v>199</v>
      </c>
      <c r="CB9926" t="s">
        <v>199</v>
      </c>
      <c r="CC9926" t="s">
        <v>199</v>
      </c>
      <c r="CD9926" t="s">
        <v>199</v>
      </c>
      <c r="CE9926" t="s">
        <v>199</v>
      </c>
      <c r="CF9926" t="s">
        <v>199</v>
      </c>
      <c r="CG9926">
        <v>1315600000</v>
      </c>
      <c r="CH9926">
        <v>1315600000</v>
      </c>
      <c r="CI9926">
        <v>0</v>
      </c>
      <c r="CJ9926">
        <v>0</v>
      </c>
      <c r="CK9926" t="s">
        <v>164</v>
      </c>
      <c r="CL9926">
        <v>0</v>
      </c>
      <c r="CM9926">
        <v>0</v>
      </c>
      <c r="CN9926">
        <v>145170000</v>
      </c>
      <c r="CO9926">
        <v>168750000</v>
      </c>
      <c r="CP9926">
        <v>90650000</v>
      </c>
      <c r="CQ9926">
        <v>81926000</v>
      </c>
      <c r="CR9926">
        <v>80457000</v>
      </c>
      <c r="CS9926">
        <v>200020000</v>
      </c>
      <c r="CT9926">
        <v>157360000</v>
      </c>
      <c r="CU9926">
        <v>139090000</v>
      </c>
      <c r="CV9926">
        <v>181710000</v>
      </c>
      <c r="CW9926">
        <v>70433000</v>
      </c>
      <c r="CX9926">
        <v>0</v>
      </c>
      <c r="CY9926">
        <v>0</v>
      </c>
      <c r="CZ9926">
        <v>0</v>
      </c>
      <c r="DA9926">
        <v>0</v>
      </c>
      <c r="DB9926">
        <v>0</v>
      </c>
      <c r="DC9926">
        <v>0</v>
      </c>
      <c r="DD9926">
        <v>145170000</v>
      </c>
      <c r="DE9926">
        <v>0</v>
      </c>
      <c r="DF9926">
        <v>0</v>
      </c>
      <c r="DG9926">
        <v>168750000</v>
      </c>
      <c r="DH9926">
        <v>0</v>
      </c>
      <c r="DI9926">
        <v>0</v>
      </c>
      <c r="DJ9926">
        <v>90650000</v>
      </c>
      <c r="DK9926">
        <v>0</v>
      </c>
      <c r="DL9926">
        <v>0</v>
      </c>
      <c r="DM9926">
        <v>81926000</v>
      </c>
      <c r="DN9926">
        <v>0</v>
      </c>
      <c r="DO9926">
        <v>0</v>
      </c>
      <c r="DP9926">
        <v>80457000</v>
      </c>
      <c r="DQ9926">
        <v>0</v>
      </c>
      <c r="DR9926">
        <v>0</v>
      </c>
      <c r="DS9926">
        <v>200020000</v>
      </c>
      <c r="DT9926">
        <v>0</v>
      </c>
      <c r="DU9926">
        <v>0</v>
      </c>
      <c r="DV9926">
        <v>157360000</v>
      </c>
      <c r="DW9926">
        <v>0</v>
      </c>
      <c r="DX9926">
        <v>0</v>
      </c>
      <c r="DY9926">
        <v>139090000</v>
      </c>
      <c r="DZ9926">
        <v>0</v>
      </c>
      <c r="EA9926">
        <v>0</v>
      </c>
      <c r="EB9926">
        <v>181710000</v>
      </c>
      <c r="EC9926">
        <v>0</v>
      </c>
      <c r="ED9926">
        <v>0</v>
      </c>
      <c r="EE9926">
        <v>70433000</v>
      </c>
      <c r="EF9926">
        <v>0</v>
      </c>
      <c r="EG9926">
        <v>0</v>
      </c>
      <c r="EJ9926">
        <v>9920</v>
      </c>
      <c r="EK9926">
        <v>3254</v>
      </c>
      <c r="EL9926">
        <v>1123</v>
      </c>
      <c r="EM9926">
        <v>1123</v>
      </c>
      <c r="EN9926">
        <v>6327</v>
      </c>
      <c r="EO9926">
        <v>7176</v>
      </c>
      <c r="EP9926" t="s">
        <v>60746</v>
      </c>
      <c r="EQ9926" t="s">
        <v>60747</v>
      </c>
      <c r="ER9926">
        <v>74879</v>
      </c>
      <c r="ES9926">
        <v>129301</v>
      </c>
      <c r="ET9926" t="s">
        <v>261</v>
      </c>
      <c r="EU9926">
        <v>80194</v>
      </c>
      <c r="EV9926">
        <v>74869</v>
      </c>
      <c r="EW9926">
        <v>129286</v>
      </c>
      <c r="EX9926" t="s">
        <v>217</v>
      </c>
      <c r="EY9926">
        <v>79274</v>
      </c>
      <c r="EZ9926">
        <v>74869</v>
      </c>
      <c r="FA9926">
        <v>129286</v>
      </c>
      <c r="FB9926" t="s">
        <v>217</v>
      </c>
      <c r="FC9926">
        <v>79274</v>
      </c>
    </row>
    <row r="9927" spans="1:159" x14ac:dyDescent="0.25">
      <c r="A9927" t="s">
        <v>60732</v>
      </c>
      <c r="B9927">
        <v>915</v>
      </c>
      <c r="C9927" t="s">
        <v>60732</v>
      </c>
      <c r="D9927" t="s">
        <v>60732</v>
      </c>
      <c r="E9927" t="s">
        <v>60733</v>
      </c>
      <c r="F9927" t="s">
        <v>60734</v>
      </c>
      <c r="H9927">
        <v>0.91320900000000005</v>
      </c>
      <c r="I9927">
        <v>7.21068</v>
      </c>
      <c r="J9927">
        <v>2.0705599999999999E-3</v>
      </c>
      <c r="K9927">
        <v>52.579000000000001</v>
      </c>
      <c r="L9927">
        <v>14.275</v>
      </c>
      <c r="M9927">
        <v>52.579000000000001</v>
      </c>
      <c r="Z9927">
        <v>0</v>
      </c>
      <c r="AA9927">
        <v>0</v>
      </c>
      <c r="AC9927" t="s">
        <v>164</v>
      </c>
      <c r="AD9927">
        <v>0</v>
      </c>
      <c r="AE9927">
        <v>0</v>
      </c>
      <c r="AG9927" t="s">
        <v>164</v>
      </c>
      <c r="AL9927">
        <v>0</v>
      </c>
      <c r="AM9927">
        <v>0</v>
      </c>
      <c r="AO9927" t="s">
        <v>164</v>
      </c>
      <c r="AP9927">
        <v>0</v>
      </c>
      <c r="AQ9927">
        <v>0</v>
      </c>
      <c r="AS9927" t="s">
        <v>164</v>
      </c>
      <c r="AT9927">
        <v>0.90704499999999999</v>
      </c>
      <c r="AU9927">
        <v>6.8832599999999999</v>
      </c>
      <c r="AV9927">
        <v>8.3413900000000006E-3</v>
      </c>
      <c r="AW9927">
        <v>43.308</v>
      </c>
      <c r="AX9927">
        <v>0.91320900000000005</v>
      </c>
      <c r="AY9927">
        <v>7.21068</v>
      </c>
      <c r="AZ9927">
        <v>2.0705599999999999E-3</v>
      </c>
      <c r="BA9927">
        <v>52.579000000000001</v>
      </c>
      <c r="BK9927">
        <v>2</v>
      </c>
      <c r="BL9927" t="s">
        <v>165</v>
      </c>
      <c r="BM9927" t="s">
        <v>60748</v>
      </c>
      <c r="BN9927" t="s">
        <v>944</v>
      </c>
      <c r="BO9927" t="s">
        <v>1661</v>
      </c>
      <c r="BP9927" t="s">
        <v>60749</v>
      </c>
      <c r="BQ9927" t="s">
        <v>60750</v>
      </c>
      <c r="BR9927">
        <v>4</v>
      </c>
      <c r="BS9927">
        <v>2</v>
      </c>
      <c r="BT9927">
        <v>-1.0435000000000001</v>
      </c>
      <c r="BX9927" t="s">
        <v>198</v>
      </c>
      <c r="BY9927" t="s">
        <v>198</v>
      </c>
      <c r="CA9927" t="s">
        <v>198</v>
      </c>
      <c r="CB9927" t="s">
        <v>198</v>
      </c>
      <c r="CC9927" t="s">
        <v>199</v>
      </c>
      <c r="CD9927" t="s">
        <v>199</v>
      </c>
      <c r="CG9927">
        <v>666480000</v>
      </c>
      <c r="CH9927">
        <v>0</v>
      </c>
      <c r="CI9927">
        <v>666480000</v>
      </c>
      <c r="CJ9927">
        <v>0</v>
      </c>
      <c r="CK9927" t="s">
        <v>164</v>
      </c>
      <c r="CL9927">
        <v>0</v>
      </c>
      <c r="CM9927">
        <v>0</v>
      </c>
      <c r="CN9927">
        <v>0</v>
      </c>
      <c r="CO9927">
        <v>217750000</v>
      </c>
      <c r="CP9927">
        <v>57762000</v>
      </c>
      <c r="CQ9927">
        <v>0</v>
      </c>
      <c r="CR9927">
        <v>50640000</v>
      </c>
      <c r="CS9927">
        <v>160940000</v>
      </c>
      <c r="CT9927">
        <v>88282000</v>
      </c>
      <c r="CU9927">
        <v>91109000</v>
      </c>
      <c r="CV9927">
        <v>0</v>
      </c>
      <c r="CW9927">
        <v>0</v>
      </c>
      <c r="CX9927">
        <v>0</v>
      </c>
      <c r="CY9927">
        <v>0</v>
      </c>
      <c r="CZ9927">
        <v>0</v>
      </c>
      <c r="DA9927">
        <v>0</v>
      </c>
      <c r="DB9927">
        <v>0</v>
      </c>
      <c r="DC9927">
        <v>0</v>
      </c>
      <c r="DD9927">
        <v>0</v>
      </c>
      <c r="DE9927">
        <v>0</v>
      </c>
      <c r="DF9927">
        <v>0</v>
      </c>
      <c r="DG9927">
        <v>0</v>
      </c>
      <c r="DH9927">
        <v>217750000</v>
      </c>
      <c r="DI9927">
        <v>0</v>
      </c>
      <c r="DJ9927">
        <v>0</v>
      </c>
      <c r="DK9927">
        <v>57762000</v>
      </c>
      <c r="DL9927">
        <v>0</v>
      </c>
      <c r="DM9927">
        <v>0</v>
      </c>
      <c r="DN9927">
        <v>0</v>
      </c>
      <c r="DO9927">
        <v>0</v>
      </c>
      <c r="DP9927">
        <v>0</v>
      </c>
      <c r="DQ9927">
        <v>50640000</v>
      </c>
      <c r="DR9927">
        <v>0</v>
      </c>
      <c r="DS9927">
        <v>0</v>
      </c>
      <c r="DT9927">
        <v>160940000</v>
      </c>
      <c r="DU9927">
        <v>0</v>
      </c>
      <c r="DV9927">
        <v>0</v>
      </c>
      <c r="DW9927">
        <v>88282000</v>
      </c>
      <c r="DX9927">
        <v>0</v>
      </c>
      <c r="DY9927">
        <v>0</v>
      </c>
      <c r="DZ9927">
        <v>91109000</v>
      </c>
      <c r="EA9927">
        <v>0</v>
      </c>
      <c r="EB9927">
        <v>0</v>
      </c>
      <c r="EC9927">
        <v>0</v>
      </c>
      <c r="ED9927">
        <v>0</v>
      </c>
      <c r="EE9927">
        <v>0</v>
      </c>
      <c r="EF9927">
        <v>0</v>
      </c>
      <c r="EG9927">
        <v>0</v>
      </c>
      <c r="EJ9927">
        <v>9921</v>
      </c>
      <c r="EK9927">
        <v>3254</v>
      </c>
      <c r="EL9927">
        <v>915</v>
      </c>
      <c r="EM9927">
        <v>915</v>
      </c>
      <c r="EN9927">
        <v>6328</v>
      </c>
      <c r="EO9927">
        <v>7177</v>
      </c>
      <c r="EP9927" t="s">
        <v>60751</v>
      </c>
      <c r="EQ9927" t="s">
        <v>60752</v>
      </c>
      <c r="ER9927">
        <v>74884</v>
      </c>
      <c r="ES9927">
        <v>129308</v>
      </c>
      <c r="ET9927" t="s">
        <v>217</v>
      </c>
      <c r="EU9927">
        <v>51726</v>
      </c>
      <c r="EV9927">
        <v>74884</v>
      </c>
      <c r="EW9927">
        <v>129308</v>
      </c>
      <c r="EX9927" t="s">
        <v>217</v>
      </c>
      <c r="EY9927">
        <v>51726</v>
      </c>
      <c r="EZ9927">
        <v>74884</v>
      </c>
      <c r="FA9927">
        <v>129308</v>
      </c>
      <c r="FB9927" t="s">
        <v>217</v>
      </c>
      <c r="FC9927">
        <v>51726</v>
      </c>
    </row>
    <row r="9928" spans="1:159" x14ac:dyDescent="0.25">
      <c r="A9928" t="s">
        <v>60732</v>
      </c>
      <c r="B9928">
        <v>922</v>
      </c>
      <c r="C9928" t="s">
        <v>60732</v>
      </c>
      <c r="D9928" t="s">
        <v>60732</v>
      </c>
      <c r="E9928" t="s">
        <v>60733</v>
      </c>
      <c r="F9928" t="s">
        <v>60734</v>
      </c>
      <c r="H9928">
        <v>0.54647800000000002</v>
      </c>
      <c r="I9928">
        <v>0</v>
      </c>
      <c r="J9928">
        <v>2.0705599999999999E-3</v>
      </c>
      <c r="K9928">
        <v>52.579000000000001</v>
      </c>
      <c r="L9928">
        <v>14.275</v>
      </c>
      <c r="M9928">
        <v>43.308</v>
      </c>
      <c r="Z9928">
        <v>0</v>
      </c>
      <c r="AA9928">
        <v>0</v>
      </c>
      <c r="AC9928" t="s">
        <v>164</v>
      </c>
      <c r="AD9928">
        <v>0</v>
      </c>
      <c r="AE9928">
        <v>0</v>
      </c>
      <c r="AG9928" t="s">
        <v>164</v>
      </c>
      <c r="AL9928">
        <v>0</v>
      </c>
      <c r="AM9928">
        <v>0</v>
      </c>
      <c r="AO9928" t="s">
        <v>164</v>
      </c>
      <c r="AP9928">
        <v>0</v>
      </c>
      <c r="AQ9928">
        <v>0</v>
      </c>
      <c r="AS9928" t="s">
        <v>164</v>
      </c>
      <c r="AT9928">
        <v>0.54647800000000002</v>
      </c>
      <c r="AU9928">
        <v>0</v>
      </c>
      <c r="AV9928">
        <v>8.3413900000000006E-3</v>
      </c>
      <c r="AW9928">
        <v>43.308</v>
      </c>
      <c r="AX9928">
        <v>0.54339499999999996</v>
      </c>
      <c r="AY9928">
        <v>0</v>
      </c>
      <c r="AZ9928">
        <v>2.0705599999999999E-3</v>
      </c>
      <c r="BA9928">
        <v>52.579000000000001</v>
      </c>
      <c r="BK9928">
        <v>2</v>
      </c>
      <c r="BL9928" t="s">
        <v>165</v>
      </c>
      <c r="BM9928" t="s">
        <v>60753</v>
      </c>
      <c r="BN9928" t="s">
        <v>739</v>
      </c>
      <c r="BO9928" t="s">
        <v>1155</v>
      </c>
      <c r="BP9928" t="s">
        <v>60754</v>
      </c>
      <c r="BQ9928" t="s">
        <v>60755</v>
      </c>
      <c r="BR9928">
        <v>11</v>
      </c>
      <c r="BS9928">
        <v>2</v>
      </c>
      <c r="BT9928">
        <v>-1.5130999999999999</v>
      </c>
      <c r="BX9928" t="s">
        <v>198</v>
      </c>
      <c r="BY9928" t="s">
        <v>198</v>
      </c>
      <c r="CA9928" t="s">
        <v>198</v>
      </c>
      <c r="CB9928" t="s">
        <v>198</v>
      </c>
      <c r="CC9928" t="s">
        <v>199</v>
      </c>
      <c r="CD9928" t="s">
        <v>199</v>
      </c>
      <c r="CG9928">
        <v>666480000</v>
      </c>
      <c r="CH9928">
        <v>0</v>
      </c>
      <c r="CI9928">
        <v>666480000</v>
      </c>
      <c r="CJ9928">
        <v>0</v>
      </c>
      <c r="CK9928" t="s">
        <v>164</v>
      </c>
      <c r="CL9928">
        <v>0</v>
      </c>
      <c r="CM9928">
        <v>0</v>
      </c>
      <c r="CN9928">
        <v>0</v>
      </c>
      <c r="CO9928">
        <v>217750000</v>
      </c>
      <c r="CP9928">
        <v>57762000</v>
      </c>
      <c r="CQ9928">
        <v>0</v>
      </c>
      <c r="CR9928">
        <v>50640000</v>
      </c>
      <c r="CS9928">
        <v>160940000</v>
      </c>
      <c r="CT9928">
        <v>88282000</v>
      </c>
      <c r="CU9928">
        <v>91109000</v>
      </c>
      <c r="CV9928">
        <v>0</v>
      </c>
      <c r="CW9928">
        <v>0</v>
      </c>
      <c r="CX9928">
        <v>0</v>
      </c>
      <c r="CY9928">
        <v>0</v>
      </c>
      <c r="CZ9928">
        <v>0</v>
      </c>
      <c r="DA9928">
        <v>0</v>
      </c>
      <c r="DB9928">
        <v>0</v>
      </c>
      <c r="DC9928">
        <v>0</v>
      </c>
      <c r="DD9928">
        <v>0</v>
      </c>
      <c r="DE9928">
        <v>0</v>
      </c>
      <c r="DF9928">
        <v>0</v>
      </c>
      <c r="DG9928">
        <v>0</v>
      </c>
      <c r="DH9928">
        <v>217750000</v>
      </c>
      <c r="DI9928">
        <v>0</v>
      </c>
      <c r="DJ9928">
        <v>0</v>
      </c>
      <c r="DK9928">
        <v>57762000</v>
      </c>
      <c r="DL9928">
        <v>0</v>
      </c>
      <c r="DM9928">
        <v>0</v>
      </c>
      <c r="DN9928">
        <v>0</v>
      </c>
      <c r="DO9928">
        <v>0</v>
      </c>
      <c r="DP9928">
        <v>0</v>
      </c>
      <c r="DQ9928">
        <v>50640000</v>
      </c>
      <c r="DR9928">
        <v>0</v>
      </c>
      <c r="DS9928">
        <v>0</v>
      </c>
      <c r="DT9928">
        <v>160940000</v>
      </c>
      <c r="DU9928">
        <v>0</v>
      </c>
      <c r="DV9928">
        <v>0</v>
      </c>
      <c r="DW9928">
        <v>88282000</v>
      </c>
      <c r="DX9928">
        <v>0</v>
      </c>
      <c r="DY9928">
        <v>0</v>
      </c>
      <c r="DZ9928">
        <v>91109000</v>
      </c>
      <c r="EA9928">
        <v>0</v>
      </c>
      <c r="EB9928">
        <v>0</v>
      </c>
      <c r="EC9928">
        <v>0</v>
      </c>
      <c r="ED9928">
        <v>0</v>
      </c>
      <c r="EE9928">
        <v>0</v>
      </c>
      <c r="EF9928">
        <v>0</v>
      </c>
      <c r="EG9928">
        <v>0</v>
      </c>
      <c r="EJ9928">
        <v>9922</v>
      </c>
      <c r="EK9928">
        <v>3254</v>
      </c>
      <c r="EL9928">
        <v>922</v>
      </c>
      <c r="EM9928">
        <v>922</v>
      </c>
      <c r="EN9928">
        <v>6328</v>
      </c>
      <c r="EO9928">
        <v>7177</v>
      </c>
      <c r="EP9928" t="s">
        <v>60751</v>
      </c>
      <c r="EQ9928" t="s">
        <v>60752</v>
      </c>
      <c r="ER9928">
        <v>74885</v>
      </c>
      <c r="ES9928">
        <v>129309</v>
      </c>
      <c r="ET9928" t="s">
        <v>504</v>
      </c>
      <c r="EU9928">
        <v>53379</v>
      </c>
      <c r="EV9928">
        <v>74884</v>
      </c>
      <c r="EW9928">
        <v>129308</v>
      </c>
      <c r="EX9928" t="s">
        <v>217</v>
      </c>
      <c r="EY9928">
        <v>51726</v>
      </c>
      <c r="EZ9928">
        <v>74884</v>
      </c>
      <c r="FA9928">
        <v>129308</v>
      </c>
      <c r="FB9928" t="s">
        <v>217</v>
      </c>
      <c r="FC9928">
        <v>51726</v>
      </c>
    </row>
    <row r="9929" spans="1:159" x14ac:dyDescent="0.25">
      <c r="A9929" t="s">
        <v>60756</v>
      </c>
      <c r="B9929">
        <v>310</v>
      </c>
      <c r="C9929" t="s">
        <v>60756</v>
      </c>
      <c r="D9929" t="s">
        <v>60756</v>
      </c>
      <c r="E9929" t="s">
        <v>60757</v>
      </c>
      <c r="F9929" t="s">
        <v>60758</v>
      </c>
      <c r="H9929">
        <v>0.92445900000000003</v>
      </c>
      <c r="I9929">
        <v>10.877000000000001</v>
      </c>
      <c r="J9929">
        <v>1.06835E-4</v>
      </c>
      <c r="K9929">
        <v>84.658000000000001</v>
      </c>
      <c r="L9929">
        <v>62.081000000000003</v>
      </c>
      <c r="M9929">
        <v>84.658000000000001</v>
      </c>
      <c r="N9929">
        <v>0.90598999999999996</v>
      </c>
      <c r="O9929">
        <v>9.8394700000000004</v>
      </c>
      <c r="P9929">
        <v>6.0150999999999998E-4</v>
      </c>
      <c r="Q9929">
        <v>63.408000000000001</v>
      </c>
      <c r="R9929">
        <v>0.90598999999999996</v>
      </c>
      <c r="S9929">
        <v>9.8394700000000004</v>
      </c>
      <c r="T9929">
        <v>6.0150999999999998E-4</v>
      </c>
      <c r="U9929">
        <v>63.408000000000001</v>
      </c>
      <c r="V9929">
        <v>0.92445900000000003</v>
      </c>
      <c r="W9929">
        <v>10.877000000000001</v>
      </c>
      <c r="X9929">
        <v>1.06835E-4</v>
      </c>
      <c r="Y9929">
        <v>84.658000000000001</v>
      </c>
      <c r="Z9929">
        <v>0.90598999999999996</v>
      </c>
      <c r="AA9929">
        <v>9.8394700000000004</v>
      </c>
      <c r="AB9929">
        <v>6.0150999999999998E-4</v>
      </c>
      <c r="AC9929">
        <v>63.408000000000001</v>
      </c>
      <c r="AD9929">
        <v>0.89419700000000002</v>
      </c>
      <c r="AE9929">
        <v>9.2693600000000007</v>
      </c>
      <c r="AF9929">
        <v>8.8107099999999998E-4</v>
      </c>
      <c r="AG9929">
        <v>53.569000000000003</v>
      </c>
      <c r="AH9929">
        <v>0.88986600000000005</v>
      </c>
      <c r="AI9929">
        <v>9.0740300000000005</v>
      </c>
      <c r="AJ9929">
        <v>3.2087800000000003E-4</v>
      </c>
      <c r="AK9929">
        <v>69.671999999999997</v>
      </c>
      <c r="AL9929">
        <v>0.91594600000000004</v>
      </c>
      <c r="AM9929">
        <v>10.373100000000001</v>
      </c>
      <c r="AN9929">
        <v>2.8450200000000001E-4</v>
      </c>
      <c r="AO9929">
        <v>73.781000000000006</v>
      </c>
      <c r="AP9929">
        <v>0.91594600000000004</v>
      </c>
      <c r="AQ9929">
        <v>10.373100000000001</v>
      </c>
      <c r="AR9929">
        <v>2.8450200000000001E-4</v>
      </c>
      <c r="AS9929">
        <v>73.781000000000006</v>
      </c>
      <c r="AT9929">
        <v>0.91134800000000005</v>
      </c>
      <c r="AU9929">
        <v>10.119899999999999</v>
      </c>
      <c r="AV9929">
        <v>3.0000099999999999E-4</v>
      </c>
      <c r="AW9929">
        <v>71.555000000000007</v>
      </c>
      <c r="AX9929">
        <v>0.91594600000000004</v>
      </c>
      <c r="AY9929">
        <v>10.373100000000001</v>
      </c>
      <c r="AZ9929">
        <v>2.8450200000000001E-4</v>
      </c>
      <c r="BA9929">
        <v>73.781000000000006</v>
      </c>
      <c r="BB9929">
        <v>0.90598999999999996</v>
      </c>
      <c r="BC9929">
        <v>9.8394700000000004</v>
      </c>
      <c r="BD9929">
        <v>6.0150999999999998E-4</v>
      </c>
      <c r="BE9929">
        <v>63.408000000000001</v>
      </c>
      <c r="BF9929">
        <v>0.91594600000000004</v>
      </c>
      <c r="BG9929">
        <v>10.373100000000001</v>
      </c>
      <c r="BH9929">
        <v>2.8450200000000001E-4</v>
      </c>
      <c r="BI9929">
        <v>73.781000000000006</v>
      </c>
      <c r="BK9929">
        <v>1</v>
      </c>
      <c r="BL9929" t="s">
        <v>165</v>
      </c>
      <c r="BM9929" t="s">
        <v>60759</v>
      </c>
      <c r="BN9929" t="s">
        <v>167</v>
      </c>
      <c r="BO9929" t="s">
        <v>373</v>
      </c>
      <c r="BP9929" t="s">
        <v>60760</v>
      </c>
      <c r="BQ9929" t="s">
        <v>60761</v>
      </c>
      <c r="BR9929">
        <v>3</v>
      </c>
      <c r="BS9929">
        <v>3</v>
      </c>
      <c r="BT9929">
        <v>-0.13111999999999999</v>
      </c>
      <c r="BU9929" t="s">
        <v>199</v>
      </c>
      <c r="BV9929" t="s">
        <v>199</v>
      </c>
      <c r="BW9929" t="s">
        <v>199</v>
      </c>
      <c r="BX9929" t="s">
        <v>199</v>
      </c>
      <c r="BY9929" t="s">
        <v>199</v>
      </c>
      <c r="BZ9929" t="s">
        <v>199</v>
      </c>
      <c r="CA9929" t="s">
        <v>199</v>
      </c>
      <c r="CB9929" t="s">
        <v>199</v>
      </c>
      <c r="CC9929" t="s">
        <v>199</v>
      </c>
      <c r="CD9929" t="s">
        <v>199</v>
      </c>
      <c r="CE9929" t="s">
        <v>199</v>
      </c>
      <c r="CF9929" t="s">
        <v>199</v>
      </c>
      <c r="CG9929">
        <v>5807000000</v>
      </c>
      <c r="CH9929">
        <v>5807000000</v>
      </c>
      <c r="CI9929">
        <v>0</v>
      </c>
      <c r="CJ9929">
        <v>0</v>
      </c>
      <c r="CK9929" t="s">
        <v>164</v>
      </c>
      <c r="CL9929">
        <v>29776000</v>
      </c>
      <c r="CM9929">
        <v>47197000</v>
      </c>
      <c r="CN9929">
        <v>43185000</v>
      </c>
      <c r="CO9929">
        <v>67629000</v>
      </c>
      <c r="CP9929">
        <v>34868000</v>
      </c>
      <c r="CQ9929">
        <v>32361000</v>
      </c>
      <c r="CR9929">
        <v>30417000</v>
      </c>
      <c r="CS9929">
        <v>92382000</v>
      </c>
      <c r="CT9929">
        <v>50892000</v>
      </c>
      <c r="CU9929">
        <v>94500000</v>
      </c>
      <c r="CV9929">
        <v>62393000</v>
      </c>
      <c r="CW9929">
        <v>77156000</v>
      </c>
      <c r="CX9929">
        <v>29776000</v>
      </c>
      <c r="CY9929">
        <v>0</v>
      </c>
      <c r="CZ9929">
        <v>0</v>
      </c>
      <c r="DA9929">
        <v>47197000</v>
      </c>
      <c r="DB9929">
        <v>0</v>
      </c>
      <c r="DC9929">
        <v>0</v>
      </c>
      <c r="DD9929">
        <v>43185000</v>
      </c>
      <c r="DE9929">
        <v>0</v>
      </c>
      <c r="DF9929">
        <v>0</v>
      </c>
      <c r="DG9929">
        <v>67629000</v>
      </c>
      <c r="DH9929">
        <v>0</v>
      </c>
      <c r="DI9929">
        <v>0</v>
      </c>
      <c r="DJ9929">
        <v>34868000</v>
      </c>
      <c r="DK9929">
        <v>0</v>
      </c>
      <c r="DL9929">
        <v>0</v>
      </c>
      <c r="DM9929">
        <v>32361000</v>
      </c>
      <c r="DN9929">
        <v>0</v>
      </c>
      <c r="DO9929">
        <v>0</v>
      </c>
      <c r="DP9929">
        <v>30417000</v>
      </c>
      <c r="DQ9929">
        <v>0</v>
      </c>
      <c r="DR9929">
        <v>0</v>
      </c>
      <c r="DS9929">
        <v>92382000</v>
      </c>
      <c r="DT9929">
        <v>0</v>
      </c>
      <c r="DU9929">
        <v>0</v>
      </c>
      <c r="DV9929">
        <v>50892000</v>
      </c>
      <c r="DW9929">
        <v>0</v>
      </c>
      <c r="DX9929">
        <v>0</v>
      </c>
      <c r="DY9929">
        <v>94500000</v>
      </c>
      <c r="DZ9929">
        <v>0</v>
      </c>
      <c r="EA9929">
        <v>0</v>
      </c>
      <c r="EB9929">
        <v>62393000</v>
      </c>
      <c r="EC9929">
        <v>0</v>
      </c>
      <c r="ED9929">
        <v>0</v>
      </c>
      <c r="EE9929">
        <v>77156000</v>
      </c>
      <c r="EF9929">
        <v>0</v>
      </c>
      <c r="EG9929">
        <v>0</v>
      </c>
      <c r="EJ9929">
        <v>9923</v>
      </c>
      <c r="EK9929">
        <v>3255</v>
      </c>
      <c r="EL9929">
        <v>310</v>
      </c>
      <c r="EM9929">
        <v>310</v>
      </c>
      <c r="EN9929">
        <v>9541</v>
      </c>
      <c r="EO9929">
        <v>10831</v>
      </c>
      <c r="EP9929" t="s">
        <v>60762</v>
      </c>
      <c r="EQ9929" t="s">
        <v>60763</v>
      </c>
      <c r="ER9929">
        <v>113732</v>
      </c>
      <c r="ES9929">
        <v>198017</v>
      </c>
      <c r="ET9929" t="s">
        <v>286</v>
      </c>
      <c r="EU9929">
        <v>44233</v>
      </c>
      <c r="EV9929">
        <v>113732</v>
      </c>
      <c r="EW9929">
        <v>198017</v>
      </c>
      <c r="EX9929" t="s">
        <v>286</v>
      </c>
      <c r="EY9929">
        <v>44233</v>
      </c>
      <c r="EZ9929">
        <v>113732</v>
      </c>
      <c r="FA9929">
        <v>198017</v>
      </c>
      <c r="FB9929" t="s">
        <v>286</v>
      </c>
      <c r="FC9929">
        <v>44233</v>
      </c>
    </row>
    <row r="9930" spans="1:159" x14ac:dyDescent="0.25">
      <c r="A9930" t="s">
        <v>60756</v>
      </c>
      <c r="B9930">
        <v>460</v>
      </c>
      <c r="C9930" t="s">
        <v>60756</v>
      </c>
      <c r="D9930" t="s">
        <v>60756</v>
      </c>
      <c r="E9930" t="s">
        <v>60757</v>
      </c>
      <c r="F9930" t="s">
        <v>60758</v>
      </c>
      <c r="H9930">
        <v>0.51169699999999996</v>
      </c>
      <c r="I9930">
        <v>0.329986</v>
      </c>
      <c r="J9930" s="1">
        <v>7.8513999999999998E-45</v>
      </c>
      <c r="K9930">
        <v>82.241</v>
      </c>
      <c r="L9930">
        <v>76.638999999999996</v>
      </c>
      <c r="M9930">
        <v>61.938000000000002</v>
      </c>
      <c r="R9930">
        <v>0.50872899999999999</v>
      </c>
      <c r="S9930">
        <v>0.415856</v>
      </c>
      <c r="T9930" s="1">
        <v>1.0029E-24</v>
      </c>
      <c r="U9930">
        <v>66.173000000000002</v>
      </c>
      <c r="V9930">
        <v>0.49403900000000001</v>
      </c>
      <c r="W9930">
        <v>0</v>
      </c>
      <c r="X9930" s="1">
        <v>8.8174800000000001E-33</v>
      </c>
      <c r="Y9930">
        <v>70.003</v>
      </c>
      <c r="Z9930">
        <v>0.49663000000000002</v>
      </c>
      <c r="AA9930">
        <v>0</v>
      </c>
      <c r="AB9930" s="1">
        <v>7.8513999999999998E-45</v>
      </c>
      <c r="AC9930">
        <v>82.241</v>
      </c>
      <c r="AD9930">
        <v>0.51169699999999996</v>
      </c>
      <c r="AE9930">
        <v>0.329986</v>
      </c>
      <c r="AF9930" s="1">
        <v>2.00956E-18</v>
      </c>
      <c r="AG9930">
        <v>61.938000000000002</v>
      </c>
      <c r="AH9930">
        <v>0.51090800000000003</v>
      </c>
      <c r="AI9930">
        <v>0.409576</v>
      </c>
      <c r="AJ9930" s="1">
        <v>6.5654000000000005E-13</v>
      </c>
      <c r="AK9930">
        <v>55.9</v>
      </c>
      <c r="AL9930">
        <v>0.47762700000000002</v>
      </c>
      <c r="AM9930">
        <v>0.28095900000000001</v>
      </c>
      <c r="AN9930" s="1">
        <v>2.7017200000000001E-8</v>
      </c>
      <c r="AO9930">
        <v>45.750999999999998</v>
      </c>
      <c r="AP9930">
        <v>0.50463000000000002</v>
      </c>
      <c r="AQ9930">
        <v>0.34251300000000001</v>
      </c>
      <c r="AR9930" s="1">
        <v>3.2849600000000003E-20</v>
      </c>
      <c r="AS9930">
        <v>63.625</v>
      </c>
      <c r="AX9930">
        <v>0.464806</v>
      </c>
      <c r="AY9930">
        <v>0</v>
      </c>
      <c r="AZ9930" s="1">
        <v>6.4853599999999999E-13</v>
      </c>
      <c r="BA9930">
        <v>55.918999999999997</v>
      </c>
      <c r="BB9930">
        <v>0.50271699999999997</v>
      </c>
      <c r="BC9930">
        <v>0.329538</v>
      </c>
      <c r="BD9930" s="1">
        <v>3.9883400000000002E-8</v>
      </c>
      <c r="BE9930">
        <v>45.003</v>
      </c>
      <c r="BF9930">
        <v>0.49546299999999999</v>
      </c>
      <c r="BG9930">
        <v>0.353101</v>
      </c>
      <c r="BH9930" s="1">
        <v>1.3157999999999999E-24</v>
      </c>
      <c r="BI9930">
        <v>65.021000000000001</v>
      </c>
      <c r="BK9930">
        <v>1</v>
      </c>
      <c r="BL9930" t="s">
        <v>165</v>
      </c>
      <c r="BM9930" t="s">
        <v>60764</v>
      </c>
      <c r="BN9930" t="s">
        <v>167</v>
      </c>
      <c r="BO9930" t="s">
        <v>433</v>
      </c>
      <c r="BP9930" t="s">
        <v>60765</v>
      </c>
      <c r="BQ9930" t="s">
        <v>60766</v>
      </c>
      <c r="BR9930">
        <v>1</v>
      </c>
      <c r="BS9930">
        <v>4</v>
      </c>
      <c r="BT9930">
        <v>-3.2042000000000001E-2</v>
      </c>
      <c r="BV9930" t="s">
        <v>199</v>
      </c>
      <c r="BY9930" t="s">
        <v>199</v>
      </c>
      <c r="BZ9930" t="s">
        <v>199</v>
      </c>
      <c r="CB9930" t="s">
        <v>199</v>
      </c>
      <c r="CE9930" t="s">
        <v>199</v>
      </c>
      <c r="CG9930">
        <v>1652400000</v>
      </c>
      <c r="CH9930">
        <v>1652400000</v>
      </c>
      <c r="CI9930">
        <v>0</v>
      </c>
      <c r="CJ9930">
        <v>0</v>
      </c>
      <c r="CK9930" t="s">
        <v>164</v>
      </c>
      <c r="CL9930">
        <v>0</v>
      </c>
      <c r="CM9930">
        <v>235080000</v>
      </c>
      <c r="CN9930">
        <v>0</v>
      </c>
      <c r="CO9930">
        <v>0</v>
      </c>
      <c r="CP9930">
        <v>273750000</v>
      </c>
      <c r="CQ9930">
        <v>89214000</v>
      </c>
      <c r="CR9930">
        <v>0</v>
      </c>
      <c r="CS9930">
        <v>463660000</v>
      </c>
      <c r="CT9930">
        <v>0</v>
      </c>
      <c r="CU9930">
        <v>0</v>
      </c>
      <c r="CV9930">
        <v>590650000</v>
      </c>
      <c r="CW9930">
        <v>0</v>
      </c>
      <c r="CX9930">
        <v>0</v>
      </c>
      <c r="CY9930">
        <v>0</v>
      </c>
      <c r="CZ9930">
        <v>0</v>
      </c>
      <c r="DA9930">
        <v>235080000</v>
      </c>
      <c r="DB9930">
        <v>0</v>
      </c>
      <c r="DC9930">
        <v>0</v>
      </c>
      <c r="DD9930">
        <v>0</v>
      </c>
      <c r="DE9930">
        <v>0</v>
      </c>
      <c r="DF9930">
        <v>0</v>
      </c>
      <c r="DG9930">
        <v>0</v>
      </c>
      <c r="DH9930">
        <v>0</v>
      </c>
      <c r="DI9930">
        <v>0</v>
      </c>
      <c r="DJ9930">
        <v>273750000</v>
      </c>
      <c r="DK9930">
        <v>0</v>
      </c>
      <c r="DL9930">
        <v>0</v>
      </c>
      <c r="DM9930">
        <v>89214000</v>
      </c>
      <c r="DN9930">
        <v>0</v>
      </c>
      <c r="DO9930">
        <v>0</v>
      </c>
      <c r="DP9930">
        <v>0</v>
      </c>
      <c r="DQ9930">
        <v>0</v>
      </c>
      <c r="DR9930">
        <v>0</v>
      </c>
      <c r="DS9930">
        <v>463660000</v>
      </c>
      <c r="DT9930">
        <v>0</v>
      </c>
      <c r="DU9930">
        <v>0</v>
      </c>
      <c r="DV9930">
        <v>0</v>
      </c>
      <c r="DW9930">
        <v>0</v>
      </c>
      <c r="DX9930">
        <v>0</v>
      </c>
      <c r="DY9930">
        <v>0</v>
      </c>
      <c r="DZ9930">
        <v>0</v>
      </c>
      <c r="EA9930">
        <v>0</v>
      </c>
      <c r="EB9930">
        <v>590650000</v>
      </c>
      <c r="EC9930">
        <v>0</v>
      </c>
      <c r="ED9930">
        <v>0</v>
      </c>
      <c r="EE9930">
        <v>0</v>
      </c>
      <c r="EF9930">
        <v>0</v>
      </c>
      <c r="EG9930">
        <v>0</v>
      </c>
      <c r="EJ9930">
        <v>9924</v>
      </c>
      <c r="EK9930">
        <v>3255</v>
      </c>
      <c r="EL9930">
        <v>460</v>
      </c>
      <c r="EM9930">
        <v>460</v>
      </c>
      <c r="EN9930">
        <v>9708</v>
      </c>
      <c r="EO9930">
        <v>11015</v>
      </c>
      <c r="EP9930" t="s">
        <v>60767</v>
      </c>
      <c r="EQ9930" t="s">
        <v>60768</v>
      </c>
      <c r="ER9930">
        <v>115574</v>
      </c>
      <c r="ES9930">
        <v>200517</v>
      </c>
      <c r="ET9930" t="s">
        <v>299</v>
      </c>
      <c r="EU9930">
        <v>77756</v>
      </c>
      <c r="EV9930">
        <v>115568</v>
      </c>
      <c r="EW9930">
        <v>200506</v>
      </c>
      <c r="EX9930" t="s">
        <v>171</v>
      </c>
      <c r="EY9930">
        <v>80531</v>
      </c>
      <c r="EZ9930">
        <v>115568</v>
      </c>
      <c r="FA9930">
        <v>200506</v>
      </c>
      <c r="FB9930" t="s">
        <v>171</v>
      </c>
      <c r="FC9930">
        <v>80531</v>
      </c>
    </row>
    <row r="9931" spans="1:159" x14ac:dyDescent="0.25">
      <c r="A9931" t="s">
        <v>60756</v>
      </c>
      <c r="B9931">
        <v>462</v>
      </c>
      <c r="C9931" t="s">
        <v>60756</v>
      </c>
      <c r="D9931" t="s">
        <v>60756</v>
      </c>
      <c r="E9931" t="s">
        <v>60757</v>
      </c>
      <c r="F9931" t="s">
        <v>60758</v>
      </c>
      <c r="H9931">
        <v>0.49663000000000002</v>
      </c>
      <c r="I9931">
        <v>0</v>
      </c>
      <c r="J9931" s="1">
        <v>7.8513999999999998E-45</v>
      </c>
      <c r="K9931">
        <v>82.241</v>
      </c>
      <c r="L9931">
        <v>76.638999999999996</v>
      </c>
      <c r="M9931">
        <v>82.241</v>
      </c>
      <c r="V9931">
        <v>0.49403900000000001</v>
      </c>
      <c r="W9931">
        <v>0</v>
      </c>
      <c r="X9931" s="1">
        <v>8.8174800000000001E-33</v>
      </c>
      <c r="Y9931">
        <v>70.003</v>
      </c>
      <c r="Z9931">
        <v>0.49663000000000002</v>
      </c>
      <c r="AA9931">
        <v>0</v>
      </c>
      <c r="AB9931" s="1">
        <v>7.8513999999999998E-45</v>
      </c>
      <c r="AC9931">
        <v>82.241</v>
      </c>
      <c r="AP9931">
        <v>0.44647799999999999</v>
      </c>
      <c r="AQ9931">
        <v>0</v>
      </c>
      <c r="AR9931" s="1">
        <v>5.3204900000000003E-6</v>
      </c>
      <c r="AS9931">
        <v>41.204999999999998</v>
      </c>
      <c r="AX9931">
        <v>0.464806</v>
      </c>
      <c r="AY9931">
        <v>0</v>
      </c>
      <c r="AZ9931" s="1">
        <v>6.4853599999999999E-13</v>
      </c>
      <c r="BA9931">
        <v>55.918999999999997</v>
      </c>
      <c r="BL9931" t="s">
        <v>165</v>
      </c>
      <c r="BM9931" t="s">
        <v>60769</v>
      </c>
      <c r="BN9931" t="s">
        <v>174</v>
      </c>
      <c r="BO9931" t="s">
        <v>175</v>
      </c>
      <c r="BP9931" t="s">
        <v>60770</v>
      </c>
      <c r="BQ9931" t="s">
        <v>60771</v>
      </c>
      <c r="BR9931">
        <v>3</v>
      </c>
      <c r="BS9931">
        <v>4</v>
      </c>
      <c r="BT9931">
        <v>-0.28236</v>
      </c>
      <c r="CG9931">
        <v>0</v>
      </c>
      <c r="CH9931">
        <v>0</v>
      </c>
      <c r="CI9931">
        <v>0</v>
      </c>
      <c r="CJ9931">
        <v>0</v>
      </c>
      <c r="CK9931" t="s">
        <v>164</v>
      </c>
      <c r="CL9931">
        <v>0</v>
      </c>
      <c r="CM9931">
        <v>0</v>
      </c>
      <c r="CN9931">
        <v>0</v>
      </c>
      <c r="CO9931">
        <v>0</v>
      </c>
      <c r="CP9931">
        <v>0</v>
      </c>
      <c r="CQ9931">
        <v>0</v>
      </c>
      <c r="CR9931">
        <v>0</v>
      </c>
      <c r="CS9931">
        <v>0</v>
      </c>
      <c r="CT9931">
        <v>0</v>
      </c>
      <c r="CU9931">
        <v>0</v>
      </c>
      <c r="CV9931">
        <v>0</v>
      </c>
      <c r="CW9931">
        <v>0</v>
      </c>
      <c r="CX9931">
        <v>0</v>
      </c>
      <c r="CY9931">
        <v>0</v>
      </c>
      <c r="CZ9931">
        <v>0</v>
      </c>
      <c r="DA9931">
        <v>0</v>
      </c>
      <c r="DB9931">
        <v>0</v>
      </c>
      <c r="DC9931">
        <v>0</v>
      </c>
      <c r="DD9931">
        <v>0</v>
      </c>
      <c r="DE9931">
        <v>0</v>
      </c>
      <c r="DF9931">
        <v>0</v>
      </c>
      <c r="DG9931">
        <v>0</v>
      </c>
      <c r="DH9931">
        <v>0</v>
      </c>
      <c r="DI9931">
        <v>0</v>
      </c>
      <c r="DJ9931">
        <v>0</v>
      </c>
      <c r="DK9931">
        <v>0</v>
      </c>
      <c r="DL9931">
        <v>0</v>
      </c>
      <c r="DM9931">
        <v>0</v>
      </c>
      <c r="DN9931">
        <v>0</v>
      </c>
      <c r="DO9931">
        <v>0</v>
      </c>
      <c r="DP9931">
        <v>0</v>
      </c>
      <c r="DQ9931">
        <v>0</v>
      </c>
      <c r="DR9931">
        <v>0</v>
      </c>
      <c r="DS9931">
        <v>0</v>
      </c>
      <c r="DT9931">
        <v>0</v>
      </c>
      <c r="DU9931">
        <v>0</v>
      </c>
      <c r="DV9931">
        <v>0</v>
      </c>
      <c r="DW9931">
        <v>0</v>
      </c>
      <c r="DX9931">
        <v>0</v>
      </c>
      <c r="DY9931">
        <v>0</v>
      </c>
      <c r="DZ9931">
        <v>0</v>
      </c>
      <c r="EA9931">
        <v>0</v>
      </c>
      <c r="EB9931">
        <v>0</v>
      </c>
      <c r="EC9931">
        <v>0</v>
      </c>
      <c r="ED9931">
        <v>0</v>
      </c>
      <c r="EE9931">
        <v>0</v>
      </c>
      <c r="EF9931">
        <v>0</v>
      </c>
      <c r="EG9931">
        <v>0</v>
      </c>
      <c r="EJ9931">
        <v>9925</v>
      </c>
      <c r="EK9931">
        <v>3255</v>
      </c>
      <c r="EL9931">
        <v>462</v>
      </c>
      <c r="EM9931">
        <v>462</v>
      </c>
      <c r="EN9931">
        <v>9708</v>
      </c>
      <c r="EO9931">
        <v>11015</v>
      </c>
      <c r="ER9931">
        <v>115568</v>
      </c>
      <c r="ES9931">
        <v>200506</v>
      </c>
      <c r="ET9931" t="s">
        <v>171</v>
      </c>
      <c r="EU9931">
        <v>80531</v>
      </c>
      <c r="EV9931">
        <v>115568</v>
      </c>
      <c r="EW9931">
        <v>200506</v>
      </c>
      <c r="EX9931" t="s">
        <v>171</v>
      </c>
      <c r="EY9931">
        <v>80531</v>
      </c>
      <c r="EZ9931">
        <v>115568</v>
      </c>
      <c r="FA9931">
        <v>200506</v>
      </c>
      <c r="FB9931" t="s">
        <v>171</v>
      </c>
      <c r="FC9931">
        <v>80531</v>
      </c>
    </row>
    <row r="9932" spans="1:159" x14ac:dyDescent="0.25">
      <c r="A9932" t="s">
        <v>60756</v>
      </c>
      <c r="B9932">
        <v>470</v>
      </c>
      <c r="C9932" t="s">
        <v>60756</v>
      </c>
      <c r="D9932" t="s">
        <v>60756</v>
      </c>
      <c r="E9932" t="s">
        <v>60757</v>
      </c>
      <c r="F9932" t="s">
        <v>60758</v>
      </c>
      <c r="H9932">
        <v>0.27554400000000001</v>
      </c>
      <c r="I9932">
        <v>0</v>
      </c>
      <c r="J9932" s="1">
        <v>4.3332999999999999E-18</v>
      </c>
      <c r="K9932">
        <v>59.954000000000001</v>
      </c>
      <c r="L9932">
        <v>55.195</v>
      </c>
      <c r="M9932">
        <v>59.954000000000001</v>
      </c>
      <c r="AT9932">
        <v>0.27554400000000001</v>
      </c>
      <c r="AU9932">
        <v>0</v>
      </c>
      <c r="AV9932" s="1">
        <v>4.3332999999999999E-18</v>
      </c>
      <c r="AW9932">
        <v>59.954000000000001</v>
      </c>
      <c r="BL9932" t="s">
        <v>165</v>
      </c>
      <c r="BM9932" t="s">
        <v>60772</v>
      </c>
      <c r="BN9932" t="s">
        <v>167</v>
      </c>
      <c r="BO9932" t="s">
        <v>696</v>
      </c>
      <c r="BP9932" t="s">
        <v>60773</v>
      </c>
      <c r="BQ9932" t="s">
        <v>60774</v>
      </c>
      <c r="BR9932">
        <v>11</v>
      </c>
      <c r="BS9932">
        <v>4</v>
      </c>
      <c r="BT9932">
        <v>9.1494000000000006E-2</v>
      </c>
      <c r="CG9932">
        <v>0</v>
      </c>
      <c r="CH9932">
        <v>0</v>
      </c>
      <c r="CI9932">
        <v>0</v>
      </c>
      <c r="CJ9932">
        <v>0</v>
      </c>
      <c r="CK9932" t="s">
        <v>164</v>
      </c>
      <c r="CL9932">
        <v>0</v>
      </c>
      <c r="CM9932">
        <v>0</v>
      </c>
      <c r="CN9932">
        <v>0</v>
      </c>
      <c r="CO9932">
        <v>0</v>
      </c>
      <c r="CP9932">
        <v>0</v>
      </c>
      <c r="CQ9932">
        <v>0</v>
      </c>
      <c r="CR9932">
        <v>0</v>
      </c>
      <c r="CS9932">
        <v>0</v>
      </c>
      <c r="CT9932">
        <v>0</v>
      </c>
      <c r="CU9932">
        <v>0</v>
      </c>
      <c r="CV9932">
        <v>0</v>
      </c>
      <c r="CW9932">
        <v>0</v>
      </c>
      <c r="CX9932">
        <v>0</v>
      </c>
      <c r="CY9932">
        <v>0</v>
      </c>
      <c r="CZ9932">
        <v>0</v>
      </c>
      <c r="DA9932">
        <v>0</v>
      </c>
      <c r="DB9932">
        <v>0</v>
      </c>
      <c r="DC9932">
        <v>0</v>
      </c>
      <c r="DD9932">
        <v>0</v>
      </c>
      <c r="DE9932">
        <v>0</v>
      </c>
      <c r="DF9932">
        <v>0</v>
      </c>
      <c r="DG9932">
        <v>0</v>
      </c>
      <c r="DH9932">
        <v>0</v>
      </c>
      <c r="DI9932">
        <v>0</v>
      </c>
      <c r="DJ9932">
        <v>0</v>
      </c>
      <c r="DK9932">
        <v>0</v>
      </c>
      <c r="DL9932">
        <v>0</v>
      </c>
      <c r="DM9932">
        <v>0</v>
      </c>
      <c r="DN9932">
        <v>0</v>
      </c>
      <c r="DO9932">
        <v>0</v>
      </c>
      <c r="DP9932">
        <v>0</v>
      </c>
      <c r="DQ9932">
        <v>0</v>
      </c>
      <c r="DR9932">
        <v>0</v>
      </c>
      <c r="DS9932">
        <v>0</v>
      </c>
      <c r="DT9932">
        <v>0</v>
      </c>
      <c r="DU9932">
        <v>0</v>
      </c>
      <c r="DV9932">
        <v>0</v>
      </c>
      <c r="DW9932">
        <v>0</v>
      </c>
      <c r="DX9932">
        <v>0</v>
      </c>
      <c r="DY9932">
        <v>0</v>
      </c>
      <c r="DZ9932">
        <v>0</v>
      </c>
      <c r="EA9932">
        <v>0</v>
      </c>
      <c r="EB9932">
        <v>0</v>
      </c>
      <c r="EC9932">
        <v>0</v>
      </c>
      <c r="ED9932">
        <v>0</v>
      </c>
      <c r="EE9932">
        <v>0</v>
      </c>
      <c r="EF9932">
        <v>0</v>
      </c>
      <c r="EG9932">
        <v>0</v>
      </c>
      <c r="EJ9932">
        <v>9926</v>
      </c>
      <c r="EK9932">
        <v>3255</v>
      </c>
      <c r="EL9932">
        <v>470</v>
      </c>
      <c r="EM9932">
        <v>470</v>
      </c>
      <c r="EN9932">
        <v>9708</v>
      </c>
      <c r="EO9932">
        <v>11015</v>
      </c>
      <c r="ER9932">
        <v>115575</v>
      </c>
      <c r="ES9932">
        <v>200518</v>
      </c>
      <c r="ET9932" t="s">
        <v>504</v>
      </c>
      <c r="EU9932">
        <v>78908</v>
      </c>
      <c r="EV9932">
        <v>115575</v>
      </c>
      <c r="EW9932">
        <v>200518</v>
      </c>
      <c r="EX9932" t="s">
        <v>504</v>
      </c>
      <c r="EY9932">
        <v>78908</v>
      </c>
      <c r="EZ9932">
        <v>115575</v>
      </c>
      <c r="FA9932">
        <v>200518</v>
      </c>
      <c r="FB9932" t="s">
        <v>504</v>
      </c>
      <c r="FC9932">
        <v>78908</v>
      </c>
    </row>
    <row r="9933" spans="1:159" x14ac:dyDescent="0.25">
      <c r="A9933" t="s">
        <v>60756</v>
      </c>
      <c r="B9933">
        <v>472</v>
      </c>
      <c r="C9933" t="s">
        <v>60756</v>
      </c>
      <c r="D9933" t="s">
        <v>60756</v>
      </c>
      <c r="E9933" t="s">
        <v>60757</v>
      </c>
      <c r="F9933" t="s">
        <v>60758</v>
      </c>
      <c r="H9933">
        <v>0.27554400000000001</v>
      </c>
      <c r="I9933">
        <v>0</v>
      </c>
      <c r="J9933" s="1">
        <v>4.3332999999999999E-18</v>
      </c>
      <c r="K9933">
        <v>59.954000000000001</v>
      </c>
      <c r="L9933">
        <v>55.195</v>
      </c>
      <c r="M9933">
        <v>59.954000000000001</v>
      </c>
      <c r="AT9933">
        <v>0.27554400000000001</v>
      </c>
      <c r="AU9933">
        <v>0</v>
      </c>
      <c r="AV9933" s="1">
        <v>4.3332999999999999E-18</v>
      </c>
      <c r="AW9933">
        <v>59.954000000000001</v>
      </c>
      <c r="BL9933" t="s">
        <v>165</v>
      </c>
      <c r="BM9933" t="s">
        <v>60775</v>
      </c>
      <c r="BN9933" t="s">
        <v>174</v>
      </c>
      <c r="BO9933" t="s">
        <v>175</v>
      </c>
      <c r="BP9933" t="s">
        <v>60773</v>
      </c>
      <c r="BQ9933" t="s">
        <v>60774</v>
      </c>
      <c r="BR9933">
        <v>13</v>
      </c>
      <c r="BS9933">
        <v>4</v>
      </c>
      <c r="BT9933">
        <v>9.1494000000000006E-2</v>
      </c>
      <c r="CG9933">
        <v>0</v>
      </c>
      <c r="CH9933">
        <v>0</v>
      </c>
      <c r="CI9933">
        <v>0</v>
      </c>
      <c r="CJ9933">
        <v>0</v>
      </c>
      <c r="CK9933" t="s">
        <v>164</v>
      </c>
      <c r="CL9933">
        <v>0</v>
      </c>
      <c r="CM9933">
        <v>0</v>
      </c>
      <c r="CN9933">
        <v>0</v>
      </c>
      <c r="CO9933">
        <v>0</v>
      </c>
      <c r="CP9933">
        <v>0</v>
      </c>
      <c r="CQ9933">
        <v>0</v>
      </c>
      <c r="CR9933">
        <v>0</v>
      </c>
      <c r="CS9933">
        <v>0</v>
      </c>
      <c r="CT9933">
        <v>0</v>
      </c>
      <c r="CU9933">
        <v>0</v>
      </c>
      <c r="CV9933">
        <v>0</v>
      </c>
      <c r="CW9933">
        <v>0</v>
      </c>
      <c r="CX9933">
        <v>0</v>
      </c>
      <c r="CY9933">
        <v>0</v>
      </c>
      <c r="CZ9933">
        <v>0</v>
      </c>
      <c r="DA9933">
        <v>0</v>
      </c>
      <c r="DB9933">
        <v>0</v>
      </c>
      <c r="DC9933">
        <v>0</v>
      </c>
      <c r="DD9933">
        <v>0</v>
      </c>
      <c r="DE9933">
        <v>0</v>
      </c>
      <c r="DF9933">
        <v>0</v>
      </c>
      <c r="DG9933">
        <v>0</v>
      </c>
      <c r="DH9933">
        <v>0</v>
      </c>
      <c r="DI9933">
        <v>0</v>
      </c>
      <c r="DJ9933">
        <v>0</v>
      </c>
      <c r="DK9933">
        <v>0</v>
      </c>
      <c r="DL9933">
        <v>0</v>
      </c>
      <c r="DM9933">
        <v>0</v>
      </c>
      <c r="DN9933">
        <v>0</v>
      </c>
      <c r="DO9933">
        <v>0</v>
      </c>
      <c r="DP9933">
        <v>0</v>
      </c>
      <c r="DQ9933">
        <v>0</v>
      </c>
      <c r="DR9933">
        <v>0</v>
      </c>
      <c r="DS9933">
        <v>0</v>
      </c>
      <c r="DT9933">
        <v>0</v>
      </c>
      <c r="DU9933">
        <v>0</v>
      </c>
      <c r="DV9933">
        <v>0</v>
      </c>
      <c r="DW9933">
        <v>0</v>
      </c>
      <c r="DX9933">
        <v>0</v>
      </c>
      <c r="DY9933">
        <v>0</v>
      </c>
      <c r="DZ9933">
        <v>0</v>
      </c>
      <c r="EA9933">
        <v>0</v>
      </c>
      <c r="EB9933">
        <v>0</v>
      </c>
      <c r="EC9933">
        <v>0</v>
      </c>
      <c r="ED9933">
        <v>0</v>
      </c>
      <c r="EE9933">
        <v>0</v>
      </c>
      <c r="EF9933">
        <v>0</v>
      </c>
      <c r="EG9933">
        <v>0</v>
      </c>
      <c r="EJ9933">
        <v>9927</v>
      </c>
      <c r="EK9933">
        <v>3255</v>
      </c>
      <c r="EL9933">
        <v>472</v>
      </c>
      <c r="EM9933">
        <v>472</v>
      </c>
      <c r="EN9933">
        <v>9708</v>
      </c>
      <c r="EO9933">
        <v>11015</v>
      </c>
      <c r="ER9933">
        <v>115575</v>
      </c>
      <c r="ES9933">
        <v>200518</v>
      </c>
      <c r="ET9933" t="s">
        <v>504</v>
      </c>
      <c r="EU9933">
        <v>78908</v>
      </c>
      <c r="EV9933">
        <v>115575</v>
      </c>
      <c r="EW9933">
        <v>200518</v>
      </c>
      <c r="EX9933" t="s">
        <v>504</v>
      </c>
      <c r="EY9933">
        <v>78908</v>
      </c>
      <c r="EZ9933">
        <v>115575</v>
      </c>
      <c r="FA9933">
        <v>200518</v>
      </c>
      <c r="FB9933" t="s">
        <v>504</v>
      </c>
      <c r="FC9933">
        <v>78908</v>
      </c>
    </row>
    <row r="9934" spans="1:159" x14ac:dyDescent="0.25">
      <c r="A9934" t="s">
        <v>60756</v>
      </c>
      <c r="B9934">
        <v>492</v>
      </c>
      <c r="C9934" t="s">
        <v>60756</v>
      </c>
      <c r="D9934" t="s">
        <v>60756</v>
      </c>
      <c r="E9934" t="s">
        <v>60757</v>
      </c>
      <c r="F9934" t="s">
        <v>60758</v>
      </c>
      <c r="H9934">
        <v>0.95580900000000002</v>
      </c>
      <c r="I9934">
        <v>13.402200000000001</v>
      </c>
      <c r="J9934" s="1">
        <v>2.38402E-35</v>
      </c>
      <c r="K9934">
        <v>111.83</v>
      </c>
      <c r="L9934">
        <v>98.477999999999994</v>
      </c>
      <c r="M9934">
        <v>75.483000000000004</v>
      </c>
      <c r="N9934">
        <v>0</v>
      </c>
      <c r="O9934">
        <v>0</v>
      </c>
      <c r="Q9934" t="s">
        <v>164</v>
      </c>
      <c r="Z9934">
        <v>0.82148600000000005</v>
      </c>
      <c r="AA9934">
        <v>6.6396199999999999</v>
      </c>
      <c r="AB9934" s="1">
        <v>2.38402E-35</v>
      </c>
      <c r="AC9934">
        <v>111.83</v>
      </c>
      <c r="AD9934">
        <v>0.82353699999999996</v>
      </c>
      <c r="AE9934">
        <v>7.0382100000000003</v>
      </c>
      <c r="AF9934">
        <v>1.4957499999999999E-4</v>
      </c>
      <c r="AG9934">
        <v>67.233999999999995</v>
      </c>
      <c r="AH9934">
        <v>0</v>
      </c>
      <c r="AI9934">
        <v>0</v>
      </c>
      <c r="AK9934" t="s">
        <v>164</v>
      </c>
      <c r="AL9934">
        <v>0.95580900000000002</v>
      </c>
      <c r="AM9934">
        <v>13.402200000000001</v>
      </c>
      <c r="AN9934" s="1">
        <v>6.2927400000000002E-6</v>
      </c>
      <c r="AO9934">
        <v>75.483000000000004</v>
      </c>
      <c r="AP9934">
        <v>0.94419399999999998</v>
      </c>
      <c r="AQ9934">
        <v>12.401899999999999</v>
      </c>
      <c r="AR9934">
        <v>1.5399000000000001E-4</v>
      </c>
      <c r="AS9934">
        <v>67.102000000000004</v>
      </c>
      <c r="AT9934">
        <v>0.78809200000000001</v>
      </c>
      <c r="AU9934">
        <v>6.5803399999999996</v>
      </c>
      <c r="AV9934">
        <v>4.0301600000000002E-4</v>
      </c>
      <c r="AW9934">
        <v>53.377000000000002</v>
      </c>
      <c r="AX9934">
        <v>0.66487099999999999</v>
      </c>
      <c r="AY9934">
        <v>3.71265</v>
      </c>
      <c r="AZ9934">
        <v>8.3061300000000001E-4</v>
      </c>
      <c r="BA9934">
        <v>46.796999999999997</v>
      </c>
      <c r="BB9934">
        <v>0</v>
      </c>
      <c r="BC9934">
        <v>0</v>
      </c>
      <c r="BE9934" t="s">
        <v>164</v>
      </c>
      <c r="BF9934">
        <v>0</v>
      </c>
      <c r="BG9934">
        <v>0</v>
      </c>
      <c r="BI9934" t="s">
        <v>164</v>
      </c>
      <c r="BK9934">
        <v>1</v>
      </c>
      <c r="BL9934" t="s">
        <v>165</v>
      </c>
      <c r="BM9934" t="s">
        <v>60776</v>
      </c>
      <c r="BN9934" t="s">
        <v>167</v>
      </c>
      <c r="BO9934" t="s">
        <v>168</v>
      </c>
      <c r="BP9934" t="s">
        <v>60777</v>
      </c>
      <c r="BQ9934" t="s">
        <v>60778</v>
      </c>
      <c r="BR9934">
        <v>1</v>
      </c>
      <c r="BS9934">
        <v>2</v>
      </c>
      <c r="BT9934">
        <v>2.6177999999999999</v>
      </c>
      <c r="BU9934" t="s">
        <v>198</v>
      </c>
      <c r="BX9934" t="s">
        <v>199</v>
      </c>
      <c r="BY9934" t="s">
        <v>199</v>
      </c>
      <c r="BZ9934" t="s">
        <v>198</v>
      </c>
      <c r="CA9934" t="s">
        <v>199</v>
      </c>
      <c r="CB9934" t="s">
        <v>199</v>
      </c>
      <c r="CC9934" t="s">
        <v>199</v>
      </c>
      <c r="CD9934" t="s">
        <v>199</v>
      </c>
      <c r="CE9934" t="s">
        <v>198</v>
      </c>
      <c r="CF9934" t="s">
        <v>198</v>
      </c>
      <c r="CG9934">
        <v>398340000</v>
      </c>
      <c r="CH9934">
        <v>398340000</v>
      </c>
      <c r="CI9934">
        <v>0</v>
      </c>
      <c r="CJ9934">
        <v>0</v>
      </c>
      <c r="CK9934" t="s">
        <v>164</v>
      </c>
      <c r="CL9934">
        <v>22528000</v>
      </c>
      <c r="CM9934">
        <v>0</v>
      </c>
      <c r="CN9934">
        <v>0</v>
      </c>
      <c r="CO9934">
        <v>79722000</v>
      </c>
      <c r="CP9934">
        <v>34642000</v>
      </c>
      <c r="CQ9934">
        <v>38439000</v>
      </c>
      <c r="CR9934">
        <v>51655000</v>
      </c>
      <c r="CS9934">
        <v>37679000</v>
      </c>
      <c r="CT9934">
        <v>32677000</v>
      </c>
      <c r="CU9934">
        <v>43834000</v>
      </c>
      <c r="CV9934">
        <v>20554000</v>
      </c>
      <c r="CW9934">
        <v>36608000</v>
      </c>
      <c r="CX9934">
        <v>22528000</v>
      </c>
      <c r="CY9934">
        <v>0</v>
      </c>
      <c r="CZ9934">
        <v>0</v>
      </c>
      <c r="DA9934">
        <v>0</v>
      </c>
      <c r="DB9934">
        <v>0</v>
      </c>
      <c r="DC9934">
        <v>0</v>
      </c>
      <c r="DD9934">
        <v>0</v>
      </c>
      <c r="DE9934">
        <v>0</v>
      </c>
      <c r="DF9934">
        <v>0</v>
      </c>
      <c r="DG9934">
        <v>79722000</v>
      </c>
      <c r="DH9934">
        <v>0</v>
      </c>
      <c r="DI9934">
        <v>0</v>
      </c>
      <c r="DJ9934">
        <v>34642000</v>
      </c>
      <c r="DK9934">
        <v>0</v>
      </c>
      <c r="DL9934">
        <v>0</v>
      </c>
      <c r="DM9934">
        <v>38439000</v>
      </c>
      <c r="DN9934">
        <v>0</v>
      </c>
      <c r="DO9934">
        <v>0</v>
      </c>
      <c r="DP9934">
        <v>51655000</v>
      </c>
      <c r="DQ9934">
        <v>0</v>
      </c>
      <c r="DR9934">
        <v>0</v>
      </c>
      <c r="DS9934">
        <v>37679000</v>
      </c>
      <c r="DT9934">
        <v>0</v>
      </c>
      <c r="DU9934">
        <v>0</v>
      </c>
      <c r="DV9934">
        <v>32677000</v>
      </c>
      <c r="DW9934">
        <v>0</v>
      </c>
      <c r="DX9934">
        <v>0</v>
      </c>
      <c r="DY9934">
        <v>43834000</v>
      </c>
      <c r="DZ9934">
        <v>0</v>
      </c>
      <c r="EA9934">
        <v>0</v>
      </c>
      <c r="EB9934">
        <v>20554000</v>
      </c>
      <c r="EC9934">
        <v>0</v>
      </c>
      <c r="ED9934">
        <v>0</v>
      </c>
      <c r="EE9934">
        <v>36608000</v>
      </c>
      <c r="EF9934">
        <v>0</v>
      </c>
      <c r="EG9934">
        <v>0</v>
      </c>
      <c r="EJ9934">
        <v>9928</v>
      </c>
      <c r="EK9934">
        <v>3255</v>
      </c>
      <c r="EL9934">
        <v>492</v>
      </c>
      <c r="EM9934">
        <v>492</v>
      </c>
      <c r="EN9934" t="s">
        <v>60779</v>
      </c>
      <c r="EO9934" t="s">
        <v>60780</v>
      </c>
      <c r="EP9934" t="s">
        <v>60781</v>
      </c>
      <c r="EQ9934" t="s">
        <v>60782</v>
      </c>
      <c r="ER9934">
        <v>119336</v>
      </c>
      <c r="ES9934">
        <v>206199</v>
      </c>
      <c r="ET9934" t="s">
        <v>261</v>
      </c>
      <c r="EU9934">
        <v>51469</v>
      </c>
      <c r="EV9934">
        <v>119330</v>
      </c>
      <c r="EW9934">
        <v>206191</v>
      </c>
      <c r="EX9934" t="s">
        <v>171</v>
      </c>
      <c r="EY9934">
        <v>54084</v>
      </c>
      <c r="EZ9934">
        <v>119330</v>
      </c>
      <c r="FA9934">
        <v>206191</v>
      </c>
      <c r="FB9934" t="s">
        <v>171</v>
      </c>
      <c r="FC9934">
        <v>54084</v>
      </c>
    </row>
    <row r="9935" spans="1:159" x14ac:dyDescent="0.25">
      <c r="A9935" t="s">
        <v>60756</v>
      </c>
      <c r="B9935">
        <v>495</v>
      </c>
      <c r="C9935" t="s">
        <v>60756</v>
      </c>
      <c r="D9935" t="s">
        <v>60756</v>
      </c>
      <c r="E9935" t="s">
        <v>60757</v>
      </c>
      <c r="F9935" t="s">
        <v>60758</v>
      </c>
      <c r="H9935">
        <v>0.19659699999999999</v>
      </c>
      <c r="I9935">
        <v>0</v>
      </c>
      <c r="J9935">
        <v>1.31149E-4</v>
      </c>
      <c r="K9935">
        <v>45.14</v>
      </c>
      <c r="L9935">
        <v>35.481999999999999</v>
      </c>
      <c r="M9935">
        <v>45.14</v>
      </c>
      <c r="N9935">
        <v>0</v>
      </c>
      <c r="O9935">
        <v>0</v>
      </c>
      <c r="Q9935" t="s">
        <v>164</v>
      </c>
      <c r="AH9935">
        <v>0</v>
      </c>
      <c r="AI9935">
        <v>0</v>
      </c>
      <c r="AK9935" t="s">
        <v>164</v>
      </c>
      <c r="AL9935">
        <v>0.19659699999999999</v>
      </c>
      <c r="AM9935">
        <v>0</v>
      </c>
      <c r="AN9935">
        <v>1.31149E-4</v>
      </c>
      <c r="AO9935">
        <v>45.14</v>
      </c>
      <c r="AT9935">
        <v>0</v>
      </c>
      <c r="AU9935">
        <v>0</v>
      </c>
      <c r="AW9935" t="s">
        <v>164</v>
      </c>
      <c r="BB9935">
        <v>0</v>
      </c>
      <c r="BC9935">
        <v>0</v>
      </c>
      <c r="BE9935" t="s">
        <v>164</v>
      </c>
      <c r="BF9935">
        <v>0</v>
      </c>
      <c r="BG9935">
        <v>0</v>
      </c>
      <c r="BI9935" t="s">
        <v>164</v>
      </c>
      <c r="BL9935" t="s">
        <v>165</v>
      </c>
      <c r="BM9935" t="s">
        <v>60783</v>
      </c>
      <c r="BN9935" t="s">
        <v>174</v>
      </c>
      <c r="BO9935" t="s">
        <v>175</v>
      </c>
      <c r="BP9935" t="s">
        <v>60784</v>
      </c>
      <c r="BQ9935" t="s">
        <v>60785</v>
      </c>
      <c r="BR9935">
        <v>6</v>
      </c>
      <c r="BS9935">
        <v>3</v>
      </c>
      <c r="BT9935">
        <v>-1.5559000000000001</v>
      </c>
      <c r="CG9935">
        <v>0</v>
      </c>
      <c r="CH9935">
        <v>0</v>
      </c>
      <c r="CI9935">
        <v>0</v>
      </c>
      <c r="CJ9935">
        <v>0</v>
      </c>
      <c r="CK9935" t="s">
        <v>164</v>
      </c>
      <c r="CL9935">
        <v>0</v>
      </c>
      <c r="CM9935">
        <v>0</v>
      </c>
      <c r="CN9935">
        <v>0</v>
      </c>
      <c r="CO9935">
        <v>0</v>
      </c>
      <c r="CP9935">
        <v>0</v>
      </c>
      <c r="CQ9935">
        <v>0</v>
      </c>
      <c r="CR9935">
        <v>0</v>
      </c>
      <c r="CS9935">
        <v>0</v>
      </c>
      <c r="CT9935">
        <v>0</v>
      </c>
      <c r="CU9935">
        <v>0</v>
      </c>
      <c r="CV9935">
        <v>0</v>
      </c>
      <c r="CW9935">
        <v>0</v>
      </c>
      <c r="CX9935">
        <v>0</v>
      </c>
      <c r="CY9935">
        <v>0</v>
      </c>
      <c r="CZ9935">
        <v>0</v>
      </c>
      <c r="DA9935">
        <v>0</v>
      </c>
      <c r="DB9935">
        <v>0</v>
      </c>
      <c r="DC9935">
        <v>0</v>
      </c>
      <c r="DD9935">
        <v>0</v>
      </c>
      <c r="DE9935">
        <v>0</v>
      </c>
      <c r="DF9935">
        <v>0</v>
      </c>
      <c r="DG9935">
        <v>0</v>
      </c>
      <c r="DH9935">
        <v>0</v>
      </c>
      <c r="DI9935">
        <v>0</v>
      </c>
      <c r="DJ9935">
        <v>0</v>
      </c>
      <c r="DK9935">
        <v>0</v>
      </c>
      <c r="DL9935">
        <v>0</v>
      </c>
      <c r="DM9935">
        <v>0</v>
      </c>
      <c r="DN9935">
        <v>0</v>
      </c>
      <c r="DO9935">
        <v>0</v>
      </c>
      <c r="DP9935">
        <v>0</v>
      </c>
      <c r="DQ9935">
        <v>0</v>
      </c>
      <c r="DR9935">
        <v>0</v>
      </c>
      <c r="DS9935">
        <v>0</v>
      </c>
      <c r="DT9935">
        <v>0</v>
      </c>
      <c r="DU9935">
        <v>0</v>
      </c>
      <c r="DV9935">
        <v>0</v>
      </c>
      <c r="DW9935">
        <v>0</v>
      </c>
      <c r="DX9935">
        <v>0</v>
      </c>
      <c r="DY9935">
        <v>0</v>
      </c>
      <c r="DZ9935">
        <v>0</v>
      </c>
      <c r="EA9935">
        <v>0</v>
      </c>
      <c r="EB9935">
        <v>0</v>
      </c>
      <c r="EC9935">
        <v>0</v>
      </c>
      <c r="ED9935">
        <v>0</v>
      </c>
      <c r="EE9935">
        <v>0</v>
      </c>
      <c r="EF9935">
        <v>0</v>
      </c>
      <c r="EG9935">
        <v>0</v>
      </c>
      <c r="EJ9935">
        <v>9929</v>
      </c>
      <c r="EK9935">
        <v>3255</v>
      </c>
      <c r="EL9935">
        <v>495</v>
      </c>
      <c r="EM9935">
        <v>495</v>
      </c>
      <c r="EN9935" t="s">
        <v>60779</v>
      </c>
      <c r="EO9935" t="s">
        <v>60780</v>
      </c>
      <c r="ER9935">
        <v>132742</v>
      </c>
      <c r="ES9935">
        <v>230177</v>
      </c>
      <c r="ET9935" t="s">
        <v>261</v>
      </c>
      <c r="EU9935">
        <v>38958</v>
      </c>
      <c r="EV9935">
        <v>132742</v>
      </c>
      <c r="EW9935">
        <v>230177</v>
      </c>
      <c r="EX9935" t="s">
        <v>261</v>
      </c>
      <c r="EY9935">
        <v>38958</v>
      </c>
      <c r="EZ9935">
        <v>132742</v>
      </c>
      <c r="FA9935">
        <v>230177</v>
      </c>
      <c r="FB9935" t="s">
        <v>261</v>
      </c>
      <c r="FC9935">
        <v>38958</v>
      </c>
    </row>
    <row r="9936" spans="1:159" x14ac:dyDescent="0.25">
      <c r="A9936" t="s">
        <v>60756</v>
      </c>
      <c r="B9936">
        <v>496</v>
      </c>
      <c r="C9936" t="s">
        <v>60756</v>
      </c>
      <c r="D9936" t="s">
        <v>60756</v>
      </c>
      <c r="E9936" t="s">
        <v>60757</v>
      </c>
      <c r="F9936" t="s">
        <v>60758</v>
      </c>
      <c r="H9936">
        <v>0.19659699999999999</v>
      </c>
      <c r="I9936">
        <v>0</v>
      </c>
      <c r="J9936">
        <v>1.31149E-4</v>
      </c>
      <c r="K9936">
        <v>45.14</v>
      </c>
      <c r="L9936">
        <v>35.481999999999999</v>
      </c>
      <c r="M9936">
        <v>45.14</v>
      </c>
      <c r="N9936">
        <v>0</v>
      </c>
      <c r="O9936">
        <v>0</v>
      </c>
      <c r="Q9936" t="s">
        <v>164</v>
      </c>
      <c r="AH9936">
        <v>0</v>
      </c>
      <c r="AI9936">
        <v>0</v>
      </c>
      <c r="AK9936" t="s">
        <v>164</v>
      </c>
      <c r="AL9936">
        <v>0.19659699999999999</v>
      </c>
      <c r="AM9936">
        <v>0</v>
      </c>
      <c r="AN9936">
        <v>1.31149E-4</v>
      </c>
      <c r="AO9936">
        <v>45.14</v>
      </c>
      <c r="AT9936">
        <v>0</v>
      </c>
      <c r="AU9936">
        <v>0</v>
      </c>
      <c r="AW9936" t="s">
        <v>164</v>
      </c>
      <c r="BB9936">
        <v>0</v>
      </c>
      <c r="BC9936">
        <v>0</v>
      </c>
      <c r="BE9936" t="s">
        <v>164</v>
      </c>
      <c r="BF9936">
        <v>0</v>
      </c>
      <c r="BG9936">
        <v>0</v>
      </c>
      <c r="BI9936" t="s">
        <v>164</v>
      </c>
      <c r="BL9936" t="s">
        <v>165</v>
      </c>
      <c r="BM9936" t="s">
        <v>60786</v>
      </c>
      <c r="BN9936" t="s">
        <v>174</v>
      </c>
      <c r="BO9936" t="s">
        <v>175</v>
      </c>
      <c r="BP9936" t="s">
        <v>60784</v>
      </c>
      <c r="BQ9936" t="s">
        <v>60785</v>
      </c>
      <c r="BR9936">
        <v>7</v>
      </c>
      <c r="BS9936">
        <v>3</v>
      </c>
      <c r="BT9936">
        <v>-1.5559000000000001</v>
      </c>
      <c r="CG9936">
        <v>0</v>
      </c>
      <c r="CH9936">
        <v>0</v>
      </c>
      <c r="CI9936">
        <v>0</v>
      </c>
      <c r="CJ9936">
        <v>0</v>
      </c>
      <c r="CK9936" t="s">
        <v>164</v>
      </c>
      <c r="CL9936">
        <v>0</v>
      </c>
      <c r="CM9936">
        <v>0</v>
      </c>
      <c r="CN9936">
        <v>0</v>
      </c>
      <c r="CO9936">
        <v>0</v>
      </c>
      <c r="CP9936">
        <v>0</v>
      </c>
      <c r="CQ9936">
        <v>0</v>
      </c>
      <c r="CR9936">
        <v>0</v>
      </c>
      <c r="CS9936">
        <v>0</v>
      </c>
      <c r="CT9936">
        <v>0</v>
      </c>
      <c r="CU9936">
        <v>0</v>
      </c>
      <c r="CV9936">
        <v>0</v>
      </c>
      <c r="CW9936">
        <v>0</v>
      </c>
      <c r="CX9936">
        <v>0</v>
      </c>
      <c r="CY9936">
        <v>0</v>
      </c>
      <c r="CZ9936">
        <v>0</v>
      </c>
      <c r="DA9936">
        <v>0</v>
      </c>
      <c r="DB9936">
        <v>0</v>
      </c>
      <c r="DC9936">
        <v>0</v>
      </c>
      <c r="DD9936">
        <v>0</v>
      </c>
      <c r="DE9936">
        <v>0</v>
      </c>
      <c r="DF9936">
        <v>0</v>
      </c>
      <c r="DG9936">
        <v>0</v>
      </c>
      <c r="DH9936">
        <v>0</v>
      </c>
      <c r="DI9936">
        <v>0</v>
      </c>
      <c r="DJ9936">
        <v>0</v>
      </c>
      <c r="DK9936">
        <v>0</v>
      </c>
      <c r="DL9936">
        <v>0</v>
      </c>
      <c r="DM9936">
        <v>0</v>
      </c>
      <c r="DN9936">
        <v>0</v>
      </c>
      <c r="DO9936">
        <v>0</v>
      </c>
      <c r="DP9936">
        <v>0</v>
      </c>
      <c r="DQ9936">
        <v>0</v>
      </c>
      <c r="DR9936">
        <v>0</v>
      </c>
      <c r="DS9936">
        <v>0</v>
      </c>
      <c r="DT9936">
        <v>0</v>
      </c>
      <c r="DU9936">
        <v>0</v>
      </c>
      <c r="DV9936">
        <v>0</v>
      </c>
      <c r="DW9936">
        <v>0</v>
      </c>
      <c r="DX9936">
        <v>0</v>
      </c>
      <c r="DY9936">
        <v>0</v>
      </c>
      <c r="DZ9936">
        <v>0</v>
      </c>
      <c r="EA9936">
        <v>0</v>
      </c>
      <c r="EB9936">
        <v>0</v>
      </c>
      <c r="EC9936">
        <v>0</v>
      </c>
      <c r="ED9936">
        <v>0</v>
      </c>
      <c r="EE9936">
        <v>0</v>
      </c>
      <c r="EF9936">
        <v>0</v>
      </c>
      <c r="EG9936">
        <v>0</v>
      </c>
      <c r="EJ9936">
        <v>9930</v>
      </c>
      <c r="EK9936">
        <v>3255</v>
      </c>
      <c r="EL9936">
        <v>496</v>
      </c>
      <c r="EM9936">
        <v>496</v>
      </c>
      <c r="EN9936" t="s">
        <v>60779</v>
      </c>
      <c r="EO9936" t="s">
        <v>60780</v>
      </c>
      <c r="ER9936">
        <v>132742</v>
      </c>
      <c r="ES9936">
        <v>230177</v>
      </c>
      <c r="ET9936" t="s">
        <v>261</v>
      </c>
      <c r="EU9936">
        <v>38958</v>
      </c>
      <c r="EV9936">
        <v>132742</v>
      </c>
      <c r="EW9936">
        <v>230177</v>
      </c>
      <c r="EX9936" t="s">
        <v>261</v>
      </c>
      <c r="EY9936">
        <v>38958</v>
      </c>
      <c r="EZ9936">
        <v>132742</v>
      </c>
      <c r="FA9936">
        <v>230177</v>
      </c>
      <c r="FB9936" t="s">
        <v>261</v>
      </c>
      <c r="FC9936">
        <v>38958</v>
      </c>
    </row>
    <row r="9937" spans="1:159" x14ac:dyDescent="0.25">
      <c r="A9937" t="s">
        <v>60756</v>
      </c>
      <c r="B9937">
        <v>425</v>
      </c>
      <c r="C9937" t="s">
        <v>60756</v>
      </c>
      <c r="D9937" t="s">
        <v>60756</v>
      </c>
      <c r="E9937" t="s">
        <v>60757</v>
      </c>
      <c r="F9937" t="s">
        <v>60758</v>
      </c>
      <c r="H9937">
        <v>1</v>
      </c>
      <c r="I9937">
        <v>40.351599999999998</v>
      </c>
      <c r="J9937">
        <v>4.01993E-2</v>
      </c>
      <c r="K9937">
        <v>40.351999999999997</v>
      </c>
      <c r="L9937">
        <v>8.0313999999999997</v>
      </c>
      <c r="M9937">
        <v>40.351999999999997</v>
      </c>
      <c r="N9937">
        <v>1</v>
      </c>
      <c r="O9937">
        <v>40.351599999999998</v>
      </c>
      <c r="P9937">
        <v>4.01993E-2</v>
      </c>
      <c r="Q9937">
        <v>40.351999999999997</v>
      </c>
      <c r="R9937">
        <v>0</v>
      </c>
      <c r="S9937">
        <v>0</v>
      </c>
      <c r="U9937" t="s">
        <v>164</v>
      </c>
      <c r="AH9937">
        <v>0</v>
      </c>
      <c r="AI9937">
        <v>0</v>
      </c>
      <c r="AK9937" t="s">
        <v>164</v>
      </c>
      <c r="BK9937">
        <v>1</v>
      </c>
      <c r="BL9937" t="s">
        <v>165</v>
      </c>
      <c r="BM9937" t="s">
        <v>60787</v>
      </c>
      <c r="BN9937" t="s">
        <v>167</v>
      </c>
      <c r="BO9937" t="s">
        <v>479</v>
      </c>
      <c r="BP9937" t="s">
        <v>60788</v>
      </c>
      <c r="BQ9937" t="s">
        <v>60789</v>
      </c>
      <c r="BR9937">
        <v>1</v>
      </c>
      <c r="BS9937">
        <v>2</v>
      </c>
      <c r="BT9937">
        <v>-0.37481999999999999</v>
      </c>
      <c r="BU9937" t="s">
        <v>199</v>
      </c>
      <c r="BV9937" t="s">
        <v>198</v>
      </c>
      <c r="BZ9937" t="s">
        <v>198</v>
      </c>
      <c r="CG9937">
        <v>24051000</v>
      </c>
      <c r="CH9937">
        <v>24051000</v>
      </c>
      <c r="CI9937">
        <v>0</v>
      </c>
      <c r="CJ9937">
        <v>0</v>
      </c>
      <c r="CK9937" t="s">
        <v>164</v>
      </c>
      <c r="CL9937">
        <v>6510900</v>
      </c>
      <c r="CM9937">
        <v>6930800</v>
      </c>
      <c r="CN9937">
        <v>0</v>
      </c>
      <c r="CO9937">
        <v>0</v>
      </c>
      <c r="CP9937">
        <v>0</v>
      </c>
      <c r="CQ9937">
        <v>10610000</v>
      </c>
      <c r="CR9937">
        <v>0</v>
      </c>
      <c r="CS9937">
        <v>0</v>
      </c>
      <c r="CT9937">
        <v>0</v>
      </c>
      <c r="CU9937">
        <v>0</v>
      </c>
      <c r="CV9937">
        <v>0</v>
      </c>
      <c r="CW9937">
        <v>0</v>
      </c>
      <c r="CX9937">
        <v>6510900</v>
      </c>
      <c r="CY9937">
        <v>0</v>
      </c>
      <c r="CZ9937">
        <v>0</v>
      </c>
      <c r="DA9937">
        <v>6930800</v>
      </c>
      <c r="DB9937">
        <v>0</v>
      </c>
      <c r="DC9937">
        <v>0</v>
      </c>
      <c r="DD9937">
        <v>0</v>
      </c>
      <c r="DE9937">
        <v>0</v>
      </c>
      <c r="DF9937">
        <v>0</v>
      </c>
      <c r="DG9937">
        <v>0</v>
      </c>
      <c r="DH9937">
        <v>0</v>
      </c>
      <c r="DI9937">
        <v>0</v>
      </c>
      <c r="DJ9937">
        <v>0</v>
      </c>
      <c r="DK9937">
        <v>0</v>
      </c>
      <c r="DL9937">
        <v>0</v>
      </c>
      <c r="DM9937">
        <v>10610000</v>
      </c>
      <c r="DN9937">
        <v>0</v>
      </c>
      <c r="DO9937">
        <v>0</v>
      </c>
      <c r="DP9937">
        <v>0</v>
      </c>
      <c r="DQ9937">
        <v>0</v>
      </c>
      <c r="DR9937">
        <v>0</v>
      </c>
      <c r="DS9937">
        <v>0</v>
      </c>
      <c r="DT9937">
        <v>0</v>
      </c>
      <c r="DU9937">
        <v>0</v>
      </c>
      <c r="DV9937">
        <v>0</v>
      </c>
      <c r="DW9937">
        <v>0</v>
      </c>
      <c r="DX9937">
        <v>0</v>
      </c>
      <c r="DY9937">
        <v>0</v>
      </c>
      <c r="DZ9937">
        <v>0</v>
      </c>
      <c r="EA9937">
        <v>0</v>
      </c>
      <c r="EB9937">
        <v>0</v>
      </c>
      <c r="EC9937">
        <v>0</v>
      </c>
      <c r="ED9937">
        <v>0</v>
      </c>
      <c r="EE9937">
        <v>0</v>
      </c>
      <c r="EF9937">
        <v>0</v>
      </c>
      <c r="EG9937">
        <v>0</v>
      </c>
      <c r="EJ9937">
        <v>9931</v>
      </c>
      <c r="EK9937">
        <v>3255</v>
      </c>
      <c r="EL9937">
        <v>425</v>
      </c>
      <c r="EM9937">
        <v>425</v>
      </c>
      <c r="EN9937">
        <v>10418</v>
      </c>
      <c r="EO9937">
        <v>11855</v>
      </c>
      <c r="EP9937" t="s">
        <v>60790</v>
      </c>
      <c r="EQ9937">
        <v>215429</v>
      </c>
      <c r="ER9937">
        <v>124963</v>
      </c>
      <c r="ES9937">
        <v>215429</v>
      </c>
      <c r="ET9937" t="s">
        <v>189</v>
      </c>
      <c r="EU9937">
        <v>73694</v>
      </c>
      <c r="EV9937">
        <v>124963</v>
      </c>
      <c r="EW9937">
        <v>215429</v>
      </c>
      <c r="EX9937" t="s">
        <v>189</v>
      </c>
      <c r="EY9937">
        <v>73694</v>
      </c>
      <c r="EZ9937">
        <v>124963</v>
      </c>
      <c r="FA9937">
        <v>215429</v>
      </c>
      <c r="FB9937" t="s">
        <v>189</v>
      </c>
      <c r="FC9937">
        <v>73694</v>
      </c>
    </row>
    <row r="9938" spans="1:159" x14ac:dyDescent="0.25">
      <c r="A9938" t="s">
        <v>60756</v>
      </c>
      <c r="B9938">
        <v>490</v>
      </c>
      <c r="C9938" t="s">
        <v>60756</v>
      </c>
      <c r="D9938" t="s">
        <v>60756</v>
      </c>
      <c r="E9938" t="s">
        <v>60757</v>
      </c>
      <c r="F9938" t="s">
        <v>60758</v>
      </c>
      <c r="H9938">
        <v>0.19659699999999999</v>
      </c>
      <c r="I9938">
        <v>0</v>
      </c>
      <c r="J9938">
        <v>1.31149E-4</v>
      </c>
      <c r="K9938">
        <v>45.14</v>
      </c>
      <c r="L9938">
        <v>35.481999999999999</v>
      </c>
      <c r="M9938">
        <v>45.14</v>
      </c>
      <c r="AL9938">
        <v>0.19659699999999999</v>
      </c>
      <c r="AM9938">
        <v>0</v>
      </c>
      <c r="AN9938">
        <v>1.31149E-4</v>
      </c>
      <c r="AO9938">
        <v>45.14</v>
      </c>
      <c r="AT9938">
        <v>0</v>
      </c>
      <c r="AU9938">
        <v>0</v>
      </c>
      <c r="AW9938" t="s">
        <v>164</v>
      </c>
      <c r="BL9938" t="s">
        <v>165</v>
      </c>
      <c r="BM9938" t="s">
        <v>60791</v>
      </c>
      <c r="BN9938" t="s">
        <v>5040</v>
      </c>
      <c r="BO9938" t="s">
        <v>433</v>
      </c>
      <c r="BP9938" t="s">
        <v>60784</v>
      </c>
      <c r="BQ9938" t="s">
        <v>60785</v>
      </c>
      <c r="BR9938">
        <v>1</v>
      </c>
      <c r="BS9938">
        <v>3</v>
      </c>
      <c r="BT9938">
        <v>-1.5559000000000001</v>
      </c>
      <c r="CG9938">
        <v>0</v>
      </c>
      <c r="CH9938">
        <v>0</v>
      </c>
      <c r="CI9938">
        <v>0</v>
      </c>
      <c r="CJ9938">
        <v>0</v>
      </c>
      <c r="CK9938" t="s">
        <v>164</v>
      </c>
      <c r="CL9938">
        <v>0</v>
      </c>
      <c r="CM9938">
        <v>0</v>
      </c>
      <c r="CN9938">
        <v>0</v>
      </c>
      <c r="CO9938">
        <v>0</v>
      </c>
      <c r="CP9938">
        <v>0</v>
      </c>
      <c r="CQ9938">
        <v>0</v>
      </c>
      <c r="CR9938">
        <v>0</v>
      </c>
      <c r="CS9938">
        <v>0</v>
      </c>
      <c r="CT9938">
        <v>0</v>
      </c>
      <c r="CU9938">
        <v>0</v>
      </c>
      <c r="CV9938">
        <v>0</v>
      </c>
      <c r="CW9938">
        <v>0</v>
      </c>
      <c r="CX9938">
        <v>0</v>
      </c>
      <c r="CY9938">
        <v>0</v>
      </c>
      <c r="CZ9938">
        <v>0</v>
      </c>
      <c r="DA9938">
        <v>0</v>
      </c>
      <c r="DB9938">
        <v>0</v>
      </c>
      <c r="DC9938">
        <v>0</v>
      </c>
      <c r="DD9938">
        <v>0</v>
      </c>
      <c r="DE9938">
        <v>0</v>
      </c>
      <c r="DF9938">
        <v>0</v>
      </c>
      <c r="DG9938">
        <v>0</v>
      </c>
      <c r="DH9938">
        <v>0</v>
      </c>
      <c r="DI9938">
        <v>0</v>
      </c>
      <c r="DJ9938">
        <v>0</v>
      </c>
      <c r="DK9938">
        <v>0</v>
      </c>
      <c r="DL9938">
        <v>0</v>
      </c>
      <c r="DM9938">
        <v>0</v>
      </c>
      <c r="DN9938">
        <v>0</v>
      </c>
      <c r="DO9938">
        <v>0</v>
      </c>
      <c r="DP9938">
        <v>0</v>
      </c>
      <c r="DQ9938">
        <v>0</v>
      </c>
      <c r="DR9938">
        <v>0</v>
      </c>
      <c r="DS9938">
        <v>0</v>
      </c>
      <c r="DT9938">
        <v>0</v>
      </c>
      <c r="DU9938">
        <v>0</v>
      </c>
      <c r="DV9938">
        <v>0</v>
      </c>
      <c r="DW9938">
        <v>0</v>
      </c>
      <c r="DX9938">
        <v>0</v>
      </c>
      <c r="DY9938">
        <v>0</v>
      </c>
      <c r="DZ9938">
        <v>0</v>
      </c>
      <c r="EA9938">
        <v>0</v>
      </c>
      <c r="EB9938">
        <v>0</v>
      </c>
      <c r="EC9938">
        <v>0</v>
      </c>
      <c r="ED9938">
        <v>0</v>
      </c>
      <c r="EE9938">
        <v>0</v>
      </c>
      <c r="EF9938">
        <v>0</v>
      </c>
      <c r="EG9938">
        <v>0</v>
      </c>
      <c r="EJ9938">
        <v>9932</v>
      </c>
      <c r="EK9938">
        <v>3255</v>
      </c>
      <c r="EL9938">
        <v>490</v>
      </c>
      <c r="EM9938">
        <v>490</v>
      </c>
      <c r="EN9938">
        <v>11003</v>
      </c>
      <c r="EO9938">
        <v>12539</v>
      </c>
      <c r="ER9938">
        <v>132742</v>
      </c>
      <c r="ES9938">
        <v>230177</v>
      </c>
      <c r="ET9938" t="s">
        <v>261</v>
      </c>
      <c r="EU9938">
        <v>38958</v>
      </c>
      <c r="EV9938">
        <v>132742</v>
      </c>
      <c r="EW9938">
        <v>230177</v>
      </c>
      <c r="EX9938" t="s">
        <v>261</v>
      </c>
      <c r="EY9938">
        <v>38958</v>
      </c>
      <c r="EZ9938">
        <v>132742</v>
      </c>
      <c r="FA9938">
        <v>230177</v>
      </c>
      <c r="FB9938" t="s">
        <v>261</v>
      </c>
      <c r="FC9938">
        <v>38958</v>
      </c>
    </row>
    <row r="9939" spans="1:159" x14ac:dyDescent="0.25">
      <c r="A9939" t="s">
        <v>60792</v>
      </c>
      <c r="B9939" t="s">
        <v>60793</v>
      </c>
      <c r="C9939" t="s">
        <v>60794</v>
      </c>
      <c r="D9939" t="s">
        <v>60794</v>
      </c>
      <c r="E9939" t="s">
        <v>60795</v>
      </c>
      <c r="F9939" t="s">
        <v>60796</v>
      </c>
      <c r="H9939">
        <v>0.89981900000000004</v>
      </c>
      <c r="I9939">
        <v>9.7288999999999994</v>
      </c>
      <c r="J9939" s="1">
        <v>4.4371399999999999E-26</v>
      </c>
      <c r="K9939">
        <v>101.39</v>
      </c>
      <c r="L9939">
        <v>86.12</v>
      </c>
      <c r="M9939">
        <v>101.39</v>
      </c>
      <c r="N9939">
        <v>0.236843</v>
      </c>
      <c r="O9939">
        <v>0</v>
      </c>
      <c r="P9939">
        <v>1.0567700000000001E-3</v>
      </c>
      <c r="Q9939">
        <v>44.298999999999999</v>
      </c>
      <c r="R9939">
        <v>0</v>
      </c>
      <c r="S9939">
        <v>0</v>
      </c>
      <c r="U9939" t="s">
        <v>164</v>
      </c>
      <c r="AH9939">
        <v>0</v>
      </c>
      <c r="AI9939">
        <v>0</v>
      </c>
      <c r="AK9939" t="s">
        <v>164</v>
      </c>
      <c r="AL9939">
        <v>0.66457599999999994</v>
      </c>
      <c r="AM9939">
        <v>7.4880500000000003</v>
      </c>
      <c r="AN9939" s="1">
        <v>5.6703000000000002E-5</v>
      </c>
      <c r="AO9939">
        <v>70.412000000000006</v>
      </c>
      <c r="AP9939">
        <v>0.74083200000000005</v>
      </c>
      <c r="AQ9939">
        <v>7.9038199999999996</v>
      </c>
      <c r="AR9939" s="1">
        <v>2.6341799999999999E-5</v>
      </c>
      <c r="AS9939">
        <v>73.465999999999994</v>
      </c>
      <c r="AT9939">
        <v>0.40096599999999999</v>
      </c>
      <c r="AU9939">
        <v>2.9060800000000002</v>
      </c>
      <c r="AV9939">
        <v>1.42199E-4</v>
      </c>
      <c r="AW9939">
        <v>67.456000000000003</v>
      </c>
      <c r="AX9939">
        <v>0.89981900000000004</v>
      </c>
      <c r="AY9939">
        <v>9.7288999999999994</v>
      </c>
      <c r="AZ9939" s="1">
        <v>4.4371399999999999E-26</v>
      </c>
      <c r="BA9939">
        <v>101.39</v>
      </c>
      <c r="BB9939">
        <v>0.84947399999999995</v>
      </c>
      <c r="BC9939">
        <v>8.2403399999999998</v>
      </c>
      <c r="BD9939" s="1">
        <v>7.9552199999999994E-14</v>
      </c>
      <c r="BE9939">
        <v>91.858000000000004</v>
      </c>
      <c r="BF9939">
        <v>0.66345799999999999</v>
      </c>
      <c r="BG9939">
        <v>8.8947699999999994</v>
      </c>
      <c r="BH9939">
        <v>2.3875599999999999E-4</v>
      </c>
      <c r="BI9939">
        <v>64.55</v>
      </c>
      <c r="BK9939">
        <v>1</v>
      </c>
      <c r="BL9939" t="s">
        <v>165</v>
      </c>
      <c r="BM9939" t="s">
        <v>60797</v>
      </c>
      <c r="BN9939" t="s">
        <v>167</v>
      </c>
      <c r="BO9939" t="s">
        <v>1913</v>
      </c>
      <c r="BP9939" t="s">
        <v>60798</v>
      </c>
      <c r="BQ9939" t="s">
        <v>60799</v>
      </c>
      <c r="BR9939">
        <v>3</v>
      </c>
      <c r="BS9939">
        <v>2</v>
      </c>
      <c r="BT9939">
        <v>-1.4307000000000001</v>
      </c>
      <c r="BV9939" t="s">
        <v>198</v>
      </c>
      <c r="BZ9939" t="s">
        <v>198</v>
      </c>
      <c r="CA9939" t="s">
        <v>199</v>
      </c>
      <c r="CB9939" t="s">
        <v>199</v>
      </c>
      <c r="CD9939" t="s">
        <v>199</v>
      </c>
      <c r="CE9939" t="s">
        <v>199</v>
      </c>
      <c r="CF9939" t="s">
        <v>199</v>
      </c>
      <c r="CG9939">
        <v>328460000</v>
      </c>
      <c r="CH9939">
        <v>328460000</v>
      </c>
      <c r="CI9939">
        <v>0</v>
      </c>
      <c r="CJ9939">
        <v>0</v>
      </c>
      <c r="CK9939" t="s">
        <v>164</v>
      </c>
      <c r="CL9939">
        <v>0</v>
      </c>
      <c r="CM9939">
        <v>57801000</v>
      </c>
      <c r="CN9939">
        <v>0</v>
      </c>
      <c r="CO9939">
        <v>0</v>
      </c>
      <c r="CP9939">
        <v>0</v>
      </c>
      <c r="CQ9939">
        <v>26761000</v>
      </c>
      <c r="CR9939">
        <v>37076000</v>
      </c>
      <c r="CS9939">
        <v>52486000</v>
      </c>
      <c r="CT9939">
        <v>0</v>
      </c>
      <c r="CU9939">
        <v>58527000</v>
      </c>
      <c r="CV9939">
        <v>39320000</v>
      </c>
      <c r="CW9939">
        <v>56486000</v>
      </c>
      <c r="CX9939">
        <v>0</v>
      </c>
      <c r="CY9939">
        <v>0</v>
      </c>
      <c r="CZ9939">
        <v>0</v>
      </c>
      <c r="DA9939">
        <v>57801000</v>
      </c>
      <c r="DB9939">
        <v>0</v>
      </c>
      <c r="DC9939">
        <v>0</v>
      </c>
      <c r="DD9939">
        <v>0</v>
      </c>
      <c r="DE9939">
        <v>0</v>
      </c>
      <c r="DF9939">
        <v>0</v>
      </c>
      <c r="DG9939">
        <v>0</v>
      </c>
      <c r="DH9939">
        <v>0</v>
      </c>
      <c r="DI9939">
        <v>0</v>
      </c>
      <c r="DJ9939">
        <v>0</v>
      </c>
      <c r="DK9939">
        <v>0</v>
      </c>
      <c r="DL9939">
        <v>0</v>
      </c>
      <c r="DM9939">
        <v>26761000</v>
      </c>
      <c r="DN9939">
        <v>0</v>
      </c>
      <c r="DO9939">
        <v>0</v>
      </c>
      <c r="DP9939">
        <v>37076000</v>
      </c>
      <c r="DQ9939">
        <v>0</v>
      </c>
      <c r="DR9939">
        <v>0</v>
      </c>
      <c r="DS9939">
        <v>52486000</v>
      </c>
      <c r="DT9939">
        <v>0</v>
      </c>
      <c r="DU9939">
        <v>0</v>
      </c>
      <c r="DV9939">
        <v>0</v>
      </c>
      <c r="DW9939">
        <v>0</v>
      </c>
      <c r="DX9939">
        <v>0</v>
      </c>
      <c r="DY9939">
        <v>58527000</v>
      </c>
      <c r="DZ9939">
        <v>0</v>
      </c>
      <c r="EA9939">
        <v>0</v>
      </c>
      <c r="EB9939">
        <v>39320000</v>
      </c>
      <c r="EC9939">
        <v>0</v>
      </c>
      <c r="ED9939">
        <v>0</v>
      </c>
      <c r="EE9939">
        <v>56486000</v>
      </c>
      <c r="EF9939">
        <v>0</v>
      </c>
      <c r="EG9939">
        <v>0</v>
      </c>
      <c r="EJ9939">
        <v>9933</v>
      </c>
      <c r="EK9939">
        <v>3256</v>
      </c>
      <c r="EL9939">
        <v>419</v>
      </c>
      <c r="EM9939">
        <v>419</v>
      </c>
      <c r="EN9939">
        <v>10951</v>
      </c>
      <c r="EO9939">
        <v>12479</v>
      </c>
      <c r="EP9939" t="s">
        <v>60800</v>
      </c>
      <c r="EQ9939" t="s">
        <v>60801</v>
      </c>
      <c r="ER9939">
        <v>131955</v>
      </c>
      <c r="ES9939">
        <v>228524</v>
      </c>
      <c r="ET9939" t="s">
        <v>217</v>
      </c>
      <c r="EU9939">
        <v>55599</v>
      </c>
      <c r="EV9939">
        <v>131955</v>
      </c>
      <c r="EW9939">
        <v>228524</v>
      </c>
      <c r="EX9939" t="s">
        <v>217</v>
      </c>
      <c r="EY9939">
        <v>55599</v>
      </c>
      <c r="EZ9939">
        <v>131955</v>
      </c>
      <c r="FA9939">
        <v>228524</v>
      </c>
      <c r="FB9939" t="s">
        <v>217</v>
      </c>
      <c r="FC9939">
        <v>55599</v>
      </c>
    </row>
    <row r="9940" spans="1:159" x14ac:dyDescent="0.25">
      <c r="A9940" t="s">
        <v>60792</v>
      </c>
      <c r="B9940" t="s">
        <v>60802</v>
      </c>
      <c r="C9940" t="s">
        <v>60794</v>
      </c>
      <c r="D9940" t="s">
        <v>60794</v>
      </c>
      <c r="E9940" t="s">
        <v>60795</v>
      </c>
      <c r="F9940" t="s">
        <v>60796</v>
      </c>
      <c r="H9940">
        <v>0.54183300000000001</v>
      </c>
      <c r="I9940">
        <v>1.9652499999999999</v>
      </c>
      <c r="J9940" s="1">
        <v>3.0111899999999998E-10</v>
      </c>
      <c r="K9940">
        <v>85.287999999999997</v>
      </c>
      <c r="L9940">
        <v>70.022999999999996</v>
      </c>
      <c r="M9940">
        <v>81.430999999999997</v>
      </c>
      <c r="N9940">
        <v>0.236843</v>
      </c>
      <c r="O9940">
        <v>0</v>
      </c>
      <c r="P9940">
        <v>1.0567700000000001E-3</v>
      </c>
      <c r="Q9940">
        <v>44.298999999999999</v>
      </c>
      <c r="R9940">
        <v>0</v>
      </c>
      <c r="S9940">
        <v>0</v>
      </c>
      <c r="U9940" t="s">
        <v>164</v>
      </c>
      <c r="V9940">
        <v>0.38055600000000001</v>
      </c>
      <c r="W9940">
        <v>0</v>
      </c>
      <c r="X9940" s="1">
        <v>2.2549899999999999E-5</v>
      </c>
      <c r="Y9940">
        <v>73.847999999999999</v>
      </c>
      <c r="Z9940">
        <v>0.54183300000000001</v>
      </c>
      <c r="AA9940">
        <v>1.9652499999999999</v>
      </c>
      <c r="AB9940" s="1">
        <v>5.06752E-8</v>
      </c>
      <c r="AC9940">
        <v>81.430999999999997</v>
      </c>
      <c r="AD9940">
        <v>0.540072</v>
      </c>
      <c r="AE9940">
        <v>1.9742900000000001</v>
      </c>
      <c r="AF9940" s="1">
        <v>3.0111899999999998E-10</v>
      </c>
      <c r="AG9940">
        <v>85.287999999999997</v>
      </c>
      <c r="AH9940">
        <v>0</v>
      </c>
      <c r="AI9940">
        <v>0</v>
      </c>
      <c r="AK9940" t="s">
        <v>164</v>
      </c>
      <c r="BK9940">
        <v>1</v>
      </c>
      <c r="BL9940" t="s">
        <v>165</v>
      </c>
      <c r="BM9940" t="s">
        <v>60803</v>
      </c>
      <c r="BN9940" t="s">
        <v>167</v>
      </c>
      <c r="BO9940" t="s">
        <v>1706</v>
      </c>
      <c r="BP9940" t="s">
        <v>60804</v>
      </c>
      <c r="BQ9940" t="s">
        <v>60805</v>
      </c>
      <c r="BR9940">
        <v>4</v>
      </c>
      <c r="BS9940">
        <v>2</v>
      </c>
      <c r="BT9940">
        <v>-1.1337999999999999</v>
      </c>
      <c r="BX9940" t="s">
        <v>199</v>
      </c>
      <c r="BY9940" t="s">
        <v>199</v>
      </c>
      <c r="CG9940">
        <v>116450000</v>
      </c>
      <c r="CH9940">
        <v>116450000</v>
      </c>
      <c r="CI9940">
        <v>0</v>
      </c>
      <c r="CJ9940">
        <v>0</v>
      </c>
      <c r="CK9940" t="s">
        <v>164</v>
      </c>
      <c r="CL9940">
        <v>0</v>
      </c>
      <c r="CM9940">
        <v>0</v>
      </c>
      <c r="CN9940">
        <v>0</v>
      </c>
      <c r="CO9940">
        <v>65834000</v>
      </c>
      <c r="CP9940">
        <v>50615000</v>
      </c>
      <c r="CQ9940">
        <v>0</v>
      </c>
      <c r="CR9940">
        <v>0</v>
      </c>
      <c r="CS9940">
        <v>0</v>
      </c>
      <c r="CT9940">
        <v>0</v>
      </c>
      <c r="CU9940">
        <v>0</v>
      </c>
      <c r="CV9940">
        <v>0</v>
      </c>
      <c r="CW9940">
        <v>0</v>
      </c>
      <c r="CX9940">
        <v>0</v>
      </c>
      <c r="CY9940">
        <v>0</v>
      </c>
      <c r="CZ9940">
        <v>0</v>
      </c>
      <c r="DA9940">
        <v>0</v>
      </c>
      <c r="DB9940">
        <v>0</v>
      </c>
      <c r="DC9940">
        <v>0</v>
      </c>
      <c r="DD9940">
        <v>0</v>
      </c>
      <c r="DE9940">
        <v>0</v>
      </c>
      <c r="DF9940">
        <v>0</v>
      </c>
      <c r="DG9940">
        <v>65834000</v>
      </c>
      <c r="DH9940">
        <v>0</v>
      </c>
      <c r="DI9940">
        <v>0</v>
      </c>
      <c r="DJ9940">
        <v>50615000</v>
      </c>
      <c r="DK9940">
        <v>0</v>
      </c>
      <c r="DL9940">
        <v>0</v>
      </c>
      <c r="DM9940">
        <v>0</v>
      </c>
      <c r="DN9940">
        <v>0</v>
      </c>
      <c r="DO9940">
        <v>0</v>
      </c>
      <c r="DP9940">
        <v>0</v>
      </c>
      <c r="DQ9940">
        <v>0</v>
      </c>
      <c r="DR9940">
        <v>0</v>
      </c>
      <c r="DS9940">
        <v>0</v>
      </c>
      <c r="DT9940">
        <v>0</v>
      </c>
      <c r="DU9940">
        <v>0</v>
      </c>
      <c r="DV9940">
        <v>0</v>
      </c>
      <c r="DW9940">
        <v>0</v>
      </c>
      <c r="DX9940">
        <v>0</v>
      </c>
      <c r="DY9940">
        <v>0</v>
      </c>
      <c r="DZ9940">
        <v>0</v>
      </c>
      <c r="EA9940">
        <v>0</v>
      </c>
      <c r="EB9940">
        <v>0</v>
      </c>
      <c r="EC9940">
        <v>0</v>
      </c>
      <c r="ED9940">
        <v>0</v>
      </c>
      <c r="EE9940">
        <v>0</v>
      </c>
      <c r="EF9940">
        <v>0</v>
      </c>
      <c r="EG9940">
        <v>0</v>
      </c>
      <c r="EJ9940">
        <v>9934</v>
      </c>
      <c r="EK9940">
        <v>3256</v>
      </c>
      <c r="EL9940">
        <v>420</v>
      </c>
      <c r="EM9940">
        <v>420</v>
      </c>
      <c r="EN9940">
        <v>10951</v>
      </c>
      <c r="EO9940">
        <v>12479</v>
      </c>
      <c r="EP9940" t="s">
        <v>60806</v>
      </c>
      <c r="EQ9940" t="s">
        <v>60807</v>
      </c>
      <c r="ER9940">
        <v>131954</v>
      </c>
      <c r="ES9940">
        <v>228523</v>
      </c>
      <c r="ET9940" t="s">
        <v>171</v>
      </c>
      <c r="EU9940">
        <v>59050</v>
      </c>
      <c r="EV9940">
        <v>131958</v>
      </c>
      <c r="EW9940">
        <v>228528</v>
      </c>
      <c r="EX9940" t="s">
        <v>299</v>
      </c>
      <c r="EY9940">
        <v>55797</v>
      </c>
      <c r="EZ9940">
        <v>131958</v>
      </c>
      <c r="FA9940">
        <v>228528</v>
      </c>
      <c r="FB9940" t="s">
        <v>299</v>
      </c>
      <c r="FC9940">
        <v>55797</v>
      </c>
    </row>
    <row r="9941" spans="1:159" x14ac:dyDescent="0.25">
      <c r="A9941" t="s">
        <v>60792</v>
      </c>
      <c r="B9941" t="s">
        <v>60808</v>
      </c>
      <c r="C9941" t="s">
        <v>60794</v>
      </c>
      <c r="D9941" t="s">
        <v>60794</v>
      </c>
      <c r="E9941" t="s">
        <v>60795</v>
      </c>
      <c r="F9941" t="s">
        <v>60796</v>
      </c>
      <c r="H9941">
        <v>0.236843</v>
      </c>
      <c r="I9941">
        <v>0</v>
      </c>
      <c r="J9941">
        <v>1.0567700000000001E-3</v>
      </c>
      <c r="K9941">
        <v>44.298999999999999</v>
      </c>
      <c r="L9941">
        <v>30.637</v>
      </c>
      <c r="M9941">
        <v>44.298999999999999</v>
      </c>
      <c r="N9941">
        <v>0.236843</v>
      </c>
      <c r="O9941">
        <v>0</v>
      </c>
      <c r="P9941">
        <v>1.0567700000000001E-3</v>
      </c>
      <c r="Q9941">
        <v>44.298999999999999</v>
      </c>
      <c r="R9941">
        <v>0</v>
      </c>
      <c r="S9941">
        <v>0</v>
      </c>
      <c r="U9941" t="s">
        <v>164</v>
      </c>
      <c r="AH9941">
        <v>0</v>
      </c>
      <c r="AI9941">
        <v>0</v>
      </c>
      <c r="AK9941" t="s">
        <v>164</v>
      </c>
      <c r="BL9941" t="s">
        <v>165</v>
      </c>
      <c r="BM9941" t="s">
        <v>60809</v>
      </c>
      <c r="BN9941" t="s">
        <v>174</v>
      </c>
      <c r="BO9941" t="s">
        <v>175</v>
      </c>
      <c r="BP9941" t="s">
        <v>60810</v>
      </c>
      <c r="BQ9941" t="s">
        <v>60811</v>
      </c>
      <c r="BR9941">
        <v>6</v>
      </c>
      <c r="BS9941">
        <v>2</v>
      </c>
      <c r="BT9941">
        <v>1.8425</v>
      </c>
      <c r="CG9941">
        <v>0</v>
      </c>
      <c r="CH9941">
        <v>0</v>
      </c>
      <c r="CI9941">
        <v>0</v>
      </c>
      <c r="CJ9941">
        <v>0</v>
      </c>
      <c r="CK9941" t="s">
        <v>164</v>
      </c>
      <c r="CL9941">
        <v>0</v>
      </c>
      <c r="CM9941">
        <v>0</v>
      </c>
      <c r="CN9941">
        <v>0</v>
      </c>
      <c r="CO9941">
        <v>0</v>
      </c>
      <c r="CP9941">
        <v>0</v>
      </c>
      <c r="CQ9941">
        <v>0</v>
      </c>
      <c r="CR9941">
        <v>0</v>
      </c>
      <c r="CS9941">
        <v>0</v>
      </c>
      <c r="CT9941">
        <v>0</v>
      </c>
      <c r="CU9941">
        <v>0</v>
      </c>
      <c r="CV9941">
        <v>0</v>
      </c>
      <c r="CW9941">
        <v>0</v>
      </c>
      <c r="CX9941">
        <v>0</v>
      </c>
      <c r="CY9941">
        <v>0</v>
      </c>
      <c r="CZ9941">
        <v>0</v>
      </c>
      <c r="DA9941">
        <v>0</v>
      </c>
      <c r="DB9941">
        <v>0</v>
      </c>
      <c r="DC9941">
        <v>0</v>
      </c>
      <c r="DD9941">
        <v>0</v>
      </c>
      <c r="DE9941">
        <v>0</v>
      </c>
      <c r="DF9941">
        <v>0</v>
      </c>
      <c r="DG9941">
        <v>0</v>
      </c>
      <c r="DH9941">
        <v>0</v>
      </c>
      <c r="DI9941">
        <v>0</v>
      </c>
      <c r="DJ9941">
        <v>0</v>
      </c>
      <c r="DK9941">
        <v>0</v>
      </c>
      <c r="DL9941">
        <v>0</v>
      </c>
      <c r="DM9941">
        <v>0</v>
      </c>
      <c r="DN9941">
        <v>0</v>
      </c>
      <c r="DO9941">
        <v>0</v>
      </c>
      <c r="DP9941">
        <v>0</v>
      </c>
      <c r="DQ9941">
        <v>0</v>
      </c>
      <c r="DR9941">
        <v>0</v>
      </c>
      <c r="DS9941">
        <v>0</v>
      </c>
      <c r="DT9941">
        <v>0</v>
      </c>
      <c r="DU9941">
        <v>0</v>
      </c>
      <c r="DV9941">
        <v>0</v>
      </c>
      <c r="DW9941">
        <v>0</v>
      </c>
      <c r="DX9941">
        <v>0</v>
      </c>
      <c r="DY9941">
        <v>0</v>
      </c>
      <c r="DZ9941">
        <v>0</v>
      </c>
      <c r="EA9941">
        <v>0</v>
      </c>
      <c r="EB9941">
        <v>0</v>
      </c>
      <c r="EC9941">
        <v>0</v>
      </c>
      <c r="ED9941">
        <v>0</v>
      </c>
      <c r="EE9941">
        <v>0</v>
      </c>
      <c r="EF9941">
        <v>0</v>
      </c>
      <c r="EG9941">
        <v>0</v>
      </c>
      <c r="EJ9941">
        <v>9935</v>
      </c>
      <c r="EK9941">
        <v>3256</v>
      </c>
      <c r="EL9941">
        <v>422</v>
      </c>
      <c r="EM9941">
        <v>422</v>
      </c>
      <c r="EN9941">
        <v>10951</v>
      </c>
      <c r="EO9941">
        <v>12479</v>
      </c>
      <c r="ER9941">
        <v>131961</v>
      </c>
      <c r="ES9941">
        <v>228533</v>
      </c>
      <c r="ET9941" t="s">
        <v>189</v>
      </c>
      <c r="EU9941">
        <v>56546</v>
      </c>
      <c r="EV9941">
        <v>131961</v>
      </c>
      <c r="EW9941">
        <v>228533</v>
      </c>
      <c r="EX9941" t="s">
        <v>189</v>
      </c>
      <c r="EY9941">
        <v>56546</v>
      </c>
      <c r="EZ9941">
        <v>131961</v>
      </c>
      <c r="FA9941">
        <v>228533</v>
      </c>
      <c r="FB9941" t="s">
        <v>189</v>
      </c>
      <c r="FC9941">
        <v>56546</v>
      </c>
    </row>
    <row r="9942" spans="1:159" x14ac:dyDescent="0.25">
      <c r="A9942" t="s">
        <v>60812</v>
      </c>
      <c r="B9942">
        <v>42</v>
      </c>
      <c r="C9942" t="s">
        <v>60812</v>
      </c>
      <c r="D9942" t="s">
        <v>60812</v>
      </c>
      <c r="E9942" t="s">
        <v>60813</v>
      </c>
      <c r="F9942" t="s">
        <v>60814</v>
      </c>
      <c r="H9942">
        <v>0.66666700000000001</v>
      </c>
      <c r="I9942">
        <v>0</v>
      </c>
      <c r="J9942" s="1">
        <v>2.1287500000000001E-37</v>
      </c>
      <c r="K9942">
        <v>88.974000000000004</v>
      </c>
      <c r="L9942">
        <v>81.528000000000006</v>
      </c>
      <c r="M9942">
        <v>50.055</v>
      </c>
      <c r="N9942">
        <v>0.33333299999999999</v>
      </c>
      <c r="O9942">
        <v>0</v>
      </c>
      <c r="P9942" s="1">
        <v>3.6183E-16</v>
      </c>
      <c r="Q9942">
        <v>66.325000000000003</v>
      </c>
      <c r="R9942">
        <v>0.66666700000000001</v>
      </c>
      <c r="S9942">
        <v>0</v>
      </c>
      <c r="T9942" s="1">
        <v>2.1287500000000001E-37</v>
      </c>
      <c r="U9942">
        <v>88.974000000000004</v>
      </c>
      <c r="V9942">
        <v>0.33333299999999999</v>
      </c>
      <c r="W9942">
        <v>0</v>
      </c>
      <c r="X9942" s="1">
        <v>2.1287500000000001E-37</v>
      </c>
      <c r="Y9942">
        <v>88.974000000000004</v>
      </c>
      <c r="Z9942">
        <v>0.33333299999999999</v>
      </c>
      <c r="AA9942">
        <v>0</v>
      </c>
      <c r="AB9942" s="1">
        <v>8.9744199999999997E-30</v>
      </c>
      <c r="AC9942">
        <v>83.212999999999994</v>
      </c>
      <c r="AD9942">
        <v>0.33333299999999999</v>
      </c>
      <c r="AE9942">
        <v>0</v>
      </c>
      <c r="AF9942" s="1">
        <v>5.9440800000000003E-20</v>
      </c>
      <c r="AG9942">
        <v>71.691999999999993</v>
      </c>
      <c r="AH9942">
        <v>0.33333299999999999</v>
      </c>
      <c r="AI9942">
        <v>0</v>
      </c>
      <c r="AJ9942" s="1">
        <v>4.2522899999999999E-16</v>
      </c>
      <c r="AK9942">
        <v>65.703999999999994</v>
      </c>
      <c r="AL9942">
        <v>0.33333299999999999</v>
      </c>
      <c r="AM9942">
        <v>0</v>
      </c>
      <c r="AN9942" s="1">
        <v>4.9615699999999998E-20</v>
      </c>
      <c r="AO9942">
        <v>72.417000000000002</v>
      </c>
      <c r="AP9942">
        <v>0.33333299999999999</v>
      </c>
      <c r="AQ9942">
        <v>0</v>
      </c>
      <c r="AR9942" s="1">
        <v>3.0168900000000002E-7</v>
      </c>
      <c r="AS9942">
        <v>55.655999999999999</v>
      </c>
      <c r="AT9942">
        <v>0.33333299999999999</v>
      </c>
      <c r="AU9942">
        <v>0</v>
      </c>
      <c r="AV9942" s="1">
        <v>6.0630299999999999E-24</v>
      </c>
      <c r="AW9942">
        <v>77.146000000000001</v>
      </c>
      <c r="AX9942">
        <v>0.33333299999999999</v>
      </c>
      <c r="AY9942">
        <v>0</v>
      </c>
      <c r="AZ9942" s="1">
        <v>9.6107200000000007E-7</v>
      </c>
      <c r="BA9942">
        <v>50.215000000000003</v>
      </c>
      <c r="BB9942">
        <v>0.33333299999999999</v>
      </c>
      <c r="BC9942">
        <v>0</v>
      </c>
      <c r="BD9942" s="1">
        <v>3.6183E-16</v>
      </c>
      <c r="BE9942">
        <v>66.325000000000003</v>
      </c>
      <c r="BF9942">
        <v>0.33333299999999999</v>
      </c>
      <c r="BG9942">
        <v>0</v>
      </c>
      <c r="BH9942" s="1">
        <v>6.4630000000000001E-11</v>
      </c>
      <c r="BI9942">
        <v>61.731999999999999</v>
      </c>
      <c r="BK9942">
        <v>2</v>
      </c>
      <c r="BL9942" t="s">
        <v>165</v>
      </c>
      <c r="BM9942" t="s">
        <v>60815</v>
      </c>
      <c r="BN9942" t="s">
        <v>174</v>
      </c>
      <c r="BO9942" t="s">
        <v>175</v>
      </c>
      <c r="BP9942" t="s">
        <v>60816</v>
      </c>
      <c r="BQ9942" t="s">
        <v>60817</v>
      </c>
      <c r="BR9942">
        <v>10</v>
      </c>
      <c r="BS9942">
        <v>3</v>
      </c>
      <c r="BT9942">
        <v>1.2577</v>
      </c>
      <c r="BV9942" t="s">
        <v>199</v>
      </c>
      <c r="BW9942" t="s">
        <v>198</v>
      </c>
      <c r="CB9942" t="s">
        <v>198</v>
      </c>
      <c r="CG9942">
        <v>253970000</v>
      </c>
      <c r="CH9942">
        <v>0</v>
      </c>
      <c r="CI9942">
        <v>253970000</v>
      </c>
      <c r="CJ9942">
        <v>0</v>
      </c>
      <c r="CK9942" t="s">
        <v>164</v>
      </c>
      <c r="CL9942">
        <v>0</v>
      </c>
      <c r="CM9942">
        <v>148220000</v>
      </c>
      <c r="CN9942">
        <v>50172000</v>
      </c>
      <c r="CO9942">
        <v>0</v>
      </c>
      <c r="CP9942">
        <v>0</v>
      </c>
      <c r="CQ9942">
        <v>0</v>
      </c>
      <c r="CR9942">
        <v>0</v>
      </c>
      <c r="CS9942">
        <v>55573000</v>
      </c>
      <c r="CT9942">
        <v>0</v>
      </c>
      <c r="CU9942">
        <v>0</v>
      </c>
      <c r="CV9942">
        <v>0</v>
      </c>
      <c r="CW9942">
        <v>0</v>
      </c>
      <c r="CX9942">
        <v>0</v>
      </c>
      <c r="CY9942">
        <v>0</v>
      </c>
      <c r="CZ9942">
        <v>0</v>
      </c>
      <c r="DA9942">
        <v>0</v>
      </c>
      <c r="DB9942">
        <v>148220000</v>
      </c>
      <c r="DC9942">
        <v>0</v>
      </c>
      <c r="DD9942">
        <v>0</v>
      </c>
      <c r="DE9942">
        <v>50172000</v>
      </c>
      <c r="DF9942">
        <v>0</v>
      </c>
      <c r="DG9942">
        <v>0</v>
      </c>
      <c r="DH9942">
        <v>0</v>
      </c>
      <c r="DI9942">
        <v>0</v>
      </c>
      <c r="DJ9942">
        <v>0</v>
      </c>
      <c r="DK9942">
        <v>0</v>
      </c>
      <c r="DL9942">
        <v>0</v>
      </c>
      <c r="DM9942">
        <v>0</v>
      </c>
      <c r="DN9942">
        <v>0</v>
      </c>
      <c r="DO9942">
        <v>0</v>
      </c>
      <c r="DP9942">
        <v>0</v>
      </c>
      <c r="DQ9942">
        <v>0</v>
      </c>
      <c r="DR9942">
        <v>0</v>
      </c>
      <c r="DS9942">
        <v>0</v>
      </c>
      <c r="DT9942">
        <v>55573000</v>
      </c>
      <c r="DU9942">
        <v>0</v>
      </c>
      <c r="DV9942">
        <v>0</v>
      </c>
      <c r="DW9942">
        <v>0</v>
      </c>
      <c r="DX9942">
        <v>0</v>
      </c>
      <c r="DY9942">
        <v>0</v>
      </c>
      <c r="DZ9942">
        <v>0</v>
      </c>
      <c r="EA9942">
        <v>0</v>
      </c>
      <c r="EB9942">
        <v>0</v>
      </c>
      <c r="EC9942">
        <v>0</v>
      </c>
      <c r="ED9942">
        <v>0</v>
      </c>
      <c r="EE9942">
        <v>0</v>
      </c>
      <c r="EF9942">
        <v>0</v>
      </c>
      <c r="EG9942">
        <v>0</v>
      </c>
      <c r="EJ9942">
        <v>9936</v>
      </c>
      <c r="EK9942">
        <v>3257</v>
      </c>
      <c r="EL9942">
        <v>42</v>
      </c>
      <c r="EM9942">
        <v>42</v>
      </c>
      <c r="EN9942">
        <v>3821</v>
      </c>
      <c r="EO9942" t="s">
        <v>60818</v>
      </c>
      <c r="EP9942" t="s">
        <v>60819</v>
      </c>
      <c r="EQ9942">
        <v>77950</v>
      </c>
      <c r="ER9942">
        <v>44346</v>
      </c>
      <c r="ES9942">
        <v>77950</v>
      </c>
      <c r="ET9942" t="s">
        <v>369</v>
      </c>
      <c r="EU9942">
        <v>135941</v>
      </c>
      <c r="EV9942">
        <v>44344</v>
      </c>
      <c r="EW9942">
        <v>77945</v>
      </c>
      <c r="EX9942" t="s">
        <v>369</v>
      </c>
      <c r="EY9942">
        <v>117878</v>
      </c>
      <c r="EZ9942">
        <v>44344</v>
      </c>
      <c r="FA9942">
        <v>77945</v>
      </c>
      <c r="FB9942" t="s">
        <v>369</v>
      </c>
      <c r="FC9942">
        <v>117878</v>
      </c>
    </row>
    <row r="9943" spans="1:159" x14ac:dyDescent="0.25">
      <c r="A9943" t="s">
        <v>60820</v>
      </c>
      <c r="B9943" t="s">
        <v>60821</v>
      </c>
      <c r="C9943" t="s">
        <v>60822</v>
      </c>
      <c r="D9943" t="s">
        <v>60822</v>
      </c>
      <c r="E9943" t="s">
        <v>60823</v>
      </c>
      <c r="F9943" t="s">
        <v>60824</v>
      </c>
      <c r="H9943">
        <v>0.49301899999999999</v>
      </c>
      <c r="I9943">
        <v>0</v>
      </c>
      <c r="J9943" s="1">
        <v>4.2290900000000001E-30</v>
      </c>
      <c r="K9943">
        <v>64.176000000000002</v>
      </c>
      <c r="L9943">
        <v>60.606999999999999</v>
      </c>
      <c r="M9943">
        <v>64.176000000000002</v>
      </c>
      <c r="N9943">
        <v>0</v>
      </c>
      <c r="O9943">
        <v>0</v>
      </c>
      <c r="Q9943" t="s">
        <v>164</v>
      </c>
      <c r="R9943">
        <v>0</v>
      </c>
      <c r="S9943">
        <v>0</v>
      </c>
      <c r="U9943" t="s">
        <v>164</v>
      </c>
      <c r="V9943">
        <v>0</v>
      </c>
      <c r="W9943">
        <v>0</v>
      </c>
      <c r="Y9943" t="s">
        <v>164</v>
      </c>
      <c r="AD9943">
        <v>0</v>
      </c>
      <c r="AE9943">
        <v>0</v>
      </c>
      <c r="AG9943" t="s">
        <v>164</v>
      </c>
      <c r="AP9943">
        <v>0</v>
      </c>
      <c r="AQ9943">
        <v>0</v>
      </c>
      <c r="AS9943" t="s">
        <v>164</v>
      </c>
      <c r="AT9943">
        <v>0.49301899999999999</v>
      </c>
      <c r="AU9943">
        <v>0</v>
      </c>
      <c r="AV9943" s="1">
        <v>4.2290900000000001E-30</v>
      </c>
      <c r="AW9943">
        <v>64.176000000000002</v>
      </c>
      <c r="AX9943">
        <v>0</v>
      </c>
      <c r="AY9943">
        <v>0</v>
      </c>
      <c r="BA9943" t="s">
        <v>164</v>
      </c>
      <c r="BL9943" t="s">
        <v>165</v>
      </c>
      <c r="BM9943" t="s">
        <v>60825</v>
      </c>
      <c r="BN9943" t="s">
        <v>174</v>
      </c>
      <c r="BO9943" t="s">
        <v>175</v>
      </c>
      <c r="BP9943" t="s">
        <v>60826</v>
      </c>
      <c r="BQ9943" t="s">
        <v>60827</v>
      </c>
      <c r="BR9943">
        <v>14</v>
      </c>
      <c r="BS9943">
        <v>3</v>
      </c>
      <c r="BT9943">
        <v>7.1927000000000005E-2</v>
      </c>
      <c r="CG9943">
        <v>0</v>
      </c>
      <c r="CH9943">
        <v>0</v>
      </c>
      <c r="CI9943">
        <v>0</v>
      </c>
      <c r="CJ9943">
        <v>0</v>
      </c>
      <c r="CK9943" t="s">
        <v>164</v>
      </c>
      <c r="CL9943">
        <v>0</v>
      </c>
      <c r="CM9943">
        <v>0</v>
      </c>
      <c r="CN9943">
        <v>0</v>
      </c>
      <c r="CO9943">
        <v>0</v>
      </c>
      <c r="CP9943">
        <v>0</v>
      </c>
      <c r="CQ9943">
        <v>0</v>
      </c>
      <c r="CR9943">
        <v>0</v>
      </c>
      <c r="CS9943">
        <v>0</v>
      </c>
      <c r="CT9943">
        <v>0</v>
      </c>
      <c r="CU9943">
        <v>0</v>
      </c>
      <c r="CV9943">
        <v>0</v>
      </c>
      <c r="CW9943">
        <v>0</v>
      </c>
      <c r="CX9943">
        <v>0</v>
      </c>
      <c r="CY9943">
        <v>0</v>
      </c>
      <c r="CZ9943">
        <v>0</v>
      </c>
      <c r="DA9943">
        <v>0</v>
      </c>
      <c r="DB9943">
        <v>0</v>
      </c>
      <c r="DC9943">
        <v>0</v>
      </c>
      <c r="DD9943">
        <v>0</v>
      </c>
      <c r="DE9943">
        <v>0</v>
      </c>
      <c r="DF9943">
        <v>0</v>
      </c>
      <c r="DG9943">
        <v>0</v>
      </c>
      <c r="DH9943">
        <v>0</v>
      </c>
      <c r="DI9943">
        <v>0</v>
      </c>
      <c r="DJ9943">
        <v>0</v>
      </c>
      <c r="DK9943">
        <v>0</v>
      </c>
      <c r="DL9943">
        <v>0</v>
      </c>
      <c r="DM9943">
        <v>0</v>
      </c>
      <c r="DN9943">
        <v>0</v>
      </c>
      <c r="DO9943">
        <v>0</v>
      </c>
      <c r="DP9943">
        <v>0</v>
      </c>
      <c r="DQ9943">
        <v>0</v>
      </c>
      <c r="DR9943">
        <v>0</v>
      </c>
      <c r="DS9943">
        <v>0</v>
      </c>
      <c r="DT9943">
        <v>0</v>
      </c>
      <c r="DU9943">
        <v>0</v>
      </c>
      <c r="DV9943">
        <v>0</v>
      </c>
      <c r="DW9943">
        <v>0</v>
      </c>
      <c r="DX9943">
        <v>0</v>
      </c>
      <c r="DY9943">
        <v>0</v>
      </c>
      <c r="DZ9943">
        <v>0</v>
      </c>
      <c r="EA9943">
        <v>0</v>
      </c>
      <c r="EB9943">
        <v>0</v>
      </c>
      <c r="EC9943">
        <v>0</v>
      </c>
      <c r="ED9943">
        <v>0</v>
      </c>
      <c r="EE9943">
        <v>0</v>
      </c>
      <c r="EF9943">
        <v>0</v>
      </c>
      <c r="EG9943">
        <v>0</v>
      </c>
      <c r="EJ9943">
        <v>9937</v>
      </c>
      <c r="EK9943">
        <v>3259</v>
      </c>
      <c r="EL9943">
        <v>15</v>
      </c>
      <c r="EM9943">
        <v>15</v>
      </c>
      <c r="EN9943">
        <v>168</v>
      </c>
      <c r="EO9943">
        <v>194</v>
      </c>
      <c r="ER9943">
        <v>2135</v>
      </c>
      <c r="ES9943">
        <v>3770</v>
      </c>
      <c r="ET9943" t="s">
        <v>504</v>
      </c>
      <c r="EU9943">
        <v>162941</v>
      </c>
      <c r="EV9943">
        <v>2135</v>
      </c>
      <c r="EW9943">
        <v>3770</v>
      </c>
      <c r="EX9943" t="s">
        <v>504</v>
      </c>
      <c r="EY9943">
        <v>162941</v>
      </c>
      <c r="EZ9943">
        <v>2135</v>
      </c>
      <c r="FA9943">
        <v>3770</v>
      </c>
      <c r="FB9943" t="s">
        <v>504</v>
      </c>
      <c r="FC9943">
        <v>162941</v>
      </c>
    </row>
    <row r="9944" spans="1:159" x14ac:dyDescent="0.25">
      <c r="A9944" t="s">
        <v>60822</v>
      </c>
      <c r="B9944">
        <v>456</v>
      </c>
      <c r="C9944" t="s">
        <v>60822</v>
      </c>
      <c r="D9944" t="s">
        <v>60822</v>
      </c>
      <c r="E9944" t="s">
        <v>60823</v>
      </c>
      <c r="F9944" t="s">
        <v>60824</v>
      </c>
      <c r="H9944">
        <v>0.82813000000000003</v>
      </c>
      <c r="I9944">
        <v>12.103300000000001</v>
      </c>
      <c r="J9944" s="1">
        <v>6.9073100000000002E-44</v>
      </c>
      <c r="K9944">
        <v>69.031999999999996</v>
      </c>
      <c r="L9944">
        <v>67.448999999999998</v>
      </c>
      <c r="M9944">
        <v>69.031999999999996</v>
      </c>
      <c r="R9944">
        <v>0.614811</v>
      </c>
      <c r="S9944">
        <v>7.2987399999999996</v>
      </c>
      <c r="T9944" s="1">
        <v>3.5963899999999997E-14</v>
      </c>
      <c r="U9944">
        <v>43.271000000000001</v>
      </c>
      <c r="Z9944">
        <v>0.82813000000000003</v>
      </c>
      <c r="AA9944">
        <v>12.103300000000001</v>
      </c>
      <c r="AB9944" s="1">
        <v>6.9073100000000002E-44</v>
      </c>
      <c r="AC9944">
        <v>69.031999999999996</v>
      </c>
      <c r="AH9944">
        <v>0.54220599999999997</v>
      </c>
      <c r="AI9944">
        <v>7.2743200000000003</v>
      </c>
      <c r="AJ9944" s="1">
        <v>4.01978E-14</v>
      </c>
      <c r="AK9944">
        <v>43.066000000000003</v>
      </c>
      <c r="AL9944">
        <v>0.57137800000000005</v>
      </c>
      <c r="AM9944">
        <v>7.3728699999999998</v>
      </c>
      <c r="AN9944" s="1">
        <v>2.30714E-14</v>
      </c>
      <c r="AO9944">
        <v>43.896000000000001</v>
      </c>
      <c r="BK9944">
        <v>1</v>
      </c>
      <c r="BL9944" t="s">
        <v>165</v>
      </c>
      <c r="BM9944" t="s">
        <v>60828</v>
      </c>
      <c r="BN9944" t="s">
        <v>167</v>
      </c>
      <c r="BO9944" t="s">
        <v>1122</v>
      </c>
      <c r="BP9944" t="s">
        <v>60829</v>
      </c>
      <c r="BQ9944" t="s">
        <v>60830</v>
      </c>
      <c r="BR9944">
        <v>22</v>
      </c>
      <c r="BS9944">
        <v>4</v>
      </c>
      <c r="BT9944">
        <v>-0.22388</v>
      </c>
      <c r="BV9944" t="s">
        <v>199</v>
      </c>
      <c r="BX9944" t="s">
        <v>199</v>
      </c>
      <c r="BZ9944" t="s">
        <v>199</v>
      </c>
      <c r="CA9944" t="s">
        <v>199</v>
      </c>
      <c r="CG9944">
        <v>373900000</v>
      </c>
      <c r="CH9944">
        <v>373900000</v>
      </c>
      <c r="CI9944">
        <v>0</v>
      </c>
      <c r="CJ9944">
        <v>0</v>
      </c>
      <c r="CK9944" t="s">
        <v>164</v>
      </c>
      <c r="CL9944">
        <v>0</v>
      </c>
      <c r="CM9944">
        <v>112790000</v>
      </c>
      <c r="CN9944">
        <v>0</v>
      </c>
      <c r="CO9944">
        <v>115140000</v>
      </c>
      <c r="CP9944">
        <v>0</v>
      </c>
      <c r="CQ9944">
        <v>88346000</v>
      </c>
      <c r="CR9944">
        <v>57633000</v>
      </c>
      <c r="CS9944">
        <v>0</v>
      </c>
      <c r="CT9944">
        <v>0</v>
      </c>
      <c r="CU9944">
        <v>0</v>
      </c>
      <c r="CV9944">
        <v>0</v>
      </c>
      <c r="CW9944">
        <v>0</v>
      </c>
      <c r="CX9944">
        <v>0</v>
      </c>
      <c r="CY9944">
        <v>0</v>
      </c>
      <c r="CZ9944">
        <v>0</v>
      </c>
      <c r="DA9944">
        <v>112790000</v>
      </c>
      <c r="DB9944">
        <v>0</v>
      </c>
      <c r="DC9944">
        <v>0</v>
      </c>
      <c r="DD9944">
        <v>0</v>
      </c>
      <c r="DE9944">
        <v>0</v>
      </c>
      <c r="DF9944">
        <v>0</v>
      </c>
      <c r="DG9944">
        <v>115140000</v>
      </c>
      <c r="DH9944">
        <v>0</v>
      </c>
      <c r="DI9944">
        <v>0</v>
      </c>
      <c r="DJ9944">
        <v>0</v>
      </c>
      <c r="DK9944">
        <v>0</v>
      </c>
      <c r="DL9944">
        <v>0</v>
      </c>
      <c r="DM9944">
        <v>88346000</v>
      </c>
      <c r="DN9944">
        <v>0</v>
      </c>
      <c r="DO9944">
        <v>0</v>
      </c>
      <c r="DP9944">
        <v>57633000</v>
      </c>
      <c r="DQ9944">
        <v>0</v>
      </c>
      <c r="DR9944">
        <v>0</v>
      </c>
      <c r="DS9944">
        <v>0</v>
      </c>
      <c r="DT9944">
        <v>0</v>
      </c>
      <c r="DU9944">
        <v>0</v>
      </c>
      <c r="DV9944">
        <v>0</v>
      </c>
      <c r="DW9944">
        <v>0</v>
      </c>
      <c r="DX9944">
        <v>0</v>
      </c>
      <c r="DY9944">
        <v>0</v>
      </c>
      <c r="DZ9944">
        <v>0</v>
      </c>
      <c r="EA9944">
        <v>0</v>
      </c>
      <c r="EB9944">
        <v>0</v>
      </c>
      <c r="EC9944">
        <v>0</v>
      </c>
      <c r="ED9944">
        <v>0</v>
      </c>
      <c r="EE9944">
        <v>0</v>
      </c>
      <c r="EF9944">
        <v>0</v>
      </c>
      <c r="EG9944">
        <v>0</v>
      </c>
      <c r="EJ9944">
        <v>9938</v>
      </c>
      <c r="EK9944">
        <v>3259</v>
      </c>
      <c r="EL9944">
        <v>456</v>
      </c>
      <c r="EM9944">
        <v>456</v>
      </c>
      <c r="EN9944">
        <v>8311</v>
      </c>
      <c r="EO9944">
        <v>9445</v>
      </c>
      <c r="EP9944" t="s">
        <v>60831</v>
      </c>
      <c r="EQ9944" t="s">
        <v>60832</v>
      </c>
      <c r="ER9944">
        <v>96608</v>
      </c>
      <c r="ES9944">
        <v>162322</v>
      </c>
      <c r="ET9944" t="s">
        <v>171</v>
      </c>
      <c r="EU9944">
        <v>118957</v>
      </c>
      <c r="EV9944">
        <v>96608</v>
      </c>
      <c r="EW9944">
        <v>162322</v>
      </c>
      <c r="EX9944" t="s">
        <v>171</v>
      </c>
      <c r="EY9944">
        <v>118957</v>
      </c>
      <c r="EZ9944">
        <v>96608</v>
      </c>
      <c r="FA9944">
        <v>162322</v>
      </c>
      <c r="FB9944" t="s">
        <v>171</v>
      </c>
      <c r="FC9944">
        <v>118957</v>
      </c>
    </row>
    <row r="9945" spans="1:159" x14ac:dyDescent="0.25">
      <c r="A9945" t="s">
        <v>60822</v>
      </c>
      <c r="B9945">
        <v>423</v>
      </c>
      <c r="C9945" t="s">
        <v>60822</v>
      </c>
      <c r="D9945" t="s">
        <v>60822</v>
      </c>
      <c r="E9945" t="s">
        <v>60823</v>
      </c>
      <c r="F9945" t="s">
        <v>60824</v>
      </c>
      <c r="H9945">
        <v>0.999996</v>
      </c>
      <c r="I9945">
        <v>54.304499999999997</v>
      </c>
      <c r="J9945">
        <v>1.6701199999999999E-2</v>
      </c>
      <c r="K9945">
        <v>80.688000000000002</v>
      </c>
      <c r="L9945">
        <v>7.7603</v>
      </c>
      <c r="M9945">
        <v>80.688000000000002</v>
      </c>
      <c r="N9945">
        <v>0.999996</v>
      </c>
      <c r="O9945">
        <v>54.304499999999997</v>
      </c>
      <c r="P9945">
        <v>1.6701199999999999E-2</v>
      </c>
      <c r="Q9945">
        <v>80.688000000000002</v>
      </c>
      <c r="R9945">
        <v>0.99987700000000002</v>
      </c>
      <c r="S9945">
        <v>39.115499999999997</v>
      </c>
      <c r="T9945">
        <v>2.5770700000000001E-2</v>
      </c>
      <c r="U9945">
        <v>65.224000000000004</v>
      </c>
      <c r="V9945">
        <v>0</v>
      </c>
      <c r="W9945">
        <v>0</v>
      </c>
      <c r="Y9945" t="s">
        <v>164</v>
      </c>
      <c r="Z9945">
        <v>0</v>
      </c>
      <c r="AA9945">
        <v>0</v>
      </c>
      <c r="AC9945" t="s">
        <v>164</v>
      </c>
      <c r="AD9945">
        <v>0</v>
      </c>
      <c r="AE9945">
        <v>0</v>
      </c>
      <c r="AG9945" t="s">
        <v>164</v>
      </c>
      <c r="AH9945">
        <v>0.99997499999999995</v>
      </c>
      <c r="AI9945">
        <v>46.049399999999999</v>
      </c>
      <c r="AJ9945">
        <v>2.5936299999999999E-2</v>
      </c>
      <c r="AK9945">
        <v>63.816000000000003</v>
      </c>
      <c r="AL9945">
        <v>0.99907199999999996</v>
      </c>
      <c r="AM9945">
        <v>30.322600000000001</v>
      </c>
      <c r="AN9945">
        <v>3.3677800000000001E-2</v>
      </c>
      <c r="AO9945">
        <v>56.432000000000002</v>
      </c>
      <c r="AP9945">
        <v>0.99974799999999997</v>
      </c>
      <c r="AQ9945">
        <v>35.989600000000003</v>
      </c>
      <c r="AR9945">
        <v>3.7118100000000001E-2</v>
      </c>
      <c r="AS9945">
        <v>53.756</v>
      </c>
      <c r="AT9945">
        <v>0.99940799999999996</v>
      </c>
      <c r="AU9945">
        <v>32.273499999999999</v>
      </c>
      <c r="AV9945">
        <v>4.4880999999999997E-2</v>
      </c>
      <c r="AW9945">
        <v>50.04</v>
      </c>
      <c r="AX9945">
        <v>0</v>
      </c>
      <c r="AY9945">
        <v>0</v>
      </c>
      <c r="BA9945" t="s">
        <v>164</v>
      </c>
      <c r="BB9945">
        <v>0</v>
      </c>
      <c r="BC9945">
        <v>0</v>
      </c>
      <c r="BE9945" t="s">
        <v>164</v>
      </c>
      <c r="BF9945">
        <v>0.99997199999999997</v>
      </c>
      <c r="BG9945">
        <v>45.536299999999997</v>
      </c>
      <c r="BH9945">
        <v>2.7185999999999998E-2</v>
      </c>
      <c r="BI9945">
        <v>62.463000000000001</v>
      </c>
      <c r="BK9945">
        <v>1</v>
      </c>
      <c r="BL9945" t="s">
        <v>165</v>
      </c>
      <c r="BM9945" t="s">
        <v>60833</v>
      </c>
      <c r="BN9945" t="s">
        <v>167</v>
      </c>
      <c r="BO9945" t="s">
        <v>2358</v>
      </c>
      <c r="BP9945" t="s">
        <v>60834</v>
      </c>
      <c r="BQ9945" t="s">
        <v>60835</v>
      </c>
      <c r="BR9945">
        <v>4</v>
      </c>
      <c r="BS9945">
        <v>2</v>
      </c>
      <c r="BT9945">
        <v>-1.0447</v>
      </c>
      <c r="BU9945" t="s">
        <v>199</v>
      </c>
      <c r="BV9945" t="s">
        <v>199</v>
      </c>
      <c r="BW9945" t="s">
        <v>198</v>
      </c>
      <c r="BX9945" t="s">
        <v>198</v>
      </c>
      <c r="BY9945" t="s">
        <v>198</v>
      </c>
      <c r="BZ9945" t="s">
        <v>199</v>
      </c>
      <c r="CA9945" t="s">
        <v>199</v>
      </c>
      <c r="CB9945" t="s">
        <v>199</v>
      </c>
      <c r="CC9945" t="s">
        <v>199</v>
      </c>
      <c r="CD9945" t="s">
        <v>198</v>
      </c>
      <c r="CE9945" t="s">
        <v>198</v>
      </c>
      <c r="CF9945" t="s">
        <v>199</v>
      </c>
      <c r="CG9945">
        <v>635250000</v>
      </c>
      <c r="CH9945">
        <v>635250000</v>
      </c>
      <c r="CI9945">
        <v>0</v>
      </c>
      <c r="CJ9945">
        <v>0</v>
      </c>
      <c r="CK9945" t="s">
        <v>164</v>
      </c>
      <c r="CL9945">
        <v>35680000</v>
      </c>
      <c r="CM9945">
        <v>35855000</v>
      </c>
      <c r="CN9945">
        <v>44544000</v>
      </c>
      <c r="CO9945">
        <v>39393000</v>
      </c>
      <c r="CP9945">
        <v>45762000</v>
      </c>
      <c r="CQ9945">
        <v>93970000</v>
      </c>
      <c r="CR9945">
        <v>55965000</v>
      </c>
      <c r="CS9945">
        <v>59687000</v>
      </c>
      <c r="CT9945">
        <v>130200000</v>
      </c>
      <c r="CU9945">
        <v>44852000</v>
      </c>
      <c r="CV9945">
        <v>4592700</v>
      </c>
      <c r="CW9945">
        <v>44749000</v>
      </c>
      <c r="CX9945">
        <v>35680000</v>
      </c>
      <c r="CY9945">
        <v>0</v>
      </c>
      <c r="CZ9945">
        <v>0</v>
      </c>
      <c r="DA9945">
        <v>35855000</v>
      </c>
      <c r="DB9945">
        <v>0</v>
      </c>
      <c r="DC9945">
        <v>0</v>
      </c>
      <c r="DD9945">
        <v>44544000</v>
      </c>
      <c r="DE9945">
        <v>0</v>
      </c>
      <c r="DF9945">
        <v>0</v>
      </c>
      <c r="DG9945">
        <v>39393000</v>
      </c>
      <c r="DH9945">
        <v>0</v>
      </c>
      <c r="DI9945">
        <v>0</v>
      </c>
      <c r="DJ9945">
        <v>45762000</v>
      </c>
      <c r="DK9945">
        <v>0</v>
      </c>
      <c r="DL9945">
        <v>0</v>
      </c>
      <c r="DM9945">
        <v>93970000</v>
      </c>
      <c r="DN9945">
        <v>0</v>
      </c>
      <c r="DO9945">
        <v>0</v>
      </c>
      <c r="DP9945">
        <v>55965000</v>
      </c>
      <c r="DQ9945">
        <v>0</v>
      </c>
      <c r="DR9945">
        <v>0</v>
      </c>
      <c r="DS9945">
        <v>59687000</v>
      </c>
      <c r="DT9945">
        <v>0</v>
      </c>
      <c r="DU9945">
        <v>0</v>
      </c>
      <c r="DV9945">
        <v>130200000</v>
      </c>
      <c r="DW9945">
        <v>0</v>
      </c>
      <c r="DX9945">
        <v>0</v>
      </c>
      <c r="DY9945">
        <v>44852000</v>
      </c>
      <c r="DZ9945">
        <v>0</v>
      </c>
      <c r="EA9945">
        <v>0</v>
      </c>
      <c r="EB9945">
        <v>4592700</v>
      </c>
      <c r="EC9945">
        <v>0</v>
      </c>
      <c r="ED9945">
        <v>0</v>
      </c>
      <c r="EE9945">
        <v>44749000</v>
      </c>
      <c r="EF9945">
        <v>0</v>
      </c>
      <c r="EG9945">
        <v>0</v>
      </c>
      <c r="EJ9945">
        <v>9939</v>
      </c>
      <c r="EK9945">
        <v>3259</v>
      </c>
      <c r="EL9945">
        <v>423</v>
      </c>
      <c r="EM9945">
        <v>423</v>
      </c>
      <c r="EN9945">
        <v>12118</v>
      </c>
      <c r="EO9945">
        <v>13843</v>
      </c>
      <c r="EP9945" t="s">
        <v>60836</v>
      </c>
      <c r="EQ9945" t="s">
        <v>60837</v>
      </c>
      <c r="ER9945">
        <v>148079</v>
      </c>
      <c r="ES9945">
        <v>255531</v>
      </c>
      <c r="ET9945" t="s">
        <v>189</v>
      </c>
      <c r="EU9945">
        <v>43001</v>
      </c>
      <c r="EV9945">
        <v>148079</v>
      </c>
      <c r="EW9945">
        <v>255531</v>
      </c>
      <c r="EX9945" t="s">
        <v>189</v>
      </c>
      <c r="EY9945">
        <v>43001</v>
      </c>
      <c r="EZ9945">
        <v>148079</v>
      </c>
      <c r="FA9945">
        <v>255531</v>
      </c>
      <c r="FB9945" t="s">
        <v>189</v>
      </c>
      <c r="FC9945">
        <v>43001</v>
      </c>
    </row>
    <row r="9946" spans="1:159" x14ac:dyDescent="0.25">
      <c r="A9946" t="s">
        <v>60838</v>
      </c>
      <c r="B9946">
        <v>163</v>
      </c>
      <c r="C9946" t="s">
        <v>60838</v>
      </c>
      <c r="D9946" t="s">
        <v>60838</v>
      </c>
      <c r="E9946" t="s">
        <v>60839</v>
      </c>
      <c r="F9946" t="s">
        <v>60840</v>
      </c>
      <c r="H9946">
        <v>0.838978</v>
      </c>
      <c r="I9946">
        <v>4.1551299999999998</v>
      </c>
      <c r="J9946" s="1">
        <v>7.0636500000000001E-7</v>
      </c>
      <c r="K9946">
        <v>48.097000000000001</v>
      </c>
      <c r="L9946">
        <v>41.662999999999997</v>
      </c>
      <c r="M9946">
        <v>47.395000000000003</v>
      </c>
      <c r="Z9946">
        <v>0</v>
      </c>
      <c r="AA9946">
        <v>0</v>
      </c>
      <c r="AC9946" t="s">
        <v>164</v>
      </c>
      <c r="AD9946">
        <v>0</v>
      </c>
      <c r="AE9946">
        <v>0</v>
      </c>
      <c r="AG9946" t="s">
        <v>164</v>
      </c>
      <c r="AH9946">
        <v>0</v>
      </c>
      <c r="AI9946">
        <v>0</v>
      </c>
      <c r="AK9946" t="s">
        <v>164</v>
      </c>
      <c r="AP9946">
        <v>0.838978</v>
      </c>
      <c r="AQ9946">
        <v>4.1551299999999998</v>
      </c>
      <c r="AR9946" s="1">
        <v>7.0636500000000001E-7</v>
      </c>
      <c r="AS9946">
        <v>48.097000000000001</v>
      </c>
      <c r="AT9946">
        <v>0</v>
      </c>
      <c r="AU9946">
        <v>0</v>
      </c>
      <c r="AW9946" t="s">
        <v>164</v>
      </c>
      <c r="BK9946" t="s">
        <v>1348</v>
      </c>
      <c r="BL9946" t="s">
        <v>165</v>
      </c>
      <c r="BM9946" t="s">
        <v>60841</v>
      </c>
      <c r="BN9946" t="s">
        <v>60842</v>
      </c>
      <c r="BO9946" t="s">
        <v>1096</v>
      </c>
      <c r="BP9946" t="s">
        <v>60843</v>
      </c>
      <c r="BQ9946" t="s">
        <v>60844</v>
      </c>
      <c r="BR9946">
        <v>2</v>
      </c>
      <c r="BS9946">
        <v>3</v>
      </c>
      <c r="BT9946">
        <v>0.16519</v>
      </c>
      <c r="BU9946" t="s">
        <v>199</v>
      </c>
      <c r="BV9946" t="s">
        <v>199</v>
      </c>
      <c r="BW9946" t="s">
        <v>199</v>
      </c>
      <c r="BX9946" t="s">
        <v>199</v>
      </c>
      <c r="BY9946" t="s">
        <v>199</v>
      </c>
      <c r="BZ9946" t="s">
        <v>199</v>
      </c>
      <c r="CA9946" t="s">
        <v>199</v>
      </c>
      <c r="CB9946" t="s">
        <v>199</v>
      </c>
      <c r="CC9946" t="s">
        <v>199</v>
      </c>
      <c r="CD9946" t="s">
        <v>199</v>
      </c>
      <c r="CE9946" t="s">
        <v>199</v>
      </c>
      <c r="CF9946" t="s">
        <v>199</v>
      </c>
      <c r="CG9946">
        <v>4860800000</v>
      </c>
      <c r="CH9946">
        <v>0</v>
      </c>
      <c r="CI9946">
        <v>3564100000</v>
      </c>
      <c r="CJ9946">
        <v>1296600000</v>
      </c>
      <c r="CK9946" t="s">
        <v>164</v>
      </c>
      <c r="CL9946">
        <v>478670000</v>
      </c>
      <c r="CM9946">
        <v>104960000</v>
      </c>
      <c r="CN9946">
        <v>105670000</v>
      </c>
      <c r="CO9946">
        <v>733980000</v>
      </c>
      <c r="CP9946">
        <v>495320000</v>
      </c>
      <c r="CQ9946">
        <v>317530000</v>
      </c>
      <c r="CR9946">
        <v>474280000</v>
      </c>
      <c r="CS9946">
        <v>503700000</v>
      </c>
      <c r="CT9946">
        <v>305530000</v>
      </c>
      <c r="CU9946">
        <v>415200000</v>
      </c>
      <c r="CV9946">
        <v>256140000</v>
      </c>
      <c r="CW9946">
        <v>538950000</v>
      </c>
      <c r="CX9946">
        <v>0</v>
      </c>
      <c r="CY9946">
        <v>331840000</v>
      </c>
      <c r="CZ9946">
        <v>146840000</v>
      </c>
      <c r="DA9946">
        <v>0</v>
      </c>
      <c r="DB9946">
        <v>0</v>
      </c>
      <c r="DC9946">
        <v>104960000</v>
      </c>
      <c r="DD9946">
        <v>0</v>
      </c>
      <c r="DE9946">
        <v>0</v>
      </c>
      <c r="DF9946">
        <v>105670000</v>
      </c>
      <c r="DG9946">
        <v>0</v>
      </c>
      <c r="DH9946">
        <v>525710000</v>
      </c>
      <c r="DI9946">
        <v>208280000</v>
      </c>
      <c r="DJ9946">
        <v>0</v>
      </c>
      <c r="DK9946">
        <v>389140000</v>
      </c>
      <c r="DL9946">
        <v>106180000</v>
      </c>
      <c r="DM9946">
        <v>0</v>
      </c>
      <c r="DN9946">
        <v>243420000</v>
      </c>
      <c r="DO9946">
        <v>74113000</v>
      </c>
      <c r="DP9946">
        <v>0</v>
      </c>
      <c r="DQ9946">
        <v>349930000</v>
      </c>
      <c r="DR9946">
        <v>124340000</v>
      </c>
      <c r="DS9946">
        <v>0</v>
      </c>
      <c r="DT9946">
        <v>353570000</v>
      </c>
      <c r="DU9946">
        <v>150120000</v>
      </c>
      <c r="DV9946">
        <v>0</v>
      </c>
      <c r="DW9946">
        <v>305530000</v>
      </c>
      <c r="DX9946">
        <v>0</v>
      </c>
      <c r="DY9946">
        <v>0</v>
      </c>
      <c r="DZ9946">
        <v>415200000</v>
      </c>
      <c r="EA9946">
        <v>0</v>
      </c>
      <c r="EB9946">
        <v>0</v>
      </c>
      <c r="EC9946">
        <v>256140000</v>
      </c>
      <c r="ED9946">
        <v>0</v>
      </c>
      <c r="EE9946">
        <v>0</v>
      </c>
      <c r="EF9946">
        <v>393640000</v>
      </c>
      <c r="EG9946">
        <v>145300000</v>
      </c>
      <c r="EJ9946">
        <v>9940</v>
      </c>
      <c r="EK9946">
        <v>3261</v>
      </c>
      <c r="EL9946">
        <v>163</v>
      </c>
      <c r="EM9946">
        <v>163</v>
      </c>
      <c r="EN9946" t="s">
        <v>60845</v>
      </c>
      <c r="EO9946" t="s">
        <v>60846</v>
      </c>
      <c r="EP9946" t="s">
        <v>60847</v>
      </c>
      <c r="EQ9946" t="s">
        <v>60848</v>
      </c>
      <c r="ER9946">
        <v>48260</v>
      </c>
      <c r="ES9946">
        <v>84712</v>
      </c>
      <c r="ET9946" t="s">
        <v>210</v>
      </c>
      <c r="EU9946">
        <v>101327</v>
      </c>
      <c r="EV9946">
        <v>129798</v>
      </c>
      <c r="EW9946">
        <v>223442</v>
      </c>
      <c r="EX9946" t="s">
        <v>210</v>
      </c>
      <c r="EY9946">
        <v>88063</v>
      </c>
      <c r="EZ9946">
        <v>129798</v>
      </c>
      <c r="FA9946">
        <v>223442</v>
      </c>
      <c r="FB9946" t="s">
        <v>210</v>
      </c>
      <c r="FC9946">
        <v>88063</v>
      </c>
    </row>
    <row r="9947" spans="1:159" x14ac:dyDescent="0.25">
      <c r="A9947" t="s">
        <v>60838</v>
      </c>
      <c r="B9947">
        <v>166</v>
      </c>
      <c r="C9947" t="s">
        <v>60838</v>
      </c>
      <c r="D9947" t="s">
        <v>60838</v>
      </c>
      <c r="E9947" t="s">
        <v>60839</v>
      </c>
      <c r="F9947" t="s">
        <v>60840</v>
      </c>
      <c r="H9947">
        <v>0.74993200000000004</v>
      </c>
      <c r="I9947">
        <v>0</v>
      </c>
      <c r="J9947" s="1">
        <v>1.02495E-98</v>
      </c>
      <c r="K9947">
        <v>132.84</v>
      </c>
      <c r="L9947">
        <v>120.64</v>
      </c>
      <c r="M9947">
        <v>48.097000000000001</v>
      </c>
      <c r="N9947">
        <v>0.73009400000000002</v>
      </c>
      <c r="O9947">
        <v>2.3166899999999999</v>
      </c>
      <c r="P9947" s="1">
        <v>1.30059E-23</v>
      </c>
      <c r="Q9947">
        <v>85.466999999999999</v>
      </c>
      <c r="R9947">
        <v>0.70807900000000001</v>
      </c>
      <c r="S9947">
        <v>1.37937</v>
      </c>
      <c r="T9947" s="1">
        <v>1.02286E-51</v>
      </c>
      <c r="U9947">
        <v>106.93</v>
      </c>
      <c r="V9947">
        <v>0.71408499999999997</v>
      </c>
      <c r="W9947">
        <v>1.7537499999999999</v>
      </c>
      <c r="X9947" s="1">
        <v>4.4991800000000002E-74</v>
      </c>
      <c r="Y9947">
        <v>118.54</v>
      </c>
      <c r="Z9947">
        <v>0.72333099999999995</v>
      </c>
      <c r="AA9947">
        <v>2.0786699999999998</v>
      </c>
      <c r="AB9947" s="1">
        <v>9.40666E-25</v>
      </c>
      <c r="AC9947">
        <v>84.941999999999993</v>
      </c>
      <c r="AD9947">
        <v>0.70057100000000005</v>
      </c>
      <c r="AE9947">
        <v>1.25589</v>
      </c>
      <c r="AF9947" s="1">
        <v>2.3556300000000001E-73</v>
      </c>
      <c r="AG9947">
        <v>114.15</v>
      </c>
      <c r="AH9947">
        <v>0.71870800000000001</v>
      </c>
      <c r="AI9947">
        <v>1.5529599999999999</v>
      </c>
      <c r="AJ9947" s="1">
        <v>4.5117800000000001E-61</v>
      </c>
      <c r="AK9947">
        <v>107.75</v>
      </c>
      <c r="AL9947">
        <v>0.70335000000000003</v>
      </c>
      <c r="AM9947">
        <v>1.0886899999999999</v>
      </c>
      <c r="AN9947" s="1">
        <v>1.79175E-23</v>
      </c>
      <c r="AO9947">
        <v>84.317999999999998</v>
      </c>
      <c r="AP9947">
        <v>0.74993200000000004</v>
      </c>
      <c r="AQ9947">
        <v>0</v>
      </c>
      <c r="AR9947" s="1">
        <v>3.1950999999999999E-61</v>
      </c>
      <c r="AS9947">
        <v>109.39</v>
      </c>
      <c r="AT9947">
        <v>0.70998300000000003</v>
      </c>
      <c r="AU9947">
        <v>1.2889200000000001</v>
      </c>
      <c r="AV9947" s="1">
        <v>4.2614700000000003E-24</v>
      </c>
      <c r="AW9947">
        <v>87.510999999999996</v>
      </c>
      <c r="AX9947">
        <v>0.70633500000000005</v>
      </c>
      <c r="AY9947">
        <v>1.17893</v>
      </c>
      <c r="AZ9947" s="1">
        <v>2.7630500000000001E-17</v>
      </c>
      <c r="BA9947">
        <v>73.573999999999998</v>
      </c>
      <c r="BB9947">
        <v>0.71034799999999998</v>
      </c>
      <c r="BC9947">
        <v>1.3021499999999999</v>
      </c>
      <c r="BD9947" s="1">
        <v>1.02495E-98</v>
      </c>
      <c r="BE9947">
        <v>132.84</v>
      </c>
      <c r="BF9947">
        <v>0.70296599999999998</v>
      </c>
      <c r="BG9947">
        <v>1.3553999999999999</v>
      </c>
      <c r="BH9947" s="1">
        <v>3.82319E-31</v>
      </c>
      <c r="BI9947">
        <v>93.21</v>
      </c>
      <c r="BK9947" t="s">
        <v>1357</v>
      </c>
      <c r="BL9947" t="s">
        <v>165</v>
      </c>
      <c r="BM9947" t="s">
        <v>60849</v>
      </c>
      <c r="BN9947" t="s">
        <v>60850</v>
      </c>
      <c r="BO9947" t="s">
        <v>1278</v>
      </c>
      <c r="BP9947" t="s">
        <v>60851</v>
      </c>
      <c r="BQ9947" t="s">
        <v>60852</v>
      </c>
      <c r="BR9947">
        <v>8</v>
      </c>
      <c r="BS9947">
        <v>4</v>
      </c>
      <c r="BT9947">
        <v>8.5408999999999999E-2</v>
      </c>
      <c r="BU9947" t="s">
        <v>199</v>
      </c>
      <c r="BV9947" t="s">
        <v>199</v>
      </c>
      <c r="BW9947" t="s">
        <v>199</v>
      </c>
      <c r="BX9947" t="s">
        <v>199</v>
      </c>
      <c r="BY9947" t="s">
        <v>199</v>
      </c>
      <c r="BZ9947" t="s">
        <v>199</v>
      </c>
      <c r="CA9947" t="s">
        <v>199</v>
      </c>
      <c r="CB9947" t="s">
        <v>199</v>
      </c>
      <c r="CC9947" t="s">
        <v>199</v>
      </c>
      <c r="CD9947" t="s">
        <v>199</v>
      </c>
      <c r="CE9947" t="s">
        <v>199</v>
      </c>
      <c r="CF9947" t="s">
        <v>199</v>
      </c>
      <c r="CG9947">
        <v>11163000000</v>
      </c>
      <c r="CH9947">
        <v>6302500000</v>
      </c>
      <c r="CI9947">
        <v>3564100000</v>
      </c>
      <c r="CJ9947">
        <v>1296600000</v>
      </c>
      <c r="CK9947" t="s">
        <v>164</v>
      </c>
      <c r="CL9947">
        <v>881100000</v>
      </c>
      <c r="CM9947">
        <v>468220000</v>
      </c>
      <c r="CN9947">
        <v>515780000</v>
      </c>
      <c r="CO9947">
        <v>1149500000</v>
      </c>
      <c r="CP9947">
        <v>833400000</v>
      </c>
      <c r="CQ9947">
        <v>650230000</v>
      </c>
      <c r="CR9947">
        <v>786770000</v>
      </c>
      <c r="CS9947">
        <v>991610000</v>
      </c>
      <c r="CT9947">
        <v>631690000</v>
      </c>
      <c r="CU9947">
        <v>981860000</v>
      </c>
      <c r="CV9947">
        <v>631400000</v>
      </c>
      <c r="CW9947">
        <v>814870000</v>
      </c>
      <c r="CX9947">
        <v>402430000</v>
      </c>
      <c r="CY9947">
        <v>331840000</v>
      </c>
      <c r="CZ9947">
        <v>146840000</v>
      </c>
      <c r="DA9947">
        <v>363260000</v>
      </c>
      <c r="DB9947">
        <v>0</v>
      </c>
      <c r="DC9947">
        <v>104960000</v>
      </c>
      <c r="DD9947">
        <v>410110000</v>
      </c>
      <c r="DE9947">
        <v>0</v>
      </c>
      <c r="DF9947">
        <v>105670000</v>
      </c>
      <c r="DG9947">
        <v>415530000</v>
      </c>
      <c r="DH9947">
        <v>525710000</v>
      </c>
      <c r="DI9947">
        <v>208280000</v>
      </c>
      <c r="DJ9947">
        <v>338080000</v>
      </c>
      <c r="DK9947">
        <v>389140000</v>
      </c>
      <c r="DL9947">
        <v>106180000</v>
      </c>
      <c r="DM9947">
        <v>332700000</v>
      </c>
      <c r="DN9947">
        <v>243420000</v>
      </c>
      <c r="DO9947">
        <v>74113000</v>
      </c>
      <c r="DP9947">
        <v>312490000</v>
      </c>
      <c r="DQ9947">
        <v>349930000</v>
      </c>
      <c r="DR9947">
        <v>124340000</v>
      </c>
      <c r="DS9947">
        <v>487920000</v>
      </c>
      <c r="DT9947">
        <v>353570000</v>
      </c>
      <c r="DU9947">
        <v>150120000</v>
      </c>
      <c r="DV9947">
        <v>326160000</v>
      </c>
      <c r="DW9947">
        <v>305530000</v>
      </c>
      <c r="DX9947">
        <v>0</v>
      </c>
      <c r="DY9947">
        <v>566660000</v>
      </c>
      <c r="DZ9947">
        <v>415200000</v>
      </c>
      <c r="EA9947">
        <v>0</v>
      </c>
      <c r="EB9947">
        <v>375260000</v>
      </c>
      <c r="EC9947">
        <v>256140000</v>
      </c>
      <c r="ED9947">
        <v>0</v>
      </c>
      <c r="EE9947">
        <v>275930000</v>
      </c>
      <c r="EF9947">
        <v>393640000</v>
      </c>
      <c r="EG9947">
        <v>145300000</v>
      </c>
      <c r="EJ9947">
        <v>9941</v>
      </c>
      <c r="EK9947">
        <v>3261</v>
      </c>
      <c r="EL9947">
        <v>166</v>
      </c>
      <c r="EM9947">
        <v>166</v>
      </c>
      <c r="EN9947" t="s">
        <v>60853</v>
      </c>
      <c r="EO9947" t="s">
        <v>60854</v>
      </c>
      <c r="EP9947" t="s">
        <v>60855</v>
      </c>
      <c r="EQ9947" t="s">
        <v>60856</v>
      </c>
      <c r="ER9947">
        <v>129798</v>
      </c>
      <c r="ES9947">
        <v>223442</v>
      </c>
      <c r="ET9947" t="s">
        <v>210</v>
      </c>
      <c r="EU9947">
        <v>88063</v>
      </c>
      <c r="EV9947">
        <v>134825</v>
      </c>
      <c r="EW9947">
        <v>233954</v>
      </c>
      <c r="EX9947" t="s">
        <v>319</v>
      </c>
      <c r="EY9947">
        <v>90436</v>
      </c>
      <c r="EZ9947">
        <v>134825</v>
      </c>
      <c r="FA9947">
        <v>233954</v>
      </c>
      <c r="FB9947" t="s">
        <v>319</v>
      </c>
      <c r="FC9947">
        <v>90436</v>
      </c>
    </row>
    <row r="9948" spans="1:159" x14ac:dyDescent="0.25">
      <c r="A9948" t="s">
        <v>60838</v>
      </c>
      <c r="B9948">
        <v>167</v>
      </c>
      <c r="C9948" t="s">
        <v>60838</v>
      </c>
      <c r="D9948" t="s">
        <v>60838</v>
      </c>
      <c r="E9948" t="s">
        <v>60839</v>
      </c>
      <c r="F9948" t="s">
        <v>60840</v>
      </c>
      <c r="H9948">
        <v>0.74993200000000004</v>
      </c>
      <c r="I9948">
        <v>0</v>
      </c>
      <c r="J9948" s="1">
        <v>1.02495E-98</v>
      </c>
      <c r="K9948">
        <v>132.84</v>
      </c>
      <c r="L9948">
        <v>120.64</v>
      </c>
      <c r="M9948">
        <v>48.097000000000001</v>
      </c>
      <c r="N9948">
        <v>0.73009400000000002</v>
      </c>
      <c r="O9948">
        <v>2.3166899999999999</v>
      </c>
      <c r="P9948" s="1">
        <v>1.30059E-23</v>
      </c>
      <c r="Q9948">
        <v>85.466999999999999</v>
      </c>
      <c r="R9948">
        <v>0.70807900000000001</v>
      </c>
      <c r="S9948">
        <v>1.37937</v>
      </c>
      <c r="T9948" s="1">
        <v>1.02286E-51</v>
      </c>
      <c r="U9948">
        <v>106.93</v>
      </c>
      <c r="V9948">
        <v>0.71408499999999997</v>
      </c>
      <c r="W9948">
        <v>1.7537499999999999</v>
      </c>
      <c r="X9948" s="1">
        <v>4.4991800000000002E-74</v>
      </c>
      <c r="Y9948">
        <v>118.54</v>
      </c>
      <c r="Z9948">
        <v>0.72333099999999995</v>
      </c>
      <c r="AA9948">
        <v>2.0786699999999998</v>
      </c>
      <c r="AB9948" s="1">
        <v>9.40666E-25</v>
      </c>
      <c r="AC9948">
        <v>84.941999999999993</v>
      </c>
      <c r="AD9948">
        <v>0.70057100000000005</v>
      </c>
      <c r="AE9948">
        <v>1.25589</v>
      </c>
      <c r="AF9948" s="1">
        <v>2.3556300000000001E-73</v>
      </c>
      <c r="AG9948">
        <v>114.15</v>
      </c>
      <c r="AH9948">
        <v>0.70342499999999997</v>
      </c>
      <c r="AI9948">
        <v>1.3675200000000001</v>
      </c>
      <c r="AJ9948" s="1">
        <v>4.5117800000000001E-61</v>
      </c>
      <c r="AK9948">
        <v>107.75</v>
      </c>
      <c r="AL9948">
        <v>0.69677900000000004</v>
      </c>
      <c r="AM9948">
        <v>1.11947</v>
      </c>
      <c r="AN9948" s="1">
        <v>1.79175E-23</v>
      </c>
      <c r="AO9948">
        <v>84.317999999999998</v>
      </c>
      <c r="AP9948">
        <v>0.74993200000000004</v>
      </c>
      <c r="AQ9948">
        <v>0</v>
      </c>
      <c r="AR9948" s="1">
        <v>3.1950999999999999E-61</v>
      </c>
      <c r="AS9948">
        <v>109.39</v>
      </c>
      <c r="AT9948">
        <v>0.68015300000000001</v>
      </c>
      <c r="AU9948">
        <v>0.86364399999999997</v>
      </c>
      <c r="AV9948" s="1">
        <v>6.7622500000000006E-30</v>
      </c>
      <c r="AW9948">
        <v>88.572999999999993</v>
      </c>
      <c r="AX9948">
        <v>0.67878499999999997</v>
      </c>
      <c r="AY9948">
        <v>0.78939099999999995</v>
      </c>
      <c r="AZ9948" s="1">
        <v>7.04863E-31</v>
      </c>
      <c r="BA9948">
        <v>94.08</v>
      </c>
      <c r="BB9948">
        <v>0.68025100000000005</v>
      </c>
      <c r="BC9948">
        <v>0.87253899999999995</v>
      </c>
      <c r="BD9948" s="1">
        <v>1.02495E-98</v>
      </c>
      <c r="BE9948">
        <v>132.84</v>
      </c>
      <c r="BF9948">
        <v>0.70296599999999998</v>
      </c>
      <c r="BG9948">
        <v>1.3553999999999999</v>
      </c>
      <c r="BH9948" s="1">
        <v>3.82319E-31</v>
      </c>
      <c r="BI9948">
        <v>93.21</v>
      </c>
      <c r="BK9948" t="s">
        <v>1357</v>
      </c>
      <c r="BL9948" t="s">
        <v>165</v>
      </c>
      <c r="BM9948" t="s">
        <v>60857</v>
      </c>
      <c r="BN9948" t="s">
        <v>60858</v>
      </c>
      <c r="BO9948" t="s">
        <v>1113</v>
      </c>
      <c r="BP9948" t="s">
        <v>60851</v>
      </c>
      <c r="BQ9948" t="s">
        <v>60852</v>
      </c>
      <c r="BR9948">
        <v>9</v>
      </c>
      <c r="BS9948">
        <v>4</v>
      </c>
      <c r="BT9948">
        <v>8.5408999999999999E-2</v>
      </c>
      <c r="BU9948" t="s">
        <v>199</v>
      </c>
      <c r="BV9948" t="s">
        <v>199</v>
      </c>
      <c r="BW9948" t="s">
        <v>199</v>
      </c>
      <c r="BX9948" t="s">
        <v>199</v>
      </c>
      <c r="BY9948" t="s">
        <v>199</v>
      </c>
      <c r="BZ9948" t="s">
        <v>199</v>
      </c>
      <c r="CA9948" t="s">
        <v>199</v>
      </c>
      <c r="CB9948" t="s">
        <v>199</v>
      </c>
      <c r="CC9948" t="s">
        <v>199</v>
      </c>
      <c r="CD9948" t="s">
        <v>199</v>
      </c>
      <c r="CE9948" t="s">
        <v>199</v>
      </c>
      <c r="CF9948" t="s">
        <v>199</v>
      </c>
      <c r="CG9948">
        <v>12332000000</v>
      </c>
      <c r="CH9948">
        <v>6302500000</v>
      </c>
      <c r="CI9948">
        <v>4732700000</v>
      </c>
      <c r="CJ9948">
        <v>1296600000</v>
      </c>
      <c r="CK9948" t="s">
        <v>164</v>
      </c>
      <c r="CL9948">
        <v>655690000</v>
      </c>
      <c r="CM9948">
        <v>534590000</v>
      </c>
      <c r="CN9948">
        <v>592770000</v>
      </c>
      <c r="CO9948">
        <v>742420000</v>
      </c>
      <c r="CP9948">
        <v>510250000</v>
      </c>
      <c r="CQ9948">
        <v>464570000</v>
      </c>
      <c r="CR9948">
        <v>514580000</v>
      </c>
      <c r="CS9948">
        <v>761540000</v>
      </c>
      <c r="CT9948">
        <v>420290000</v>
      </c>
      <c r="CU9948">
        <v>681590000</v>
      </c>
      <c r="CV9948">
        <v>429040000</v>
      </c>
      <c r="CW9948">
        <v>509560000</v>
      </c>
      <c r="CX9948">
        <v>402430000</v>
      </c>
      <c r="CY9948">
        <v>106430000</v>
      </c>
      <c r="CZ9948">
        <v>146840000</v>
      </c>
      <c r="DA9948">
        <v>363260000</v>
      </c>
      <c r="DB9948">
        <v>66375000</v>
      </c>
      <c r="DC9948">
        <v>104960000</v>
      </c>
      <c r="DD9948">
        <v>410110000</v>
      </c>
      <c r="DE9948">
        <v>76985000</v>
      </c>
      <c r="DF9948">
        <v>105670000</v>
      </c>
      <c r="DG9948">
        <v>415530000</v>
      </c>
      <c r="DH9948">
        <v>118620000</v>
      </c>
      <c r="DI9948">
        <v>208280000</v>
      </c>
      <c r="DJ9948">
        <v>338080000</v>
      </c>
      <c r="DK9948">
        <v>65986000</v>
      </c>
      <c r="DL9948">
        <v>106180000</v>
      </c>
      <c r="DM9948">
        <v>332700000</v>
      </c>
      <c r="DN9948">
        <v>57757000</v>
      </c>
      <c r="DO9948">
        <v>74113000</v>
      </c>
      <c r="DP9948">
        <v>312490000</v>
      </c>
      <c r="DQ9948">
        <v>77748000</v>
      </c>
      <c r="DR9948">
        <v>124340000</v>
      </c>
      <c r="DS9948">
        <v>487920000</v>
      </c>
      <c r="DT9948">
        <v>123500000</v>
      </c>
      <c r="DU9948">
        <v>150120000</v>
      </c>
      <c r="DV9948">
        <v>326160000</v>
      </c>
      <c r="DW9948">
        <v>94133000</v>
      </c>
      <c r="DX9948">
        <v>0</v>
      </c>
      <c r="DY9948">
        <v>566660000</v>
      </c>
      <c r="DZ9948">
        <v>114920000</v>
      </c>
      <c r="EA9948">
        <v>0</v>
      </c>
      <c r="EB9948">
        <v>375260000</v>
      </c>
      <c r="EC9948">
        <v>53778000</v>
      </c>
      <c r="ED9948">
        <v>0</v>
      </c>
      <c r="EE9948">
        <v>275930000</v>
      </c>
      <c r="EF9948">
        <v>88328000</v>
      </c>
      <c r="EG9948">
        <v>145300000</v>
      </c>
      <c r="EJ9948">
        <v>9942</v>
      </c>
      <c r="EK9948">
        <v>3261</v>
      </c>
      <c r="EL9948">
        <v>167</v>
      </c>
      <c r="EM9948">
        <v>167</v>
      </c>
      <c r="EN9948" t="s">
        <v>60853</v>
      </c>
      <c r="EO9948" t="s">
        <v>60854</v>
      </c>
      <c r="EP9948" t="s">
        <v>60859</v>
      </c>
      <c r="EQ9948" t="s">
        <v>60860</v>
      </c>
      <c r="ER9948">
        <v>129798</v>
      </c>
      <c r="ES9948">
        <v>223442</v>
      </c>
      <c r="ET9948" t="s">
        <v>210</v>
      </c>
      <c r="EU9948">
        <v>88063</v>
      </c>
      <c r="EV9948">
        <v>134825</v>
      </c>
      <c r="EW9948">
        <v>233954</v>
      </c>
      <c r="EX9948" t="s">
        <v>319</v>
      </c>
      <c r="EY9948">
        <v>90436</v>
      </c>
      <c r="EZ9948">
        <v>134825</v>
      </c>
      <c r="FA9948">
        <v>233954</v>
      </c>
      <c r="FB9948" t="s">
        <v>319</v>
      </c>
      <c r="FC9948">
        <v>90436</v>
      </c>
    </row>
    <row r="9949" spans="1:159" x14ac:dyDescent="0.25">
      <c r="A9949" t="s">
        <v>60838</v>
      </c>
      <c r="B9949">
        <v>176</v>
      </c>
      <c r="C9949" t="s">
        <v>60838</v>
      </c>
      <c r="D9949" t="s">
        <v>60838</v>
      </c>
      <c r="E9949" t="s">
        <v>60839</v>
      </c>
      <c r="F9949" t="s">
        <v>60840</v>
      </c>
      <c r="H9949">
        <v>1</v>
      </c>
      <c r="I9949">
        <v>65.670500000000004</v>
      </c>
      <c r="J9949" s="1">
        <v>2.31364E-50</v>
      </c>
      <c r="K9949">
        <v>102.21</v>
      </c>
      <c r="L9949">
        <v>97.453999999999994</v>
      </c>
      <c r="M9949">
        <v>88.572999999999993</v>
      </c>
      <c r="N9949">
        <v>0.99997899999999995</v>
      </c>
      <c r="O9949">
        <v>43.897199999999998</v>
      </c>
      <c r="P9949" s="1">
        <v>7.6816500000000007E-21</v>
      </c>
      <c r="Q9949">
        <v>73.340999999999994</v>
      </c>
      <c r="R9949">
        <v>0.99996300000000005</v>
      </c>
      <c r="S9949">
        <v>41.530700000000003</v>
      </c>
      <c r="T9949" s="1">
        <v>8.9739600000000001E-14</v>
      </c>
      <c r="U9949">
        <v>71.296999999999997</v>
      </c>
      <c r="V9949">
        <v>1</v>
      </c>
      <c r="W9949">
        <v>66.5715</v>
      </c>
      <c r="X9949" s="1">
        <v>4.4260799999999998E-39</v>
      </c>
      <c r="Y9949">
        <v>96.337999999999994</v>
      </c>
      <c r="Z9949">
        <v>0.99999300000000002</v>
      </c>
      <c r="AA9949">
        <v>48.684100000000001</v>
      </c>
      <c r="AB9949" s="1">
        <v>9.40666E-25</v>
      </c>
      <c r="AC9949">
        <v>78.128</v>
      </c>
      <c r="AD9949">
        <v>0.99999899999999997</v>
      </c>
      <c r="AE9949">
        <v>57.2241</v>
      </c>
      <c r="AF9949" s="1">
        <v>7.04863E-31</v>
      </c>
      <c r="AG9949">
        <v>94.08</v>
      </c>
      <c r="AH9949">
        <v>0.99999700000000002</v>
      </c>
      <c r="AI9949">
        <v>53.2408</v>
      </c>
      <c r="AJ9949" s="1">
        <v>5.0860599999999998E-30</v>
      </c>
      <c r="AK9949">
        <v>90.096999999999994</v>
      </c>
      <c r="AL9949">
        <v>0.99931999999999999</v>
      </c>
      <c r="AM9949">
        <v>28.8766</v>
      </c>
      <c r="AN9949" s="1">
        <v>1.02225E-16</v>
      </c>
      <c r="AO9949">
        <v>67.33</v>
      </c>
      <c r="AP9949">
        <v>0.99999499999999997</v>
      </c>
      <c r="AQ9949">
        <v>50.482900000000001</v>
      </c>
      <c r="AR9949" s="1">
        <v>2.1727299999999999E-23</v>
      </c>
      <c r="AS9949">
        <v>87.338999999999999</v>
      </c>
      <c r="AT9949">
        <v>1</v>
      </c>
      <c r="AU9949">
        <v>65.670500000000004</v>
      </c>
      <c r="AV9949" s="1">
        <v>6.7622500000000006E-30</v>
      </c>
      <c r="AW9949">
        <v>88.572999999999993</v>
      </c>
      <c r="AX9949">
        <v>1</v>
      </c>
      <c r="AY9949">
        <v>70.459000000000003</v>
      </c>
      <c r="AZ9949" s="1">
        <v>2.31364E-50</v>
      </c>
      <c r="BA9949">
        <v>102.21</v>
      </c>
      <c r="BB9949">
        <v>0.99998299999999996</v>
      </c>
      <c r="BC9949">
        <v>44.830599999999997</v>
      </c>
      <c r="BD9949" s="1">
        <v>3.3899999999999999E-14</v>
      </c>
      <c r="BE9949">
        <v>74.274000000000001</v>
      </c>
      <c r="BF9949">
        <v>0.99989899999999998</v>
      </c>
      <c r="BG9949">
        <v>36.033999999999999</v>
      </c>
      <c r="BH9949" s="1">
        <v>3.6811799999999997E-17</v>
      </c>
      <c r="BI9949">
        <v>71.974000000000004</v>
      </c>
      <c r="BK9949" t="s">
        <v>1357</v>
      </c>
      <c r="BL9949" t="s">
        <v>165</v>
      </c>
      <c r="BM9949" t="s">
        <v>60861</v>
      </c>
      <c r="BN9949" t="s">
        <v>55788</v>
      </c>
      <c r="BO9949" t="s">
        <v>2571</v>
      </c>
      <c r="BP9949" t="s">
        <v>60862</v>
      </c>
      <c r="BQ9949" t="s">
        <v>60863</v>
      </c>
      <c r="BR9949">
        <v>11</v>
      </c>
      <c r="BS9949">
        <v>3</v>
      </c>
      <c r="BT9949">
        <v>0.40327000000000002</v>
      </c>
      <c r="BU9949" t="s">
        <v>199</v>
      </c>
      <c r="BV9949" t="s">
        <v>199</v>
      </c>
      <c r="BW9949" t="s">
        <v>199</v>
      </c>
      <c r="BX9949" t="s">
        <v>199</v>
      </c>
      <c r="BY9949" t="s">
        <v>199</v>
      </c>
      <c r="BZ9949" t="s">
        <v>199</v>
      </c>
      <c r="CA9949" t="s">
        <v>199</v>
      </c>
      <c r="CB9949" t="s">
        <v>199</v>
      </c>
      <c r="CC9949" t="s">
        <v>199</v>
      </c>
      <c r="CD9949" t="s">
        <v>199</v>
      </c>
      <c r="CE9949" t="s">
        <v>199</v>
      </c>
      <c r="CF9949" t="s">
        <v>199</v>
      </c>
      <c r="CG9949">
        <v>3415900000</v>
      </c>
      <c r="CH9949">
        <v>1081500000</v>
      </c>
      <c r="CI9949">
        <v>1168600000</v>
      </c>
      <c r="CJ9949">
        <v>1165800000</v>
      </c>
      <c r="CK9949" t="s">
        <v>164</v>
      </c>
      <c r="CL9949">
        <v>307410000</v>
      </c>
      <c r="CM9949">
        <v>207650000</v>
      </c>
      <c r="CN9949">
        <v>210140000</v>
      </c>
      <c r="CO9949">
        <v>384550000</v>
      </c>
      <c r="CP9949">
        <v>210470000</v>
      </c>
      <c r="CQ9949">
        <v>150740000</v>
      </c>
      <c r="CR9949">
        <v>202090000</v>
      </c>
      <c r="CS9949">
        <v>311890000</v>
      </c>
      <c r="CT9949">
        <v>131700000</v>
      </c>
      <c r="CU9949">
        <v>165070000</v>
      </c>
      <c r="CV9949">
        <v>83228000</v>
      </c>
      <c r="CW9949">
        <v>278020000</v>
      </c>
      <c r="CX9949">
        <v>54149000</v>
      </c>
      <c r="CY9949">
        <v>106430000</v>
      </c>
      <c r="CZ9949">
        <v>146840000</v>
      </c>
      <c r="DA9949">
        <v>36323000</v>
      </c>
      <c r="DB9949">
        <v>66375000</v>
      </c>
      <c r="DC9949">
        <v>104960000</v>
      </c>
      <c r="DD9949">
        <v>27481000</v>
      </c>
      <c r="DE9949">
        <v>76985000</v>
      </c>
      <c r="DF9949">
        <v>105670000</v>
      </c>
      <c r="DG9949">
        <v>57654000</v>
      </c>
      <c r="DH9949">
        <v>118620000</v>
      </c>
      <c r="DI9949">
        <v>208280000</v>
      </c>
      <c r="DJ9949">
        <v>38295000</v>
      </c>
      <c r="DK9949">
        <v>65986000</v>
      </c>
      <c r="DL9949">
        <v>106180000</v>
      </c>
      <c r="DM9949">
        <v>18873000</v>
      </c>
      <c r="DN9949">
        <v>57757000</v>
      </c>
      <c r="DO9949">
        <v>74113000</v>
      </c>
      <c r="DP9949">
        <v>0</v>
      </c>
      <c r="DQ9949">
        <v>77748000</v>
      </c>
      <c r="DR9949">
        <v>124340000</v>
      </c>
      <c r="DS9949">
        <v>38272000</v>
      </c>
      <c r="DT9949">
        <v>123500000</v>
      </c>
      <c r="DU9949">
        <v>150120000</v>
      </c>
      <c r="DV9949">
        <v>37569000</v>
      </c>
      <c r="DW9949">
        <v>94133000</v>
      </c>
      <c r="DX9949">
        <v>0</v>
      </c>
      <c r="DY9949">
        <v>50146000</v>
      </c>
      <c r="DZ9949">
        <v>114920000</v>
      </c>
      <c r="EA9949">
        <v>0</v>
      </c>
      <c r="EB9949">
        <v>29450000</v>
      </c>
      <c r="EC9949">
        <v>53778000</v>
      </c>
      <c r="ED9949">
        <v>0</v>
      </c>
      <c r="EE9949">
        <v>44387000</v>
      </c>
      <c r="EF9949">
        <v>88328000</v>
      </c>
      <c r="EG9949">
        <v>145300000</v>
      </c>
      <c r="EJ9949">
        <v>9943</v>
      </c>
      <c r="EK9949">
        <v>3261</v>
      </c>
      <c r="EL9949">
        <v>176</v>
      </c>
      <c r="EM9949">
        <v>176</v>
      </c>
      <c r="EN9949" t="s">
        <v>60853</v>
      </c>
      <c r="EO9949" t="s">
        <v>60854</v>
      </c>
      <c r="EP9949" t="s">
        <v>60864</v>
      </c>
      <c r="EQ9949" t="s">
        <v>60865</v>
      </c>
      <c r="ER9949">
        <v>134856</v>
      </c>
      <c r="ES9949">
        <v>234005</v>
      </c>
      <c r="ET9949" t="s">
        <v>504</v>
      </c>
      <c r="EU9949">
        <v>104439</v>
      </c>
      <c r="EV9949">
        <v>134810</v>
      </c>
      <c r="EW9949">
        <v>233927</v>
      </c>
      <c r="EX9949" t="s">
        <v>217</v>
      </c>
      <c r="EY9949">
        <v>87694</v>
      </c>
      <c r="EZ9949">
        <v>134810</v>
      </c>
      <c r="FA9949">
        <v>233927</v>
      </c>
      <c r="FB9949" t="s">
        <v>217</v>
      </c>
      <c r="FC9949">
        <v>87694</v>
      </c>
    </row>
    <row r="9950" spans="1:159" x14ac:dyDescent="0.25">
      <c r="A9950" t="s">
        <v>60866</v>
      </c>
      <c r="B9950" t="s">
        <v>60867</v>
      </c>
      <c r="C9950" t="s">
        <v>60838</v>
      </c>
      <c r="D9950" t="s">
        <v>60838</v>
      </c>
      <c r="E9950" t="s">
        <v>60839</v>
      </c>
      <c r="F9950" t="s">
        <v>60840</v>
      </c>
      <c r="H9950">
        <v>1</v>
      </c>
      <c r="I9950">
        <v>75.448999999999998</v>
      </c>
      <c r="J9950" s="1">
        <v>3.8332900000000004E-6</v>
      </c>
      <c r="K9950">
        <v>79.465999999999994</v>
      </c>
      <c r="L9950">
        <v>51.604999999999997</v>
      </c>
      <c r="M9950">
        <v>79.465999999999994</v>
      </c>
      <c r="N9950">
        <v>1</v>
      </c>
      <c r="O9950">
        <v>69.572500000000005</v>
      </c>
      <c r="P9950" s="1">
        <v>3.13054E-5</v>
      </c>
      <c r="Q9950">
        <v>71.513000000000005</v>
      </c>
      <c r="R9950">
        <v>0.99999800000000005</v>
      </c>
      <c r="S9950">
        <v>56.166699999999999</v>
      </c>
      <c r="T9950" s="1">
        <v>9.1057999999999995E-5</v>
      </c>
      <c r="U9950">
        <v>59.606999999999999</v>
      </c>
      <c r="V9950">
        <v>0.99999800000000005</v>
      </c>
      <c r="W9950">
        <v>57.306199999999997</v>
      </c>
      <c r="X9950" s="1">
        <v>7.6468499999999995E-5</v>
      </c>
      <c r="Y9950">
        <v>58.671999999999997</v>
      </c>
      <c r="Z9950">
        <v>1</v>
      </c>
      <c r="AA9950">
        <v>73.855500000000006</v>
      </c>
      <c r="AB9950" s="1">
        <v>3.6323399999999999E-5</v>
      </c>
      <c r="AC9950">
        <v>76.587999999999994</v>
      </c>
      <c r="AD9950">
        <v>0.99999800000000005</v>
      </c>
      <c r="AE9950">
        <v>57.654600000000002</v>
      </c>
      <c r="AF9950" s="1">
        <v>4.9259099999999997E-5</v>
      </c>
      <c r="AG9950">
        <v>62.203000000000003</v>
      </c>
      <c r="AH9950">
        <v>1</v>
      </c>
      <c r="AI9950">
        <v>65.767099999999999</v>
      </c>
      <c r="AJ9950" s="1">
        <v>1.7916800000000001E-5</v>
      </c>
      <c r="AK9950">
        <v>68.129000000000005</v>
      </c>
      <c r="AL9950">
        <v>1</v>
      </c>
      <c r="AM9950">
        <v>75.448999999999998</v>
      </c>
      <c r="AN9950" s="1">
        <v>3.8332900000000004E-6</v>
      </c>
      <c r="AO9950">
        <v>79.465999999999994</v>
      </c>
      <c r="AP9950">
        <v>0.99999700000000002</v>
      </c>
      <c r="AQ9950">
        <v>55.826599999999999</v>
      </c>
      <c r="AR9950">
        <v>1.9433800000000001E-4</v>
      </c>
      <c r="AS9950">
        <v>56.598999999999997</v>
      </c>
      <c r="AT9950">
        <v>0.99999499999999997</v>
      </c>
      <c r="AU9950">
        <v>53.428899999999999</v>
      </c>
      <c r="AV9950">
        <v>1.46883E-4</v>
      </c>
      <c r="AW9950">
        <v>54.253</v>
      </c>
      <c r="AX9950">
        <v>0.99999899999999997</v>
      </c>
      <c r="AY9950">
        <v>62.031799999999997</v>
      </c>
      <c r="AZ9950" s="1">
        <v>3.4746000000000002E-5</v>
      </c>
      <c r="BA9950">
        <v>64.394000000000005</v>
      </c>
      <c r="BB9950">
        <v>0.99999899999999997</v>
      </c>
      <c r="BC9950">
        <v>61.108699999999999</v>
      </c>
      <c r="BD9950" s="1">
        <v>4.7162800000000002E-5</v>
      </c>
      <c r="BE9950">
        <v>62.475000000000001</v>
      </c>
      <c r="BF9950">
        <v>0.99999899999999997</v>
      </c>
      <c r="BG9950">
        <v>59.533099999999997</v>
      </c>
      <c r="BH9950" s="1">
        <v>4.9259099999999997E-5</v>
      </c>
      <c r="BI9950">
        <v>62.203000000000003</v>
      </c>
      <c r="BK9950">
        <v>1</v>
      </c>
      <c r="BL9950" t="s">
        <v>165</v>
      </c>
      <c r="BM9950" t="s">
        <v>60868</v>
      </c>
      <c r="BN9950" t="s">
        <v>167</v>
      </c>
      <c r="BO9950" t="s">
        <v>3360</v>
      </c>
      <c r="BP9950" t="s">
        <v>60869</v>
      </c>
      <c r="BQ9950" t="s">
        <v>60870</v>
      </c>
      <c r="BR9950">
        <v>1</v>
      </c>
      <c r="BS9950">
        <v>2</v>
      </c>
      <c r="BT9950">
        <v>2.1735000000000002</v>
      </c>
      <c r="BU9950" t="s">
        <v>199</v>
      </c>
      <c r="BV9950" t="s">
        <v>199</v>
      </c>
      <c r="BW9950" t="s">
        <v>199</v>
      </c>
      <c r="BX9950" t="s">
        <v>199</v>
      </c>
      <c r="BY9950" t="s">
        <v>199</v>
      </c>
      <c r="BZ9950" t="s">
        <v>199</v>
      </c>
      <c r="CA9950" t="s">
        <v>199</v>
      </c>
      <c r="CB9950" t="s">
        <v>199</v>
      </c>
      <c r="CC9950" t="s">
        <v>199</v>
      </c>
      <c r="CD9950" t="s">
        <v>199</v>
      </c>
      <c r="CE9950" t="s">
        <v>199</v>
      </c>
      <c r="CF9950" t="s">
        <v>199</v>
      </c>
      <c r="CG9950">
        <v>840270000</v>
      </c>
      <c r="CH9950">
        <v>840270000</v>
      </c>
      <c r="CI9950">
        <v>0</v>
      </c>
      <c r="CJ9950">
        <v>0</v>
      </c>
      <c r="CK9950" t="s">
        <v>164</v>
      </c>
      <c r="CL9950">
        <v>23207000</v>
      </c>
      <c r="CM9950">
        <v>24777000</v>
      </c>
      <c r="CN9950">
        <v>56325000</v>
      </c>
      <c r="CO9950">
        <v>0</v>
      </c>
      <c r="CP9950">
        <v>53413000</v>
      </c>
      <c r="CQ9950">
        <v>27994000</v>
      </c>
      <c r="CR9950">
        <v>44743000</v>
      </c>
      <c r="CS9950">
        <v>69669000</v>
      </c>
      <c r="CT9950">
        <v>62945000</v>
      </c>
      <c r="CU9950">
        <v>75631000</v>
      </c>
      <c r="CV9950">
        <v>62369000</v>
      </c>
      <c r="CW9950">
        <v>46701000</v>
      </c>
      <c r="CX9950">
        <v>23207000</v>
      </c>
      <c r="CY9950">
        <v>0</v>
      </c>
      <c r="CZ9950">
        <v>0</v>
      </c>
      <c r="DA9950">
        <v>24777000</v>
      </c>
      <c r="DB9950">
        <v>0</v>
      </c>
      <c r="DC9950">
        <v>0</v>
      </c>
      <c r="DD9950">
        <v>56325000</v>
      </c>
      <c r="DE9950">
        <v>0</v>
      </c>
      <c r="DF9950">
        <v>0</v>
      </c>
      <c r="DG9950">
        <v>0</v>
      </c>
      <c r="DH9950">
        <v>0</v>
      </c>
      <c r="DI9950">
        <v>0</v>
      </c>
      <c r="DJ9950">
        <v>53413000</v>
      </c>
      <c r="DK9950">
        <v>0</v>
      </c>
      <c r="DL9950">
        <v>0</v>
      </c>
      <c r="DM9950">
        <v>27994000</v>
      </c>
      <c r="DN9950">
        <v>0</v>
      </c>
      <c r="DO9950">
        <v>0</v>
      </c>
      <c r="DP9950">
        <v>44743000</v>
      </c>
      <c r="DQ9950">
        <v>0</v>
      </c>
      <c r="DR9950">
        <v>0</v>
      </c>
      <c r="DS9950">
        <v>69669000</v>
      </c>
      <c r="DT9950">
        <v>0</v>
      </c>
      <c r="DU9950">
        <v>0</v>
      </c>
      <c r="DV9950">
        <v>62945000</v>
      </c>
      <c r="DW9950">
        <v>0</v>
      </c>
      <c r="DX9950">
        <v>0</v>
      </c>
      <c r="DY9950">
        <v>75631000</v>
      </c>
      <c r="DZ9950">
        <v>0</v>
      </c>
      <c r="EA9950">
        <v>0</v>
      </c>
      <c r="EB9950">
        <v>62369000</v>
      </c>
      <c r="EC9950">
        <v>0</v>
      </c>
      <c r="ED9950">
        <v>0</v>
      </c>
      <c r="EE9950">
        <v>46701000</v>
      </c>
      <c r="EF9950">
        <v>0</v>
      </c>
      <c r="EG9950">
        <v>0</v>
      </c>
      <c r="EJ9950">
        <v>9944</v>
      </c>
      <c r="EK9950">
        <v>3261</v>
      </c>
      <c r="EL9950">
        <v>279</v>
      </c>
      <c r="EM9950">
        <v>279</v>
      </c>
      <c r="EN9950" t="s">
        <v>60871</v>
      </c>
      <c r="EO9950" t="s">
        <v>60872</v>
      </c>
      <c r="EP9950" t="s">
        <v>60873</v>
      </c>
      <c r="EQ9950" t="s">
        <v>60874</v>
      </c>
      <c r="ER9950">
        <v>117334</v>
      </c>
      <c r="ES9950">
        <v>203156</v>
      </c>
      <c r="ET9950" t="s">
        <v>261</v>
      </c>
      <c r="EU9950">
        <v>78601</v>
      </c>
      <c r="EV9950">
        <v>117334</v>
      </c>
      <c r="EW9950">
        <v>203156</v>
      </c>
      <c r="EX9950" t="s">
        <v>261</v>
      </c>
      <c r="EY9950">
        <v>78601</v>
      </c>
      <c r="EZ9950">
        <v>111144</v>
      </c>
      <c r="FA9950">
        <v>191385</v>
      </c>
      <c r="FB9950" t="s">
        <v>261</v>
      </c>
      <c r="FC9950">
        <v>57895</v>
      </c>
    </row>
    <row r="9951" spans="1:159" x14ac:dyDescent="0.25">
      <c r="A9951" t="s">
        <v>60866</v>
      </c>
      <c r="B9951" t="s">
        <v>60875</v>
      </c>
      <c r="C9951" t="s">
        <v>60838</v>
      </c>
      <c r="D9951" t="s">
        <v>60838</v>
      </c>
      <c r="E9951" t="s">
        <v>60839</v>
      </c>
      <c r="F9951" t="s">
        <v>60840</v>
      </c>
      <c r="H9951">
        <v>0.54296</v>
      </c>
      <c r="I9951">
        <v>1.0020800000000001</v>
      </c>
      <c r="J9951" s="1">
        <v>2.04084E-51</v>
      </c>
      <c r="K9951">
        <v>110.14</v>
      </c>
      <c r="L9951">
        <v>98.289000000000001</v>
      </c>
      <c r="M9951">
        <v>77.692999999999998</v>
      </c>
      <c r="N9951">
        <v>0.49787399999999998</v>
      </c>
      <c r="O9951">
        <v>0</v>
      </c>
      <c r="P9951" s="1">
        <v>3.8489699999999999E-14</v>
      </c>
      <c r="Q9951">
        <v>72.033000000000001</v>
      </c>
      <c r="R9951">
        <v>0.499697</v>
      </c>
      <c r="S9951">
        <v>0</v>
      </c>
      <c r="T9951" s="1">
        <v>3.6467099999999999E-12</v>
      </c>
      <c r="U9951">
        <v>64.488</v>
      </c>
      <c r="V9951">
        <v>0.49003000000000002</v>
      </c>
      <c r="W9951">
        <v>0</v>
      </c>
      <c r="X9951" s="1">
        <v>4.78195E-14</v>
      </c>
      <c r="Y9951">
        <v>71.052000000000007</v>
      </c>
      <c r="Z9951">
        <v>0.5</v>
      </c>
      <c r="AA9951">
        <v>0</v>
      </c>
      <c r="AB9951" s="1">
        <v>2.04084E-51</v>
      </c>
      <c r="AC9951">
        <v>110.14</v>
      </c>
      <c r="AD9951">
        <v>0.5</v>
      </c>
      <c r="AE9951">
        <v>0</v>
      </c>
      <c r="AF9951" s="1">
        <v>6.7395800000000003E-42</v>
      </c>
      <c r="AG9951">
        <v>105.92</v>
      </c>
      <c r="AH9951">
        <v>0.5</v>
      </c>
      <c r="AI9951">
        <v>0</v>
      </c>
      <c r="AJ9951" s="1">
        <v>3.8489699999999999E-14</v>
      </c>
      <c r="AK9951">
        <v>75.646000000000001</v>
      </c>
      <c r="AL9951">
        <v>0.487624</v>
      </c>
      <c r="AM9951">
        <v>0</v>
      </c>
      <c r="AN9951" s="1">
        <v>5.6948699999999994E-14</v>
      </c>
      <c r="AO9951">
        <v>70.090999999999994</v>
      </c>
      <c r="AP9951">
        <v>0.49995299999999998</v>
      </c>
      <c r="AQ9951">
        <v>0</v>
      </c>
      <c r="AR9951" s="1">
        <v>1.8433100000000001E-23</v>
      </c>
      <c r="AS9951">
        <v>86.551000000000002</v>
      </c>
      <c r="AT9951">
        <v>0.54296</v>
      </c>
      <c r="AU9951">
        <v>1.0020800000000001</v>
      </c>
      <c r="AV9951" s="1">
        <v>1.06981E-17</v>
      </c>
      <c r="AW9951">
        <v>77.692999999999998</v>
      </c>
      <c r="AX9951">
        <v>0.49851000000000001</v>
      </c>
      <c r="AY9951">
        <v>0</v>
      </c>
      <c r="AZ9951" s="1">
        <v>7.9936399999999999E-24</v>
      </c>
      <c r="BA9951">
        <v>87.659000000000006</v>
      </c>
      <c r="BB9951">
        <v>0.46692099999999997</v>
      </c>
      <c r="BC9951">
        <v>0</v>
      </c>
      <c r="BD9951" s="1">
        <v>2.3038299999999999E-12</v>
      </c>
      <c r="BE9951">
        <v>66.501000000000005</v>
      </c>
      <c r="BF9951">
        <v>0.49924499999999999</v>
      </c>
      <c r="BG9951">
        <v>0</v>
      </c>
      <c r="BH9951" s="1">
        <v>5.8615499999999996E-16</v>
      </c>
      <c r="BI9951">
        <v>76.02</v>
      </c>
      <c r="BK9951">
        <v>1</v>
      </c>
      <c r="BL9951" t="s">
        <v>165</v>
      </c>
      <c r="BM9951" t="s">
        <v>60876</v>
      </c>
      <c r="BN9951" t="s">
        <v>167</v>
      </c>
      <c r="BO9951" t="s">
        <v>10281</v>
      </c>
      <c r="BP9951" t="s">
        <v>60877</v>
      </c>
      <c r="BQ9951" t="s">
        <v>60878</v>
      </c>
      <c r="BR9951">
        <v>13</v>
      </c>
      <c r="BS9951">
        <v>3</v>
      </c>
      <c r="BT9951">
        <v>0.43522</v>
      </c>
      <c r="BU9951" t="s">
        <v>198</v>
      </c>
      <c r="BV9951" t="s">
        <v>198</v>
      </c>
      <c r="BW9951" t="s">
        <v>198</v>
      </c>
      <c r="BX9951" t="s">
        <v>199</v>
      </c>
      <c r="BY9951" t="s">
        <v>199</v>
      </c>
      <c r="BZ9951" t="s">
        <v>199</v>
      </c>
      <c r="CA9951" t="s">
        <v>198</v>
      </c>
      <c r="CB9951" t="s">
        <v>199</v>
      </c>
      <c r="CC9951" t="s">
        <v>199</v>
      </c>
      <c r="CD9951" t="s">
        <v>198</v>
      </c>
      <c r="CE9951" t="s">
        <v>198</v>
      </c>
      <c r="CG9951">
        <v>3095200000</v>
      </c>
      <c r="CH9951">
        <v>3095200000</v>
      </c>
      <c r="CI9951">
        <v>0</v>
      </c>
      <c r="CJ9951">
        <v>0</v>
      </c>
      <c r="CK9951" t="s">
        <v>164</v>
      </c>
      <c r="CL9951">
        <v>175340000</v>
      </c>
      <c r="CM9951">
        <v>197150000</v>
      </c>
      <c r="CN9951">
        <v>207900000</v>
      </c>
      <c r="CO9951">
        <v>272690000</v>
      </c>
      <c r="CP9951">
        <v>184310000</v>
      </c>
      <c r="CQ9951">
        <v>133570000</v>
      </c>
      <c r="CR9951">
        <v>187260000</v>
      </c>
      <c r="CS9951">
        <v>228030000</v>
      </c>
      <c r="CT9951">
        <v>248370000</v>
      </c>
      <c r="CU9951">
        <v>262060000</v>
      </c>
      <c r="CV9951">
        <v>161940000</v>
      </c>
      <c r="CW9951">
        <v>0</v>
      </c>
      <c r="CX9951">
        <v>175340000</v>
      </c>
      <c r="CY9951">
        <v>0</v>
      </c>
      <c r="CZ9951">
        <v>0</v>
      </c>
      <c r="DA9951">
        <v>197150000</v>
      </c>
      <c r="DB9951">
        <v>0</v>
      </c>
      <c r="DC9951">
        <v>0</v>
      </c>
      <c r="DD9951">
        <v>207900000</v>
      </c>
      <c r="DE9951">
        <v>0</v>
      </c>
      <c r="DF9951">
        <v>0</v>
      </c>
      <c r="DG9951">
        <v>272690000</v>
      </c>
      <c r="DH9951">
        <v>0</v>
      </c>
      <c r="DI9951">
        <v>0</v>
      </c>
      <c r="DJ9951">
        <v>184310000</v>
      </c>
      <c r="DK9951">
        <v>0</v>
      </c>
      <c r="DL9951">
        <v>0</v>
      </c>
      <c r="DM9951">
        <v>133570000</v>
      </c>
      <c r="DN9951">
        <v>0</v>
      </c>
      <c r="DO9951">
        <v>0</v>
      </c>
      <c r="DP9951">
        <v>187260000</v>
      </c>
      <c r="DQ9951">
        <v>0</v>
      </c>
      <c r="DR9951">
        <v>0</v>
      </c>
      <c r="DS9951">
        <v>228030000</v>
      </c>
      <c r="DT9951">
        <v>0</v>
      </c>
      <c r="DU9951">
        <v>0</v>
      </c>
      <c r="DV9951">
        <v>248370000</v>
      </c>
      <c r="DW9951">
        <v>0</v>
      </c>
      <c r="DX9951">
        <v>0</v>
      </c>
      <c r="DY9951">
        <v>262060000</v>
      </c>
      <c r="DZ9951">
        <v>0</v>
      </c>
      <c r="EA9951">
        <v>0</v>
      </c>
      <c r="EB9951">
        <v>161940000</v>
      </c>
      <c r="EC9951">
        <v>0</v>
      </c>
      <c r="ED9951">
        <v>0</v>
      </c>
      <c r="EE9951">
        <v>0</v>
      </c>
      <c r="EF9951">
        <v>0</v>
      </c>
      <c r="EG9951">
        <v>0</v>
      </c>
      <c r="EJ9951">
        <v>9945</v>
      </c>
      <c r="EK9951">
        <v>3261</v>
      </c>
      <c r="EL9951">
        <v>290</v>
      </c>
      <c r="EM9951">
        <v>290</v>
      </c>
      <c r="EN9951" t="s">
        <v>60871</v>
      </c>
      <c r="EO9951" t="s">
        <v>60872</v>
      </c>
      <c r="EP9951" t="s">
        <v>60879</v>
      </c>
      <c r="EQ9951" t="s">
        <v>60880</v>
      </c>
      <c r="ER9951">
        <v>111152</v>
      </c>
      <c r="ES9951">
        <v>191413</v>
      </c>
      <c r="ET9951" t="s">
        <v>504</v>
      </c>
      <c r="EU9951">
        <v>51528</v>
      </c>
      <c r="EV9951">
        <v>117338</v>
      </c>
      <c r="EW9951">
        <v>203164</v>
      </c>
      <c r="EX9951" t="s">
        <v>171</v>
      </c>
      <c r="EY9951">
        <v>67501</v>
      </c>
      <c r="EZ9951">
        <v>117338</v>
      </c>
      <c r="FA9951">
        <v>203164</v>
      </c>
      <c r="FB9951" t="s">
        <v>171</v>
      </c>
      <c r="FC9951">
        <v>67501</v>
      </c>
    </row>
    <row r="9952" spans="1:159" x14ac:dyDescent="0.25">
      <c r="A9952" t="s">
        <v>60838</v>
      </c>
      <c r="B9952">
        <v>159</v>
      </c>
      <c r="C9952" t="s">
        <v>60838</v>
      </c>
      <c r="D9952" t="s">
        <v>60838</v>
      </c>
      <c r="E9952" t="s">
        <v>60839</v>
      </c>
      <c r="F9952" t="s">
        <v>60840</v>
      </c>
      <c r="H9952">
        <v>0.74993200000000004</v>
      </c>
      <c r="I9952">
        <v>0</v>
      </c>
      <c r="J9952" s="1">
        <v>7.0636500000000001E-7</v>
      </c>
      <c r="K9952">
        <v>48.097000000000001</v>
      </c>
      <c r="L9952">
        <v>41.662999999999997</v>
      </c>
      <c r="M9952">
        <v>48.097000000000001</v>
      </c>
      <c r="Z9952">
        <v>0</v>
      </c>
      <c r="AA9952">
        <v>0</v>
      </c>
      <c r="AC9952" t="s">
        <v>164</v>
      </c>
      <c r="AD9952">
        <v>0</v>
      </c>
      <c r="AE9952">
        <v>0</v>
      </c>
      <c r="AG9952" t="s">
        <v>164</v>
      </c>
      <c r="AH9952">
        <v>0</v>
      </c>
      <c r="AI9952">
        <v>0</v>
      </c>
      <c r="AK9952" t="s">
        <v>164</v>
      </c>
      <c r="AP9952">
        <v>0.74993200000000004</v>
      </c>
      <c r="AQ9952">
        <v>0</v>
      </c>
      <c r="AR9952" s="1">
        <v>7.0636500000000001E-7</v>
      </c>
      <c r="AS9952">
        <v>48.097000000000001</v>
      </c>
      <c r="AT9952">
        <v>0</v>
      </c>
      <c r="AU9952">
        <v>0</v>
      </c>
      <c r="AW9952" t="s">
        <v>164</v>
      </c>
      <c r="BK9952">
        <v>3</v>
      </c>
      <c r="BL9952" t="s">
        <v>165</v>
      </c>
      <c r="BM9952" t="s">
        <v>60881</v>
      </c>
      <c r="BN9952" t="s">
        <v>60882</v>
      </c>
      <c r="BO9952" t="s">
        <v>433</v>
      </c>
      <c r="BP9952" t="s">
        <v>60851</v>
      </c>
      <c r="BQ9952" t="s">
        <v>60852</v>
      </c>
      <c r="BR9952">
        <v>1</v>
      </c>
      <c r="BS9952">
        <v>4</v>
      </c>
      <c r="BT9952">
        <v>8.5408999999999999E-2</v>
      </c>
      <c r="BX9952" t="s">
        <v>198</v>
      </c>
      <c r="BY9952" t="s">
        <v>198</v>
      </c>
      <c r="BZ9952" t="s">
        <v>198</v>
      </c>
      <c r="CB9952" t="s">
        <v>199</v>
      </c>
      <c r="CC9952" t="s">
        <v>198</v>
      </c>
      <c r="CG9952">
        <v>130830000</v>
      </c>
      <c r="CH9952">
        <v>0</v>
      </c>
      <c r="CI9952">
        <v>0</v>
      </c>
      <c r="CJ9952">
        <v>130830000</v>
      </c>
      <c r="CK9952" t="s">
        <v>164</v>
      </c>
      <c r="CL9952">
        <v>0</v>
      </c>
      <c r="CM9952">
        <v>0</v>
      </c>
      <c r="CN9952">
        <v>0</v>
      </c>
      <c r="CO9952">
        <v>35750000</v>
      </c>
      <c r="CP9952">
        <v>20182000</v>
      </c>
      <c r="CQ9952">
        <v>16212000</v>
      </c>
      <c r="CR9952">
        <v>0</v>
      </c>
      <c r="CS9952">
        <v>34823000</v>
      </c>
      <c r="CT9952">
        <v>23861000</v>
      </c>
      <c r="CU9952">
        <v>0</v>
      </c>
      <c r="CV9952">
        <v>0</v>
      </c>
      <c r="CW9952">
        <v>0</v>
      </c>
      <c r="CX9952">
        <v>0</v>
      </c>
      <c r="CY9952">
        <v>0</v>
      </c>
      <c r="CZ9952">
        <v>0</v>
      </c>
      <c r="DA9952">
        <v>0</v>
      </c>
      <c r="DB9952">
        <v>0</v>
      </c>
      <c r="DC9952">
        <v>0</v>
      </c>
      <c r="DD9952">
        <v>0</v>
      </c>
      <c r="DE9952">
        <v>0</v>
      </c>
      <c r="DF9952">
        <v>0</v>
      </c>
      <c r="DG9952">
        <v>0</v>
      </c>
      <c r="DH9952">
        <v>0</v>
      </c>
      <c r="DI9952">
        <v>35750000</v>
      </c>
      <c r="DJ9952">
        <v>0</v>
      </c>
      <c r="DK9952">
        <v>0</v>
      </c>
      <c r="DL9952">
        <v>20182000</v>
      </c>
      <c r="DM9952">
        <v>0</v>
      </c>
      <c r="DN9952">
        <v>0</v>
      </c>
      <c r="DO9952">
        <v>16212000</v>
      </c>
      <c r="DP9952">
        <v>0</v>
      </c>
      <c r="DQ9952">
        <v>0</v>
      </c>
      <c r="DR9952">
        <v>0</v>
      </c>
      <c r="DS9952">
        <v>0</v>
      </c>
      <c r="DT9952">
        <v>0</v>
      </c>
      <c r="DU9952">
        <v>34823000</v>
      </c>
      <c r="DV9952">
        <v>0</v>
      </c>
      <c r="DW9952">
        <v>0</v>
      </c>
      <c r="DX9952">
        <v>23861000</v>
      </c>
      <c r="DY9952">
        <v>0</v>
      </c>
      <c r="DZ9952">
        <v>0</v>
      </c>
      <c r="EA9952">
        <v>0</v>
      </c>
      <c r="EB9952">
        <v>0</v>
      </c>
      <c r="EC9952">
        <v>0</v>
      </c>
      <c r="ED9952">
        <v>0</v>
      </c>
      <c r="EE9952">
        <v>0</v>
      </c>
      <c r="EF9952">
        <v>0</v>
      </c>
      <c r="EG9952">
        <v>0</v>
      </c>
      <c r="EJ9952">
        <v>9946</v>
      </c>
      <c r="EK9952">
        <v>3261</v>
      </c>
      <c r="EL9952">
        <v>159</v>
      </c>
      <c r="EM9952">
        <v>159</v>
      </c>
      <c r="EN9952">
        <v>10781</v>
      </c>
      <c r="EO9952">
        <v>12285</v>
      </c>
      <c r="EP9952" t="s">
        <v>60883</v>
      </c>
      <c r="EQ9952">
        <v>223442</v>
      </c>
      <c r="ER9952">
        <v>129798</v>
      </c>
      <c r="ES9952">
        <v>223442</v>
      </c>
      <c r="ET9952" t="s">
        <v>210</v>
      </c>
      <c r="EU9952">
        <v>88063</v>
      </c>
      <c r="EV9952">
        <v>129798</v>
      </c>
      <c r="EW9952">
        <v>223442</v>
      </c>
      <c r="EX9952" t="s">
        <v>210</v>
      </c>
      <c r="EY9952">
        <v>88063</v>
      </c>
      <c r="EZ9952">
        <v>129798</v>
      </c>
      <c r="FA9952">
        <v>223442</v>
      </c>
      <c r="FB9952" t="s">
        <v>210</v>
      </c>
      <c r="FC9952">
        <v>88063</v>
      </c>
    </row>
    <row r="9953" spans="1:159" x14ac:dyDescent="0.25">
      <c r="A9953" t="s">
        <v>60884</v>
      </c>
      <c r="B9953">
        <v>397</v>
      </c>
      <c r="C9953" t="s">
        <v>60884</v>
      </c>
      <c r="D9953" t="s">
        <v>60884</v>
      </c>
      <c r="E9953" t="s">
        <v>60885</v>
      </c>
      <c r="F9953" t="s">
        <v>60886</v>
      </c>
      <c r="H9953">
        <v>1</v>
      </c>
      <c r="I9953">
        <v>93.656899999999993</v>
      </c>
      <c r="J9953" s="1">
        <v>1.3675199999999999E-172</v>
      </c>
      <c r="K9953">
        <v>145.43</v>
      </c>
      <c r="L9953">
        <v>125.22</v>
      </c>
      <c r="M9953">
        <v>145.43</v>
      </c>
      <c r="N9953">
        <v>0.99998799999999999</v>
      </c>
      <c r="O9953">
        <v>49.048099999999998</v>
      </c>
      <c r="P9953" s="1">
        <v>2.54488E-18</v>
      </c>
      <c r="Q9953">
        <v>75.819000000000003</v>
      </c>
      <c r="AD9953">
        <v>0.99999300000000002</v>
      </c>
      <c r="AE9953">
        <v>51.770099999999999</v>
      </c>
      <c r="AF9953" s="1">
        <v>2.3342900000000001E-16</v>
      </c>
      <c r="AG9953">
        <v>63.408000000000001</v>
      </c>
      <c r="AL9953">
        <v>0.99999199999999999</v>
      </c>
      <c r="AM9953">
        <v>51.243200000000002</v>
      </c>
      <c r="AN9953" s="1">
        <v>2.1042200000000001E-16</v>
      </c>
      <c r="AO9953">
        <v>71.98</v>
      </c>
      <c r="AP9953">
        <v>0.999996</v>
      </c>
      <c r="AQ9953">
        <v>53.73</v>
      </c>
      <c r="AR9953" s="1">
        <v>2.8621299999999999E-29</v>
      </c>
      <c r="AS9953">
        <v>82.494</v>
      </c>
      <c r="AX9953">
        <v>1</v>
      </c>
      <c r="AY9953">
        <v>93.656899999999993</v>
      </c>
      <c r="AZ9953" s="1">
        <v>1.3675199999999999E-172</v>
      </c>
      <c r="BA9953">
        <v>145.43</v>
      </c>
      <c r="BK9953">
        <v>1</v>
      </c>
      <c r="BL9953" t="s">
        <v>165</v>
      </c>
      <c r="BM9953" t="s">
        <v>60887</v>
      </c>
      <c r="BN9953" t="s">
        <v>167</v>
      </c>
      <c r="BO9953" t="s">
        <v>392</v>
      </c>
      <c r="BP9953" t="s">
        <v>60888</v>
      </c>
      <c r="BQ9953" t="s">
        <v>60889</v>
      </c>
      <c r="BR9953">
        <v>9</v>
      </c>
      <c r="BS9953">
        <v>2</v>
      </c>
      <c r="BT9953">
        <v>0.51536999999999999</v>
      </c>
      <c r="BU9953" t="s">
        <v>199</v>
      </c>
      <c r="BY9953" t="s">
        <v>199</v>
      </c>
      <c r="CA9953" t="s">
        <v>199</v>
      </c>
      <c r="CB9953" t="s">
        <v>199</v>
      </c>
      <c r="CD9953" t="s">
        <v>199</v>
      </c>
      <c r="CG9953">
        <v>0</v>
      </c>
      <c r="CH9953">
        <v>0</v>
      </c>
      <c r="CI9953">
        <v>0</v>
      </c>
      <c r="CJ9953">
        <v>0</v>
      </c>
      <c r="CK9953" t="s">
        <v>164</v>
      </c>
      <c r="CL9953">
        <v>0</v>
      </c>
      <c r="CM9953">
        <v>0</v>
      </c>
      <c r="CN9953">
        <v>0</v>
      </c>
      <c r="CO9953">
        <v>0</v>
      </c>
      <c r="CP9953">
        <v>0</v>
      </c>
      <c r="CQ9953">
        <v>0</v>
      </c>
      <c r="CR9953">
        <v>0</v>
      </c>
      <c r="CS9953">
        <v>0</v>
      </c>
      <c r="CT9953">
        <v>0</v>
      </c>
      <c r="CU9953">
        <v>0</v>
      </c>
      <c r="CV9953">
        <v>0</v>
      </c>
      <c r="CW9953">
        <v>0</v>
      </c>
      <c r="CX9953">
        <v>0</v>
      </c>
      <c r="CY9953">
        <v>0</v>
      </c>
      <c r="CZ9953">
        <v>0</v>
      </c>
      <c r="DA9953">
        <v>0</v>
      </c>
      <c r="DB9953">
        <v>0</v>
      </c>
      <c r="DC9953">
        <v>0</v>
      </c>
      <c r="DD9953">
        <v>0</v>
      </c>
      <c r="DE9953">
        <v>0</v>
      </c>
      <c r="DF9953">
        <v>0</v>
      </c>
      <c r="DG9953">
        <v>0</v>
      </c>
      <c r="DH9953">
        <v>0</v>
      </c>
      <c r="DI9953">
        <v>0</v>
      </c>
      <c r="DJ9953">
        <v>0</v>
      </c>
      <c r="DK9953">
        <v>0</v>
      </c>
      <c r="DL9953">
        <v>0</v>
      </c>
      <c r="DM9953">
        <v>0</v>
      </c>
      <c r="DN9953">
        <v>0</v>
      </c>
      <c r="DO9953">
        <v>0</v>
      </c>
      <c r="DP9953">
        <v>0</v>
      </c>
      <c r="DQ9953">
        <v>0</v>
      </c>
      <c r="DR9953">
        <v>0</v>
      </c>
      <c r="DS9953">
        <v>0</v>
      </c>
      <c r="DT9953">
        <v>0</v>
      </c>
      <c r="DU9953">
        <v>0</v>
      </c>
      <c r="DV9953">
        <v>0</v>
      </c>
      <c r="DW9953">
        <v>0</v>
      </c>
      <c r="DX9953">
        <v>0</v>
      </c>
      <c r="DY9953">
        <v>0</v>
      </c>
      <c r="DZ9953">
        <v>0</v>
      </c>
      <c r="EA9953">
        <v>0</v>
      </c>
      <c r="EB9953">
        <v>0</v>
      </c>
      <c r="EC9953">
        <v>0</v>
      </c>
      <c r="ED9953">
        <v>0</v>
      </c>
      <c r="EE9953">
        <v>0</v>
      </c>
      <c r="EF9953">
        <v>0</v>
      </c>
      <c r="EG9953">
        <v>0</v>
      </c>
      <c r="EJ9953">
        <v>9947</v>
      </c>
      <c r="EK9953">
        <v>3262</v>
      </c>
      <c r="EL9953">
        <v>397</v>
      </c>
      <c r="EM9953">
        <v>397</v>
      </c>
      <c r="EN9953">
        <v>11713</v>
      </c>
      <c r="EO9953">
        <v>13368</v>
      </c>
      <c r="EP9953" t="s">
        <v>60890</v>
      </c>
      <c r="EQ9953" t="s">
        <v>60891</v>
      </c>
      <c r="ER9953">
        <v>142655</v>
      </c>
      <c r="ES9953">
        <v>245841</v>
      </c>
      <c r="ET9953" t="s">
        <v>217</v>
      </c>
      <c r="EU9953">
        <v>84091</v>
      </c>
      <c r="EV9953">
        <v>142655</v>
      </c>
      <c r="EW9953">
        <v>245841</v>
      </c>
      <c r="EX9953" t="s">
        <v>217</v>
      </c>
      <c r="EY9953">
        <v>84091</v>
      </c>
      <c r="EZ9953">
        <v>142655</v>
      </c>
      <c r="FA9953">
        <v>245841</v>
      </c>
      <c r="FB9953" t="s">
        <v>217</v>
      </c>
      <c r="FC9953">
        <v>84091</v>
      </c>
    </row>
    <row r="9954" spans="1:159" x14ac:dyDescent="0.25">
      <c r="A9954" t="s">
        <v>60892</v>
      </c>
      <c r="B9954">
        <v>335</v>
      </c>
      <c r="C9954" t="s">
        <v>60892</v>
      </c>
      <c r="D9954" t="s">
        <v>60892</v>
      </c>
      <c r="E9954" t="s">
        <v>60893</v>
      </c>
      <c r="F9954" t="s">
        <v>60894</v>
      </c>
      <c r="H9954">
        <v>0.77521399999999996</v>
      </c>
      <c r="I9954">
        <v>7.7084900000000003</v>
      </c>
      <c r="J9954" s="1">
        <v>4.1443899999999998E-6</v>
      </c>
      <c r="K9954">
        <v>43.801000000000002</v>
      </c>
      <c r="L9954">
        <v>39.93</v>
      </c>
      <c r="M9954">
        <v>43.801000000000002</v>
      </c>
      <c r="Z9954">
        <v>0.77521399999999996</v>
      </c>
      <c r="AA9954">
        <v>7.7084900000000003</v>
      </c>
      <c r="AB9954" s="1">
        <v>4.1443899999999998E-6</v>
      </c>
      <c r="AC9954">
        <v>43.801000000000002</v>
      </c>
      <c r="BK9954">
        <v>2</v>
      </c>
      <c r="BL9954" t="s">
        <v>165</v>
      </c>
      <c r="BM9954" t="s">
        <v>60895</v>
      </c>
      <c r="BN9954" t="s">
        <v>3800</v>
      </c>
      <c r="BO9954" t="s">
        <v>16711</v>
      </c>
      <c r="BP9954" t="s">
        <v>60896</v>
      </c>
      <c r="BQ9954" t="s">
        <v>60897</v>
      </c>
      <c r="BR9954">
        <v>16</v>
      </c>
      <c r="BS9954">
        <v>3</v>
      </c>
      <c r="BT9954">
        <v>0.83245999999999998</v>
      </c>
      <c r="BX9954" t="s">
        <v>199</v>
      </c>
      <c r="CG9954">
        <v>120350000</v>
      </c>
      <c r="CH9954">
        <v>0</v>
      </c>
      <c r="CI9954">
        <v>120350000</v>
      </c>
      <c r="CJ9954">
        <v>0</v>
      </c>
      <c r="CK9954" t="s">
        <v>164</v>
      </c>
      <c r="CL9954">
        <v>0</v>
      </c>
      <c r="CM9954">
        <v>0</v>
      </c>
      <c r="CN9954">
        <v>0</v>
      </c>
      <c r="CO9954">
        <v>120350000</v>
      </c>
      <c r="CP9954">
        <v>0</v>
      </c>
      <c r="CQ9954">
        <v>0</v>
      </c>
      <c r="CR9954">
        <v>0</v>
      </c>
      <c r="CS9954">
        <v>0</v>
      </c>
      <c r="CT9954">
        <v>0</v>
      </c>
      <c r="CU9954">
        <v>0</v>
      </c>
      <c r="CV9954">
        <v>0</v>
      </c>
      <c r="CW9954">
        <v>0</v>
      </c>
      <c r="CX9954">
        <v>0</v>
      </c>
      <c r="CY9954">
        <v>0</v>
      </c>
      <c r="CZ9954">
        <v>0</v>
      </c>
      <c r="DA9954">
        <v>0</v>
      </c>
      <c r="DB9954">
        <v>0</v>
      </c>
      <c r="DC9954">
        <v>0</v>
      </c>
      <c r="DD9954">
        <v>0</v>
      </c>
      <c r="DE9954">
        <v>0</v>
      </c>
      <c r="DF9954">
        <v>0</v>
      </c>
      <c r="DG9954">
        <v>0</v>
      </c>
      <c r="DH9954">
        <v>120350000</v>
      </c>
      <c r="DI9954">
        <v>0</v>
      </c>
      <c r="DJ9954">
        <v>0</v>
      </c>
      <c r="DK9954">
        <v>0</v>
      </c>
      <c r="DL9954">
        <v>0</v>
      </c>
      <c r="DM9954">
        <v>0</v>
      </c>
      <c r="DN9954">
        <v>0</v>
      </c>
      <c r="DO9954">
        <v>0</v>
      </c>
      <c r="DP9954">
        <v>0</v>
      </c>
      <c r="DQ9954">
        <v>0</v>
      </c>
      <c r="DR9954">
        <v>0</v>
      </c>
      <c r="DS9954">
        <v>0</v>
      </c>
      <c r="DT9954">
        <v>0</v>
      </c>
      <c r="DU9954">
        <v>0</v>
      </c>
      <c r="DV9954">
        <v>0</v>
      </c>
      <c r="DW9954">
        <v>0</v>
      </c>
      <c r="DX9954">
        <v>0</v>
      </c>
      <c r="DY9954">
        <v>0</v>
      </c>
      <c r="DZ9954">
        <v>0</v>
      </c>
      <c r="EA9954">
        <v>0</v>
      </c>
      <c r="EB9954">
        <v>0</v>
      </c>
      <c r="EC9954">
        <v>0</v>
      </c>
      <c r="ED9954">
        <v>0</v>
      </c>
      <c r="EE9954">
        <v>0</v>
      </c>
      <c r="EF9954">
        <v>0</v>
      </c>
      <c r="EG9954">
        <v>0</v>
      </c>
      <c r="EJ9954">
        <v>9948</v>
      </c>
      <c r="EK9954">
        <v>3263</v>
      </c>
      <c r="EL9954">
        <v>335</v>
      </c>
      <c r="EM9954">
        <v>335</v>
      </c>
      <c r="EN9954">
        <v>4915</v>
      </c>
      <c r="EO9954">
        <v>5585</v>
      </c>
      <c r="EP9954">
        <v>58490</v>
      </c>
      <c r="EQ9954">
        <v>104508</v>
      </c>
      <c r="ER9954">
        <v>58490</v>
      </c>
      <c r="ES9954">
        <v>104508</v>
      </c>
      <c r="ET9954" t="s">
        <v>171</v>
      </c>
      <c r="EU9954">
        <v>143243</v>
      </c>
      <c r="EV9954">
        <v>58490</v>
      </c>
      <c r="EW9954">
        <v>104508</v>
      </c>
      <c r="EX9954" t="s">
        <v>171</v>
      </c>
      <c r="EY9954">
        <v>143243</v>
      </c>
      <c r="EZ9954">
        <v>58490</v>
      </c>
      <c r="FA9954">
        <v>104508</v>
      </c>
      <c r="FB9954" t="s">
        <v>171</v>
      </c>
      <c r="FC9954">
        <v>143243</v>
      </c>
    </row>
    <row r="9955" spans="1:159" x14ac:dyDescent="0.25">
      <c r="A9955" t="s">
        <v>60892</v>
      </c>
      <c r="B9955">
        <v>338</v>
      </c>
      <c r="C9955" t="s">
        <v>60892</v>
      </c>
      <c r="D9955" t="s">
        <v>60892</v>
      </c>
      <c r="E9955" t="s">
        <v>60893</v>
      </c>
      <c r="F9955" t="s">
        <v>60894</v>
      </c>
      <c r="H9955">
        <v>0.77521399999999996</v>
      </c>
      <c r="I9955">
        <v>7.7084900000000003</v>
      </c>
      <c r="J9955" s="1">
        <v>4.1443899999999998E-6</v>
      </c>
      <c r="K9955">
        <v>43.801000000000002</v>
      </c>
      <c r="L9955">
        <v>39.93</v>
      </c>
      <c r="M9955">
        <v>43.801000000000002</v>
      </c>
      <c r="Z9955">
        <v>0.77521399999999996</v>
      </c>
      <c r="AA9955">
        <v>7.7084900000000003</v>
      </c>
      <c r="AB9955" s="1">
        <v>4.1443899999999998E-6</v>
      </c>
      <c r="AC9955">
        <v>43.801000000000002</v>
      </c>
      <c r="BK9955">
        <v>2</v>
      </c>
      <c r="BL9955" t="s">
        <v>165</v>
      </c>
      <c r="BM9955" t="s">
        <v>60898</v>
      </c>
      <c r="BN9955" t="s">
        <v>814</v>
      </c>
      <c r="BO9955" t="s">
        <v>645</v>
      </c>
      <c r="BP9955" t="s">
        <v>60896</v>
      </c>
      <c r="BQ9955" t="s">
        <v>60897</v>
      </c>
      <c r="BR9955">
        <v>19</v>
      </c>
      <c r="BS9955">
        <v>3</v>
      </c>
      <c r="BT9955">
        <v>0.83245999999999998</v>
      </c>
      <c r="BX9955" t="s">
        <v>199</v>
      </c>
      <c r="CG9955">
        <v>120350000</v>
      </c>
      <c r="CH9955">
        <v>0</v>
      </c>
      <c r="CI9955">
        <v>120350000</v>
      </c>
      <c r="CJ9955">
        <v>0</v>
      </c>
      <c r="CK9955" t="s">
        <v>164</v>
      </c>
      <c r="CL9955">
        <v>0</v>
      </c>
      <c r="CM9955">
        <v>0</v>
      </c>
      <c r="CN9955">
        <v>0</v>
      </c>
      <c r="CO9955">
        <v>120350000</v>
      </c>
      <c r="CP9955">
        <v>0</v>
      </c>
      <c r="CQ9955">
        <v>0</v>
      </c>
      <c r="CR9955">
        <v>0</v>
      </c>
      <c r="CS9955">
        <v>0</v>
      </c>
      <c r="CT9955">
        <v>0</v>
      </c>
      <c r="CU9955">
        <v>0</v>
      </c>
      <c r="CV9955">
        <v>0</v>
      </c>
      <c r="CW9955">
        <v>0</v>
      </c>
      <c r="CX9955">
        <v>0</v>
      </c>
      <c r="CY9955">
        <v>0</v>
      </c>
      <c r="CZ9955">
        <v>0</v>
      </c>
      <c r="DA9955">
        <v>0</v>
      </c>
      <c r="DB9955">
        <v>0</v>
      </c>
      <c r="DC9955">
        <v>0</v>
      </c>
      <c r="DD9955">
        <v>0</v>
      </c>
      <c r="DE9955">
        <v>0</v>
      </c>
      <c r="DF9955">
        <v>0</v>
      </c>
      <c r="DG9955">
        <v>0</v>
      </c>
      <c r="DH9955">
        <v>120350000</v>
      </c>
      <c r="DI9955">
        <v>0</v>
      </c>
      <c r="DJ9955">
        <v>0</v>
      </c>
      <c r="DK9955">
        <v>0</v>
      </c>
      <c r="DL9955">
        <v>0</v>
      </c>
      <c r="DM9955">
        <v>0</v>
      </c>
      <c r="DN9955">
        <v>0</v>
      </c>
      <c r="DO9955">
        <v>0</v>
      </c>
      <c r="DP9955">
        <v>0</v>
      </c>
      <c r="DQ9955">
        <v>0</v>
      </c>
      <c r="DR9955">
        <v>0</v>
      </c>
      <c r="DS9955">
        <v>0</v>
      </c>
      <c r="DT9955">
        <v>0</v>
      </c>
      <c r="DU9955">
        <v>0</v>
      </c>
      <c r="DV9955">
        <v>0</v>
      </c>
      <c r="DW9955">
        <v>0</v>
      </c>
      <c r="DX9955">
        <v>0</v>
      </c>
      <c r="DY9955">
        <v>0</v>
      </c>
      <c r="DZ9955">
        <v>0</v>
      </c>
      <c r="EA9955">
        <v>0</v>
      </c>
      <c r="EB9955">
        <v>0</v>
      </c>
      <c r="EC9955">
        <v>0</v>
      </c>
      <c r="ED9955">
        <v>0</v>
      </c>
      <c r="EE9955">
        <v>0</v>
      </c>
      <c r="EF9955">
        <v>0</v>
      </c>
      <c r="EG9955">
        <v>0</v>
      </c>
      <c r="EJ9955">
        <v>9949</v>
      </c>
      <c r="EK9955">
        <v>3263</v>
      </c>
      <c r="EL9955">
        <v>338</v>
      </c>
      <c r="EM9955">
        <v>338</v>
      </c>
      <c r="EN9955">
        <v>4915</v>
      </c>
      <c r="EO9955">
        <v>5585</v>
      </c>
      <c r="EP9955">
        <v>58490</v>
      </c>
      <c r="EQ9955">
        <v>104508</v>
      </c>
      <c r="ER9955">
        <v>58490</v>
      </c>
      <c r="ES9955">
        <v>104508</v>
      </c>
      <c r="ET9955" t="s">
        <v>171</v>
      </c>
      <c r="EU9955">
        <v>143243</v>
      </c>
      <c r="EV9955">
        <v>58490</v>
      </c>
      <c r="EW9955">
        <v>104508</v>
      </c>
      <c r="EX9955" t="s">
        <v>171</v>
      </c>
      <c r="EY9955">
        <v>143243</v>
      </c>
      <c r="EZ9955">
        <v>58490</v>
      </c>
      <c r="FA9955">
        <v>104508</v>
      </c>
      <c r="FB9955" t="s">
        <v>171</v>
      </c>
      <c r="FC9955">
        <v>143243</v>
      </c>
    </row>
    <row r="9956" spans="1:159" x14ac:dyDescent="0.25">
      <c r="A9956" t="s">
        <v>60899</v>
      </c>
      <c r="B9956" t="s">
        <v>60900</v>
      </c>
      <c r="C9956" t="s">
        <v>60901</v>
      </c>
      <c r="D9956" t="s">
        <v>60901</v>
      </c>
      <c r="E9956" t="s">
        <v>60902</v>
      </c>
      <c r="F9956" t="s">
        <v>60903</v>
      </c>
      <c r="H9956">
        <v>0.99926499999999996</v>
      </c>
      <c r="I9956">
        <v>31.3765</v>
      </c>
      <c r="J9956">
        <v>2.3972E-2</v>
      </c>
      <c r="K9956">
        <v>70.918999999999997</v>
      </c>
      <c r="L9956">
        <v>70.918999999999997</v>
      </c>
      <c r="M9956">
        <v>70.918999999999997</v>
      </c>
      <c r="N9956">
        <v>0.99069300000000005</v>
      </c>
      <c r="O9956">
        <v>20.352599999999999</v>
      </c>
      <c r="P9956">
        <v>2.6197499999999999E-2</v>
      </c>
      <c r="Q9956">
        <v>63.418999999999997</v>
      </c>
      <c r="R9956">
        <v>0.99830399999999997</v>
      </c>
      <c r="S9956">
        <v>30.3248</v>
      </c>
      <c r="T9956">
        <v>4.2726600000000003E-2</v>
      </c>
      <c r="U9956">
        <v>50.606999999999999</v>
      </c>
      <c r="V9956">
        <v>0</v>
      </c>
      <c r="W9956">
        <v>0</v>
      </c>
      <c r="Y9956" t="s">
        <v>164</v>
      </c>
      <c r="Z9956">
        <v>0.98397299999999999</v>
      </c>
      <c r="AA9956">
        <v>17.991700000000002</v>
      </c>
      <c r="AB9956">
        <v>3.3190799999999999E-2</v>
      </c>
      <c r="AC9956">
        <v>56.81</v>
      </c>
      <c r="AD9956">
        <v>0.97520200000000001</v>
      </c>
      <c r="AE9956">
        <v>16.129200000000001</v>
      </c>
      <c r="AF9956">
        <v>3.70944E-2</v>
      </c>
      <c r="AG9956">
        <v>53.774999999999999</v>
      </c>
      <c r="AH9956">
        <v>0.99459200000000003</v>
      </c>
      <c r="AI9956">
        <v>23.417000000000002</v>
      </c>
      <c r="AJ9956">
        <v>3.4836499999999999E-2</v>
      </c>
      <c r="AK9956">
        <v>55.530999999999999</v>
      </c>
      <c r="AL9956">
        <v>0</v>
      </c>
      <c r="AM9956">
        <v>0</v>
      </c>
      <c r="AO9956" t="s">
        <v>164</v>
      </c>
      <c r="AP9956">
        <v>0</v>
      </c>
      <c r="AQ9956">
        <v>0</v>
      </c>
      <c r="AS9956" t="s">
        <v>164</v>
      </c>
      <c r="AT9956">
        <v>0</v>
      </c>
      <c r="AU9956">
        <v>0</v>
      </c>
      <c r="AW9956" t="s">
        <v>164</v>
      </c>
      <c r="AX9956">
        <v>0.99926499999999996</v>
      </c>
      <c r="AY9956">
        <v>31.3765</v>
      </c>
      <c r="AZ9956">
        <v>2.3972E-2</v>
      </c>
      <c r="BA9956">
        <v>70.918999999999997</v>
      </c>
      <c r="BB9956">
        <v>0.98295900000000003</v>
      </c>
      <c r="BC9956">
        <v>18.130299999999998</v>
      </c>
      <c r="BD9956">
        <v>4.1005699999999999E-2</v>
      </c>
      <c r="BE9956">
        <v>51.058999999999997</v>
      </c>
      <c r="BF9956">
        <v>0</v>
      </c>
      <c r="BG9956">
        <v>0</v>
      </c>
      <c r="BI9956" t="s">
        <v>164</v>
      </c>
      <c r="BK9956">
        <v>1</v>
      </c>
      <c r="BL9956" t="s">
        <v>165</v>
      </c>
      <c r="BM9956" t="s">
        <v>60904</v>
      </c>
      <c r="BN9956" t="s">
        <v>167</v>
      </c>
      <c r="BO9956" t="s">
        <v>516</v>
      </c>
      <c r="BP9956" t="s">
        <v>60905</v>
      </c>
      <c r="BQ9956" t="s">
        <v>60906</v>
      </c>
      <c r="BR9956">
        <v>3</v>
      </c>
      <c r="BS9956">
        <v>2</v>
      </c>
      <c r="BT9956">
        <v>5.0376999999999998E-2</v>
      </c>
      <c r="BU9956" t="s">
        <v>199</v>
      </c>
      <c r="BV9956" t="s">
        <v>199</v>
      </c>
      <c r="BW9956" t="s">
        <v>198</v>
      </c>
      <c r="BX9956" t="s">
        <v>199</v>
      </c>
      <c r="BY9956" t="s">
        <v>199</v>
      </c>
      <c r="BZ9956" t="s">
        <v>199</v>
      </c>
      <c r="CA9956" t="s">
        <v>198</v>
      </c>
      <c r="CB9956" t="s">
        <v>198</v>
      </c>
      <c r="CC9956" t="s">
        <v>198</v>
      </c>
      <c r="CD9956" t="s">
        <v>199</v>
      </c>
      <c r="CE9956" t="s">
        <v>199</v>
      </c>
      <c r="CF9956" t="s">
        <v>198</v>
      </c>
      <c r="CG9956">
        <v>235770000</v>
      </c>
      <c r="CH9956">
        <v>235770000</v>
      </c>
      <c r="CI9956">
        <v>0</v>
      </c>
      <c r="CJ9956">
        <v>0</v>
      </c>
      <c r="CK9956">
        <v>5.2888999999999999</v>
      </c>
      <c r="CL9956">
        <v>17827000</v>
      </c>
      <c r="CM9956">
        <v>17063000</v>
      </c>
      <c r="CN9956">
        <v>15136000</v>
      </c>
      <c r="CO9956">
        <v>34098000</v>
      </c>
      <c r="CP9956">
        <v>23719000</v>
      </c>
      <c r="CQ9956">
        <v>18147000</v>
      </c>
      <c r="CR9956">
        <v>13712000</v>
      </c>
      <c r="CS9956">
        <v>12986000</v>
      </c>
      <c r="CT9956">
        <v>12439000</v>
      </c>
      <c r="CU9956">
        <v>34399000</v>
      </c>
      <c r="CV9956">
        <v>17389000</v>
      </c>
      <c r="CW9956">
        <v>18854000</v>
      </c>
      <c r="CX9956">
        <v>17827000</v>
      </c>
      <c r="CY9956">
        <v>0</v>
      </c>
      <c r="CZ9956">
        <v>0</v>
      </c>
      <c r="DA9956">
        <v>17063000</v>
      </c>
      <c r="DB9956">
        <v>0</v>
      </c>
      <c r="DC9956">
        <v>0</v>
      </c>
      <c r="DD9956">
        <v>15136000</v>
      </c>
      <c r="DE9956">
        <v>0</v>
      </c>
      <c r="DF9956">
        <v>0</v>
      </c>
      <c r="DG9956">
        <v>34098000</v>
      </c>
      <c r="DH9956">
        <v>0</v>
      </c>
      <c r="DI9956">
        <v>0</v>
      </c>
      <c r="DJ9956">
        <v>23719000</v>
      </c>
      <c r="DK9956">
        <v>0</v>
      </c>
      <c r="DL9956">
        <v>0</v>
      </c>
      <c r="DM9956">
        <v>18147000</v>
      </c>
      <c r="DN9956">
        <v>0</v>
      </c>
      <c r="DO9956">
        <v>0</v>
      </c>
      <c r="DP9956">
        <v>13712000</v>
      </c>
      <c r="DQ9956">
        <v>0</v>
      </c>
      <c r="DR9956">
        <v>0</v>
      </c>
      <c r="DS9956">
        <v>12986000</v>
      </c>
      <c r="DT9956">
        <v>0</v>
      </c>
      <c r="DU9956">
        <v>0</v>
      </c>
      <c r="DV9956">
        <v>12439000</v>
      </c>
      <c r="DW9956">
        <v>0</v>
      </c>
      <c r="DX9956">
        <v>0</v>
      </c>
      <c r="DY9956">
        <v>34399000</v>
      </c>
      <c r="DZ9956">
        <v>0</v>
      </c>
      <c r="EA9956">
        <v>0</v>
      </c>
      <c r="EB9956">
        <v>17389000</v>
      </c>
      <c r="EC9956">
        <v>0</v>
      </c>
      <c r="ED9956">
        <v>0</v>
      </c>
      <c r="EE9956">
        <v>18854000</v>
      </c>
      <c r="EF9956">
        <v>0</v>
      </c>
      <c r="EG9956">
        <v>0</v>
      </c>
      <c r="EJ9956">
        <v>9950</v>
      </c>
      <c r="EK9956">
        <v>3264</v>
      </c>
      <c r="EL9956">
        <v>125</v>
      </c>
      <c r="EM9956">
        <v>125</v>
      </c>
      <c r="EN9956">
        <v>7541</v>
      </c>
      <c r="EO9956">
        <v>8588</v>
      </c>
      <c r="EP9956" t="s">
        <v>60907</v>
      </c>
      <c r="EQ9956" t="s">
        <v>60908</v>
      </c>
      <c r="ER9956">
        <v>88506</v>
      </c>
      <c r="ES9956">
        <v>149793</v>
      </c>
      <c r="ET9956" t="s">
        <v>217</v>
      </c>
      <c r="EU9956">
        <v>37470</v>
      </c>
      <c r="EV9956">
        <v>88506</v>
      </c>
      <c r="EW9956">
        <v>149793</v>
      </c>
      <c r="EX9956" t="s">
        <v>217</v>
      </c>
      <c r="EY9956">
        <v>37470</v>
      </c>
      <c r="EZ9956">
        <v>88506</v>
      </c>
      <c r="FA9956">
        <v>149793</v>
      </c>
      <c r="FB9956" t="s">
        <v>217</v>
      </c>
      <c r="FC9956">
        <v>37470</v>
      </c>
    </row>
    <row r="9957" spans="1:159" x14ac:dyDescent="0.25">
      <c r="A9957" t="s">
        <v>60909</v>
      </c>
      <c r="B9957" t="s">
        <v>60910</v>
      </c>
      <c r="C9957" t="s">
        <v>60901</v>
      </c>
      <c r="D9957" t="s">
        <v>60901</v>
      </c>
      <c r="E9957" t="s">
        <v>60902</v>
      </c>
      <c r="F9957" t="s">
        <v>60903</v>
      </c>
      <c r="H9957">
        <v>0.33333299999999999</v>
      </c>
      <c r="I9957">
        <v>0</v>
      </c>
      <c r="J9957">
        <v>1.28283E-3</v>
      </c>
      <c r="K9957">
        <v>53.756</v>
      </c>
      <c r="L9957">
        <v>41.52</v>
      </c>
      <c r="M9957">
        <v>50.472999999999999</v>
      </c>
      <c r="V9957">
        <v>0.33333299999999999</v>
      </c>
      <c r="W9957">
        <v>0</v>
      </c>
      <c r="X9957">
        <v>7.2683399999999999E-3</v>
      </c>
      <c r="Y9957">
        <v>43.77</v>
      </c>
      <c r="Z9957">
        <v>0.33333299999999999</v>
      </c>
      <c r="AA9957">
        <v>0</v>
      </c>
      <c r="AB9957">
        <v>1.28283E-3</v>
      </c>
      <c r="AC9957">
        <v>53.756</v>
      </c>
      <c r="AD9957">
        <v>0.33333299999999999</v>
      </c>
      <c r="AE9957">
        <v>0</v>
      </c>
      <c r="AF9957">
        <v>2.41508E-3</v>
      </c>
      <c r="AG9957">
        <v>50.472999999999999</v>
      </c>
      <c r="BL9957" t="s">
        <v>165</v>
      </c>
      <c r="BM9957" t="s">
        <v>60911</v>
      </c>
      <c r="BN9957" t="s">
        <v>167</v>
      </c>
      <c r="BO9957" t="s">
        <v>3154</v>
      </c>
      <c r="BP9957" t="s">
        <v>60912</v>
      </c>
      <c r="BQ9957" t="s">
        <v>60913</v>
      </c>
      <c r="BR9957">
        <v>5</v>
      </c>
      <c r="BS9957">
        <v>2</v>
      </c>
      <c r="BT9957">
        <v>0.32033</v>
      </c>
      <c r="CG9957">
        <v>0</v>
      </c>
      <c r="CH9957">
        <v>0</v>
      </c>
      <c r="CI9957">
        <v>0</v>
      </c>
      <c r="CJ9957">
        <v>0</v>
      </c>
      <c r="CK9957" t="s">
        <v>164</v>
      </c>
      <c r="CL9957">
        <v>0</v>
      </c>
      <c r="CM9957">
        <v>0</v>
      </c>
      <c r="CN9957">
        <v>0</v>
      </c>
      <c r="CO9957">
        <v>0</v>
      </c>
      <c r="CP9957">
        <v>0</v>
      </c>
      <c r="CQ9957">
        <v>0</v>
      </c>
      <c r="CR9957">
        <v>0</v>
      </c>
      <c r="CS9957">
        <v>0</v>
      </c>
      <c r="CT9957">
        <v>0</v>
      </c>
      <c r="CU9957">
        <v>0</v>
      </c>
      <c r="CV9957">
        <v>0</v>
      </c>
      <c r="CW9957">
        <v>0</v>
      </c>
      <c r="CX9957">
        <v>0</v>
      </c>
      <c r="CY9957">
        <v>0</v>
      </c>
      <c r="CZ9957">
        <v>0</v>
      </c>
      <c r="DA9957">
        <v>0</v>
      </c>
      <c r="DB9957">
        <v>0</v>
      </c>
      <c r="DC9957">
        <v>0</v>
      </c>
      <c r="DD9957">
        <v>0</v>
      </c>
      <c r="DE9957">
        <v>0</v>
      </c>
      <c r="DF9957">
        <v>0</v>
      </c>
      <c r="DG9957">
        <v>0</v>
      </c>
      <c r="DH9957">
        <v>0</v>
      </c>
      <c r="DI9957">
        <v>0</v>
      </c>
      <c r="DJ9957">
        <v>0</v>
      </c>
      <c r="DK9957">
        <v>0</v>
      </c>
      <c r="DL9957">
        <v>0</v>
      </c>
      <c r="DM9957">
        <v>0</v>
      </c>
      <c r="DN9957">
        <v>0</v>
      </c>
      <c r="DO9957">
        <v>0</v>
      </c>
      <c r="DP9957">
        <v>0</v>
      </c>
      <c r="DQ9957">
        <v>0</v>
      </c>
      <c r="DR9957">
        <v>0</v>
      </c>
      <c r="DS9957">
        <v>0</v>
      </c>
      <c r="DT9957">
        <v>0</v>
      </c>
      <c r="DU9957">
        <v>0</v>
      </c>
      <c r="DV9957">
        <v>0</v>
      </c>
      <c r="DW9957">
        <v>0</v>
      </c>
      <c r="DX9957">
        <v>0</v>
      </c>
      <c r="DY9957">
        <v>0</v>
      </c>
      <c r="DZ9957">
        <v>0</v>
      </c>
      <c r="EA9957">
        <v>0</v>
      </c>
      <c r="EB9957">
        <v>0</v>
      </c>
      <c r="EC9957">
        <v>0</v>
      </c>
      <c r="ED9957">
        <v>0</v>
      </c>
      <c r="EE9957">
        <v>0</v>
      </c>
      <c r="EF9957">
        <v>0</v>
      </c>
      <c r="EG9957">
        <v>0</v>
      </c>
      <c r="EJ9957">
        <v>9951</v>
      </c>
      <c r="EK9957">
        <v>3264</v>
      </c>
      <c r="EL9957">
        <v>216</v>
      </c>
      <c r="EM9957">
        <v>216</v>
      </c>
      <c r="EN9957">
        <v>8379</v>
      </c>
      <c r="EO9957">
        <v>9517</v>
      </c>
      <c r="ER9957">
        <v>97282</v>
      </c>
      <c r="ES9957">
        <v>163087</v>
      </c>
      <c r="ET9957" t="s">
        <v>299</v>
      </c>
      <c r="EU9957">
        <v>76350</v>
      </c>
      <c r="EV9957">
        <v>97279</v>
      </c>
      <c r="EW9957">
        <v>163083</v>
      </c>
      <c r="EX9957" t="s">
        <v>171</v>
      </c>
      <c r="EY9957">
        <v>79435</v>
      </c>
      <c r="EZ9957">
        <v>97279</v>
      </c>
      <c r="FA9957">
        <v>163083</v>
      </c>
      <c r="FB9957" t="s">
        <v>171</v>
      </c>
      <c r="FC9957">
        <v>79435</v>
      </c>
    </row>
    <row r="9958" spans="1:159" x14ac:dyDescent="0.25">
      <c r="A9958" t="s">
        <v>60909</v>
      </c>
      <c r="B9958" t="s">
        <v>60914</v>
      </c>
      <c r="C9958" t="s">
        <v>60901</v>
      </c>
      <c r="D9958" t="s">
        <v>60901</v>
      </c>
      <c r="E9958" t="s">
        <v>60902</v>
      </c>
      <c r="F9958" t="s">
        <v>60903</v>
      </c>
      <c r="H9958">
        <v>0.49894899999999998</v>
      </c>
      <c r="I9958">
        <v>0</v>
      </c>
      <c r="J9958" s="1">
        <v>3.0465899999999999E-5</v>
      </c>
      <c r="K9958">
        <v>71.016000000000005</v>
      </c>
      <c r="L9958">
        <v>59.865000000000002</v>
      </c>
      <c r="M9958">
        <v>71.016000000000005</v>
      </c>
      <c r="V9958">
        <v>0.33333299999999999</v>
      </c>
      <c r="W9958">
        <v>0</v>
      </c>
      <c r="X9958">
        <v>7.2683399999999999E-3</v>
      </c>
      <c r="Y9958">
        <v>43.77</v>
      </c>
      <c r="Z9958">
        <v>0.33333299999999999</v>
      </c>
      <c r="AA9958">
        <v>0</v>
      </c>
      <c r="AB9958">
        <v>1.28283E-3</v>
      </c>
      <c r="AC9958">
        <v>53.756</v>
      </c>
      <c r="AD9958">
        <v>0.33333299999999999</v>
      </c>
      <c r="AE9958">
        <v>0</v>
      </c>
      <c r="AF9958">
        <v>2.41508E-3</v>
      </c>
      <c r="AG9958">
        <v>50.472999999999999</v>
      </c>
      <c r="AP9958">
        <v>0.49894899999999998</v>
      </c>
      <c r="AQ9958">
        <v>0</v>
      </c>
      <c r="AR9958" s="1">
        <v>3.0465899999999999E-5</v>
      </c>
      <c r="AS9958">
        <v>71.016000000000005</v>
      </c>
      <c r="BB9958">
        <v>0.46877200000000002</v>
      </c>
      <c r="BC9958">
        <v>0</v>
      </c>
      <c r="BD9958">
        <v>1.06251E-3</v>
      </c>
      <c r="BE9958">
        <v>51.091999999999999</v>
      </c>
      <c r="BF9958">
        <v>0.46523100000000001</v>
      </c>
      <c r="BG9958">
        <v>0</v>
      </c>
      <c r="BH9958">
        <v>3.3475599999999999E-3</v>
      </c>
      <c r="BI9958">
        <v>43.991</v>
      </c>
      <c r="BL9958" t="s">
        <v>165</v>
      </c>
      <c r="BM9958" t="s">
        <v>60915</v>
      </c>
      <c r="BN9958" t="s">
        <v>167</v>
      </c>
      <c r="BO9958" t="s">
        <v>241</v>
      </c>
      <c r="BP9958" t="s">
        <v>60916</v>
      </c>
      <c r="BQ9958" t="s">
        <v>60917</v>
      </c>
      <c r="BR9958">
        <v>7</v>
      </c>
      <c r="BS9958">
        <v>2</v>
      </c>
      <c r="BT9958">
        <v>0.55811999999999995</v>
      </c>
      <c r="CG9958">
        <v>0</v>
      </c>
      <c r="CH9958">
        <v>0</v>
      </c>
      <c r="CI9958">
        <v>0</v>
      </c>
      <c r="CJ9958">
        <v>0</v>
      </c>
      <c r="CK9958" t="s">
        <v>164</v>
      </c>
      <c r="CL9958">
        <v>0</v>
      </c>
      <c r="CM9958">
        <v>0</v>
      </c>
      <c r="CN9958">
        <v>0</v>
      </c>
      <c r="CO9958">
        <v>0</v>
      </c>
      <c r="CP9958">
        <v>0</v>
      </c>
      <c r="CQ9958">
        <v>0</v>
      </c>
      <c r="CR9958">
        <v>0</v>
      </c>
      <c r="CS9958">
        <v>0</v>
      </c>
      <c r="CT9958">
        <v>0</v>
      </c>
      <c r="CU9958">
        <v>0</v>
      </c>
      <c r="CV9958">
        <v>0</v>
      </c>
      <c r="CW9958">
        <v>0</v>
      </c>
      <c r="CX9958">
        <v>0</v>
      </c>
      <c r="CY9958">
        <v>0</v>
      </c>
      <c r="CZ9958">
        <v>0</v>
      </c>
      <c r="DA9958">
        <v>0</v>
      </c>
      <c r="DB9958">
        <v>0</v>
      </c>
      <c r="DC9958">
        <v>0</v>
      </c>
      <c r="DD9958">
        <v>0</v>
      </c>
      <c r="DE9958">
        <v>0</v>
      </c>
      <c r="DF9958">
        <v>0</v>
      </c>
      <c r="DG9958">
        <v>0</v>
      </c>
      <c r="DH9958">
        <v>0</v>
      </c>
      <c r="DI9958">
        <v>0</v>
      </c>
      <c r="DJ9958">
        <v>0</v>
      </c>
      <c r="DK9958">
        <v>0</v>
      </c>
      <c r="DL9958">
        <v>0</v>
      </c>
      <c r="DM9958">
        <v>0</v>
      </c>
      <c r="DN9958">
        <v>0</v>
      </c>
      <c r="DO9958">
        <v>0</v>
      </c>
      <c r="DP9958">
        <v>0</v>
      </c>
      <c r="DQ9958">
        <v>0</v>
      </c>
      <c r="DR9958">
        <v>0</v>
      </c>
      <c r="DS9958">
        <v>0</v>
      </c>
      <c r="DT9958">
        <v>0</v>
      </c>
      <c r="DU9958">
        <v>0</v>
      </c>
      <c r="DV9958">
        <v>0</v>
      </c>
      <c r="DW9958">
        <v>0</v>
      </c>
      <c r="DX9958">
        <v>0</v>
      </c>
      <c r="DY9958">
        <v>0</v>
      </c>
      <c r="DZ9958">
        <v>0</v>
      </c>
      <c r="EA9958">
        <v>0</v>
      </c>
      <c r="EB9958">
        <v>0</v>
      </c>
      <c r="EC9958">
        <v>0</v>
      </c>
      <c r="ED9958">
        <v>0</v>
      </c>
      <c r="EE9958">
        <v>0</v>
      </c>
      <c r="EF9958">
        <v>0</v>
      </c>
      <c r="EG9958">
        <v>0</v>
      </c>
      <c r="EJ9958">
        <v>9952</v>
      </c>
      <c r="EK9958">
        <v>3264</v>
      </c>
      <c r="EL9958">
        <v>218</v>
      </c>
      <c r="EM9958">
        <v>218</v>
      </c>
      <c r="EN9958">
        <v>8379</v>
      </c>
      <c r="EO9958">
        <v>9517</v>
      </c>
      <c r="ER9958">
        <v>97281</v>
      </c>
      <c r="ES9958">
        <v>163086</v>
      </c>
      <c r="ET9958" t="s">
        <v>210</v>
      </c>
      <c r="EU9958">
        <v>78593</v>
      </c>
      <c r="EV9958">
        <v>97281</v>
      </c>
      <c r="EW9958">
        <v>163086</v>
      </c>
      <c r="EX9958" t="s">
        <v>210</v>
      </c>
      <c r="EY9958">
        <v>78593</v>
      </c>
      <c r="EZ9958">
        <v>97281</v>
      </c>
      <c r="FA9958">
        <v>163086</v>
      </c>
      <c r="FB9958" t="s">
        <v>210</v>
      </c>
      <c r="FC9958">
        <v>78593</v>
      </c>
    </row>
    <row r="9959" spans="1:159" x14ac:dyDescent="0.25">
      <c r="A9959" t="s">
        <v>60909</v>
      </c>
      <c r="B9959" t="s">
        <v>60918</v>
      </c>
      <c r="C9959" t="s">
        <v>60901</v>
      </c>
      <c r="D9959" t="s">
        <v>60901</v>
      </c>
      <c r="E9959" t="s">
        <v>60902</v>
      </c>
      <c r="F9959" t="s">
        <v>60903</v>
      </c>
      <c r="H9959">
        <v>0.49894899999999998</v>
      </c>
      <c r="I9959">
        <v>0</v>
      </c>
      <c r="J9959" s="1">
        <v>3.0465899999999999E-5</v>
      </c>
      <c r="K9959">
        <v>71.016000000000005</v>
      </c>
      <c r="L9959">
        <v>59.865000000000002</v>
      </c>
      <c r="M9959">
        <v>71.016000000000005</v>
      </c>
      <c r="V9959">
        <v>0.33333299999999999</v>
      </c>
      <c r="W9959">
        <v>0</v>
      </c>
      <c r="X9959">
        <v>7.2683399999999999E-3</v>
      </c>
      <c r="Y9959">
        <v>43.77</v>
      </c>
      <c r="Z9959">
        <v>0.33333299999999999</v>
      </c>
      <c r="AA9959">
        <v>0</v>
      </c>
      <c r="AB9959">
        <v>1.28283E-3</v>
      </c>
      <c r="AC9959">
        <v>53.756</v>
      </c>
      <c r="AD9959">
        <v>0.33333299999999999</v>
      </c>
      <c r="AE9959">
        <v>0</v>
      </c>
      <c r="AF9959">
        <v>2.41508E-3</v>
      </c>
      <c r="AG9959">
        <v>50.472999999999999</v>
      </c>
      <c r="AP9959">
        <v>0.49894899999999998</v>
      </c>
      <c r="AQ9959">
        <v>0</v>
      </c>
      <c r="AR9959" s="1">
        <v>3.0465899999999999E-5</v>
      </c>
      <c r="AS9959">
        <v>71.016000000000005</v>
      </c>
      <c r="BB9959">
        <v>0.46877200000000002</v>
      </c>
      <c r="BC9959">
        <v>0</v>
      </c>
      <c r="BD9959">
        <v>1.06251E-3</v>
      </c>
      <c r="BE9959">
        <v>51.091999999999999</v>
      </c>
      <c r="BF9959">
        <v>0.46523100000000001</v>
      </c>
      <c r="BG9959">
        <v>0</v>
      </c>
      <c r="BH9959">
        <v>3.3475599999999999E-3</v>
      </c>
      <c r="BI9959">
        <v>43.991</v>
      </c>
      <c r="BL9959" t="s">
        <v>165</v>
      </c>
      <c r="BM9959" t="s">
        <v>60919</v>
      </c>
      <c r="BN9959" t="s">
        <v>174</v>
      </c>
      <c r="BO9959" t="s">
        <v>175</v>
      </c>
      <c r="BP9959" t="s">
        <v>60916</v>
      </c>
      <c r="BQ9959" t="s">
        <v>60917</v>
      </c>
      <c r="BR9959">
        <v>8</v>
      </c>
      <c r="BS9959">
        <v>2</v>
      </c>
      <c r="BT9959">
        <v>0.55811999999999995</v>
      </c>
      <c r="CG9959">
        <v>0</v>
      </c>
      <c r="CH9959">
        <v>0</v>
      </c>
      <c r="CI9959">
        <v>0</v>
      </c>
      <c r="CJ9959">
        <v>0</v>
      </c>
      <c r="CK9959" t="s">
        <v>164</v>
      </c>
      <c r="CL9959">
        <v>0</v>
      </c>
      <c r="CM9959">
        <v>0</v>
      </c>
      <c r="CN9959">
        <v>0</v>
      </c>
      <c r="CO9959">
        <v>0</v>
      </c>
      <c r="CP9959">
        <v>0</v>
      </c>
      <c r="CQ9959">
        <v>0</v>
      </c>
      <c r="CR9959">
        <v>0</v>
      </c>
      <c r="CS9959">
        <v>0</v>
      </c>
      <c r="CT9959">
        <v>0</v>
      </c>
      <c r="CU9959">
        <v>0</v>
      </c>
      <c r="CV9959">
        <v>0</v>
      </c>
      <c r="CW9959">
        <v>0</v>
      </c>
      <c r="CX9959">
        <v>0</v>
      </c>
      <c r="CY9959">
        <v>0</v>
      </c>
      <c r="CZ9959">
        <v>0</v>
      </c>
      <c r="DA9959">
        <v>0</v>
      </c>
      <c r="DB9959">
        <v>0</v>
      </c>
      <c r="DC9959">
        <v>0</v>
      </c>
      <c r="DD9959">
        <v>0</v>
      </c>
      <c r="DE9959">
        <v>0</v>
      </c>
      <c r="DF9959">
        <v>0</v>
      </c>
      <c r="DG9959">
        <v>0</v>
      </c>
      <c r="DH9959">
        <v>0</v>
      </c>
      <c r="DI9959">
        <v>0</v>
      </c>
      <c r="DJ9959">
        <v>0</v>
      </c>
      <c r="DK9959">
        <v>0</v>
      </c>
      <c r="DL9959">
        <v>0</v>
      </c>
      <c r="DM9959">
        <v>0</v>
      </c>
      <c r="DN9959">
        <v>0</v>
      </c>
      <c r="DO9959">
        <v>0</v>
      </c>
      <c r="DP9959">
        <v>0</v>
      </c>
      <c r="DQ9959">
        <v>0</v>
      </c>
      <c r="DR9959">
        <v>0</v>
      </c>
      <c r="DS9959">
        <v>0</v>
      </c>
      <c r="DT9959">
        <v>0</v>
      </c>
      <c r="DU9959">
        <v>0</v>
      </c>
      <c r="DV9959">
        <v>0</v>
      </c>
      <c r="DW9959">
        <v>0</v>
      </c>
      <c r="DX9959">
        <v>0</v>
      </c>
      <c r="DY9959">
        <v>0</v>
      </c>
      <c r="DZ9959">
        <v>0</v>
      </c>
      <c r="EA9959">
        <v>0</v>
      </c>
      <c r="EB9959">
        <v>0</v>
      </c>
      <c r="EC9959">
        <v>0</v>
      </c>
      <c r="ED9959">
        <v>0</v>
      </c>
      <c r="EE9959">
        <v>0</v>
      </c>
      <c r="EF9959">
        <v>0</v>
      </c>
      <c r="EG9959">
        <v>0</v>
      </c>
      <c r="EJ9959">
        <v>9953</v>
      </c>
      <c r="EK9959">
        <v>3264</v>
      </c>
      <c r="EL9959">
        <v>219</v>
      </c>
      <c r="EM9959">
        <v>219</v>
      </c>
      <c r="EN9959">
        <v>8379</v>
      </c>
      <c r="EO9959">
        <v>9517</v>
      </c>
      <c r="ER9959">
        <v>97281</v>
      </c>
      <c r="ES9959">
        <v>163086</v>
      </c>
      <c r="ET9959" t="s">
        <v>210</v>
      </c>
      <c r="EU9959">
        <v>78593</v>
      </c>
      <c r="EV9959">
        <v>97281</v>
      </c>
      <c r="EW9959">
        <v>163086</v>
      </c>
      <c r="EX9959" t="s">
        <v>210</v>
      </c>
      <c r="EY9959">
        <v>78593</v>
      </c>
      <c r="EZ9959">
        <v>97281</v>
      </c>
      <c r="FA9959">
        <v>163086</v>
      </c>
      <c r="FB9959" t="s">
        <v>210</v>
      </c>
      <c r="FC9959">
        <v>78593</v>
      </c>
    </row>
    <row r="9960" spans="1:159" x14ac:dyDescent="0.25">
      <c r="A9960" t="s">
        <v>60920</v>
      </c>
      <c r="B9960" t="s">
        <v>8243</v>
      </c>
      <c r="C9960" t="s">
        <v>60921</v>
      </c>
      <c r="D9960" t="s">
        <v>60921</v>
      </c>
      <c r="E9960" t="s">
        <v>60922</v>
      </c>
      <c r="F9960" t="s">
        <v>60923</v>
      </c>
      <c r="H9960">
        <v>0.80699100000000001</v>
      </c>
      <c r="I9960">
        <v>6.2191099999999997</v>
      </c>
      <c r="J9960">
        <v>2.4217700000000002E-3</v>
      </c>
      <c r="K9960">
        <v>43.813000000000002</v>
      </c>
      <c r="L9960">
        <v>22.956</v>
      </c>
      <c r="M9960">
        <v>43.813000000000002</v>
      </c>
      <c r="N9960">
        <v>0</v>
      </c>
      <c r="O9960">
        <v>0</v>
      </c>
      <c r="Q9960" t="s">
        <v>164</v>
      </c>
      <c r="R9960">
        <v>0.80699100000000001</v>
      </c>
      <c r="S9960">
        <v>6.2191099999999997</v>
      </c>
      <c r="T9960">
        <v>2.4217700000000002E-3</v>
      </c>
      <c r="U9960">
        <v>43.813000000000002</v>
      </c>
      <c r="AD9960">
        <v>0</v>
      </c>
      <c r="AE9960">
        <v>0</v>
      </c>
      <c r="AG9960" t="s">
        <v>164</v>
      </c>
      <c r="AH9960">
        <v>0</v>
      </c>
      <c r="AI9960">
        <v>0</v>
      </c>
      <c r="AK9960" t="s">
        <v>164</v>
      </c>
      <c r="AL9960">
        <v>0</v>
      </c>
      <c r="AM9960">
        <v>0</v>
      </c>
      <c r="AO9960" t="s">
        <v>164</v>
      </c>
      <c r="BF9960">
        <v>0</v>
      </c>
      <c r="BG9960">
        <v>0</v>
      </c>
      <c r="BI9960" t="s">
        <v>164</v>
      </c>
      <c r="BK9960">
        <v>1</v>
      </c>
      <c r="BL9960" t="s">
        <v>165</v>
      </c>
      <c r="BM9960" t="s">
        <v>60924</v>
      </c>
      <c r="BN9960" t="s">
        <v>167</v>
      </c>
      <c r="BO9960" t="s">
        <v>1773</v>
      </c>
      <c r="BP9960" t="s">
        <v>60925</v>
      </c>
      <c r="BQ9960" t="s">
        <v>60926</v>
      </c>
      <c r="BR9960">
        <v>8</v>
      </c>
      <c r="BS9960">
        <v>2</v>
      </c>
      <c r="BT9960">
        <v>2.2446000000000002</v>
      </c>
      <c r="BU9960" t="s">
        <v>198</v>
      </c>
      <c r="BV9960" t="s">
        <v>199</v>
      </c>
      <c r="BY9960" t="s">
        <v>198</v>
      </c>
      <c r="BZ9960" t="s">
        <v>198</v>
      </c>
      <c r="CA9960" t="s">
        <v>198</v>
      </c>
      <c r="CF9960" t="s">
        <v>198</v>
      </c>
      <c r="CG9960">
        <v>107110000</v>
      </c>
      <c r="CH9960">
        <v>107110000</v>
      </c>
      <c r="CI9960">
        <v>0</v>
      </c>
      <c r="CJ9960">
        <v>0</v>
      </c>
      <c r="CK9960" t="s">
        <v>164</v>
      </c>
      <c r="CL9960">
        <v>19108000</v>
      </c>
      <c r="CM9960">
        <v>16895000</v>
      </c>
      <c r="CN9960">
        <v>0</v>
      </c>
      <c r="CO9960">
        <v>0</v>
      </c>
      <c r="CP9960">
        <v>19094000</v>
      </c>
      <c r="CQ9960">
        <v>14286000</v>
      </c>
      <c r="CR9960">
        <v>16818000</v>
      </c>
      <c r="CS9960">
        <v>0</v>
      </c>
      <c r="CT9960">
        <v>0</v>
      </c>
      <c r="CU9960">
        <v>0</v>
      </c>
      <c r="CV9960">
        <v>0</v>
      </c>
      <c r="CW9960">
        <v>20910000</v>
      </c>
      <c r="CX9960">
        <v>19108000</v>
      </c>
      <c r="CY9960">
        <v>0</v>
      </c>
      <c r="CZ9960">
        <v>0</v>
      </c>
      <c r="DA9960">
        <v>16895000</v>
      </c>
      <c r="DB9960">
        <v>0</v>
      </c>
      <c r="DC9960">
        <v>0</v>
      </c>
      <c r="DD9960">
        <v>0</v>
      </c>
      <c r="DE9960">
        <v>0</v>
      </c>
      <c r="DF9960">
        <v>0</v>
      </c>
      <c r="DG9960">
        <v>0</v>
      </c>
      <c r="DH9960">
        <v>0</v>
      </c>
      <c r="DI9960">
        <v>0</v>
      </c>
      <c r="DJ9960">
        <v>19094000</v>
      </c>
      <c r="DK9960">
        <v>0</v>
      </c>
      <c r="DL9960">
        <v>0</v>
      </c>
      <c r="DM9960">
        <v>14286000</v>
      </c>
      <c r="DN9960">
        <v>0</v>
      </c>
      <c r="DO9960">
        <v>0</v>
      </c>
      <c r="DP9960">
        <v>16818000</v>
      </c>
      <c r="DQ9960">
        <v>0</v>
      </c>
      <c r="DR9960">
        <v>0</v>
      </c>
      <c r="DS9960">
        <v>0</v>
      </c>
      <c r="DT9960">
        <v>0</v>
      </c>
      <c r="DU9960">
        <v>0</v>
      </c>
      <c r="DV9960">
        <v>0</v>
      </c>
      <c r="DW9960">
        <v>0</v>
      </c>
      <c r="DX9960">
        <v>0</v>
      </c>
      <c r="DY9960">
        <v>0</v>
      </c>
      <c r="DZ9960">
        <v>0</v>
      </c>
      <c r="EA9960">
        <v>0</v>
      </c>
      <c r="EB9960">
        <v>0</v>
      </c>
      <c r="EC9960">
        <v>0</v>
      </c>
      <c r="ED9960">
        <v>0</v>
      </c>
      <c r="EE9960">
        <v>20910000</v>
      </c>
      <c r="EF9960">
        <v>0</v>
      </c>
      <c r="EG9960">
        <v>0</v>
      </c>
      <c r="EJ9960">
        <v>9954</v>
      </c>
      <c r="EK9960">
        <v>3265</v>
      </c>
      <c r="EL9960">
        <v>24</v>
      </c>
      <c r="EM9960">
        <v>24</v>
      </c>
      <c r="EN9960">
        <v>6865</v>
      </c>
      <c r="EO9960">
        <v>7763</v>
      </c>
      <c r="EP9960" t="s">
        <v>60927</v>
      </c>
      <c r="EQ9960">
        <v>137445</v>
      </c>
      <c r="ER9960">
        <v>80330</v>
      </c>
      <c r="ES9960">
        <v>137445</v>
      </c>
      <c r="ET9960" t="s">
        <v>369</v>
      </c>
      <c r="EU9960">
        <v>55236</v>
      </c>
      <c r="EV9960">
        <v>80330</v>
      </c>
      <c r="EW9960">
        <v>137445</v>
      </c>
      <c r="EX9960" t="s">
        <v>369</v>
      </c>
      <c r="EY9960">
        <v>55236</v>
      </c>
      <c r="EZ9960">
        <v>80330</v>
      </c>
      <c r="FA9960">
        <v>137445</v>
      </c>
      <c r="FB9960" t="s">
        <v>369</v>
      </c>
      <c r="FC9960">
        <v>55236</v>
      </c>
    </row>
    <row r="9961" spans="1:159" x14ac:dyDescent="0.25">
      <c r="A9961" t="s">
        <v>60928</v>
      </c>
      <c r="B9961" t="s">
        <v>26666</v>
      </c>
      <c r="C9961" t="s">
        <v>60921</v>
      </c>
      <c r="D9961" t="s">
        <v>60921</v>
      </c>
      <c r="E9961" t="s">
        <v>60922</v>
      </c>
      <c r="F9961" t="s">
        <v>60923</v>
      </c>
      <c r="H9961">
        <v>0.99008499999999999</v>
      </c>
      <c r="I9961">
        <v>23.021100000000001</v>
      </c>
      <c r="J9961">
        <v>2.48874E-4</v>
      </c>
      <c r="K9961">
        <v>46.158999999999999</v>
      </c>
      <c r="L9961">
        <v>39.722000000000001</v>
      </c>
      <c r="M9961">
        <v>46.158999999999999</v>
      </c>
      <c r="N9961">
        <v>0.99008499999999999</v>
      </c>
      <c r="O9961">
        <v>23.021100000000001</v>
      </c>
      <c r="P9961">
        <v>2.48874E-4</v>
      </c>
      <c r="Q9961">
        <v>46.158999999999999</v>
      </c>
      <c r="V9961">
        <v>0</v>
      </c>
      <c r="W9961">
        <v>0</v>
      </c>
      <c r="Y9961" t="s">
        <v>164</v>
      </c>
      <c r="Z9961">
        <v>0</v>
      </c>
      <c r="AA9961">
        <v>0</v>
      </c>
      <c r="AC9961" t="s">
        <v>164</v>
      </c>
      <c r="AD9961">
        <v>0</v>
      </c>
      <c r="AE9961">
        <v>0</v>
      </c>
      <c r="AG9961" t="s">
        <v>164</v>
      </c>
      <c r="AL9961">
        <v>0</v>
      </c>
      <c r="AM9961">
        <v>0</v>
      </c>
      <c r="AO9961" t="s">
        <v>164</v>
      </c>
      <c r="AP9961">
        <v>0</v>
      </c>
      <c r="AQ9961">
        <v>0</v>
      </c>
      <c r="AS9961" t="s">
        <v>164</v>
      </c>
      <c r="AX9961">
        <v>0</v>
      </c>
      <c r="AY9961">
        <v>0</v>
      </c>
      <c r="BA9961" t="s">
        <v>164</v>
      </c>
      <c r="BB9961">
        <v>0</v>
      </c>
      <c r="BC9961">
        <v>0</v>
      </c>
      <c r="BE9961" t="s">
        <v>164</v>
      </c>
      <c r="BF9961">
        <v>0</v>
      </c>
      <c r="BG9961">
        <v>0</v>
      </c>
      <c r="BI9961" t="s">
        <v>164</v>
      </c>
      <c r="BK9961">
        <v>1</v>
      </c>
      <c r="BL9961" t="s">
        <v>165</v>
      </c>
      <c r="BM9961" t="s">
        <v>60929</v>
      </c>
      <c r="BN9961" t="s">
        <v>167</v>
      </c>
      <c r="BO9961" t="s">
        <v>1913</v>
      </c>
      <c r="BP9961" t="s">
        <v>60930</v>
      </c>
      <c r="BQ9961" t="s">
        <v>60931</v>
      </c>
      <c r="BR9961">
        <v>3</v>
      </c>
      <c r="BS9961">
        <v>3</v>
      </c>
      <c r="BT9961">
        <v>-0.64929999999999999</v>
      </c>
      <c r="BU9961" t="s">
        <v>199</v>
      </c>
      <c r="BW9961" t="s">
        <v>198</v>
      </c>
      <c r="BX9961" t="s">
        <v>198</v>
      </c>
      <c r="BY9961" t="s">
        <v>198</v>
      </c>
      <c r="CA9961" t="s">
        <v>198</v>
      </c>
      <c r="CB9961" t="s">
        <v>198</v>
      </c>
      <c r="CD9961" t="s">
        <v>198</v>
      </c>
      <c r="CE9961" t="s">
        <v>198</v>
      </c>
      <c r="CF9961" t="s">
        <v>198</v>
      </c>
      <c r="CG9961">
        <v>164640000</v>
      </c>
      <c r="CH9961">
        <v>164640000</v>
      </c>
      <c r="CI9961">
        <v>0</v>
      </c>
      <c r="CJ9961">
        <v>0</v>
      </c>
      <c r="CK9961" t="s">
        <v>164</v>
      </c>
      <c r="CL9961">
        <v>21820000</v>
      </c>
      <c r="CM9961">
        <v>0</v>
      </c>
      <c r="CN9961">
        <v>20082000</v>
      </c>
      <c r="CO9961">
        <v>24784000</v>
      </c>
      <c r="CP9961">
        <v>17287000</v>
      </c>
      <c r="CQ9961">
        <v>0</v>
      </c>
      <c r="CR9961">
        <v>12248000</v>
      </c>
      <c r="CS9961">
        <v>16277000</v>
      </c>
      <c r="CT9961">
        <v>0</v>
      </c>
      <c r="CU9961">
        <v>23767000</v>
      </c>
      <c r="CV9961">
        <v>13478000</v>
      </c>
      <c r="CW9961">
        <v>14900000</v>
      </c>
      <c r="CX9961">
        <v>21820000</v>
      </c>
      <c r="CY9961">
        <v>0</v>
      </c>
      <c r="CZ9961">
        <v>0</v>
      </c>
      <c r="DA9961">
        <v>0</v>
      </c>
      <c r="DB9961">
        <v>0</v>
      </c>
      <c r="DC9961">
        <v>0</v>
      </c>
      <c r="DD9961">
        <v>20082000</v>
      </c>
      <c r="DE9961">
        <v>0</v>
      </c>
      <c r="DF9961">
        <v>0</v>
      </c>
      <c r="DG9961">
        <v>24784000</v>
      </c>
      <c r="DH9961">
        <v>0</v>
      </c>
      <c r="DI9961">
        <v>0</v>
      </c>
      <c r="DJ9961">
        <v>17287000</v>
      </c>
      <c r="DK9961">
        <v>0</v>
      </c>
      <c r="DL9961">
        <v>0</v>
      </c>
      <c r="DM9961">
        <v>0</v>
      </c>
      <c r="DN9961">
        <v>0</v>
      </c>
      <c r="DO9961">
        <v>0</v>
      </c>
      <c r="DP9961">
        <v>12248000</v>
      </c>
      <c r="DQ9961">
        <v>0</v>
      </c>
      <c r="DR9961">
        <v>0</v>
      </c>
      <c r="DS9961">
        <v>16277000</v>
      </c>
      <c r="DT9961">
        <v>0</v>
      </c>
      <c r="DU9961">
        <v>0</v>
      </c>
      <c r="DV9961">
        <v>0</v>
      </c>
      <c r="DW9961">
        <v>0</v>
      </c>
      <c r="DX9961">
        <v>0</v>
      </c>
      <c r="DY9961">
        <v>23767000</v>
      </c>
      <c r="DZ9961">
        <v>0</v>
      </c>
      <c r="EA9961">
        <v>0</v>
      </c>
      <c r="EB9961">
        <v>13478000</v>
      </c>
      <c r="EC9961">
        <v>0</v>
      </c>
      <c r="ED9961">
        <v>0</v>
      </c>
      <c r="EE9961">
        <v>14900000</v>
      </c>
      <c r="EF9961">
        <v>0</v>
      </c>
      <c r="EG9961">
        <v>0</v>
      </c>
      <c r="EJ9961">
        <v>9955</v>
      </c>
      <c r="EK9961">
        <v>3265</v>
      </c>
      <c r="EL9961">
        <v>199</v>
      </c>
      <c r="EM9961">
        <v>199</v>
      </c>
      <c r="EN9961">
        <v>8971</v>
      </c>
      <c r="EO9961">
        <v>10168</v>
      </c>
      <c r="EP9961" t="s">
        <v>60932</v>
      </c>
      <c r="EQ9961">
        <v>174679</v>
      </c>
      <c r="ER9961">
        <v>104134</v>
      </c>
      <c r="ES9961">
        <v>174679</v>
      </c>
      <c r="ET9961" t="s">
        <v>189</v>
      </c>
      <c r="EU9961">
        <v>42768</v>
      </c>
      <c r="EV9961">
        <v>104134</v>
      </c>
      <c r="EW9961">
        <v>174679</v>
      </c>
      <c r="EX9961" t="s">
        <v>189</v>
      </c>
      <c r="EY9961">
        <v>42768</v>
      </c>
      <c r="EZ9961">
        <v>104134</v>
      </c>
      <c r="FA9961">
        <v>174679</v>
      </c>
      <c r="FB9961" t="s">
        <v>189</v>
      </c>
      <c r="FC9961">
        <v>42768</v>
      </c>
    </row>
    <row r="9962" spans="1:159" x14ac:dyDescent="0.25">
      <c r="A9962" t="s">
        <v>60933</v>
      </c>
      <c r="B9962" t="s">
        <v>4237</v>
      </c>
      <c r="C9962" t="s">
        <v>60934</v>
      </c>
      <c r="D9962" t="s">
        <v>60934</v>
      </c>
      <c r="E9962" t="s">
        <v>60935</v>
      </c>
      <c r="F9962" t="s">
        <v>60936</v>
      </c>
      <c r="H9962">
        <v>0.49566300000000002</v>
      </c>
      <c r="I9962">
        <v>0</v>
      </c>
      <c r="J9962" s="1">
        <v>2.6998299999999999E-14</v>
      </c>
      <c r="K9962">
        <v>71.548000000000002</v>
      </c>
      <c r="L9962">
        <v>53.41</v>
      </c>
      <c r="M9962">
        <v>71.548000000000002</v>
      </c>
      <c r="R9962">
        <v>0.49566300000000002</v>
      </c>
      <c r="S9962">
        <v>0</v>
      </c>
      <c r="T9962" s="1">
        <v>2.6998299999999999E-14</v>
      </c>
      <c r="U9962">
        <v>71.548000000000002</v>
      </c>
      <c r="AL9962">
        <v>0</v>
      </c>
      <c r="AM9962">
        <v>0</v>
      </c>
      <c r="AO9962" t="s">
        <v>164</v>
      </c>
      <c r="BL9962" t="s">
        <v>165</v>
      </c>
      <c r="BM9962" t="s">
        <v>60937</v>
      </c>
      <c r="BN9962" t="s">
        <v>167</v>
      </c>
      <c r="BO9962" t="s">
        <v>9044</v>
      </c>
      <c r="BP9962" t="s">
        <v>60938</v>
      </c>
      <c r="BQ9962" t="s">
        <v>60939</v>
      </c>
      <c r="BR9962">
        <v>9</v>
      </c>
      <c r="BS9962">
        <v>2</v>
      </c>
      <c r="BT9962">
        <v>-1.3584000000000001</v>
      </c>
      <c r="CG9962">
        <v>0</v>
      </c>
      <c r="CH9962">
        <v>0</v>
      </c>
      <c r="CI9962">
        <v>0</v>
      </c>
      <c r="CJ9962">
        <v>0</v>
      </c>
      <c r="CK9962" t="s">
        <v>164</v>
      </c>
      <c r="CL9962">
        <v>0</v>
      </c>
      <c r="CM9962">
        <v>0</v>
      </c>
      <c r="CN9962">
        <v>0</v>
      </c>
      <c r="CO9962">
        <v>0</v>
      </c>
      <c r="CP9962">
        <v>0</v>
      </c>
      <c r="CQ9962">
        <v>0</v>
      </c>
      <c r="CR9962">
        <v>0</v>
      </c>
      <c r="CS9962">
        <v>0</v>
      </c>
      <c r="CT9962">
        <v>0</v>
      </c>
      <c r="CU9962">
        <v>0</v>
      </c>
      <c r="CV9962">
        <v>0</v>
      </c>
      <c r="CW9962">
        <v>0</v>
      </c>
      <c r="CX9962">
        <v>0</v>
      </c>
      <c r="CY9962">
        <v>0</v>
      </c>
      <c r="CZ9962">
        <v>0</v>
      </c>
      <c r="DA9962">
        <v>0</v>
      </c>
      <c r="DB9962">
        <v>0</v>
      </c>
      <c r="DC9962">
        <v>0</v>
      </c>
      <c r="DD9962">
        <v>0</v>
      </c>
      <c r="DE9962">
        <v>0</v>
      </c>
      <c r="DF9962">
        <v>0</v>
      </c>
      <c r="DG9962">
        <v>0</v>
      </c>
      <c r="DH9962">
        <v>0</v>
      </c>
      <c r="DI9962">
        <v>0</v>
      </c>
      <c r="DJ9962">
        <v>0</v>
      </c>
      <c r="DK9962">
        <v>0</v>
      </c>
      <c r="DL9962">
        <v>0</v>
      </c>
      <c r="DM9962">
        <v>0</v>
      </c>
      <c r="DN9962">
        <v>0</v>
      </c>
      <c r="DO9962">
        <v>0</v>
      </c>
      <c r="DP9962">
        <v>0</v>
      </c>
      <c r="DQ9962">
        <v>0</v>
      </c>
      <c r="DR9962">
        <v>0</v>
      </c>
      <c r="DS9962">
        <v>0</v>
      </c>
      <c r="DT9962">
        <v>0</v>
      </c>
      <c r="DU9962">
        <v>0</v>
      </c>
      <c r="DV9962">
        <v>0</v>
      </c>
      <c r="DW9962">
        <v>0</v>
      </c>
      <c r="DX9962">
        <v>0</v>
      </c>
      <c r="DY9962">
        <v>0</v>
      </c>
      <c r="DZ9962">
        <v>0</v>
      </c>
      <c r="EA9962">
        <v>0</v>
      </c>
      <c r="EB9962">
        <v>0</v>
      </c>
      <c r="EC9962">
        <v>0</v>
      </c>
      <c r="ED9962">
        <v>0</v>
      </c>
      <c r="EE9962">
        <v>0</v>
      </c>
      <c r="EF9962">
        <v>0</v>
      </c>
      <c r="EG9962">
        <v>0</v>
      </c>
      <c r="EJ9962">
        <v>9956</v>
      </c>
      <c r="EK9962">
        <v>3266</v>
      </c>
      <c r="EL9962">
        <v>10</v>
      </c>
      <c r="EM9962">
        <v>10</v>
      </c>
      <c r="EN9962">
        <v>15</v>
      </c>
      <c r="EO9962">
        <v>17</v>
      </c>
      <c r="ER9962">
        <v>222</v>
      </c>
      <c r="ES9962">
        <v>631</v>
      </c>
      <c r="ET9962" t="s">
        <v>369</v>
      </c>
      <c r="EU9962">
        <v>63814</v>
      </c>
      <c r="EV9962">
        <v>222</v>
      </c>
      <c r="EW9962">
        <v>631</v>
      </c>
      <c r="EX9962" t="s">
        <v>369</v>
      </c>
      <c r="EY9962">
        <v>63814</v>
      </c>
      <c r="EZ9962">
        <v>222</v>
      </c>
      <c r="FA9962">
        <v>631</v>
      </c>
      <c r="FB9962" t="s">
        <v>369</v>
      </c>
      <c r="FC9962">
        <v>63814</v>
      </c>
    </row>
    <row r="9963" spans="1:159" x14ac:dyDescent="0.25">
      <c r="A9963" t="s">
        <v>60940</v>
      </c>
      <c r="B9963" t="s">
        <v>60941</v>
      </c>
      <c r="C9963" t="s">
        <v>60934</v>
      </c>
      <c r="D9963" t="s">
        <v>60934</v>
      </c>
      <c r="E9963" t="s">
        <v>60935</v>
      </c>
      <c r="F9963" t="s">
        <v>60936</v>
      </c>
      <c r="H9963">
        <v>0.91715000000000002</v>
      </c>
      <c r="I9963">
        <v>10.456899999999999</v>
      </c>
      <c r="J9963" s="1">
        <v>2.4413999999999999E-19</v>
      </c>
      <c r="K9963">
        <v>98.942999999999998</v>
      </c>
      <c r="L9963">
        <v>92.284000000000006</v>
      </c>
      <c r="M9963">
        <v>76.262</v>
      </c>
      <c r="N9963">
        <v>0.82833500000000004</v>
      </c>
      <c r="O9963">
        <v>6.8393100000000002</v>
      </c>
      <c r="P9963" s="1">
        <v>3.2214800000000001E-7</v>
      </c>
      <c r="Q9963">
        <v>76.759</v>
      </c>
      <c r="R9963">
        <v>0.49775399999999997</v>
      </c>
      <c r="S9963">
        <v>0</v>
      </c>
      <c r="T9963">
        <v>9.6355500000000005E-4</v>
      </c>
      <c r="U9963">
        <v>45.115000000000002</v>
      </c>
      <c r="V9963">
        <v>0.89757699999999996</v>
      </c>
      <c r="W9963">
        <v>9.4683399999999995</v>
      </c>
      <c r="X9963" s="1">
        <v>9.0574600000000005E-5</v>
      </c>
      <c r="Y9963">
        <v>69.010000000000005</v>
      </c>
      <c r="Z9963">
        <v>0.83768500000000001</v>
      </c>
      <c r="AA9963">
        <v>7.1311999999999998</v>
      </c>
      <c r="AB9963" s="1">
        <v>2.4413999999999999E-19</v>
      </c>
      <c r="AC9963">
        <v>98.942999999999998</v>
      </c>
      <c r="AD9963">
        <v>0</v>
      </c>
      <c r="AE9963">
        <v>0</v>
      </c>
      <c r="AG9963" t="s">
        <v>164</v>
      </c>
      <c r="AH9963">
        <v>0.91715000000000002</v>
      </c>
      <c r="AI9963">
        <v>10.456899999999999</v>
      </c>
      <c r="AJ9963" s="1">
        <v>3.51044E-7</v>
      </c>
      <c r="AK9963">
        <v>76.262</v>
      </c>
      <c r="AL9963">
        <v>0.84107699999999996</v>
      </c>
      <c r="AM9963">
        <v>7.2847499999999998</v>
      </c>
      <c r="AN9963">
        <v>2.59382E-4</v>
      </c>
      <c r="AO9963">
        <v>58.831000000000003</v>
      </c>
      <c r="AP9963">
        <v>0.64132199999999995</v>
      </c>
      <c r="AQ9963">
        <v>2.5782099999999999</v>
      </c>
      <c r="AR9963">
        <v>2.64298E-4</v>
      </c>
      <c r="AS9963">
        <v>61.408999999999999</v>
      </c>
      <c r="AT9963">
        <v>0.49978</v>
      </c>
      <c r="AU9963">
        <v>0</v>
      </c>
      <c r="AV9963">
        <v>2.6787099999999998E-4</v>
      </c>
      <c r="AW9963">
        <v>63.283000000000001</v>
      </c>
      <c r="AX9963">
        <v>0.87642200000000003</v>
      </c>
      <c r="AY9963">
        <v>8.8544099999999997</v>
      </c>
      <c r="AZ9963">
        <v>2.6237500000000002E-4</v>
      </c>
      <c r="BA9963">
        <v>60.401000000000003</v>
      </c>
      <c r="BB9963">
        <v>0.49940800000000002</v>
      </c>
      <c r="BC9963">
        <v>0</v>
      </c>
      <c r="BD9963">
        <v>9.6355500000000005E-4</v>
      </c>
      <c r="BE9963">
        <v>45.115000000000002</v>
      </c>
      <c r="BF9963">
        <v>0.84248800000000001</v>
      </c>
      <c r="BG9963">
        <v>7.2847499999999998</v>
      </c>
      <c r="BH9963">
        <v>2.59382E-4</v>
      </c>
      <c r="BI9963">
        <v>58.831000000000003</v>
      </c>
      <c r="BK9963">
        <v>1</v>
      </c>
      <c r="BL9963" t="s">
        <v>165</v>
      </c>
      <c r="BM9963" t="s">
        <v>60942</v>
      </c>
      <c r="BN9963" t="s">
        <v>167</v>
      </c>
      <c r="BO9963" t="s">
        <v>7602</v>
      </c>
      <c r="BP9963" t="s">
        <v>60943</v>
      </c>
      <c r="BQ9963" t="s">
        <v>60944</v>
      </c>
      <c r="BR9963">
        <v>12</v>
      </c>
      <c r="BS9963">
        <v>2</v>
      </c>
      <c r="BT9963">
        <v>0.64185999999999999</v>
      </c>
      <c r="BU9963" t="s">
        <v>199</v>
      </c>
      <c r="BW9963" t="s">
        <v>199</v>
      </c>
      <c r="BX9963" t="s">
        <v>199</v>
      </c>
      <c r="BY9963" t="s">
        <v>198</v>
      </c>
      <c r="BZ9963" t="s">
        <v>199</v>
      </c>
      <c r="CA9963" t="s">
        <v>199</v>
      </c>
      <c r="CB9963" t="s">
        <v>199</v>
      </c>
      <c r="CD9963" t="s">
        <v>199</v>
      </c>
      <c r="CF9963" t="s">
        <v>199</v>
      </c>
      <c r="CG9963">
        <v>425610000</v>
      </c>
      <c r="CH9963">
        <v>425610000</v>
      </c>
      <c r="CI9963">
        <v>0</v>
      </c>
      <c r="CJ9963">
        <v>0</v>
      </c>
      <c r="CK9963" t="s">
        <v>164</v>
      </c>
      <c r="CL9963">
        <v>46492000</v>
      </c>
      <c r="CM9963">
        <v>0</v>
      </c>
      <c r="CN9963">
        <v>57958000</v>
      </c>
      <c r="CO9963">
        <v>73194000</v>
      </c>
      <c r="CP9963">
        <v>44809000</v>
      </c>
      <c r="CQ9963">
        <v>33660000</v>
      </c>
      <c r="CR9963">
        <v>37142000</v>
      </c>
      <c r="CS9963">
        <v>47410000</v>
      </c>
      <c r="CT9963">
        <v>0</v>
      </c>
      <c r="CU9963">
        <v>44618000</v>
      </c>
      <c r="CV9963">
        <v>0</v>
      </c>
      <c r="CW9963">
        <v>40331000</v>
      </c>
      <c r="CX9963">
        <v>46492000</v>
      </c>
      <c r="CY9963">
        <v>0</v>
      </c>
      <c r="CZ9963">
        <v>0</v>
      </c>
      <c r="DA9963">
        <v>0</v>
      </c>
      <c r="DB9963">
        <v>0</v>
      </c>
      <c r="DC9963">
        <v>0</v>
      </c>
      <c r="DD9963">
        <v>57958000</v>
      </c>
      <c r="DE9963">
        <v>0</v>
      </c>
      <c r="DF9963">
        <v>0</v>
      </c>
      <c r="DG9963">
        <v>73194000</v>
      </c>
      <c r="DH9963">
        <v>0</v>
      </c>
      <c r="DI9963">
        <v>0</v>
      </c>
      <c r="DJ9963">
        <v>44809000</v>
      </c>
      <c r="DK9963">
        <v>0</v>
      </c>
      <c r="DL9963">
        <v>0</v>
      </c>
      <c r="DM9963">
        <v>33660000</v>
      </c>
      <c r="DN9963">
        <v>0</v>
      </c>
      <c r="DO9963">
        <v>0</v>
      </c>
      <c r="DP9963">
        <v>37142000</v>
      </c>
      <c r="DQ9963">
        <v>0</v>
      </c>
      <c r="DR9963">
        <v>0</v>
      </c>
      <c r="DS9963">
        <v>47410000</v>
      </c>
      <c r="DT9963">
        <v>0</v>
      </c>
      <c r="DU9963">
        <v>0</v>
      </c>
      <c r="DV9963">
        <v>0</v>
      </c>
      <c r="DW9963">
        <v>0</v>
      </c>
      <c r="DX9963">
        <v>0</v>
      </c>
      <c r="DY9963">
        <v>44618000</v>
      </c>
      <c r="DZ9963">
        <v>0</v>
      </c>
      <c r="EA9963">
        <v>0</v>
      </c>
      <c r="EB9963">
        <v>0</v>
      </c>
      <c r="EC9963">
        <v>0</v>
      </c>
      <c r="ED9963">
        <v>0</v>
      </c>
      <c r="EE9963">
        <v>40331000</v>
      </c>
      <c r="EF9963">
        <v>0</v>
      </c>
      <c r="EG9963">
        <v>0</v>
      </c>
      <c r="EJ9963">
        <v>9957</v>
      </c>
      <c r="EK9963">
        <v>3266</v>
      </c>
      <c r="EL9963">
        <v>133</v>
      </c>
      <c r="EM9963">
        <v>133</v>
      </c>
      <c r="EN9963">
        <v>786</v>
      </c>
      <c r="EO9963">
        <v>911</v>
      </c>
      <c r="EP9963" t="s">
        <v>60945</v>
      </c>
      <c r="EQ9963" t="s">
        <v>60946</v>
      </c>
      <c r="ER9963">
        <v>9857</v>
      </c>
      <c r="ES9963">
        <v>17678</v>
      </c>
      <c r="ET9963" t="s">
        <v>298</v>
      </c>
      <c r="EU9963">
        <v>66141</v>
      </c>
      <c r="EV9963">
        <v>9850</v>
      </c>
      <c r="EW9963">
        <v>17646</v>
      </c>
      <c r="EX9963" t="s">
        <v>171</v>
      </c>
      <c r="EY9963">
        <v>67965</v>
      </c>
      <c r="EZ9963">
        <v>9850</v>
      </c>
      <c r="FA9963">
        <v>17646</v>
      </c>
      <c r="FB9963" t="s">
        <v>171</v>
      </c>
      <c r="FC9963">
        <v>67965</v>
      </c>
    </row>
    <row r="9964" spans="1:159" x14ac:dyDescent="0.25">
      <c r="A9964" t="s">
        <v>60940</v>
      </c>
      <c r="B9964" t="s">
        <v>60947</v>
      </c>
      <c r="C9964" t="s">
        <v>60934</v>
      </c>
      <c r="D9964" t="s">
        <v>60934</v>
      </c>
      <c r="E9964" t="s">
        <v>60935</v>
      </c>
      <c r="F9964" t="s">
        <v>60936</v>
      </c>
      <c r="H9964">
        <v>0.49978</v>
      </c>
      <c r="I9964">
        <v>0</v>
      </c>
      <c r="J9964">
        <v>2.6787099999999998E-4</v>
      </c>
      <c r="K9964">
        <v>63.283000000000001</v>
      </c>
      <c r="L9964">
        <v>46.651000000000003</v>
      </c>
      <c r="M9964">
        <v>63.283000000000001</v>
      </c>
      <c r="R9964">
        <v>0.49775399999999997</v>
      </c>
      <c r="S9964">
        <v>0</v>
      </c>
      <c r="T9964">
        <v>9.6355500000000005E-4</v>
      </c>
      <c r="U9964">
        <v>45.115000000000002</v>
      </c>
      <c r="AD9964">
        <v>0</v>
      </c>
      <c r="AE9964">
        <v>0</v>
      </c>
      <c r="AG9964" t="s">
        <v>164</v>
      </c>
      <c r="AT9964">
        <v>0.49978</v>
      </c>
      <c r="AU9964">
        <v>0</v>
      </c>
      <c r="AV9964">
        <v>2.6787099999999998E-4</v>
      </c>
      <c r="AW9964">
        <v>63.283000000000001</v>
      </c>
      <c r="BB9964">
        <v>0.49940800000000002</v>
      </c>
      <c r="BC9964">
        <v>0</v>
      </c>
      <c r="BD9964">
        <v>9.6355500000000005E-4</v>
      </c>
      <c r="BE9964">
        <v>45.115000000000002</v>
      </c>
      <c r="BL9964" t="s">
        <v>165</v>
      </c>
      <c r="BM9964" t="s">
        <v>60948</v>
      </c>
      <c r="BN9964" t="s">
        <v>174</v>
      </c>
      <c r="BO9964" t="s">
        <v>175</v>
      </c>
      <c r="BP9964" t="s">
        <v>60949</v>
      </c>
      <c r="BQ9964" t="s">
        <v>60950</v>
      </c>
      <c r="BR9964">
        <v>14</v>
      </c>
      <c r="BS9964">
        <v>2</v>
      </c>
      <c r="BT9964">
        <v>0.49879000000000001</v>
      </c>
      <c r="CG9964">
        <v>0</v>
      </c>
      <c r="CH9964">
        <v>0</v>
      </c>
      <c r="CI9964">
        <v>0</v>
      </c>
      <c r="CJ9964">
        <v>0</v>
      </c>
      <c r="CK9964" t="s">
        <v>164</v>
      </c>
      <c r="CL9964">
        <v>0</v>
      </c>
      <c r="CM9964">
        <v>0</v>
      </c>
      <c r="CN9964">
        <v>0</v>
      </c>
      <c r="CO9964">
        <v>0</v>
      </c>
      <c r="CP9964">
        <v>0</v>
      </c>
      <c r="CQ9964">
        <v>0</v>
      </c>
      <c r="CR9964">
        <v>0</v>
      </c>
      <c r="CS9964">
        <v>0</v>
      </c>
      <c r="CT9964">
        <v>0</v>
      </c>
      <c r="CU9964">
        <v>0</v>
      </c>
      <c r="CV9964">
        <v>0</v>
      </c>
      <c r="CW9964">
        <v>0</v>
      </c>
      <c r="CX9964">
        <v>0</v>
      </c>
      <c r="CY9964">
        <v>0</v>
      </c>
      <c r="CZ9964">
        <v>0</v>
      </c>
      <c r="DA9964">
        <v>0</v>
      </c>
      <c r="DB9964">
        <v>0</v>
      </c>
      <c r="DC9964">
        <v>0</v>
      </c>
      <c r="DD9964">
        <v>0</v>
      </c>
      <c r="DE9964">
        <v>0</v>
      </c>
      <c r="DF9964">
        <v>0</v>
      </c>
      <c r="DG9964">
        <v>0</v>
      </c>
      <c r="DH9964">
        <v>0</v>
      </c>
      <c r="DI9964">
        <v>0</v>
      </c>
      <c r="DJ9964">
        <v>0</v>
      </c>
      <c r="DK9964">
        <v>0</v>
      </c>
      <c r="DL9964">
        <v>0</v>
      </c>
      <c r="DM9964">
        <v>0</v>
      </c>
      <c r="DN9964">
        <v>0</v>
      </c>
      <c r="DO9964">
        <v>0</v>
      </c>
      <c r="DP9964">
        <v>0</v>
      </c>
      <c r="DQ9964">
        <v>0</v>
      </c>
      <c r="DR9964">
        <v>0</v>
      </c>
      <c r="DS9964">
        <v>0</v>
      </c>
      <c r="DT9964">
        <v>0</v>
      </c>
      <c r="DU9964">
        <v>0</v>
      </c>
      <c r="DV9964">
        <v>0</v>
      </c>
      <c r="DW9964">
        <v>0</v>
      </c>
      <c r="DX9964">
        <v>0</v>
      </c>
      <c r="DY9964">
        <v>0</v>
      </c>
      <c r="DZ9964">
        <v>0</v>
      </c>
      <c r="EA9964">
        <v>0</v>
      </c>
      <c r="EB9964">
        <v>0</v>
      </c>
      <c r="EC9964">
        <v>0</v>
      </c>
      <c r="ED9964">
        <v>0</v>
      </c>
      <c r="EE9964">
        <v>0</v>
      </c>
      <c r="EF9964">
        <v>0</v>
      </c>
      <c r="EG9964">
        <v>0</v>
      </c>
      <c r="EJ9964">
        <v>9958</v>
      </c>
      <c r="EK9964">
        <v>3266</v>
      </c>
      <c r="EL9964">
        <v>135</v>
      </c>
      <c r="EM9964">
        <v>135</v>
      </c>
      <c r="EN9964">
        <v>786</v>
      </c>
      <c r="EO9964">
        <v>911</v>
      </c>
      <c r="ER9964">
        <v>9854</v>
      </c>
      <c r="ES9964">
        <v>17667</v>
      </c>
      <c r="ET9964" t="s">
        <v>504</v>
      </c>
      <c r="EU9964">
        <v>66542</v>
      </c>
      <c r="EV9964">
        <v>9854</v>
      </c>
      <c r="EW9964">
        <v>17667</v>
      </c>
      <c r="EX9964" t="s">
        <v>504</v>
      </c>
      <c r="EY9964">
        <v>66542</v>
      </c>
      <c r="EZ9964">
        <v>9854</v>
      </c>
      <c r="FA9964">
        <v>17667</v>
      </c>
      <c r="FB9964" t="s">
        <v>504</v>
      </c>
      <c r="FC9964">
        <v>66542</v>
      </c>
    </row>
    <row r="9965" spans="1:159" x14ac:dyDescent="0.25">
      <c r="A9965" t="s">
        <v>60951</v>
      </c>
      <c r="B9965">
        <v>681</v>
      </c>
      <c r="C9965" t="s">
        <v>60951</v>
      </c>
      <c r="D9965" t="s">
        <v>60951</v>
      </c>
      <c r="E9965" t="s">
        <v>60952</v>
      </c>
      <c r="F9965" t="s">
        <v>60953</v>
      </c>
      <c r="H9965">
        <v>0.49145800000000001</v>
      </c>
      <c r="I9965">
        <v>0</v>
      </c>
      <c r="J9965" s="1">
        <v>1.3760899999999999E-8</v>
      </c>
      <c r="K9965">
        <v>68.369</v>
      </c>
      <c r="L9965">
        <v>58.62</v>
      </c>
      <c r="M9965">
        <v>68.369</v>
      </c>
      <c r="N9965">
        <v>0</v>
      </c>
      <c r="O9965">
        <v>0</v>
      </c>
      <c r="Q9965" t="s">
        <v>164</v>
      </c>
      <c r="Z9965">
        <v>0.49145800000000001</v>
      </c>
      <c r="AA9965">
        <v>0</v>
      </c>
      <c r="AB9965" s="1">
        <v>1.3760899999999999E-8</v>
      </c>
      <c r="AC9965">
        <v>68.369</v>
      </c>
      <c r="AD9965">
        <v>0.46988200000000002</v>
      </c>
      <c r="AE9965">
        <v>0</v>
      </c>
      <c r="AF9965" s="1">
        <v>4.5627100000000002E-7</v>
      </c>
      <c r="AG9965">
        <v>51.834000000000003</v>
      </c>
      <c r="AH9965">
        <v>0.48103200000000002</v>
      </c>
      <c r="AI9965">
        <v>0</v>
      </c>
      <c r="AJ9965" s="1">
        <v>2.1214200000000001E-5</v>
      </c>
      <c r="AK9965">
        <v>45.011000000000003</v>
      </c>
      <c r="AP9965">
        <v>0.49109199999999997</v>
      </c>
      <c r="AQ9965">
        <v>0</v>
      </c>
      <c r="AR9965" s="1">
        <v>3.4796699999999998E-7</v>
      </c>
      <c r="AS9965">
        <v>53.341999999999999</v>
      </c>
      <c r="AX9965">
        <v>0</v>
      </c>
      <c r="AY9965">
        <v>0</v>
      </c>
      <c r="BA9965" t="s">
        <v>164</v>
      </c>
      <c r="BF9965">
        <v>0.48882599999999998</v>
      </c>
      <c r="BG9965">
        <v>0</v>
      </c>
      <c r="BH9965" s="1">
        <v>4.69864E-7</v>
      </c>
      <c r="BI9965">
        <v>51.645000000000003</v>
      </c>
      <c r="BL9965" t="s">
        <v>165</v>
      </c>
      <c r="BM9965" t="s">
        <v>60954</v>
      </c>
      <c r="BN9965" t="s">
        <v>167</v>
      </c>
      <c r="BO9965" t="s">
        <v>433</v>
      </c>
      <c r="BP9965" t="s">
        <v>60955</v>
      </c>
      <c r="BQ9965" t="s">
        <v>60956</v>
      </c>
      <c r="BR9965">
        <v>1</v>
      </c>
      <c r="BS9965">
        <v>3</v>
      </c>
      <c r="BT9965">
        <v>1.8828</v>
      </c>
      <c r="CG9965">
        <v>0</v>
      </c>
      <c r="CH9965">
        <v>0</v>
      </c>
      <c r="CI9965">
        <v>0</v>
      </c>
      <c r="CJ9965">
        <v>0</v>
      </c>
      <c r="CK9965" t="s">
        <v>164</v>
      </c>
      <c r="CL9965">
        <v>0</v>
      </c>
      <c r="CM9965">
        <v>0</v>
      </c>
      <c r="CN9965">
        <v>0</v>
      </c>
      <c r="CO9965">
        <v>0</v>
      </c>
      <c r="CP9965">
        <v>0</v>
      </c>
      <c r="CQ9965">
        <v>0</v>
      </c>
      <c r="CR9965">
        <v>0</v>
      </c>
      <c r="CS9965">
        <v>0</v>
      </c>
      <c r="CT9965">
        <v>0</v>
      </c>
      <c r="CU9965">
        <v>0</v>
      </c>
      <c r="CV9965">
        <v>0</v>
      </c>
      <c r="CW9965">
        <v>0</v>
      </c>
      <c r="CX9965">
        <v>0</v>
      </c>
      <c r="CY9965">
        <v>0</v>
      </c>
      <c r="CZ9965">
        <v>0</v>
      </c>
      <c r="DA9965">
        <v>0</v>
      </c>
      <c r="DB9965">
        <v>0</v>
      </c>
      <c r="DC9965">
        <v>0</v>
      </c>
      <c r="DD9965">
        <v>0</v>
      </c>
      <c r="DE9965">
        <v>0</v>
      </c>
      <c r="DF9965">
        <v>0</v>
      </c>
      <c r="DG9965">
        <v>0</v>
      </c>
      <c r="DH9965">
        <v>0</v>
      </c>
      <c r="DI9965">
        <v>0</v>
      </c>
      <c r="DJ9965">
        <v>0</v>
      </c>
      <c r="DK9965">
        <v>0</v>
      </c>
      <c r="DL9965">
        <v>0</v>
      </c>
      <c r="DM9965">
        <v>0</v>
      </c>
      <c r="DN9965">
        <v>0</v>
      </c>
      <c r="DO9965">
        <v>0</v>
      </c>
      <c r="DP9965">
        <v>0</v>
      </c>
      <c r="DQ9965">
        <v>0</v>
      </c>
      <c r="DR9965">
        <v>0</v>
      </c>
      <c r="DS9965">
        <v>0</v>
      </c>
      <c r="DT9965">
        <v>0</v>
      </c>
      <c r="DU9965">
        <v>0</v>
      </c>
      <c r="DV9965">
        <v>0</v>
      </c>
      <c r="DW9965">
        <v>0</v>
      </c>
      <c r="DX9965">
        <v>0</v>
      </c>
      <c r="DY9965">
        <v>0</v>
      </c>
      <c r="DZ9965">
        <v>0</v>
      </c>
      <c r="EA9965">
        <v>0</v>
      </c>
      <c r="EB9965">
        <v>0</v>
      </c>
      <c r="EC9965">
        <v>0</v>
      </c>
      <c r="ED9965">
        <v>0</v>
      </c>
      <c r="EE9965">
        <v>0</v>
      </c>
      <c r="EF9965">
        <v>0</v>
      </c>
      <c r="EG9965">
        <v>0</v>
      </c>
      <c r="EJ9965">
        <v>9959</v>
      </c>
      <c r="EK9965">
        <v>3267</v>
      </c>
      <c r="EL9965">
        <v>681</v>
      </c>
      <c r="EM9965">
        <v>681</v>
      </c>
      <c r="EN9965">
        <v>11156</v>
      </c>
      <c r="EO9965">
        <v>12724</v>
      </c>
      <c r="ER9965">
        <v>135140</v>
      </c>
      <c r="ES9965">
        <v>234505</v>
      </c>
      <c r="ET9965" t="s">
        <v>171</v>
      </c>
      <c r="EU9965">
        <v>72071</v>
      </c>
      <c r="EV9965">
        <v>135140</v>
      </c>
      <c r="EW9965">
        <v>234505</v>
      </c>
      <c r="EX9965" t="s">
        <v>171</v>
      </c>
      <c r="EY9965">
        <v>72071</v>
      </c>
      <c r="EZ9965">
        <v>135140</v>
      </c>
      <c r="FA9965">
        <v>234505</v>
      </c>
      <c r="FB9965" t="s">
        <v>171</v>
      </c>
      <c r="FC9965">
        <v>72071</v>
      </c>
    </row>
    <row r="9966" spans="1:159" x14ac:dyDescent="0.25">
      <c r="A9966" t="s">
        <v>60951</v>
      </c>
      <c r="B9966">
        <v>682</v>
      </c>
      <c r="C9966" t="s">
        <v>60951</v>
      </c>
      <c r="D9966" t="s">
        <v>60951</v>
      </c>
      <c r="E9966" t="s">
        <v>60952</v>
      </c>
      <c r="F9966" t="s">
        <v>60953</v>
      </c>
      <c r="H9966">
        <v>0.49145800000000001</v>
      </c>
      <c r="I9966">
        <v>0</v>
      </c>
      <c r="J9966" s="1">
        <v>1.3760899999999999E-8</v>
      </c>
      <c r="K9966">
        <v>68.369</v>
      </c>
      <c r="L9966">
        <v>58.62</v>
      </c>
      <c r="M9966">
        <v>68.369</v>
      </c>
      <c r="N9966">
        <v>0</v>
      </c>
      <c r="O9966">
        <v>0</v>
      </c>
      <c r="Q9966" t="s">
        <v>164</v>
      </c>
      <c r="Z9966">
        <v>0.49145800000000001</v>
      </c>
      <c r="AA9966">
        <v>0</v>
      </c>
      <c r="AB9966" s="1">
        <v>1.3760899999999999E-8</v>
      </c>
      <c r="AC9966">
        <v>68.369</v>
      </c>
      <c r="AD9966">
        <v>0.46988200000000002</v>
      </c>
      <c r="AE9966">
        <v>0</v>
      </c>
      <c r="AF9966" s="1">
        <v>4.5627100000000002E-7</v>
      </c>
      <c r="AG9966">
        <v>51.834000000000003</v>
      </c>
      <c r="AH9966">
        <v>0.48103200000000002</v>
      </c>
      <c r="AI9966">
        <v>0</v>
      </c>
      <c r="AJ9966" s="1">
        <v>2.1214200000000001E-5</v>
      </c>
      <c r="AK9966">
        <v>45.011000000000003</v>
      </c>
      <c r="AP9966">
        <v>0.49109199999999997</v>
      </c>
      <c r="AQ9966">
        <v>0</v>
      </c>
      <c r="AR9966" s="1">
        <v>3.4796699999999998E-7</v>
      </c>
      <c r="AS9966">
        <v>53.341999999999999</v>
      </c>
      <c r="AX9966">
        <v>0</v>
      </c>
      <c r="AY9966">
        <v>0</v>
      </c>
      <c r="BA9966" t="s">
        <v>164</v>
      </c>
      <c r="BF9966">
        <v>0.48882599999999998</v>
      </c>
      <c r="BG9966">
        <v>0</v>
      </c>
      <c r="BH9966" s="1">
        <v>4.69864E-7</v>
      </c>
      <c r="BI9966">
        <v>51.645000000000003</v>
      </c>
      <c r="BL9966" t="s">
        <v>165</v>
      </c>
      <c r="BM9966" t="s">
        <v>60957</v>
      </c>
      <c r="BN9966" t="s">
        <v>174</v>
      </c>
      <c r="BO9966" t="s">
        <v>175</v>
      </c>
      <c r="BP9966" t="s">
        <v>60955</v>
      </c>
      <c r="BQ9966" t="s">
        <v>60956</v>
      </c>
      <c r="BR9966">
        <v>2</v>
      </c>
      <c r="BS9966">
        <v>3</v>
      </c>
      <c r="BT9966">
        <v>1.8828</v>
      </c>
      <c r="CG9966">
        <v>0</v>
      </c>
      <c r="CH9966">
        <v>0</v>
      </c>
      <c r="CI9966">
        <v>0</v>
      </c>
      <c r="CJ9966">
        <v>0</v>
      </c>
      <c r="CK9966" t="s">
        <v>164</v>
      </c>
      <c r="CL9966">
        <v>0</v>
      </c>
      <c r="CM9966">
        <v>0</v>
      </c>
      <c r="CN9966">
        <v>0</v>
      </c>
      <c r="CO9966">
        <v>0</v>
      </c>
      <c r="CP9966">
        <v>0</v>
      </c>
      <c r="CQ9966">
        <v>0</v>
      </c>
      <c r="CR9966">
        <v>0</v>
      </c>
      <c r="CS9966">
        <v>0</v>
      </c>
      <c r="CT9966">
        <v>0</v>
      </c>
      <c r="CU9966">
        <v>0</v>
      </c>
      <c r="CV9966">
        <v>0</v>
      </c>
      <c r="CW9966">
        <v>0</v>
      </c>
      <c r="CX9966">
        <v>0</v>
      </c>
      <c r="CY9966">
        <v>0</v>
      </c>
      <c r="CZ9966">
        <v>0</v>
      </c>
      <c r="DA9966">
        <v>0</v>
      </c>
      <c r="DB9966">
        <v>0</v>
      </c>
      <c r="DC9966">
        <v>0</v>
      </c>
      <c r="DD9966">
        <v>0</v>
      </c>
      <c r="DE9966">
        <v>0</v>
      </c>
      <c r="DF9966">
        <v>0</v>
      </c>
      <c r="DG9966">
        <v>0</v>
      </c>
      <c r="DH9966">
        <v>0</v>
      </c>
      <c r="DI9966">
        <v>0</v>
      </c>
      <c r="DJ9966">
        <v>0</v>
      </c>
      <c r="DK9966">
        <v>0</v>
      </c>
      <c r="DL9966">
        <v>0</v>
      </c>
      <c r="DM9966">
        <v>0</v>
      </c>
      <c r="DN9966">
        <v>0</v>
      </c>
      <c r="DO9966">
        <v>0</v>
      </c>
      <c r="DP9966">
        <v>0</v>
      </c>
      <c r="DQ9966">
        <v>0</v>
      </c>
      <c r="DR9966">
        <v>0</v>
      </c>
      <c r="DS9966">
        <v>0</v>
      </c>
      <c r="DT9966">
        <v>0</v>
      </c>
      <c r="DU9966">
        <v>0</v>
      </c>
      <c r="DV9966">
        <v>0</v>
      </c>
      <c r="DW9966">
        <v>0</v>
      </c>
      <c r="DX9966">
        <v>0</v>
      </c>
      <c r="DY9966">
        <v>0</v>
      </c>
      <c r="DZ9966">
        <v>0</v>
      </c>
      <c r="EA9966">
        <v>0</v>
      </c>
      <c r="EB9966">
        <v>0</v>
      </c>
      <c r="EC9966">
        <v>0</v>
      </c>
      <c r="ED9966">
        <v>0</v>
      </c>
      <c r="EE9966">
        <v>0</v>
      </c>
      <c r="EF9966">
        <v>0</v>
      </c>
      <c r="EG9966">
        <v>0</v>
      </c>
      <c r="EJ9966">
        <v>9960</v>
      </c>
      <c r="EK9966">
        <v>3267</v>
      </c>
      <c r="EL9966">
        <v>682</v>
      </c>
      <c r="EM9966">
        <v>682</v>
      </c>
      <c r="EN9966">
        <v>11156</v>
      </c>
      <c r="EO9966">
        <v>12724</v>
      </c>
      <c r="ER9966">
        <v>135140</v>
      </c>
      <c r="ES9966">
        <v>234505</v>
      </c>
      <c r="ET9966" t="s">
        <v>171</v>
      </c>
      <c r="EU9966">
        <v>72071</v>
      </c>
      <c r="EV9966">
        <v>135140</v>
      </c>
      <c r="EW9966">
        <v>234505</v>
      </c>
      <c r="EX9966" t="s">
        <v>171</v>
      </c>
      <c r="EY9966">
        <v>72071</v>
      </c>
      <c r="EZ9966">
        <v>135140</v>
      </c>
      <c r="FA9966">
        <v>234505</v>
      </c>
      <c r="FB9966" t="s">
        <v>171</v>
      </c>
      <c r="FC9966">
        <v>72071</v>
      </c>
    </row>
    <row r="9967" spans="1:159" x14ac:dyDescent="0.25">
      <c r="A9967" t="s">
        <v>60958</v>
      </c>
      <c r="B9967" t="s">
        <v>60959</v>
      </c>
      <c r="C9967" t="s">
        <v>60960</v>
      </c>
      <c r="D9967" t="s">
        <v>60960</v>
      </c>
      <c r="E9967" t="s">
        <v>60961</v>
      </c>
      <c r="F9967" t="s">
        <v>60962</v>
      </c>
      <c r="H9967">
        <v>0.64556199999999997</v>
      </c>
      <c r="I9967">
        <v>2.6084900000000002</v>
      </c>
      <c r="J9967" s="1">
        <v>6.1449100000000002E-10</v>
      </c>
      <c r="K9967">
        <v>58.32</v>
      </c>
      <c r="L9967">
        <v>46.052</v>
      </c>
      <c r="M9967">
        <v>50.945</v>
      </c>
      <c r="N9967">
        <v>0</v>
      </c>
      <c r="O9967">
        <v>0</v>
      </c>
      <c r="Q9967" t="s">
        <v>164</v>
      </c>
      <c r="AD9967">
        <v>0.55874100000000004</v>
      </c>
      <c r="AE9967">
        <v>1.18055</v>
      </c>
      <c r="AF9967" s="1">
        <v>6.4677299999999999E-7</v>
      </c>
      <c r="AG9967">
        <v>54.368000000000002</v>
      </c>
      <c r="AL9967">
        <v>0.49826300000000001</v>
      </c>
      <c r="AM9967">
        <v>0</v>
      </c>
      <c r="AN9967" s="1">
        <v>6.1449100000000002E-10</v>
      </c>
      <c r="AO9967">
        <v>58.32</v>
      </c>
      <c r="AX9967">
        <v>0.64556199999999997</v>
      </c>
      <c r="AY9967">
        <v>2.6084900000000002</v>
      </c>
      <c r="AZ9967" s="1">
        <v>9.5884000000000008E-7</v>
      </c>
      <c r="BA9967">
        <v>50.945</v>
      </c>
      <c r="BB9967">
        <v>0.488207</v>
      </c>
      <c r="BC9967">
        <v>0</v>
      </c>
      <c r="BD9967" s="1">
        <v>4.5473999999999999E-5</v>
      </c>
      <c r="BE9967">
        <v>40.085000000000001</v>
      </c>
      <c r="BK9967">
        <v>1</v>
      </c>
      <c r="BL9967" t="s">
        <v>165</v>
      </c>
      <c r="BM9967" t="s">
        <v>60963</v>
      </c>
      <c r="BN9967" t="s">
        <v>167</v>
      </c>
      <c r="BO9967" t="s">
        <v>724</v>
      </c>
      <c r="BP9967" t="s">
        <v>60964</v>
      </c>
      <c r="BQ9967" t="s">
        <v>60965</v>
      </c>
      <c r="BR9967">
        <v>17</v>
      </c>
      <c r="BS9967">
        <v>3</v>
      </c>
      <c r="BT9967">
        <v>-0.41778999999999999</v>
      </c>
      <c r="BY9967" t="s">
        <v>199</v>
      </c>
      <c r="CD9967" t="s">
        <v>199</v>
      </c>
      <c r="CG9967">
        <v>764090000</v>
      </c>
      <c r="CH9967">
        <v>764090000</v>
      </c>
      <c r="CI9967">
        <v>0</v>
      </c>
      <c r="CJ9967">
        <v>0</v>
      </c>
      <c r="CK9967" t="s">
        <v>164</v>
      </c>
      <c r="CL9967">
        <v>0</v>
      </c>
      <c r="CM9967">
        <v>0</v>
      </c>
      <c r="CN9967">
        <v>0</v>
      </c>
      <c r="CO9967">
        <v>0</v>
      </c>
      <c r="CP9967">
        <v>637580000</v>
      </c>
      <c r="CQ9967">
        <v>0</v>
      </c>
      <c r="CR9967">
        <v>0</v>
      </c>
      <c r="CS9967">
        <v>0</v>
      </c>
      <c r="CT9967">
        <v>0</v>
      </c>
      <c r="CU9967">
        <v>0</v>
      </c>
      <c r="CV9967">
        <v>0</v>
      </c>
      <c r="CW9967">
        <v>0</v>
      </c>
      <c r="CX9967">
        <v>0</v>
      </c>
      <c r="CY9967">
        <v>0</v>
      </c>
      <c r="CZ9967">
        <v>0</v>
      </c>
      <c r="DA9967">
        <v>0</v>
      </c>
      <c r="DB9967">
        <v>0</v>
      </c>
      <c r="DC9967">
        <v>0</v>
      </c>
      <c r="DD9967">
        <v>0</v>
      </c>
      <c r="DE9967">
        <v>0</v>
      </c>
      <c r="DF9967">
        <v>0</v>
      </c>
      <c r="DG9967">
        <v>0</v>
      </c>
      <c r="DH9967">
        <v>0</v>
      </c>
      <c r="DI9967">
        <v>0</v>
      </c>
      <c r="DJ9967">
        <v>637580000</v>
      </c>
      <c r="DK9967">
        <v>0</v>
      </c>
      <c r="DL9967">
        <v>0</v>
      </c>
      <c r="DM9967">
        <v>0</v>
      </c>
      <c r="DN9967">
        <v>0</v>
      </c>
      <c r="DO9967">
        <v>0</v>
      </c>
      <c r="DP9967">
        <v>0</v>
      </c>
      <c r="DQ9967">
        <v>0</v>
      </c>
      <c r="DR9967">
        <v>0</v>
      </c>
      <c r="DS9967">
        <v>0</v>
      </c>
      <c r="DT9967">
        <v>0</v>
      </c>
      <c r="DU9967">
        <v>0</v>
      </c>
      <c r="DV9967">
        <v>0</v>
      </c>
      <c r="DW9967">
        <v>0</v>
      </c>
      <c r="DX9967">
        <v>0</v>
      </c>
      <c r="DY9967">
        <v>0</v>
      </c>
      <c r="DZ9967">
        <v>0</v>
      </c>
      <c r="EA9967">
        <v>0</v>
      </c>
      <c r="EB9967">
        <v>0</v>
      </c>
      <c r="EC9967">
        <v>0</v>
      </c>
      <c r="ED9967">
        <v>0</v>
      </c>
      <c r="EE9967">
        <v>0</v>
      </c>
      <c r="EF9967">
        <v>0</v>
      </c>
      <c r="EG9967">
        <v>0</v>
      </c>
      <c r="EJ9967">
        <v>9961</v>
      </c>
      <c r="EK9967">
        <v>3268</v>
      </c>
      <c r="EL9967">
        <v>78</v>
      </c>
      <c r="EM9967">
        <v>78</v>
      </c>
      <c r="EN9967">
        <v>358</v>
      </c>
      <c r="EO9967">
        <v>414</v>
      </c>
      <c r="EP9967" t="s">
        <v>60966</v>
      </c>
      <c r="EQ9967" t="s">
        <v>60967</v>
      </c>
      <c r="ER9967">
        <v>4217</v>
      </c>
      <c r="ES9967">
        <v>7295</v>
      </c>
      <c r="ET9967" t="s">
        <v>217</v>
      </c>
      <c r="EU9967">
        <v>36674</v>
      </c>
      <c r="EV9967">
        <v>4230</v>
      </c>
      <c r="EW9967">
        <v>7316</v>
      </c>
      <c r="EX9967" t="s">
        <v>261</v>
      </c>
      <c r="EY9967">
        <v>38095</v>
      </c>
      <c r="EZ9967">
        <v>4230</v>
      </c>
      <c r="FA9967">
        <v>7316</v>
      </c>
      <c r="FB9967" t="s">
        <v>261</v>
      </c>
      <c r="FC9967">
        <v>38095</v>
      </c>
    </row>
    <row r="9968" spans="1:159" x14ac:dyDescent="0.25">
      <c r="A9968" t="s">
        <v>60958</v>
      </c>
      <c r="B9968" t="s">
        <v>60968</v>
      </c>
      <c r="C9968" t="s">
        <v>60960</v>
      </c>
      <c r="D9968" t="s">
        <v>60960</v>
      </c>
      <c r="E9968" t="s">
        <v>60961</v>
      </c>
      <c r="F9968" t="s">
        <v>60962</v>
      </c>
      <c r="H9968">
        <v>0.97363200000000005</v>
      </c>
      <c r="I9968">
        <v>15.675000000000001</v>
      </c>
      <c r="J9968" s="1">
        <v>1.0826099999999999E-60</v>
      </c>
      <c r="K9968">
        <v>109.03</v>
      </c>
      <c r="L9968">
        <v>95.363</v>
      </c>
      <c r="M9968">
        <v>62.765000000000001</v>
      </c>
      <c r="N9968">
        <v>0.82004200000000005</v>
      </c>
      <c r="O9968">
        <v>6.5910000000000002</v>
      </c>
      <c r="P9968" s="1">
        <v>4.1292400000000002E-30</v>
      </c>
      <c r="Q9968">
        <v>89.468000000000004</v>
      </c>
      <c r="R9968">
        <v>0.65961400000000003</v>
      </c>
      <c r="S9968">
        <v>2.88896</v>
      </c>
      <c r="T9968" s="1">
        <v>4.1975100000000002E-11</v>
      </c>
      <c r="U9968">
        <v>63.337000000000003</v>
      </c>
      <c r="V9968">
        <v>0.86120200000000002</v>
      </c>
      <c r="W9968">
        <v>7.9305700000000003</v>
      </c>
      <c r="X9968" s="1">
        <v>4.05323E-23</v>
      </c>
      <c r="Y9968">
        <v>85.456999999999994</v>
      </c>
      <c r="Z9968">
        <v>0.78078999999999998</v>
      </c>
      <c r="AA9968">
        <v>5.7938999999999998</v>
      </c>
      <c r="AB9968" s="1">
        <v>1.9466899999999999E-17</v>
      </c>
      <c r="AC9968">
        <v>76.356999999999999</v>
      </c>
      <c r="AD9968">
        <v>0.90809300000000004</v>
      </c>
      <c r="AE9968">
        <v>9.9494199999999999</v>
      </c>
      <c r="AF9968" s="1">
        <v>1.4406499999999999E-12</v>
      </c>
      <c r="AG9968">
        <v>65.197000000000003</v>
      </c>
      <c r="AH9968">
        <v>0.81772199999999995</v>
      </c>
      <c r="AI9968">
        <v>6.5190799999999998</v>
      </c>
      <c r="AJ9968" s="1">
        <v>1.10506E-23</v>
      </c>
      <c r="AK9968">
        <v>87.676000000000002</v>
      </c>
      <c r="AL9968">
        <v>0.49826300000000001</v>
      </c>
      <c r="AM9968">
        <v>0</v>
      </c>
      <c r="AN9968" s="1">
        <v>6.1449100000000002E-10</v>
      </c>
      <c r="AO9968">
        <v>58.32</v>
      </c>
      <c r="AP9968">
        <v>0.93407899999999999</v>
      </c>
      <c r="AQ9968">
        <v>11.5664</v>
      </c>
      <c r="AR9968" s="1">
        <v>9.12549E-18</v>
      </c>
      <c r="AS9968">
        <v>79.510999999999996</v>
      </c>
      <c r="AT9968">
        <v>0.83165299999999998</v>
      </c>
      <c r="AU9968">
        <v>7.0323900000000004</v>
      </c>
      <c r="AV9968" s="1">
        <v>4.37486E-18</v>
      </c>
      <c r="AW9968">
        <v>80.959999999999994</v>
      </c>
      <c r="AX9968">
        <v>0.93351899999999999</v>
      </c>
      <c r="AY9968">
        <v>11.474299999999999</v>
      </c>
      <c r="AZ9968" s="1">
        <v>1.0826099999999999E-60</v>
      </c>
      <c r="BA9968">
        <v>109.03</v>
      </c>
      <c r="BB9968">
        <v>0.72635499999999997</v>
      </c>
      <c r="BC9968">
        <v>4.2399399999999998</v>
      </c>
      <c r="BD9968" s="1">
        <v>1.5771599999999999E-8</v>
      </c>
      <c r="BE9968">
        <v>57.21</v>
      </c>
      <c r="BF9968">
        <v>0.97363200000000005</v>
      </c>
      <c r="BG9968">
        <v>15.675000000000001</v>
      </c>
      <c r="BH9968" s="1">
        <v>1.0720200000000001E-10</v>
      </c>
      <c r="BI9968">
        <v>62.765000000000001</v>
      </c>
      <c r="BK9968">
        <v>1</v>
      </c>
      <c r="BL9968" t="s">
        <v>165</v>
      </c>
      <c r="BM9968" t="s">
        <v>60969</v>
      </c>
      <c r="BN9968" t="s">
        <v>167</v>
      </c>
      <c r="BO9968" t="s">
        <v>584</v>
      </c>
      <c r="BP9968" t="s">
        <v>60970</v>
      </c>
      <c r="BQ9968" t="s">
        <v>60971</v>
      </c>
      <c r="BR9968">
        <v>19</v>
      </c>
      <c r="BS9968">
        <v>2</v>
      </c>
      <c r="BT9968">
        <v>-0.27942</v>
      </c>
      <c r="BU9968" t="s">
        <v>199</v>
      </c>
      <c r="BV9968" t="s">
        <v>199</v>
      </c>
      <c r="BW9968" t="s">
        <v>199</v>
      </c>
      <c r="BX9968" t="s">
        <v>199</v>
      </c>
      <c r="BY9968" t="s">
        <v>199</v>
      </c>
      <c r="BZ9968" t="s">
        <v>199</v>
      </c>
      <c r="CB9968" t="s">
        <v>199</v>
      </c>
      <c r="CC9968" t="s">
        <v>199</v>
      </c>
      <c r="CD9968" t="s">
        <v>199</v>
      </c>
      <c r="CE9968" t="s">
        <v>199</v>
      </c>
      <c r="CF9968" t="s">
        <v>199</v>
      </c>
      <c r="CG9968">
        <v>4346500000</v>
      </c>
      <c r="CH9968">
        <v>4346500000</v>
      </c>
      <c r="CI9968">
        <v>0</v>
      </c>
      <c r="CJ9968">
        <v>0</v>
      </c>
      <c r="CK9968" t="s">
        <v>164</v>
      </c>
      <c r="CL9968">
        <v>382610000</v>
      </c>
      <c r="CM9968">
        <v>353960000</v>
      </c>
      <c r="CN9968">
        <v>389130000</v>
      </c>
      <c r="CO9968">
        <v>654930000</v>
      </c>
      <c r="CP9968">
        <v>0</v>
      </c>
      <c r="CQ9968">
        <v>405160000</v>
      </c>
      <c r="CR9968">
        <v>0</v>
      </c>
      <c r="CS9968">
        <v>386350000</v>
      </c>
      <c r="CT9968">
        <v>273980000</v>
      </c>
      <c r="CU9968">
        <v>349600000</v>
      </c>
      <c r="CV9968">
        <v>0</v>
      </c>
      <c r="CW9968">
        <v>389380000</v>
      </c>
      <c r="CX9968">
        <v>382610000</v>
      </c>
      <c r="CY9968">
        <v>0</v>
      </c>
      <c r="CZ9968">
        <v>0</v>
      </c>
      <c r="DA9968">
        <v>353960000</v>
      </c>
      <c r="DB9968">
        <v>0</v>
      </c>
      <c r="DC9968">
        <v>0</v>
      </c>
      <c r="DD9968">
        <v>389130000</v>
      </c>
      <c r="DE9968">
        <v>0</v>
      </c>
      <c r="DF9968">
        <v>0</v>
      </c>
      <c r="DG9968">
        <v>654930000</v>
      </c>
      <c r="DH9968">
        <v>0</v>
      </c>
      <c r="DI9968">
        <v>0</v>
      </c>
      <c r="DJ9968">
        <v>0</v>
      </c>
      <c r="DK9968">
        <v>0</v>
      </c>
      <c r="DL9968">
        <v>0</v>
      </c>
      <c r="DM9968">
        <v>405160000</v>
      </c>
      <c r="DN9968">
        <v>0</v>
      </c>
      <c r="DO9968">
        <v>0</v>
      </c>
      <c r="DP9968">
        <v>0</v>
      </c>
      <c r="DQ9968">
        <v>0</v>
      </c>
      <c r="DR9968">
        <v>0</v>
      </c>
      <c r="DS9968">
        <v>386350000</v>
      </c>
      <c r="DT9968">
        <v>0</v>
      </c>
      <c r="DU9968">
        <v>0</v>
      </c>
      <c r="DV9968">
        <v>273980000</v>
      </c>
      <c r="DW9968">
        <v>0</v>
      </c>
      <c r="DX9968">
        <v>0</v>
      </c>
      <c r="DY9968">
        <v>349600000</v>
      </c>
      <c r="DZ9968">
        <v>0</v>
      </c>
      <c r="EA9968">
        <v>0</v>
      </c>
      <c r="EB9968">
        <v>0</v>
      </c>
      <c r="EC9968">
        <v>0</v>
      </c>
      <c r="ED9968">
        <v>0</v>
      </c>
      <c r="EE9968">
        <v>389380000</v>
      </c>
      <c r="EF9968">
        <v>0</v>
      </c>
      <c r="EG9968">
        <v>0</v>
      </c>
      <c r="EJ9968">
        <v>9962</v>
      </c>
      <c r="EK9968">
        <v>3268</v>
      </c>
      <c r="EL9968">
        <v>80</v>
      </c>
      <c r="EM9968">
        <v>80</v>
      </c>
      <c r="EN9968">
        <v>358</v>
      </c>
      <c r="EO9968">
        <v>414</v>
      </c>
      <c r="EP9968" t="s">
        <v>60972</v>
      </c>
      <c r="EQ9968" t="s">
        <v>60973</v>
      </c>
      <c r="ER9968">
        <v>4231</v>
      </c>
      <c r="ES9968">
        <v>7318</v>
      </c>
      <c r="ET9968" t="s">
        <v>201</v>
      </c>
      <c r="EU9968">
        <v>39322</v>
      </c>
      <c r="EV9968">
        <v>4216</v>
      </c>
      <c r="EW9968">
        <v>7292</v>
      </c>
      <c r="EX9968" t="s">
        <v>217</v>
      </c>
      <c r="EY9968">
        <v>36608</v>
      </c>
      <c r="EZ9968">
        <v>4216</v>
      </c>
      <c r="FA9968">
        <v>7292</v>
      </c>
      <c r="FB9968" t="s">
        <v>217</v>
      </c>
      <c r="FC9968">
        <v>36608</v>
      </c>
    </row>
    <row r="9969" spans="1:159" x14ac:dyDescent="0.25">
      <c r="A9969" t="s">
        <v>60974</v>
      </c>
      <c r="B9969" t="s">
        <v>60975</v>
      </c>
      <c r="C9969" t="s">
        <v>60960</v>
      </c>
      <c r="D9969" t="s">
        <v>60960</v>
      </c>
      <c r="E9969" t="s">
        <v>60961</v>
      </c>
      <c r="F9969" t="s">
        <v>60962</v>
      </c>
      <c r="H9969">
        <v>1</v>
      </c>
      <c r="I9969">
        <v>54.4709</v>
      </c>
      <c r="J9969">
        <v>1.9069E-3</v>
      </c>
      <c r="K9969">
        <v>54.470999999999997</v>
      </c>
      <c r="L9969">
        <v>43.860999999999997</v>
      </c>
      <c r="M9969">
        <v>54.470999999999997</v>
      </c>
      <c r="V9969">
        <v>0</v>
      </c>
      <c r="W9969">
        <v>0</v>
      </c>
      <c r="Y9969" t="s">
        <v>164</v>
      </c>
      <c r="AD9969">
        <v>1</v>
      </c>
      <c r="AE9969">
        <v>54.4709</v>
      </c>
      <c r="AF9969">
        <v>1.9069E-3</v>
      </c>
      <c r="AG9969">
        <v>54.470999999999997</v>
      </c>
      <c r="AH9969">
        <v>0</v>
      </c>
      <c r="AI9969">
        <v>0</v>
      </c>
      <c r="AK9969" t="s">
        <v>164</v>
      </c>
      <c r="AL9969">
        <v>0</v>
      </c>
      <c r="AM9969">
        <v>0</v>
      </c>
      <c r="AO9969" t="s">
        <v>164</v>
      </c>
      <c r="AP9969">
        <v>0</v>
      </c>
      <c r="AQ9969">
        <v>0</v>
      </c>
      <c r="AS9969" t="s">
        <v>164</v>
      </c>
      <c r="AT9969">
        <v>0</v>
      </c>
      <c r="AU9969">
        <v>0</v>
      </c>
      <c r="AW9969" t="s">
        <v>164</v>
      </c>
      <c r="BB9969">
        <v>0</v>
      </c>
      <c r="BC9969">
        <v>0</v>
      </c>
      <c r="BE9969" t="s">
        <v>164</v>
      </c>
      <c r="BK9969">
        <v>1</v>
      </c>
      <c r="BL9969" t="s">
        <v>165</v>
      </c>
      <c r="BM9969" t="s">
        <v>60976</v>
      </c>
      <c r="BN9969" t="s">
        <v>167</v>
      </c>
      <c r="BO9969" t="s">
        <v>5084</v>
      </c>
      <c r="BP9969" t="s">
        <v>60977</v>
      </c>
      <c r="BQ9969" t="s">
        <v>60978</v>
      </c>
      <c r="BR9969">
        <v>6</v>
      </c>
      <c r="BS9969">
        <v>2</v>
      </c>
      <c r="BT9969">
        <v>0.47771999999999998</v>
      </c>
      <c r="BW9969" t="s">
        <v>198</v>
      </c>
      <c r="BY9969" t="s">
        <v>199</v>
      </c>
      <c r="BZ9969" t="s">
        <v>198</v>
      </c>
      <c r="CA9969" t="s">
        <v>198</v>
      </c>
      <c r="CB9969" t="s">
        <v>198</v>
      </c>
      <c r="CC9969" t="s">
        <v>198</v>
      </c>
      <c r="CE9969" t="s">
        <v>198</v>
      </c>
      <c r="CG9969">
        <v>169260000</v>
      </c>
      <c r="CH9969">
        <v>169260000</v>
      </c>
      <c r="CI9969">
        <v>0</v>
      </c>
      <c r="CJ9969">
        <v>0</v>
      </c>
      <c r="CK9969" t="s">
        <v>164</v>
      </c>
      <c r="CL9969">
        <v>0</v>
      </c>
      <c r="CM9969">
        <v>0</v>
      </c>
      <c r="CN9969">
        <v>31033000</v>
      </c>
      <c r="CO9969">
        <v>0</v>
      </c>
      <c r="CP9969">
        <v>24050000</v>
      </c>
      <c r="CQ9969">
        <v>16024000</v>
      </c>
      <c r="CR9969">
        <v>19942000</v>
      </c>
      <c r="CS9969">
        <v>27419000</v>
      </c>
      <c r="CT9969">
        <v>28963000</v>
      </c>
      <c r="CU9969">
        <v>0</v>
      </c>
      <c r="CV9969">
        <v>21832000</v>
      </c>
      <c r="CW9969">
        <v>0</v>
      </c>
      <c r="CX9969">
        <v>0</v>
      </c>
      <c r="CY9969">
        <v>0</v>
      </c>
      <c r="CZ9969">
        <v>0</v>
      </c>
      <c r="DA9969">
        <v>0</v>
      </c>
      <c r="DB9969">
        <v>0</v>
      </c>
      <c r="DC9969">
        <v>0</v>
      </c>
      <c r="DD9969">
        <v>31033000</v>
      </c>
      <c r="DE9969">
        <v>0</v>
      </c>
      <c r="DF9969">
        <v>0</v>
      </c>
      <c r="DG9969">
        <v>0</v>
      </c>
      <c r="DH9969">
        <v>0</v>
      </c>
      <c r="DI9969">
        <v>0</v>
      </c>
      <c r="DJ9969">
        <v>24050000</v>
      </c>
      <c r="DK9969">
        <v>0</v>
      </c>
      <c r="DL9969">
        <v>0</v>
      </c>
      <c r="DM9969">
        <v>16024000</v>
      </c>
      <c r="DN9969">
        <v>0</v>
      </c>
      <c r="DO9969">
        <v>0</v>
      </c>
      <c r="DP9969">
        <v>19942000</v>
      </c>
      <c r="DQ9969">
        <v>0</v>
      </c>
      <c r="DR9969">
        <v>0</v>
      </c>
      <c r="DS9969">
        <v>27419000</v>
      </c>
      <c r="DT9969">
        <v>0</v>
      </c>
      <c r="DU9969">
        <v>0</v>
      </c>
      <c r="DV9969">
        <v>28963000</v>
      </c>
      <c r="DW9969">
        <v>0</v>
      </c>
      <c r="DX9969">
        <v>0</v>
      </c>
      <c r="DY9969">
        <v>0</v>
      </c>
      <c r="DZ9969">
        <v>0</v>
      </c>
      <c r="EA9969">
        <v>0</v>
      </c>
      <c r="EB9969">
        <v>21832000</v>
      </c>
      <c r="EC9969">
        <v>0</v>
      </c>
      <c r="ED9969">
        <v>0</v>
      </c>
      <c r="EE9969">
        <v>0</v>
      </c>
      <c r="EF9969">
        <v>0</v>
      </c>
      <c r="EG9969">
        <v>0</v>
      </c>
      <c r="EJ9969">
        <v>9963</v>
      </c>
      <c r="EK9969">
        <v>3268</v>
      </c>
      <c r="EL9969">
        <v>229</v>
      </c>
      <c r="EM9969">
        <v>229</v>
      </c>
      <c r="EN9969">
        <v>7428</v>
      </c>
      <c r="EO9969">
        <v>8438</v>
      </c>
      <c r="EP9969" t="s">
        <v>60979</v>
      </c>
      <c r="EQ9969">
        <v>147133</v>
      </c>
      <c r="ER9969">
        <v>86883</v>
      </c>
      <c r="ES9969">
        <v>147133</v>
      </c>
      <c r="ET9969" t="s">
        <v>299</v>
      </c>
      <c r="EU9969">
        <v>44059</v>
      </c>
      <c r="EV9969">
        <v>86883</v>
      </c>
      <c r="EW9969">
        <v>147133</v>
      </c>
      <c r="EX9969" t="s">
        <v>299</v>
      </c>
      <c r="EY9969">
        <v>44059</v>
      </c>
      <c r="EZ9969">
        <v>86883</v>
      </c>
      <c r="FA9969">
        <v>147133</v>
      </c>
      <c r="FB9969" t="s">
        <v>299</v>
      </c>
      <c r="FC9969">
        <v>44059</v>
      </c>
    </row>
    <row r="9970" spans="1:159" x14ac:dyDescent="0.25">
      <c r="A9970" t="s">
        <v>60980</v>
      </c>
      <c r="B9970" t="s">
        <v>60981</v>
      </c>
      <c r="C9970" t="s">
        <v>60982</v>
      </c>
      <c r="D9970" t="s">
        <v>60982</v>
      </c>
      <c r="E9970" t="s">
        <v>60983</v>
      </c>
      <c r="F9970" t="s">
        <v>60984</v>
      </c>
      <c r="H9970">
        <v>1</v>
      </c>
      <c r="I9970">
        <v>46.592100000000002</v>
      </c>
      <c r="J9970">
        <v>2.82015E-3</v>
      </c>
      <c r="K9970">
        <v>46.591999999999999</v>
      </c>
      <c r="L9970">
        <v>42.292999999999999</v>
      </c>
      <c r="M9970">
        <v>46.591999999999999</v>
      </c>
      <c r="N9970">
        <v>0</v>
      </c>
      <c r="O9970">
        <v>0</v>
      </c>
      <c r="Q9970" t="s">
        <v>164</v>
      </c>
      <c r="R9970">
        <v>0</v>
      </c>
      <c r="S9970">
        <v>0</v>
      </c>
      <c r="U9970" t="s">
        <v>164</v>
      </c>
      <c r="V9970">
        <v>0</v>
      </c>
      <c r="W9970">
        <v>0</v>
      </c>
      <c r="Y9970" t="s">
        <v>164</v>
      </c>
      <c r="AD9970">
        <v>0</v>
      </c>
      <c r="AE9970">
        <v>0</v>
      </c>
      <c r="AG9970" t="s">
        <v>164</v>
      </c>
      <c r="AL9970">
        <v>0</v>
      </c>
      <c r="AM9970">
        <v>0</v>
      </c>
      <c r="AO9970" t="s">
        <v>164</v>
      </c>
      <c r="AP9970">
        <v>0</v>
      </c>
      <c r="AQ9970">
        <v>0</v>
      </c>
      <c r="AS9970" t="s">
        <v>164</v>
      </c>
      <c r="AT9970">
        <v>0</v>
      </c>
      <c r="AU9970">
        <v>0</v>
      </c>
      <c r="AW9970" t="s">
        <v>164</v>
      </c>
      <c r="AX9970">
        <v>1</v>
      </c>
      <c r="AY9970">
        <v>46.592100000000002</v>
      </c>
      <c r="AZ9970">
        <v>2.82015E-3</v>
      </c>
      <c r="BA9970">
        <v>46.591999999999999</v>
      </c>
      <c r="BF9970">
        <v>0</v>
      </c>
      <c r="BG9970">
        <v>0</v>
      </c>
      <c r="BI9970" t="s">
        <v>164</v>
      </c>
      <c r="BK9970">
        <v>1</v>
      </c>
      <c r="BL9970" t="s">
        <v>165</v>
      </c>
      <c r="BM9970" t="s">
        <v>60985</v>
      </c>
      <c r="BN9970" t="s">
        <v>167</v>
      </c>
      <c r="BO9970" t="s">
        <v>4533</v>
      </c>
      <c r="BP9970" t="s">
        <v>60986</v>
      </c>
      <c r="BQ9970" t="s">
        <v>60987</v>
      </c>
      <c r="BR9970">
        <v>10</v>
      </c>
      <c r="BS9970">
        <v>2</v>
      </c>
      <c r="BT9970">
        <v>0.61799000000000004</v>
      </c>
      <c r="BU9970" t="s">
        <v>198</v>
      </c>
      <c r="BV9970" t="s">
        <v>198</v>
      </c>
      <c r="BW9970" t="s">
        <v>198</v>
      </c>
      <c r="BY9970" t="s">
        <v>198</v>
      </c>
      <c r="CA9970" t="s">
        <v>198</v>
      </c>
      <c r="CB9970" t="s">
        <v>198</v>
      </c>
      <c r="CC9970" t="s">
        <v>198</v>
      </c>
      <c r="CD9970" t="s">
        <v>199</v>
      </c>
      <c r="CF9970" t="s">
        <v>198</v>
      </c>
      <c r="CG9970">
        <v>63436000</v>
      </c>
      <c r="CH9970">
        <v>63436000</v>
      </c>
      <c r="CI9970">
        <v>0</v>
      </c>
      <c r="CJ9970">
        <v>0</v>
      </c>
      <c r="CK9970">
        <v>0.65832999999999997</v>
      </c>
      <c r="CL9970">
        <v>7436600</v>
      </c>
      <c r="CM9970">
        <v>8331400</v>
      </c>
      <c r="CN9970">
        <v>6290700</v>
      </c>
      <c r="CO9970">
        <v>0</v>
      </c>
      <c r="CP9970">
        <v>6509800</v>
      </c>
      <c r="CQ9970">
        <v>0</v>
      </c>
      <c r="CR9970">
        <v>4732000</v>
      </c>
      <c r="CS9970">
        <v>8576000</v>
      </c>
      <c r="CT9970">
        <v>6131900</v>
      </c>
      <c r="CU9970">
        <v>10496000</v>
      </c>
      <c r="CV9970">
        <v>0</v>
      </c>
      <c r="CW9970">
        <v>4931800</v>
      </c>
      <c r="CX9970">
        <v>7436600</v>
      </c>
      <c r="CY9970">
        <v>0</v>
      </c>
      <c r="CZ9970">
        <v>0</v>
      </c>
      <c r="DA9970">
        <v>8331400</v>
      </c>
      <c r="DB9970">
        <v>0</v>
      </c>
      <c r="DC9970">
        <v>0</v>
      </c>
      <c r="DD9970">
        <v>6290700</v>
      </c>
      <c r="DE9970">
        <v>0</v>
      </c>
      <c r="DF9970">
        <v>0</v>
      </c>
      <c r="DG9970">
        <v>0</v>
      </c>
      <c r="DH9970">
        <v>0</v>
      </c>
      <c r="DI9970">
        <v>0</v>
      </c>
      <c r="DJ9970">
        <v>6509800</v>
      </c>
      <c r="DK9970">
        <v>0</v>
      </c>
      <c r="DL9970">
        <v>0</v>
      </c>
      <c r="DM9970">
        <v>0</v>
      </c>
      <c r="DN9970">
        <v>0</v>
      </c>
      <c r="DO9970">
        <v>0</v>
      </c>
      <c r="DP9970">
        <v>4732000</v>
      </c>
      <c r="DQ9970">
        <v>0</v>
      </c>
      <c r="DR9970">
        <v>0</v>
      </c>
      <c r="DS9970">
        <v>8576000</v>
      </c>
      <c r="DT9970">
        <v>0</v>
      </c>
      <c r="DU9970">
        <v>0</v>
      </c>
      <c r="DV9970">
        <v>6131900</v>
      </c>
      <c r="DW9970">
        <v>0</v>
      </c>
      <c r="DX9970">
        <v>0</v>
      </c>
      <c r="DY9970">
        <v>10496000</v>
      </c>
      <c r="DZ9970">
        <v>0</v>
      </c>
      <c r="EA9970">
        <v>0</v>
      </c>
      <c r="EB9970">
        <v>0</v>
      </c>
      <c r="EC9970">
        <v>0</v>
      </c>
      <c r="ED9970">
        <v>0</v>
      </c>
      <c r="EE9970">
        <v>4931800</v>
      </c>
      <c r="EF9970">
        <v>0</v>
      </c>
      <c r="EG9970">
        <v>0</v>
      </c>
      <c r="EJ9970">
        <v>9964</v>
      </c>
      <c r="EK9970">
        <v>3270</v>
      </c>
      <c r="EL9970">
        <v>168</v>
      </c>
      <c r="EM9970">
        <v>168</v>
      </c>
      <c r="EN9970">
        <v>7200</v>
      </c>
      <c r="EO9970">
        <v>8143</v>
      </c>
      <c r="EP9970" t="s">
        <v>60988</v>
      </c>
      <c r="EQ9970">
        <v>142640</v>
      </c>
      <c r="ER9970">
        <v>84084</v>
      </c>
      <c r="ES9970">
        <v>142640</v>
      </c>
      <c r="ET9970" t="s">
        <v>217</v>
      </c>
      <c r="EU9970">
        <v>100606</v>
      </c>
      <c r="EV9970">
        <v>84084</v>
      </c>
      <c r="EW9970">
        <v>142640</v>
      </c>
      <c r="EX9970" t="s">
        <v>217</v>
      </c>
      <c r="EY9970">
        <v>100606</v>
      </c>
      <c r="EZ9970">
        <v>84084</v>
      </c>
      <c r="FA9970">
        <v>142640</v>
      </c>
      <c r="FB9970" t="s">
        <v>217</v>
      </c>
      <c r="FC9970">
        <v>100606</v>
      </c>
    </row>
    <row r="9971" spans="1:159" x14ac:dyDescent="0.25">
      <c r="A9971" t="s">
        <v>60980</v>
      </c>
      <c r="B9971" t="s">
        <v>60989</v>
      </c>
      <c r="C9971" t="s">
        <v>60982</v>
      </c>
      <c r="D9971" t="s">
        <v>60982</v>
      </c>
      <c r="E9971" t="s">
        <v>60983</v>
      </c>
      <c r="F9971" t="s">
        <v>60984</v>
      </c>
      <c r="H9971">
        <v>0.96345899999999995</v>
      </c>
      <c r="I9971">
        <v>14.22</v>
      </c>
      <c r="J9971" s="1">
        <v>4.9783099999999997E-18</v>
      </c>
      <c r="K9971">
        <v>57.832000000000001</v>
      </c>
      <c r="L9971">
        <v>50.402999999999999</v>
      </c>
      <c r="M9971">
        <v>57.832000000000001</v>
      </c>
      <c r="R9971">
        <v>0.96345899999999995</v>
      </c>
      <c r="S9971">
        <v>14.22</v>
      </c>
      <c r="T9971" s="1">
        <v>4.9783099999999997E-18</v>
      </c>
      <c r="U9971">
        <v>57.832000000000001</v>
      </c>
      <c r="V9971">
        <v>0.91035900000000003</v>
      </c>
      <c r="W9971">
        <v>10.107200000000001</v>
      </c>
      <c r="X9971" s="1">
        <v>7.8227499999999996E-7</v>
      </c>
      <c r="Y9971">
        <v>44.023000000000003</v>
      </c>
      <c r="Z9971">
        <v>0.94641900000000001</v>
      </c>
      <c r="AA9971">
        <v>12.5443</v>
      </c>
      <c r="AB9971" s="1">
        <v>1.7562100000000001E-6</v>
      </c>
      <c r="AC9971">
        <v>42.756</v>
      </c>
      <c r="AD9971">
        <v>0.87343300000000001</v>
      </c>
      <c r="AE9971">
        <v>8.5796500000000009</v>
      </c>
      <c r="AF9971" s="1">
        <v>2.1217999999999998E-8</v>
      </c>
      <c r="AG9971">
        <v>45.335999999999999</v>
      </c>
      <c r="AP9971">
        <v>0.89343700000000004</v>
      </c>
      <c r="AQ9971">
        <v>9.2960899999999995</v>
      </c>
      <c r="AR9971" s="1">
        <v>3.56145E-6</v>
      </c>
      <c r="AS9971">
        <v>40.406999999999996</v>
      </c>
      <c r="BK9971">
        <v>1</v>
      </c>
      <c r="BL9971" t="s">
        <v>165</v>
      </c>
      <c r="BM9971" t="s">
        <v>60990</v>
      </c>
      <c r="BN9971" t="s">
        <v>167</v>
      </c>
      <c r="BO9971" t="s">
        <v>433</v>
      </c>
      <c r="BP9971" t="s">
        <v>60991</v>
      </c>
      <c r="BQ9971" t="s">
        <v>60992</v>
      </c>
      <c r="BR9971">
        <v>1</v>
      </c>
      <c r="BS9971">
        <v>3</v>
      </c>
      <c r="BT9971">
        <v>0.23297999999999999</v>
      </c>
      <c r="BV9971" t="s">
        <v>199</v>
      </c>
      <c r="BW9971" t="s">
        <v>199</v>
      </c>
      <c r="BX9971" t="s">
        <v>199</v>
      </c>
      <c r="BY9971" t="s">
        <v>199</v>
      </c>
      <c r="CB9971" t="s">
        <v>199</v>
      </c>
      <c r="CG9971">
        <v>1037200000</v>
      </c>
      <c r="CH9971">
        <v>1037200000</v>
      </c>
      <c r="CI9971">
        <v>0</v>
      </c>
      <c r="CJ9971">
        <v>0</v>
      </c>
      <c r="CK9971" t="s">
        <v>164</v>
      </c>
      <c r="CL9971">
        <v>0</v>
      </c>
      <c r="CM9971">
        <v>228730000</v>
      </c>
      <c r="CN9971">
        <v>182330000</v>
      </c>
      <c r="CO9971">
        <v>186050000</v>
      </c>
      <c r="CP9971">
        <v>257120000</v>
      </c>
      <c r="CQ9971">
        <v>0</v>
      </c>
      <c r="CR9971">
        <v>0</v>
      </c>
      <c r="CS9971">
        <v>182910000</v>
      </c>
      <c r="CT9971">
        <v>0</v>
      </c>
      <c r="CU9971">
        <v>0</v>
      </c>
      <c r="CV9971">
        <v>0</v>
      </c>
      <c r="CW9971">
        <v>0</v>
      </c>
      <c r="CX9971">
        <v>0</v>
      </c>
      <c r="CY9971">
        <v>0</v>
      </c>
      <c r="CZ9971">
        <v>0</v>
      </c>
      <c r="DA9971">
        <v>228730000</v>
      </c>
      <c r="DB9971">
        <v>0</v>
      </c>
      <c r="DC9971">
        <v>0</v>
      </c>
      <c r="DD9971">
        <v>182330000</v>
      </c>
      <c r="DE9971">
        <v>0</v>
      </c>
      <c r="DF9971">
        <v>0</v>
      </c>
      <c r="DG9971">
        <v>186050000</v>
      </c>
      <c r="DH9971">
        <v>0</v>
      </c>
      <c r="DI9971">
        <v>0</v>
      </c>
      <c r="DJ9971">
        <v>257120000</v>
      </c>
      <c r="DK9971">
        <v>0</v>
      </c>
      <c r="DL9971">
        <v>0</v>
      </c>
      <c r="DM9971">
        <v>0</v>
      </c>
      <c r="DN9971">
        <v>0</v>
      </c>
      <c r="DO9971">
        <v>0</v>
      </c>
      <c r="DP9971">
        <v>0</v>
      </c>
      <c r="DQ9971">
        <v>0</v>
      </c>
      <c r="DR9971">
        <v>0</v>
      </c>
      <c r="DS9971">
        <v>182910000</v>
      </c>
      <c r="DT9971">
        <v>0</v>
      </c>
      <c r="DU9971">
        <v>0</v>
      </c>
      <c r="DV9971">
        <v>0</v>
      </c>
      <c r="DW9971">
        <v>0</v>
      </c>
      <c r="DX9971">
        <v>0</v>
      </c>
      <c r="DY9971">
        <v>0</v>
      </c>
      <c r="DZ9971">
        <v>0</v>
      </c>
      <c r="EA9971">
        <v>0</v>
      </c>
      <c r="EB9971">
        <v>0</v>
      </c>
      <c r="EC9971">
        <v>0</v>
      </c>
      <c r="ED9971">
        <v>0</v>
      </c>
      <c r="EE9971">
        <v>0</v>
      </c>
      <c r="EF9971">
        <v>0</v>
      </c>
      <c r="EG9971">
        <v>0</v>
      </c>
      <c r="EJ9971">
        <v>9965</v>
      </c>
      <c r="EK9971">
        <v>3270</v>
      </c>
      <c r="EL9971">
        <v>113</v>
      </c>
      <c r="EM9971">
        <v>113</v>
      </c>
      <c r="EN9971">
        <v>10143</v>
      </c>
      <c r="EO9971">
        <v>11526</v>
      </c>
      <c r="EP9971" t="s">
        <v>60993</v>
      </c>
      <c r="EQ9971" t="s">
        <v>60994</v>
      </c>
      <c r="ER9971">
        <v>120882</v>
      </c>
      <c r="ES9971">
        <v>208731</v>
      </c>
      <c r="ET9971" t="s">
        <v>369</v>
      </c>
      <c r="EU9971">
        <v>116645</v>
      </c>
      <c r="EV9971">
        <v>120882</v>
      </c>
      <c r="EW9971">
        <v>208731</v>
      </c>
      <c r="EX9971" t="s">
        <v>369</v>
      </c>
      <c r="EY9971">
        <v>116645</v>
      </c>
      <c r="EZ9971">
        <v>120882</v>
      </c>
      <c r="FA9971">
        <v>208731</v>
      </c>
      <c r="FB9971" t="s">
        <v>369</v>
      </c>
      <c r="FC9971">
        <v>116645</v>
      </c>
    </row>
    <row r="9972" spans="1:159" x14ac:dyDescent="0.25">
      <c r="A9972" t="s">
        <v>60995</v>
      </c>
      <c r="B9972">
        <v>279</v>
      </c>
      <c r="C9972" t="s">
        <v>60995</v>
      </c>
      <c r="D9972" t="s">
        <v>60995</v>
      </c>
      <c r="E9972" t="s">
        <v>60996</v>
      </c>
      <c r="F9972" t="s">
        <v>60997</v>
      </c>
      <c r="H9972">
        <v>0.99139999999999995</v>
      </c>
      <c r="I9972">
        <v>20.6174</v>
      </c>
      <c r="J9972" s="1">
        <v>7.5484300000000006E-14</v>
      </c>
      <c r="K9972">
        <v>132.76</v>
      </c>
      <c r="L9972">
        <v>104.37</v>
      </c>
      <c r="M9972">
        <v>132.76</v>
      </c>
      <c r="N9972">
        <v>0.99139999999999995</v>
      </c>
      <c r="O9972">
        <v>20.6174</v>
      </c>
      <c r="P9972" s="1">
        <v>7.5484300000000006E-14</v>
      </c>
      <c r="Q9972">
        <v>132.76</v>
      </c>
      <c r="R9972">
        <v>0.98970599999999997</v>
      </c>
      <c r="S9972">
        <v>19.8292</v>
      </c>
      <c r="T9972" s="1">
        <v>6.8169500000000004E-7</v>
      </c>
      <c r="U9972">
        <v>99.522000000000006</v>
      </c>
      <c r="V9972">
        <v>0.97007500000000002</v>
      </c>
      <c r="W9972">
        <v>15.1083</v>
      </c>
      <c r="X9972" s="1">
        <v>5.8558599999999999E-7</v>
      </c>
      <c r="Y9972">
        <v>94.766999999999996</v>
      </c>
      <c r="Z9972">
        <v>0.98159600000000002</v>
      </c>
      <c r="AA9972">
        <v>17.270299999999999</v>
      </c>
      <c r="AB9972" s="1">
        <v>6.5339800000000001E-7</v>
      </c>
      <c r="AC9972">
        <v>101.93</v>
      </c>
      <c r="AD9972">
        <v>0.98907599999999996</v>
      </c>
      <c r="AE9972">
        <v>19.5687</v>
      </c>
      <c r="AF9972" s="1">
        <v>1.5764799999999999E-6</v>
      </c>
      <c r="AG9972">
        <v>89.548000000000002</v>
      </c>
      <c r="AH9972">
        <v>0.99021300000000001</v>
      </c>
      <c r="AI9972">
        <v>20.050999999999998</v>
      </c>
      <c r="AJ9972" s="1">
        <v>2.16043E-7</v>
      </c>
      <c r="AK9972">
        <v>109.6</v>
      </c>
      <c r="AL9972">
        <v>0.97307399999999999</v>
      </c>
      <c r="AM9972">
        <v>15.579800000000001</v>
      </c>
      <c r="AN9972" s="1">
        <v>2.0349799999999999E-9</v>
      </c>
      <c r="AO9972">
        <v>114.86</v>
      </c>
      <c r="AP9972">
        <v>0.989089</v>
      </c>
      <c r="AQ9972">
        <v>19.573799999999999</v>
      </c>
      <c r="AR9972" s="1">
        <v>6.3504199999999995E-7</v>
      </c>
      <c r="AS9972">
        <v>97.213999999999999</v>
      </c>
      <c r="AT9972">
        <v>0.98111999999999999</v>
      </c>
      <c r="AU9972">
        <v>17.1572</v>
      </c>
      <c r="AV9972" s="1">
        <v>7.0254399999999999E-7</v>
      </c>
      <c r="AW9972">
        <v>100.55</v>
      </c>
      <c r="AX9972">
        <v>0.91896100000000003</v>
      </c>
      <c r="AY9972">
        <v>10.546200000000001</v>
      </c>
      <c r="AZ9972" s="1">
        <v>2.7820100000000001E-6</v>
      </c>
      <c r="BA9972">
        <v>88.186999999999998</v>
      </c>
      <c r="BB9972">
        <v>0.99021300000000001</v>
      </c>
      <c r="BC9972">
        <v>20.050999999999998</v>
      </c>
      <c r="BD9972" s="1">
        <v>2.16043E-7</v>
      </c>
      <c r="BE9972">
        <v>109.6</v>
      </c>
      <c r="BF9972">
        <v>0.98063299999999998</v>
      </c>
      <c r="BG9972">
        <v>17.0444</v>
      </c>
      <c r="BH9972" s="1">
        <v>6.7548999999999997E-7</v>
      </c>
      <c r="BI9972">
        <v>99.215000000000003</v>
      </c>
      <c r="BK9972">
        <v>1</v>
      </c>
      <c r="BL9972" t="s">
        <v>165</v>
      </c>
      <c r="BM9972" t="s">
        <v>60998</v>
      </c>
      <c r="BN9972" t="s">
        <v>167</v>
      </c>
      <c r="BO9972" t="s">
        <v>617</v>
      </c>
      <c r="BP9972" t="s">
        <v>60999</v>
      </c>
      <c r="BQ9972" t="s">
        <v>61000</v>
      </c>
      <c r="BR9972">
        <v>5</v>
      </c>
      <c r="BS9972">
        <v>2</v>
      </c>
      <c r="BT9972">
        <v>4.8987999999999997E-2</v>
      </c>
      <c r="BU9972" t="s">
        <v>199</v>
      </c>
      <c r="BV9972" t="s">
        <v>199</v>
      </c>
      <c r="BW9972" t="s">
        <v>199</v>
      </c>
      <c r="BX9972" t="s">
        <v>199</v>
      </c>
      <c r="BY9972" t="s">
        <v>199</v>
      </c>
      <c r="BZ9972" t="s">
        <v>199</v>
      </c>
      <c r="CA9972" t="s">
        <v>199</v>
      </c>
      <c r="CB9972" t="s">
        <v>199</v>
      </c>
      <c r="CC9972" t="s">
        <v>199</v>
      </c>
      <c r="CD9972" t="s">
        <v>199</v>
      </c>
      <c r="CE9972" t="s">
        <v>199</v>
      </c>
      <c r="CF9972" t="s">
        <v>199</v>
      </c>
      <c r="CG9972">
        <v>24780000000</v>
      </c>
      <c r="CH9972">
        <v>24780000000</v>
      </c>
      <c r="CI9972">
        <v>0</v>
      </c>
      <c r="CJ9972">
        <v>0</v>
      </c>
      <c r="CK9972">
        <v>20.712</v>
      </c>
      <c r="CL9972">
        <v>2598400000</v>
      </c>
      <c r="CM9972">
        <v>1747500000</v>
      </c>
      <c r="CN9972">
        <v>2283500000</v>
      </c>
      <c r="CO9972">
        <v>2905300000</v>
      </c>
      <c r="CP9972">
        <v>2039100000</v>
      </c>
      <c r="CQ9972">
        <v>1920000000</v>
      </c>
      <c r="CR9972">
        <v>2001500000</v>
      </c>
      <c r="CS9972">
        <v>2241000000</v>
      </c>
      <c r="CT9972">
        <v>1719200000</v>
      </c>
      <c r="CU9972">
        <v>1911200000</v>
      </c>
      <c r="CV9972">
        <v>1535300000</v>
      </c>
      <c r="CW9972">
        <v>1878000000</v>
      </c>
      <c r="CX9972">
        <v>2598400000</v>
      </c>
      <c r="CY9972">
        <v>0</v>
      </c>
      <c r="CZ9972">
        <v>0</v>
      </c>
      <c r="DA9972">
        <v>1747500000</v>
      </c>
      <c r="DB9972">
        <v>0</v>
      </c>
      <c r="DC9972">
        <v>0</v>
      </c>
      <c r="DD9972">
        <v>2283500000</v>
      </c>
      <c r="DE9972">
        <v>0</v>
      </c>
      <c r="DF9972">
        <v>0</v>
      </c>
      <c r="DG9972">
        <v>2905300000</v>
      </c>
      <c r="DH9972">
        <v>0</v>
      </c>
      <c r="DI9972">
        <v>0</v>
      </c>
      <c r="DJ9972">
        <v>2039100000</v>
      </c>
      <c r="DK9972">
        <v>0</v>
      </c>
      <c r="DL9972">
        <v>0</v>
      </c>
      <c r="DM9972">
        <v>1920000000</v>
      </c>
      <c r="DN9972">
        <v>0</v>
      </c>
      <c r="DO9972">
        <v>0</v>
      </c>
      <c r="DP9972">
        <v>2001500000</v>
      </c>
      <c r="DQ9972">
        <v>0</v>
      </c>
      <c r="DR9972">
        <v>0</v>
      </c>
      <c r="DS9972">
        <v>2241000000</v>
      </c>
      <c r="DT9972">
        <v>0</v>
      </c>
      <c r="DU9972">
        <v>0</v>
      </c>
      <c r="DV9972">
        <v>1719200000</v>
      </c>
      <c r="DW9972">
        <v>0</v>
      </c>
      <c r="DX9972">
        <v>0</v>
      </c>
      <c r="DY9972">
        <v>1911200000</v>
      </c>
      <c r="DZ9972">
        <v>0</v>
      </c>
      <c r="EA9972">
        <v>0</v>
      </c>
      <c r="EB9972">
        <v>1535300000</v>
      </c>
      <c r="EC9972">
        <v>0</v>
      </c>
      <c r="ED9972">
        <v>0</v>
      </c>
      <c r="EE9972">
        <v>1878000000</v>
      </c>
      <c r="EF9972">
        <v>0</v>
      </c>
      <c r="EG9972">
        <v>0</v>
      </c>
      <c r="EJ9972">
        <v>9966</v>
      </c>
      <c r="EK9972">
        <v>3271</v>
      </c>
      <c r="EL9972">
        <v>279</v>
      </c>
      <c r="EM9972">
        <v>279</v>
      </c>
      <c r="EN9972">
        <v>5136</v>
      </c>
      <c r="EO9972">
        <v>5834</v>
      </c>
      <c r="EP9972" t="s">
        <v>61001</v>
      </c>
      <c r="EQ9972" t="s">
        <v>61002</v>
      </c>
      <c r="ER9972">
        <v>60891</v>
      </c>
      <c r="ES9972">
        <v>108440</v>
      </c>
      <c r="ET9972" t="s">
        <v>189</v>
      </c>
      <c r="EU9972">
        <v>52528</v>
      </c>
      <c r="EV9972">
        <v>60891</v>
      </c>
      <c r="EW9972">
        <v>108440</v>
      </c>
      <c r="EX9972" t="s">
        <v>189</v>
      </c>
      <c r="EY9972">
        <v>52528</v>
      </c>
      <c r="EZ9972">
        <v>60891</v>
      </c>
      <c r="FA9972">
        <v>108440</v>
      </c>
      <c r="FB9972" t="s">
        <v>189</v>
      </c>
      <c r="FC9972">
        <v>52528</v>
      </c>
    </row>
    <row r="9973" spans="1:159" x14ac:dyDescent="0.25">
      <c r="A9973" t="s">
        <v>61003</v>
      </c>
      <c r="B9973">
        <v>327</v>
      </c>
      <c r="C9973" t="s">
        <v>61003</v>
      </c>
      <c r="D9973" t="s">
        <v>61003</v>
      </c>
      <c r="E9973" t="s">
        <v>61004</v>
      </c>
      <c r="F9973" s="2">
        <v>38596</v>
      </c>
      <c r="H9973">
        <v>0.99996399999999996</v>
      </c>
      <c r="I9973">
        <v>45.624899999999997</v>
      </c>
      <c r="J9973" s="1">
        <v>4.4024499999999997E-6</v>
      </c>
      <c r="K9973">
        <v>50.607999999999997</v>
      </c>
      <c r="L9973">
        <v>21.28</v>
      </c>
      <c r="M9973">
        <v>50.607999999999997</v>
      </c>
      <c r="N9973">
        <v>0.99996399999999996</v>
      </c>
      <c r="O9973">
        <v>45.624899999999997</v>
      </c>
      <c r="P9973" s="1">
        <v>4.4024499999999997E-6</v>
      </c>
      <c r="Q9973">
        <v>50.607999999999997</v>
      </c>
      <c r="Z9973">
        <v>0</v>
      </c>
      <c r="AA9973">
        <v>0</v>
      </c>
      <c r="AC9973" t="s">
        <v>164</v>
      </c>
      <c r="AL9973">
        <v>0</v>
      </c>
      <c r="AM9973">
        <v>0</v>
      </c>
      <c r="AO9973" t="s">
        <v>164</v>
      </c>
      <c r="AP9973">
        <v>0.99964399999999998</v>
      </c>
      <c r="AQ9973">
        <v>35.805100000000003</v>
      </c>
      <c r="AR9973">
        <v>1.8803599999999999E-4</v>
      </c>
      <c r="AS9973">
        <v>40.520000000000003</v>
      </c>
      <c r="AX9973">
        <v>0.99995900000000004</v>
      </c>
      <c r="AY9973">
        <v>45.0959</v>
      </c>
      <c r="AZ9973" s="1">
        <v>7.4365400000000001E-6</v>
      </c>
      <c r="BA9973">
        <v>50.079000000000001</v>
      </c>
      <c r="BK9973">
        <v>1</v>
      </c>
      <c r="BL9973" t="s">
        <v>165</v>
      </c>
      <c r="BM9973" t="s">
        <v>61005</v>
      </c>
      <c r="BN9973" t="s">
        <v>167</v>
      </c>
      <c r="BO9973" t="s">
        <v>195</v>
      </c>
      <c r="BP9973" t="s">
        <v>61006</v>
      </c>
      <c r="BQ9973" t="s">
        <v>61007</v>
      </c>
      <c r="BR9973">
        <v>3</v>
      </c>
      <c r="BS9973">
        <v>2</v>
      </c>
      <c r="BT9973">
        <v>-1.3705000000000001</v>
      </c>
      <c r="BU9973" t="s">
        <v>199</v>
      </c>
      <c r="BX9973" t="s">
        <v>198</v>
      </c>
      <c r="CA9973" t="s">
        <v>198</v>
      </c>
      <c r="CB9973" t="s">
        <v>199</v>
      </c>
      <c r="CD9973" t="s">
        <v>199</v>
      </c>
      <c r="CG9973">
        <v>90517000</v>
      </c>
      <c r="CH9973">
        <v>90517000</v>
      </c>
      <c r="CI9973">
        <v>0</v>
      </c>
      <c r="CJ9973">
        <v>0</v>
      </c>
      <c r="CK9973" t="s">
        <v>164</v>
      </c>
      <c r="CL9973">
        <v>18830000</v>
      </c>
      <c r="CM9973">
        <v>0</v>
      </c>
      <c r="CN9973">
        <v>0</v>
      </c>
      <c r="CO9973">
        <v>14883000</v>
      </c>
      <c r="CP9973">
        <v>0</v>
      </c>
      <c r="CQ9973">
        <v>0</v>
      </c>
      <c r="CR9973">
        <v>14632000</v>
      </c>
      <c r="CS9973">
        <v>21797000</v>
      </c>
      <c r="CT9973">
        <v>0</v>
      </c>
      <c r="CU9973">
        <v>20376000</v>
      </c>
      <c r="CV9973">
        <v>0</v>
      </c>
      <c r="CW9973">
        <v>0</v>
      </c>
      <c r="CX9973">
        <v>18830000</v>
      </c>
      <c r="CY9973">
        <v>0</v>
      </c>
      <c r="CZ9973">
        <v>0</v>
      </c>
      <c r="DA9973">
        <v>0</v>
      </c>
      <c r="DB9973">
        <v>0</v>
      </c>
      <c r="DC9973">
        <v>0</v>
      </c>
      <c r="DD9973">
        <v>0</v>
      </c>
      <c r="DE9973">
        <v>0</v>
      </c>
      <c r="DF9973">
        <v>0</v>
      </c>
      <c r="DG9973">
        <v>14883000</v>
      </c>
      <c r="DH9973">
        <v>0</v>
      </c>
      <c r="DI9973">
        <v>0</v>
      </c>
      <c r="DJ9973">
        <v>0</v>
      </c>
      <c r="DK9973">
        <v>0</v>
      </c>
      <c r="DL9973">
        <v>0</v>
      </c>
      <c r="DM9973">
        <v>0</v>
      </c>
      <c r="DN9973">
        <v>0</v>
      </c>
      <c r="DO9973">
        <v>0</v>
      </c>
      <c r="DP9973">
        <v>14632000</v>
      </c>
      <c r="DQ9973">
        <v>0</v>
      </c>
      <c r="DR9973">
        <v>0</v>
      </c>
      <c r="DS9973">
        <v>21797000</v>
      </c>
      <c r="DT9973">
        <v>0</v>
      </c>
      <c r="DU9973">
        <v>0</v>
      </c>
      <c r="DV9973">
        <v>0</v>
      </c>
      <c r="DW9973">
        <v>0</v>
      </c>
      <c r="DX9973">
        <v>0</v>
      </c>
      <c r="DY9973">
        <v>20376000</v>
      </c>
      <c r="DZ9973">
        <v>0</v>
      </c>
      <c r="EA9973">
        <v>0</v>
      </c>
      <c r="EB9973">
        <v>0</v>
      </c>
      <c r="EC9973">
        <v>0</v>
      </c>
      <c r="ED9973">
        <v>0</v>
      </c>
      <c r="EE9973">
        <v>0</v>
      </c>
      <c r="EF9973">
        <v>0</v>
      </c>
      <c r="EG9973">
        <v>0</v>
      </c>
      <c r="EJ9973">
        <v>9967</v>
      </c>
      <c r="EK9973">
        <v>3272</v>
      </c>
      <c r="EL9973">
        <v>327</v>
      </c>
      <c r="EM9973">
        <v>327</v>
      </c>
      <c r="EN9973">
        <v>7290</v>
      </c>
      <c r="EO9973">
        <v>8259</v>
      </c>
      <c r="EP9973" t="s">
        <v>61008</v>
      </c>
      <c r="EQ9973" t="s">
        <v>61009</v>
      </c>
      <c r="ER9973">
        <v>85164</v>
      </c>
      <c r="ES9973">
        <v>144697</v>
      </c>
      <c r="ET9973" t="s">
        <v>189</v>
      </c>
      <c r="EU9973">
        <v>117315</v>
      </c>
      <c r="EV9973">
        <v>85164</v>
      </c>
      <c r="EW9973">
        <v>144697</v>
      </c>
      <c r="EX9973" t="s">
        <v>189</v>
      </c>
      <c r="EY9973">
        <v>117315</v>
      </c>
      <c r="EZ9973">
        <v>85164</v>
      </c>
      <c r="FA9973">
        <v>144697</v>
      </c>
      <c r="FB9973" t="s">
        <v>189</v>
      </c>
      <c r="FC9973">
        <v>117315</v>
      </c>
    </row>
    <row r="9974" spans="1:159" x14ac:dyDescent="0.25">
      <c r="A9974" t="s">
        <v>61010</v>
      </c>
      <c r="B9974" t="s">
        <v>4212</v>
      </c>
      <c r="C9974" t="s">
        <v>61011</v>
      </c>
      <c r="D9974" t="s">
        <v>61011</v>
      </c>
      <c r="H9974">
        <v>0.95080799999999999</v>
      </c>
      <c r="I9974">
        <v>14.9078</v>
      </c>
      <c r="J9974">
        <v>1.42111E-3</v>
      </c>
      <c r="K9974">
        <v>48.112000000000002</v>
      </c>
      <c r="L9974">
        <v>30.675999999999998</v>
      </c>
      <c r="M9974">
        <v>48.112000000000002</v>
      </c>
      <c r="R9974">
        <v>0</v>
      </c>
      <c r="S9974">
        <v>0</v>
      </c>
      <c r="U9974" t="s">
        <v>164</v>
      </c>
      <c r="V9974">
        <v>0</v>
      </c>
      <c r="W9974">
        <v>0</v>
      </c>
      <c r="Y9974" t="s">
        <v>164</v>
      </c>
      <c r="Z9974">
        <v>0</v>
      </c>
      <c r="AA9974">
        <v>0</v>
      </c>
      <c r="AC9974" t="s">
        <v>164</v>
      </c>
      <c r="AD9974">
        <v>0</v>
      </c>
      <c r="AE9974">
        <v>0</v>
      </c>
      <c r="AG9974" t="s">
        <v>164</v>
      </c>
      <c r="AH9974">
        <v>0</v>
      </c>
      <c r="AI9974">
        <v>0</v>
      </c>
      <c r="AK9974" t="s">
        <v>164</v>
      </c>
      <c r="AL9974">
        <v>0.95080799999999999</v>
      </c>
      <c r="AM9974">
        <v>14.9078</v>
      </c>
      <c r="AN9974">
        <v>1.42111E-3</v>
      </c>
      <c r="AO9974">
        <v>48.112000000000002</v>
      </c>
      <c r="AP9974">
        <v>0</v>
      </c>
      <c r="AQ9974">
        <v>0</v>
      </c>
      <c r="AS9974" t="s">
        <v>164</v>
      </c>
      <c r="AT9974">
        <v>0</v>
      </c>
      <c r="AU9974">
        <v>0</v>
      </c>
      <c r="AW9974" t="s">
        <v>164</v>
      </c>
      <c r="BB9974">
        <v>0</v>
      </c>
      <c r="BC9974">
        <v>0</v>
      </c>
      <c r="BE9974" t="s">
        <v>164</v>
      </c>
      <c r="BK9974">
        <v>1</v>
      </c>
      <c r="BL9974" t="s">
        <v>165</v>
      </c>
      <c r="BM9974" t="s">
        <v>61012</v>
      </c>
      <c r="BN9974" t="s">
        <v>167</v>
      </c>
      <c r="BO9974" t="s">
        <v>1668</v>
      </c>
      <c r="BP9974" t="s">
        <v>61013</v>
      </c>
      <c r="BQ9974" t="s">
        <v>61014</v>
      </c>
      <c r="BR9974">
        <v>7</v>
      </c>
      <c r="BS9974">
        <v>2</v>
      </c>
      <c r="BT9974">
        <v>-0.35248000000000002</v>
      </c>
      <c r="BV9974" t="s">
        <v>198</v>
      </c>
      <c r="BW9974" t="s">
        <v>198</v>
      </c>
      <c r="BX9974" t="s">
        <v>198</v>
      </c>
      <c r="BY9974" t="s">
        <v>198</v>
      </c>
      <c r="BZ9974" t="s">
        <v>198</v>
      </c>
      <c r="CA9974" t="s">
        <v>199</v>
      </c>
      <c r="CB9974" t="s">
        <v>198</v>
      </c>
      <c r="CC9974" t="s">
        <v>198</v>
      </c>
      <c r="CE9974" t="s">
        <v>198</v>
      </c>
      <c r="CG9974">
        <v>161440000</v>
      </c>
      <c r="CH9974">
        <v>161440000</v>
      </c>
      <c r="CI9974">
        <v>0</v>
      </c>
      <c r="CJ9974">
        <v>0</v>
      </c>
      <c r="CK9974" t="s">
        <v>164</v>
      </c>
      <c r="CL9974">
        <v>0</v>
      </c>
      <c r="CM9974">
        <v>13254000</v>
      </c>
      <c r="CN9974">
        <v>22112000</v>
      </c>
      <c r="CO9974">
        <v>23426000</v>
      </c>
      <c r="CP9974">
        <v>19405000</v>
      </c>
      <c r="CQ9974">
        <v>15304000</v>
      </c>
      <c r="CR9974">
        <v>13275000</v>
      </c>
      <c r="CS9974">
        <v>17693000</v>
      </c>
      <c r="CT9974">
        <v>18416000</v>
      </c>
      <c r="CU9974">
        <v>0</v>
      </c>
      <c r="CV9974">
        <v>18556000</v>
      </c>
      <c r="CW9974">
        <v>0</v>
      </c>
      <c r="CX9974">
        <v>0</v>
      </c>
      <c r="CY9974">
        <v>0</v>
      </c>
      <c r="CZ9974">
        <v>0</v>
      </c>
      <c r="DA9974">
        <v>13254000</v>
      </c>
      <c r="DB9974">
        <v>0</v>
      </c>
      <c r="DC9974">
        <v>0</v>
      </c>
      <c r="DD9974">
        <v>22112000</v>
      </c>
      <c r="DE9974">
        <v>0</v>
      </c>
      <c r="DF9974">
        <v>0</v>
      </c>
      <c r="DG9974">
        <v>23426000</v>
      </c>
      <c r="DH9974">
        <v>0</v>
      </c>
      <c r="DI9974">
        <v>0</v>
      </c>
      <c r="DJ9974">
        <v>19405000</v>
      </c>
      <c r="DK9974">
        <v>0</v>
      </c>
      <c r="DL9974">
        <v>0</v>
      </c>
      <c r="DM9974">
        <v>15304000</v>
      </c>
      <c r="DN9974">
        <v>0</v>
      </c>
      <c r="DO9974">
        <v>0</v>
      </c>
      <c r="DP9974">
        <v>13275000</v>
      </c>
      <c r="DQ9974">
        <v>0</v>
      </c>
      <c r="DR9974">
        <v>0</v>
      </c>
      <c r="DS9974">
        <v>17693000</v>
      </c>
      <c r="DT9974">
        <v>0</v>
      </c>
      <c r="DU9974">
        <v>0</v>
      </c>
      <c r="DV9974">
        <v>18416000</v>
      </c>
      <c r="DW9974">
        <v>0</v>
      </c>
      <c r="DX9974">
        <v>0</v>
      </c>
      <c r="DY9974">
        <v>0</v>
      </c>
      <c r="DZ9974">
        <v>0</v>
      </c>
      <c r="EA9974">
        <v>0</v>
      </c>
      <c r="EB9974">
        <v>18556000</v>
      </c>
      <c r="EC9974">
        <v>0</v>
      </c>
      <c r="ED9974">
        <v>0</v>
      </c>
      <c r="EE9974">
        <v>0</v>
      </c>
      <c r="EF9974">
        <v>0</v>
      </c>
      <c r="EG9974">
        <v>0</v>
      </c>
      <c r="EJ9974">
        <v>9968</v>
      </c>
      <c r="EK9974">
        <v>3273</v>
      </c>
      <c r="EL9974">
        <v>40</v>
      </c>
      <c r="EM9974">
        <v>40</v>
      </c>
      <c r="EN9974">
        <v>10049</v>
      </c>
      <c r="EO9974">
        <v>11415</v>
      </c>
      <c r="EP9974" t="s">
        <v>61015</v>
      </c>
      <c r="EQ9974">
        <v>207002</v>
      </c>
      <c r="ER9974">
        <v>119732</v>
      </c>
      <c r="ES9974">
        <v>207002</v>
      </c>
      <c r="ET9974" t="s">
        <v>261</v>
      </c>
      <c r="EU9974">
        <v>76432</v>
      </c>
      <c r="EV9974">
        <v>119732</v>
      </c>
      <c r="EW9974">
        <v>207002</v>
      </c>
      <c r="EX9974" t="s">
        <v>261</v>
      </c>
      <c r="EY9974">
        <v>76432</v>
      </c>
      <c r="EZ9974">
        <v>119732</v>
      </c>
      <c r="FA9974">
        <v>207002</v>
      </c>
      <c r="FB9974" t="s">
        <v>261</v>
      </c>
      <c r="FC9974">
        <v>76432</v>
      </c>
    </row>
    <row r="9975" spans="1:159" x14ac:dyDescent="0.25">
      <c r="A9975" t="s">
        <v>61016</v>
      </c>
      <c r="B9975">
        <v>56</v>
      </c>
      <c r="C9975" t="s">
        <v>61016</v>
      </c>
      <c r="D9975" t="s">
        <v>61016</v>
      </c>
      <c r="E9975" t="s">
        <v>61017</v>
      </c>
      <c r="F9975" t="s">
        <v>61018</v>
      </c>
      <c r="H9975">
        <v>0.94359700000000002</v>
      </c>
      <c r="I9975">
        <v>13.5024</v>
      </c>
      <c r="J9975">
        <v>1.0021800000000001E-3</v>
      </c>
      <c r="K9975">
        <v>51.436</v>
      </c>
      <c r="L9975">
        <v>34.204999999999998</v>
      </c>
      <c r="M9975">
        <v>42.21</v>
      </c>
      <c r="N9975">
        <v>0.561805</v>
      </c>
      <c r="O9975">
        <v>1.0825100000000001</v>
      </c>
      <c r="P9975">
        <v>1.0021800000000001E-3</v>
      </c>
      <c r="Q9975">
        <v>51.436</v>
      </c>
      <c r="V9975">
        <v>0</v>
      </c>
      <c r="W9975">
        <v>0</v>
      </c>
      <c r="Y9975" t="s">
        <v>164</v>
      </c>
      <c r="Z9975">
        <v>0.87426700000000002</v>
      </c>
      <c r="AA9975">
        <v>8.4740900000000003</v>
      </c>
      <c r="AB9975">
        <v>2.84783E-3</v>
      </c>
      <c r="AC9975">
        <v>45.158000000000001</v>
      </c>
      <c r="AT9975">
        <v>0</v>
      </c>
      <c r="AU9975">
        <v>0</v>
      </c>
      <c r="AW9975" t="s">
        <v>164</v>
      </c>
      <c r="AX9975">
        <v>0</v>
      </c>
      <c r="AY9975">
        <v>0</v>
      </c>
      <c r="BA9975" t="s">
        <v>164</v>
      </c>
      <c r="BB9975">
        <v>0.94359700000000002</v>
      </c>
      <c r="BC9975">
        <v>13.5024</v>
      </c>
      <c r="BD9975">
        <v>4.1425899999999998E-3</v>
      </c>
      <c r="BE9975">
        <v>42.21</v>
      </c>
      <c r="BK9975">
        <v>1</v>
      </c>
      <c r="BL9975" t="s">
        <v>165</v>
      </c>
      <c r="BM9975" t="s">
        <v>61019</v>
      </c>
      <c r="BN9975" t="s">
        <v>167</v>
      </c>
      <c r="BO9975" t="s">
        <v>748</v>
      </c>
      <c r="BP9975" t="s">
        <v>61020</v>
      </c>
      <c r="BQ9975" t="s">
        <v>61021</v>
      </c>
      <c r="BR9975">
        <v>3</v>
      </c>
      <c r="BS9975">
        <v>2</v>
      </c>
      <c r="BT9975">
        <v>0.17416999999999999</v>
      </c>
      <c r="BU9975" t="s">
        <v>199</v>
      </c>
      <c r="BW9975" t="s">
        <v>198</v>
      </c>
      <c r="BX9975" t="s">
        <v>199</v>
      </c>
      <c r="CC9975" t="s">
        <v>198</v>
      </c>
      <c r="CD9975" t="s">
        <v>198</v>
      </c>
      <c r="CE9975" t="s">
        <v>199</v>
      </c>
      <c r="CG9975">
        <v>261620000</v>
      </c>
      <c r="CH9975">
        <v>261620000</v>
      </c>
      <c r="CI9975">
        <v>0</v>
      </c>
      <c r="CJ9975">
        <v>0</v>
      </c>
      <c r="CK9975" t="s">
        <v>164</v>
      </c>
      <c r="CL9975">
        <v>39754000</v>
      </c>
      <c r="CM9975">
        <v>0</v>
      </c>
      <c r="CN9975">
        <v>42609000</v>
      </c>
      <c r="CO9975">
        <v>55146000</v>
      </c>
      <c r="CP9975">
        <v>0</v>
      </c>
      <c r="CQ9975">
        <v>0</v>
      </c>
      <c r="CR9975">
        <v>0</v>
      </c>
      <c r="CS9975">
        <v>0</v>
      </c>
      <c r="CT9975">
        <v>35493000</v>
      </c>
      <c r="CU9975">
        <v>41054000</v>
      </c>
      <c r="CV9975">
        <v>47565000</v>
      </c>
      <c r="CW9975">
        <v>0</v>
      </c>
      <c r="CX9975">
        <v>39754000</v>
      </c>
      <c r="CY9975">
        <v>0</v>
      </c>
      <c r="CZ9975">
        <v>0</v>
      </c>
      <c r="DA9975">
        <v>0</v>
      </c>
      <c r="DB9975">
        <v>0</v>
      </c>
      <c r="DC9975">
        <v>0</v>
      </c>
      <c r="DD9975">
        <v>42609000</v>
      </c>
      <c r="DE9975">
        <v>0</v>
      </c>
      <c r="DF9975">
        <v>0</v>
      </c>
      <c r="DG9975">
        <v>55146000</v>
      </c>
      <c r="DH9975">
        <v>0</v>
      </c>
      <c r="DI9975">
        <v>0</v>
      </c>
      <c r="DJ9975">
        <v>0</v>
      </c>
      <c r="DK9975">
        <v>0</v>
      </c>
      <c r="DL9975">
        <v>0</v>
      </c>
      <c r="DM9975">
        <v>0</v>
      </c>
      <c r="DN9975">
        <v>0</v>
      </c>
      <c r="DO9975">
        <v>0</v>
      </c>
      <c r="DP9975">
        <v>0</v>
      </c>
      <c r="DQ9975">
        <v>0</v>
      </c>
      <c r="DR9975">
        <v>0</v>
      </c>
      <c r="DS9975">
        <v>0</v>
      </c>
      <c r="DT9975">
        <v>0</v>
      </c>
      <c r="DU9975">
        <v>0</v>
      </c>
      <c r="DV9975">
        <v>35493000</v>
      </c>
      <c r="DW9975">
        <v>0</v>
      </c>
      <c r="DX9975">
        <v>0</v>
      </c>
      <c r="DY9975">
        <v>41054000</v>
      </c>
      <c r="DZ9975">
        <v>0</v>
      </c>
      <c r="EA9975">
        <v>0</v>
      </c>
      <c r="EB9975">
        <v>47565000</v>
      </c>
      <c r="EC9975">
        <v>0</v>
      </c>
      <c r="ED9975">
        <v>0</v>
      </c>
      <c r="EE9975">
        <v>0</v>
      </c>
      <c r="EF9975">
        <v>0</v>
      </c>
      <c r="EG9975">
        <v>0</v>
      </c>
      <c r="EJ9975">
        <v>9969</v>
      </c>
      <c r="EK9975">
        <v>3275</v>
      </c>
      <c r="EL9975">
        <v>56</v>
      </c>
      <c r="EM9975">
        <v>56</v>
      </c>
      <c r="EN9975">
        <v>5359</v>
      </c>
      <c r="EO9975">
        <v>6088</v>
      </c>
      <c r="EP9975" t="s">
        <v>61022</v>
      </c>
      <c r="EQ9975" t="s">
        <v>61023</v>
      </c>
      <c r="ER9975">
        <v>63223</v>
      </c>
      <c r="ES9975">
        <v>111593</v>
      </c>
      <c r="ET9975" t="s">
        <v>319</v>
      </c>
      <c r="EU9975">
        <v>69077</v>
      </c>
      <c r="EV9975">
        <v>63224</v>
      </c>
      <c r="EW9975">
        <v>111594</v>
      </c>
      <c r="EX9975" t="s">
        <v>189</v>
      </c>
      <c r="EY9975">
        <v>69480</v>
      </c>
      <c r="EZ9975">
        <v>63224</v>
      </c>
      <c r="FA9975">
        <v>111594</v>
      </c>
      <c r="FB9975" t="s">
        <v>189</v>
      </c>
      <c r="FC9975">
        <v>69480</v>
      </c>
    </row>
    <row r="9976" spans="1:159" x14ac:dyDescent="0.25">
      <c r="A9976" t="s">
        <v>61024</v>
      </c>
      <c r="B9976">
        <v>9</v>
      </c>
      <c r="C9976" t="s">
        <v>61024</v>
      </c>
      <c r="D9976" t="s">
        <v>61024</v>
      </c>
      <c r="E9976" t="s">
        <v>61025</v>
      </c>
      <c r="F9976" t="s">
        <v>61026</v>
      </c>
      <c r="H9976">
        <v>1</v>
      </c>
      <c r="I9976">
        <v>52.692500000000003</v>
      </c>
      <c r="J9976">
        <v>1.00081E-3</v>
      </c>
      <c r="K9976">
        <v>52.692999999999998</v>
      </c>
      <c r="L9976">
        <v>43.478000000000002</v>
      </c>
      <c r="M9976">
        <v>52.692999999999998</v>
      </c>
      <c r="N9976">
        <v>0</v>
      </c>
      <c r="O9976">
        <v>0</v>
      </c>
      <c r="Q9976" t="s">
        <v>164</v>
      </c>
      <c r="V9976">
        <v>0</v>
      </c>
      <c r="W9976">
        <v>0</v>
      </c>
      <c r="Y9976" t="s">
        <v>164</v>
      </c>
      <c r="Z9976">
        <v>0</v>
      </c>
      <c r="AA9976">
        <v>0</v>
      </c>
      <c r="AC9976" t="s">
        <v>164</v>
      </c>
      <c r="AD9976">
        <v>0</v>
      </c>
      <c r="AE9976">
        <v>0</v>
      </c>
      <c r="AG9976" t="s">
        <v>164</v>
      </c>
      <c r="AH9976">
        <v>0</v>
      </c>
      <c r="AI9976">
        <v>0</v>
      </c>
      <c r="AK9976" t="s">
        <v>164</v>
      </c>
      <c r="AP9976">
        <v>0</v>
      </c>
      <c r="AQ9976">
        <v>0</v>
      </c>
      <c r="AS9976" t="s">
        <v>164</v>
      </c>
      <c r="AT9976">
        <v>0</v>
      </c>
      <c r="AU9976">
        <v>0</v>
      </c>
      <c r="AW9976" t="s">
        <v>164</v>
      </c>
      <c r="AX9976">
        <v>1</v>
      </c>
      <c r="AY9976">
        <v>52.692500000000003</v>
      </c>
      <c r="AZ9976">
        <v>1.00081E-3</v>
      </c>
      <c r="BA9976">
        <v>52.692999999999998</v>
      </c>
      <c r="BB9976">
        <v>0</v>
      </c>
      <c r="BC9976">
        <v>0</v>
      </c>
      <c r="BE9976" t="s">
        <v>164</v>
      </c>
      <c r="BF9976">
        <v>0</v>
      </c>
      <c r="BG9976">
        <v>0</v>
      </c>
      <c r="BI9976" t="s">
        <v>164</v>
      </c>
      <c r="BK9976">
        <v>1</v>
      </c>
      <c r="BL9976" t="s">
        <v>165</v>
      </c>
      <c r="BM9976" t="s">
        <v>61027</v>
      </c>
      <c r="BN9976" t="s">
        <v>167</v>
      </c>
      <c r="BO9976" t="s">
        <v>271</v>
      </c>
      <c r="BP9976" t="s">
        <v>61028</v>
      </c>
      <c r="BQ9976" t="s">
        <v>61029</v>
      </c>
      <c r="BR9976">
        <v>8</v>
      </c>
      <c r="BS9976">
        <v>2</v>
      </c>
      <c r="BT9976">
        <v>-0.19067000000000001</v>
      </c>
      <c r="BU9976" t="s">
        <v>198</v>
      </c>
      <c r="BW9976" t="s">
        <v>198</v>
      </c>
      <c r="BX9976" t="s">
        <v>198</v>
      </c>
      <c r="BY9976" t="s">
        <v>198</v>
      </c>
      <c r="BZ9976" t="s">
        <v>198</v>
      </c>
      <c r="CB9976" t="s">
        <v>198</v>
      </c>
      <c r="CC9976" t="s">
        <v>198</v>
      </c>
      <c r="CD9976" t="s">
        <v>199</v>
      </c>
      <c r="CE9976" t="s">
        <v>198</v>
      </c>
      <c r="CF9976" t="s">
        <v>198</v>
      </c>
      <c r="CG9976">
        <v>104660000</v>
      </c>
      <c r="CH9976">
        <v>104660000</v>
      </c>
      <c r="CI9976">
        <v>0</v>
      </c>
      <c r="CJ9976">
        <v>0</v>
      </c>
      <c r="CK9976">
        <v>0.11398999999999999</v>
      </c>
      <c r="CL9976">
        <v>8651200</v>
      </c>
      <c r="CM9976">
        <v>0</v>
      </c>
      <c r="CN9976">
        <v>8004800</v>
      </c>
      <c r="CO9976">
        <v>19648000</v>
      </c>
      <c r="CP9976">
        <v>7796700</v>
      </c>
      <c r="CQ9976">
        <v>7438300</v>
      </c>
      <c r="CR9976">
        <v>0</v>
      </c>
      <c r="CS9976">
        <v>10342000</v>
      </c>
      <c r="CT9976">
        <v>11328000</v>
      </c>
      <c r="CU9976">
        <v>13011000</v>
      </c>
      <c r="CV9976">
        <v>6465600</v>
      </c>
      <c r="CW9976">
        <v>11977000</v>
      </c>
      <c r="CX9976">
        <v>8651200</v>
      </c>
      <c r="CY9976">
        <v>0</v>
      </c>
      <c r="CZ9976">
        <v>0</v>
      </c>
      <c r="DA9976">
        <v>0</v>
      </c>
      <c r="DB9976">
        <v>0</v>
      </c>
      <c r="DC9976">
        <v>0</v>
      </c>
      <c r="DD9976">
        <v>8004800</v>
      </c>
      <c r="DE9976">
        <v>0</v>
      </c>
      <c r="DF9976">
        <v>0</v>
      </c>
      <c r="DG9976">
        <v>19648000</v>
      </c>
      <c r="DH9976">
        <v>0</v>
      </c>
      <c r="DI9976">
        <v>0</v>
      </c>
      <c r="DJ9976">
        <v>7796700</v>
      </c>
      <c r="DK9976">
        <v>0</v>
      </c>
      <c r="DL9976">
        <v>0</v>
      </c>
      <c r="DM9976">
        <v>7438300</v>
      </c>
      <c r="DN9976">
        <v>0</v>
      </c>
      <c r="DO9976">
        <v>0</v>
      </c>
      <c r="DP9976">
        <v>0</v>
      </c>
      <c r="DQ9976">
        <v>0</v>
      </c>
      <c r="DR9976">
        <v>0</v>
      </c>
      <c r="DS9976">
        <v>10342000</v>
      </c>
      <c r="DT9976">
        <v>0</v>
      </c>
      <c r="DU9976">
        <v>0</v>
      </c>
      <c r="DV9976">
        <v>11328000</v>
      </c>
      <c r="DW9976">
        <v>0</v>
      </c>
      <c r="DX9976">
        <v>0</v>
      </c>
      <c r="DY9976">
        <v>13011000</v>
      </c>
      <c r="DZ9976">
        <v>0</v>
      </c>
      <c r="EA9976">
        <v>0</v>
      </c>
      <c r="EB9976">
        <v>6465600</v>
      </c>
      <c r="EC9976">
        <v>0</v>
      </c>
      <c r="ED9976">
        <v>0</v>
      </c>
      <c r="EE9976">
        <v>11977000</v>
      </c>
      <c r="EF9976">
        <v>0</v>
      </c>
      <c r="EG9976">
        <v>0</v>
      </c>
      <c r="EJ9976">
        <v>9970</v>
      </c>
      <c r="EK9976">
        <v>3277</v>
      </c>
      <c r="EL9976">
        <v>9</v>
      </c>
      <c r="EM9976">
        <v>9</v>
      </c>
      <c r="EN9976">
        <v>218</v>
      </c>
      <c r="EO9976">
        <v>255</v>
      </c>
      <c r="EP9976" t="s">
        <v>61030</v>
      </c>
      <c r="EQ9976">
        <v>4983</v>
      </c>
      <c r="ER9976">
        <v>2732</v>
      </c>
      <c r="ES9976">
        <v>4983</v>
      </c>
      <c r="ET9976" t="s">
        <v>217</v>
      </c>
      <c r="EU9976">
        <v>67945</v>
      </c>
      <c r="EV9976">
        <v>2732</v>
      </c>
      <c r="EW9976">
        <v>4983</v>
      </c>
      <c r="EX9976" t="s">
        <v>217</v>
      </c>
      <c r="EY9976">
        <v>67945</v>
      </c>
      <c r="EZ9976">
        <v>2732</v>
      </c>
      <c r="FA9976">
        <v>4983</v>
      </c>
      <c r="FB9976" t="s">
        <v>217</v>
      </c>
      <c r="FC9976">
        <v>67945</v>
      </c>
    </row>
    <row r="9977" spans="1:159" x14ac:dyDescent="0.25">
      <c r="A9977" t="s">
        <v>61024</v>
      </c>
      <c r="B9977">
        <v>205</v>
      </c>
      <c r="C9977" t="s">
        <v>61024</v>
      </c>
      <c r="D9977" t="s">
        <v>61024</v>
      </c>
      <c r="E9977" t="s">
        <v>61025</v>
      </c>
      <c r="F9977" t="s">
        <v>61026</v>
      </c>
      <c r="H9977">
        <v>0.999637</v>
      </c>
      <c r="I9977">
        <v>36.021799999999999</v>
      </c>
      <c r="J9977">
        <v>3.3659299999999999E-4</v>
      </c>
      <c r="K9977">
        <v>87.298000000000002</v>
      </c>
      <c r="L9977">
        <v>71.144000000000005</v>
      </c>
      <c r="M9977">
        <v>87.298000000000002</v>
      </c>
      <c r="N9977">
        <v>0.99797899999999995</v>
      </c>
      <c r="O9977">
        <v>28.379300000000001</v>
      </c>
      <c r="P9977">
        <v>9.3780999999999997E-4</v>
      </c>
      <c r="Q9977">
        <v>76.227999999999994</v>
      </c>
      <c r="R9977">
        <v>0.999637</v>
      </c>
      <c r="S9977">
        <v>36.021799999999999</v>
      </c>
      <c r="T9977">
        <v>3.3659299999999999E-4</v>
      </c>
      <c r="U9977">
        <v>87.298000000000002</v>
      </c>
      <c r="V9977">
        <v>0.99838700000000002</v>
      </c>
      <c r="W9977">
        <v>29.0593</v>
      </c>
      <c r="X9977">
        <v>4.9782099999999996E-4</v>
      </c>
      <c r="Y9977">
        <v>81.337999999999994</v>
      </c>
      <c r="Z9977">
        <v>0.99938400000000005</v>
      </c>
      <c r="AA9977">
        <v>34.208199999999998</v>
      </c>
      <c r="AB9977">
        <v>7.2879599999999998E-4</v>
      </c>
      <c r="AC9977">
        <v>78.655000000000001</v>
      </c>
      <c r="AD9977">
        <v>0.99379799999999996</v>
      </c>
      <c r="AE9977">
        <v>23.280100000000001</v>
      </c>
      <c r="AF9977">
        <v>1.93998E-3</v>
      </c>
      <c r="AG9977">
        <v>64.819999999999993</v>
      </c>
      <c r="AH9977">
        <v>0.99452200000000002</v>
      </c>
      <c r="AI9977">
        <v>24.0671</v>
      </c>
      <c r="AJ9977">
        <v>1.7909200000000001E-3</v>
      </c>
      <c r="AK9977">
        <v>65.718999999999994</v>
      </c>
      <c r="AL9977">
        <v>0.99892199999999998</v>
      </c>
      <c r="AM9977">
        <v>31.3644</v>
      </c>
      <c r="AN9977">
        <v>9.3780999999999997E-4</v>
      </c>
      <c r="AO9977">
        <v>76.227999999999994</v>
      </c>
      <c r="AP9977">
        <v>0.99954299999999996</v>
      </c>
      <c r="AQ9977">
        <v>34.071199999999997</v>
      </c>
      <c r="AR9977">
        <v>8.3868799999999998E-4</v>
      </c>
      <c r="AS9977">
        <v>77.379000000000005</v>
      </c>
      <c r="AT9977">
        <v>0.99849600000000005</v>
      </c>
      <c r="AU9977">
        <v>28.528600000000001</v>
      </c>
      <c r="AV9977">
        <v>6.1525100000000004E-4</v>
      </c>
      <c r="AW9977">
        <v>79.974000000000004</v>
      </c>
      <c r="AX9977">
        <v>0.99452200000000002</v>
      </c>
      <c r="AY9977">
        <v>24.0671</v>
      </c>
      <c r="AZ9977">
        <v>1.7909200000000001E-3</v>
      </c>
      <c r="BA9977">
        <v>65.718999999999994</v>
      </c>
      <c r="BB9977">
        <v>0.99812800000000002</v>
      </c>
      <c r="BC9977">
        <v>28.0672</v>
      </c>
      <c r="BD9977">
        <v>1.0671400000000001E-3</v>
      </c>
      <c r="BE9977">
        <v>71.349000000000004</v>
      </c>
      <c r="BF9977">
        <v>0.99644299999999997</v>
      </c>
      <c r="BG9977">
        <v>25.007400000000001</v>
      </c>
      <c r="BH9977">
        <v>2.0831600000000001E-3</v>
      </c>
      <c r="BI9977">
        <v>60.518000000000001</v>
      </c>
      <c r="BK9977">
        <v>1</v>
      </c>
      <c r="BL9977" t="s">
        <v>165</v>
      </c>
      <c r="BM9977" t="s">
        <v>61031</v>
      </c>
      <c r="BN9977" t="s">
        <v>167</v>
      </c>
      <c r="BO9977" t="s">
        <v>373</v>
      </c>
      <c r="BP9977" t="s">
        <v>61032</v>
      </c>
      <c r="BQ9977" t="s">
        <v>61033</v>
      </c>
      <c r="BR9977">
        <v>3</v>
      </c>
      <c r="BS9977">
        <v>2</v>
      </c>
      <c r="BT9977">
        <v>-1.0307999999999999E-2</v>
      </c>
      <c r="BU9977" t="s">
        <v>199</v>
      </c>
      <c r="BV9977" t="s">
        <v>199</v>
      </c>
      <c r="BW9977" t="s">
        <v>199</v>
      </c>
      <c r="BX9977" t="s">
        <v>199</v>
      </c>
      <c r="BY9977" t="s">
        <v>199</v>
      </c>
      <c r="BZ9977" t="s">
        <v>199</v>
      </c>
      <c r="CA9977" t="s">
        <v>199</v>
      </c>
      <c r="CB9977" t="s">
        <v>199</v>
      </c>
      <c r="CC9977" t="s">
        <v>199</v>
      </c>
      <c r="CD9977" t="s">
        <v>199</v>
      </c>
      <c r="CE9977" t="s">
        <v>199</v>
      </c>
      <c r="CF9977" t="s">
        <v>199</v>
      </c>
      <c r="CG9977">
        <v>336550000</v>
      </c>
      <c r="CH9977">
        <v>336550000</v>
      </c>
      <c r="CI9977">
        <v>0</v>
      </c>
      <c r="CJ9977">
        <v>0</v>
      </c>
      <c r="CK9977">
        <v>0.75205</v>
      </c>
      <c r="CL9977">
        <v>25148000</v>
      </c>
      <c r="CM9977">
        <v>27355000</v>
      </c>
      <c r="CN9977">
        <v>23593000</v>
      </c>
      <c r="CO9977">
        <v>38494000</v>
      </c>
      <c r="CP9977">
        <v>22118000</v>
      </c>
      <c r="CQ9977">
        <v>25655000</v>
      </c>
      <c r="CR9977">
        <v>32943000</v>
      </c>
      <c r="CS9977">
        <v>30715000</v>
      </c>
      <c r="CT9977">
        <v>30683000</v>
      </c>
      <c r="CU9977">
        <v>38013000</v>
      </c>
      <c r="CV9977">
        <v>23482000</v>
      </c>
      <c r="CW9977">
        <v>18354000</v>
      </c>
      <c r="CX9977">
        <v>25148000</v>
      </c>
      <c r="CY9977">
        <v>0</v>
      </c>
      <c r="CZ9977">
        <v>0</v>
      </c>
      <c r="DA9977">
        <v>27355000</v>
      </c>
      <c r="DB9977">
        <v>0</v>
      </c>
      <c r="DC9977">
        <v>0</v>
      </c>
      <c r="DD9977">
        <v>23593000</v>
      </c>
      <c r="DE9977">
        <v>0</v>
      </c>
      <c r="DF9977">
        <v>0</v>
      </c>
      <c r="DG9977">
        <v>38494000</v>
      </c>
      <c r="DH9977">
        <v>0</v>
      </c>
      <c r="DI9977">
        <v>0</v>
      </c>
      <c r="DJ9977">
        <v>22118000</v>
      </c>
      <c r="DK9977">
        <v>0</v>
      </c>
      <c r="DL9977">
        <v>0</v>
      </c>
      <c r="DM9977">
        <v>25655000</v>
      </c>
      <c r="DN9977">
        <v>0</v>
      </c>
      <c r="DO9977">
        <v>0</v>
      </c>
      <c r="DP9977">
        <v>32943000</v>
      </c>
      <c r="DQ9977">
        <v>0</v>
      </c>
      <c r="DR9977">
        <v>0</v>
      </c>
      <c r="DS9977">
        <v>30715000</v>
      </c>
      <c r="DT9977">
        <v>0</v>
      </c>
      <c r="DU9977">
        <v>0</v>
      </c>
      <c r="DV9977">
        <v>30683000</v>
      </c>
      <c r="DW9977">
        <v>0</v>
      </c>
      <c r="DX9977">
        <v>0</v>
      </c>
      <c r="DY9977">
        <v>38013000</v>
      </c>
      <c r="DZ9977">
        <v>0</v>
      </c>
      <c r="EA9977">
        <v>0</v>
      </c>
      <c r="EB9977">
        <v>23482000</v>
      </c>
      <c r="EC9977">
        <v>0</v>
      </c>
      <c r="ED9977">
        <v>0</v>
      </c>
      <c r="EE9977">
        <v>18354000</v>
      </c>
      <c r="EF9977">
        <v>0</v>
      </c>
      <c r="EG9977">
        <v>0</v>
      </c>
      <c r="EJ9977">
        <v>9971</v>
      </c>
      <c r="EK9977">
        <v>3277</v>
      </c>
      <c r="EL9977">
        <v>205</v>
      </c>
      <c r="EM9977">
        <v>205</v>
      </c>
      <c r="EN9977">
        <v>11448</v>
      </c>
      <c r="EO9977">
        <v>13057</v>
      </c>
      <c r="EP9977" t="s">
        <v>61034</v>
      </c>
      <c r="EQ9977" t="s">
        <v>61035</v>
      </c>
      <c r="ER9977">
        <v>138797</v>
      </c>
      <c r="ES9977">
        <v>239604</v>
      </c>
      <c r="ET9977" t="s">
        <v>369</v>
      </c>
      <c r="EU9977">
        <v>53826</v>
      </c>
      <c r="EV9977">
        <v>138797</v>
      </c>
      <c r="EW9977">
        <v>239604</v>
      </c>
      <c r="EX9977" t="s">
        <v>369</v>
      </c>
      <c r="EY9977">
        <v>53826</v>
      </c>
      <c r="EZ9977">
        <v>138797</v>
      </c>
      <c r="FA9977">
        <v>239604</v>
      </c>
      <c r="FB9977" t="s">
        <v>369</v>
      </c>
      <c r="FC9977">
        <v>53826</v>
      </c>
    </row>
    <row r="9978" spans="1:159" x14ac:dyDescent="0.25">
      <c r="A9978" t="s">
        <v>61036</v>
      </c>
      <c r="B9978">
        <v>244</v>
      </c>
      <c r="C9978" t="s">
        <v>61036</v>
      </c>
      <c r="D9978" t="s">
        <v>61036</v>
      </c>
      <c r="E9978" t="s">
        <v>61037</v>
      </c>
      <c r="F9978" t="s">
        <v>61038</v>
      </c>
      <c r="H9978">
        <v>0.78576299999999999</v>
      </c>
      <c r="I9978">
        <v>8.65428</v>
      </c>
      <c r="J9978" s="1">
        <v>1.1262399999999999E-15</v>
      </c>
      <c r="K9978">
        <v>95.813999999999993</v>
      </c>
      <c r="L9978">
        <v>84.046000000000006</v>
      </c>
      <c r="M9978">
        <v>95.813999999999993</v>
      </c>
      <c r="N9978">
        <v>0.78576299999999999</v>
      </c>
      <c r="O9978">
        <v>8.65428</v>
      </c>
      <c r="P9978" s="1">
        <v>1.1262399999999999E-15</v>
      </c>
      <c r="Q9978">
        <v>95.813999999999993</v>
      </c>
      <c r="R9978">
        <v>0.52699499999999999</v>
      </c>
      <c r="S9978">
        <v>3.4797099999999999</v>
      </c>
      <c r="T9978">
        <v>4.9287699999999996E-4</v>
      </c>
      <c r="U9978">
        <v>46.662999999999997</v>
      </c>
      <c r="V9978">
        <v>0</v>
      </c>
      <c r="W9978">
        <v>0</v>
      </c>
      <c r="Y9978" t="s">
        <v>164</v>
      </c>
      <c r="AD9978">
        <v>0.33333299999999999</v>
      </c>
      <c r="AE9978">
        <v>0</v>
      </c>
      <c r="AF9978" s="1">
        <v>7.4095699999999996E-5</v>
      </c>
      <c r="AG9978">
        <v>58.98</v>
      </c>
      <c r="AH9978">
        <v>0</v>
      </c>
      <c r="AI9978">
        <v>0</v>
      </c>
      <c r="AK9978" t="s">
        <v>164</v>
      </c>
      <c r="AL9978">
        <v>0.72367300000000001</v>
      </c>
      <c r="AM9978">
        <v>7.1914800000000003</v>
      </c>
      <c r="AN9978" s="1">
        <v>1.8983999999999999E-6</v>
      </c>
      <c r="AO9978">
        <v>76.712999999999994</v>
      </c>
      <c r="AT9978">
        <v>0.33333299999999999</v>
      </c>
      <c r="AU9978">
        <v>0</v>
      </c>
      <c r="AV9978" s="1">
        <v>4.6204200000000004E-6</v>
      </c>
      <c r="AW9978">
        <v>74.12</v>
      </c>
      <c r="AX9978">
        <v>0</v>
      </c>
      <c r="AY9978">
        <v>0</v>
      </c>
      <c r="BA9978" t="s">
        <v>164</v>
      </c>
      <c r="BB9978">
        <v>0.76351599999999997</v>
      </c>
      <c r="BC9978">
        <v>8.1004699999999996</v>
      </c>
      <c r="BD9978" s="1">
        <v>3.4233300000000003E-5</v>
      </c>
      <c r="BE9978">
        <v>64.507000000000005</v>
      </c>
      <c r="BK9978">
        <v>1</v>
      </c>
      <c r="BL9978" t="s">
        <v>165</v>
      </c>
      <c r="BM9978" t="s">
        <v>61039</v>
      </c>
      <c r="BN9978" t="s">
        <v>167</v>
      </c>
      <c r="BO9978" t="s">
        <v>1661</v>
      </c>
      <c r="BP9978" t="s">
        <v>61040</v>
      </c>
      <c r="BQ9978" t="s">
        <v>61041</v>
      </c>
      <c r="BR9978">
        <v>4</v>
      </c>
      <c r="BS9978">
        <v>3</v>
      </c>
      <c r="BT9978">
        <v>-5.3568999999999999E-2</v>
      </c>
      <c r="BU9978" t="s">
        <v>199</v>
      </c>
      <c r="BV9978" t="s">
        <v>199</v>
      </c>
      <c r="BW9978" t="s">
        <v>198</v>
      </c>
      <c r="BZ9978" t="s">
        <v>198</v>
      </c>
      <c r="CA9978" t="s">
        <v>199</v>
      </c>
      <c r="CD9978" t="s">
        <v>198</v>
      </c>
      <c r="CE9978" t="s">
        <v>199</v>
      </c>
      <c r="CG9978">
        <v>1282900000</v>
      </c>
      <c r="CH9978">
        <v>1282900000</v>
      </c>
      <c r="CI9978">
        <v>0</v>
      </c>
      <c r="CJ9978">
        <v>0</v>
      </c>
      <c r="CK9978" t="s">
        <v>164</v>
      </c>
      <c r="CL9978">
        <v>109990000</v>
      </c>
      <c r="CM9978">
        <v>175690000</v>
      </c>
      <c r="CN9978">
        <v>78904000</v>
      </c>
      <c r="CO9978">
        <v>0</v>
      </c>
      <c r="CP9978">
        <v>0</v>
      </c>
      <c r="CQ9978">
        <v>126910000</v>
      </c>
      <c r="CR9978">
        <v>345020000</v>
      </c>
      <c r="CS9978">
        <v>0</v>
      </c>
      <c r="CT9978">
        <v>0</v>
      </c>
      <c r="CU9978">
        <v>291510000</v>
      </c>
      <c r="CV9978">
        <v>154900000</v>
      </c>
      <c r="CW9978">
        <v>0</v>
      </c>
      <c r="CX9978">
        <v>109990000</v>
      </c>
      <c r="CY9978">
        <v>0</v>
      </c>
      <c r="CZ9978">
        <v>0</v>
      </c>
      <c r="DA9978">
        <v>175690000</v>
      </c>
      <c r="DB9978">
        <v>0</v>
      </c>
      <c r="DC9978">
        <v>0</v>
      </c>
      <c r="DD9978">
        <v>78904000</v>
      </c>
      <c r="DE9978">
        <v>0</v>
      </c>
      <c r="DF9978">
        <v>0</v>
      </c>
      <c r="DG9978">
        <v>0</v>
      </c>
      <c r="DH9978">
        <v>0</v>
      </c>
      <c r="DI9978">
        <v>0</v>
      </c>
      <c r="DJ9978">
        <v>0</v>
      </c>
      <c r="DK9978">
        <v>0</v>
      </c>
      <c r="DL9978">
        <v>0</v>
      </c>
      <c r="DM9978">
        <v>126910000</v>
      </c>
      <c r="DN9978">
        <v>0</v>
      </c>
      <c r="DO9978">
        <v>0</v>
      </c>
      <c r="DP9978">
        <v>345020000</v>
      </c>
      <c r="DQ9978">
        <v>0</v>
      </c>
      <c r="DR9978">
        <v>0</v>
      </c>
      <c r="DS9978">
        <v>0</v>
      </c>
      <c r="DT9978">
        <v>0</v>
      </c>
      <c r="DU9978">
        <v>0</v>
      </c>
      <c r="DV9978">
        <v>0</v>
      </c>
      <c r="DW9978">
        <v>0</v>
      </c>
      <c r="DX9978">
        <v>0</v>
      </c>
      <c r="DY9978">
        <v>291510000</v>
      </c>
      <c r="DZ9978">
        <v>0</v>
      </c>
      <c r="EA9978">
        <v>0</v>
      </c>
      <c r="EB9978">
        <v>154900000</v>
      </c>
      <c r="EC9978">
        <v>0</v>
      </c>
      <c r="ED9978">
        <v>0</v>
      </c>
      <c r="EE9978">
        <v>0</v>
      </c>
      <c r="EF9978">
        <v>0</v>
      </c>
      <c r="EG9978">
        <v>0</v>
      </c>
      <c r="EJ9978">
        <v>9972</v>
      </c>
      <c r="EK9978">
        <v>3278</v>
      </c>
      <c r="EL9978">
        <v>244</v>
      </c>
      <c r="EM9978">
        <v>244</v>
      </c>
      <c r="EN9978">
        <v>9091</v>
      </c>
      <c r="EO9978">
        <v>10313</v>
      </c>
      <c r="EP9978" t="s">
        <v>61042</v>
      </c>
      <c r="EQ9978" t="s">
        <v>61043</v>
      </c>
      <c r="ER9978">
        <v>107054</v>
      </c>
      <c r="ES9978">
        <v>184553</v>
      </c>
      <c r="ET9978" t="s">
        <v>189</v>
      </c>
      <c r="EU9978">
        <v>25873</v>
      </c>
      <c r="EV9978">
        <v>107054</v>
      </c>
      <c r="EW9978">
        <v>184553</v>
      </c>
      <c r="EX9978" t="s">
        <v>189</v>
      </c>
      <c r="EY9978">
        <v>25873</v>
      </c>
      <c r="EZ9978">
        <v>107054</v>
      </c>
      <c r="FA9978">
        <v>184553</v>
      </c>
      <c r="FB9978" t="s">
        <v>189</v>
      </c>
      <c r="FC9978">
        <v>25873</v>
      </c>
    </row>
    <row r="9979" spans="1:159" x14ac:dyDescent="0.25">
      <c r="A9979" t="s">
        <v>61036</v>
      </c>
      <c r="B9979">
        <v>245</v>
      </c>
      <c r="C9979" t="s">
        <v>61036</v>
      </c>
      <c r="D9979" t="s">
        <v>61036</v>
      </c>
      <c r="E9979" t="s">
        <v>61037</v>
      </c>
      <c r="F9979" t="s">
        <v>61038</v>
      </c>
      <c r="H9979">
        <v>0.54184900000000003</v>
      </c>
      <c r="I9979">
        <v>1.7293700000000001</v>
      </c>
      <c r="J9979" s="1">
        <v>1.3314100000000001E-15</v>
      </c>
      <c r="K9979">
        <v>94.882000000000005</v>
      </c>
      <c r="L9979">
        <v>77.48</v>
      </c>
      <c r="M9979">
        <v>94.882000000000005</v>
      </c>
      <c r="V9979">
        <v>0</v>
      </c>
      <c r="W9979">
        <v>0</v>
      </c>
      <c r="Y9979" t="s">
        <v>164</v>
      </c>
      <c r="AD9979">
        <v>0.33333299999999999</v>
      </c>
      <c r="AE9979">
        <v>0</v>
      </c>
      <c r="AF9979" s="1">
        <v>7.4095699999999996E-5</v>
      </c>
      <c r="AG9979">
        <v>58.98</v>
      </c>
      <c r="AH9979">
        <v>0</v>
      </c>
      <c r="AI9979">
        <v>0</v>
      </c>
      <c r="AK9979" t="s">
        <v>164</v>
      </c>
      <c r="AP9979">
        <v>0.54184900000000003</v>
      </c>
      <c r="AQ9979">
        <v>1.7293700000000001</v>
      </c>
      <c r="AR9979" s="1">
        <v>1.3314100000000001E-15</v>
      </c>
      <c r="AS9979">
        <v>94.882000000000005</v>
      </c>
      <c r="AT9979">
        <v>0.33333299999999999</v>
      </c>
      <c r="AU9979">
        <v>0</v>
      </c>
      <c r="AV9979" s="1">
        <v>4.6204200000000004E-6</v>
      </c>
      <c r="AW9979">
        <v>74.12</v>
      </c>
      <c r="AX9979">
        <v>0</v>
      </c>
      <c r="AY9979">
        <v>0</v>
      </c>
      <c r="BA9979" t="s">
        <v>164</v>
      </c>
      <c r="BF9979">
        <v>0.36701499999999998</v>
      </c>
      <c r="BG9979">
        <v>0</v>
      </c>
      <c r="BH9979" s="1">
        <v>3.0998499999999998E-5</v>
      </c>
      <c r="BI9979">
        <v>65.224999999999994</v>
      </c>
      <c r="BK9979">
        <v>1</v>
      </c>
      <c r="BL9979" t="s">
        <v>165</v>
      </c>
      <c r="BM9979" t="s">
        <v>61044</v>
      </c>
      <c r="BN9979" t="s">
        <v>167</v>
      </c>
      <c r="BO9979" t="s">
        <v>3005</v>
      </c>
      <c r="BP9979" t="s">
        <v>61045</v>
      </c>
      <c r="BQ9979" t="s">
        <v>61046</v>
      </c>
      <c r="BR9979">
        <v>5</v>
      </c>
      <c r="BS9979">
        <v>3</v>
      </c>
      <c r="BT9979">
        <v>-0.71714</v>
      </c>
      <c r="CB9979" t="s">
        <v>199</v>
      </c>
      <c r="CG9979">
        <v>190780000</v>
      </c>
      <c r="CH9979">
        <v>190780000</v>
      </c>
      <c r="CI9979">
        <v>0</v>
      </c>
      <c r="CJ9979">
        <v>0</v>
      </c>
      <c r="CK9979" t="s">
        <v>164</v>
      </c>
      <c r="CL9979">
        <v>0</v>
      </c>
      <c r="CM9979">
        <v>0</v>
      </c>
      <c r="CN9979">
        <v>0</v>
      </c>
      <c r="CO9979">
        <v>0</v>
      </c>
      <c r="CP9979">
        <v>0</v>
      </c>
      <c r="CQ9979">
        <v>0</v>
      </c>
      <c r="CR9979">
        <v>0</v>
      </c>
      <c r="CS9979">
        <v>190780000</v>
      </c>
      <c r="CT9979">
        <v>0</v>
      </c>
      <c r="CU9979">
        <v>0</v>
      </c>
      <c r="CV9979">
        <v>0</v>
      </c>
      <c r="CW9979">
        <v>0</v>
      </c>
      <c r="CX9979">
        <v>0</v>
      </c>
      <c r="CY9979">
        <v>0</v>
      </c>
      <c r="CZ9979">
        <v>0</v>
      </c>
      <c r="DA9979">
        <v>0</v>
      </c>
      <c r="DB9979">
        <v>0</v>
      </c>
      <c r="DC9979">
        <v>0</v>
      </c>
      <c r="DD9979">
        <v>0</v>
      </c>
      <c r="DE9979">
        <v>0</v>
      </c>
      <c r="DF9979">
        <v>0</v>
      </c>
      <c r="DG9979">
        <v>0</v>
      </c>
      <c r="DH9979">
        <v>0</v>
      </c>
      <c r="DI9979">
        <v>0</v>
      </c>
      <c r="DJ9979">
        <v>0</v>
      </c>
      <c r="DK9979">
        <v>0</v>
      </c>
      <c r="DL9979">
        <v>0</v>
      </c>
      <c r="DM9979">
        <v>0</v>
      </c>
      <c r="DN9979">
        <v>0</v>
      </c>
      <c r="DO9979">
        <v>0</v>
      </c>
      <c r="DP9979">
        <v>0</v>
      </c>
      <c r="DQ9979">
        <v>0</v>
      </c>
      <c r="DR9979">
        <v>0</v>
      </c>
      <c r="DS9979">
        <v>190780000</v>
      </c>
      <c r="DT9979">
        <v>0</v>
      </c>
      <c r="DU9979">
        <v>0</v>
      </c>
      <c r="DV9979">
        <v>0</v>
      </c>
      <c r="DW9979">
        <v>0</v>
      </c>
      <c r="DX9979">
        <v>0</v>
      </c>
      <c r="DY9979">
        <v>0</v>
      </c>
      <c r="DZ9979">
        <v>0</v>
      </c>
      <c r="EA9979">
        <v>0</v>
      </c>
      <c r="EB9979">
        <v>0</v>
      </c>
      <c r="EC9979">
        <v>0</v>
      </c>
      <c r="ED9979">
        <v>0</v>
      </c>
      <c r="EE9979">
        <v>0</v>
      </c>
      <c r="EF9979">
        <v>0</v>
      </c>
      <c r="EG9979">
        <v>0</v>
      </c>
      <c r="EJ9979">
        <v>9973</v>
      </c>
      <c r="EK9979">
        <v>3278</v>
      </c>
      <c r="EL9979">
        <v>245</v>
      </c>
      <c r="EM9979">
        <v>245</v>
      </c>
      <c r="EN9979">
        <v>9091</v>
      </c>
      <c r="EO9979">
        <v>10313</v>
      </c>
      <c r="EP9979">
        <v>107050</v>
      </c>
      <c r="EQ9979" t="s">
        <v>61047</v>
      </c>
      <c r="ER9979">
        <v>107050</v>
      </c>
      <c r="ES9979">
        <v>184548</v>
      </c>
      <c r="ET9979" t="s">
        <v>210</v>
      </c>
      <c r="EU9979">
        <v>26730</v>
      </c>
      <c r="EV9979">
        <v>107050</v>
      </c>
      <c r="EW9979">
        <v>184548</v>
      </c>
      <c r="EX9979" t="s">
        <v>210</v>
      </c>
      <c r="EY9979">
        <v>26730</v>
      </c>
      <c r="EZ9979">
        <v>107050</v>
      </c>
      <c r="FA9979">
        <v>184548</v>
      </c>
      <c r="FB9979" t="s">
        <v>210</v>
      </c>
      <c r="FC9979">
        <v>26730</v>
      </c>
    </row>
    <row r="9980" spans="1:159" x14ac:dyDescent="0.25">
      <c r="C9980" t="s">
        <v>61048</v>
      </c>
      <c r="D9980" t="s">
        <v>61048</v>
      </c>
      <c r="H9980">
        <v>0.84475100000000003</v>
      </c>
      <c r="I9980">
        <v>7.7493600000000002</v>
      </c>
      <c r="J9980">
        <v>3.9299299999999999E-3</v>
      </c>
      <c r="K9980">
        <v>40.024999999999999</v>
      </c>
      <c r="L9980">
        <v>29.925000000000001</v>
      </c>
      <c r="M9980">
        <v>40.024999999999999</v>
      </c>
      <c r="N9980">
        <v>0</v>
      </c>
      <c r="O9980">
        <v>0</v>
      </c>
      <c r="Q9980" t="s">
        <v>164</v>
      </c>
      <c r="R9980">
        <v>0.84475100000000003</v>
      </c>
      <c r="S9980">
        <v>7.7493600000000002</v>
      </c>
      <c r="T9980">
        <v>3.9299299999999999E-3</v>
      </c>
      <c r="U9980">
        <v>40.024999999999999</v>
      </c>
      <c r="V9980">
        <v>0</v>
      </c>
      <c r="W9980">
        <v>0</v>
      </c>
      <c r="Y9980" t="s">
        <v>164</v>
      </c>
      <c r="Z9980">
        <v>0</v>
      </c>
      <c r="AA9980">
        <v>0</v>
      </c>
      <c r="AC9980" t="s">
        <v>164</v>
      </c>
      <c r="AD9980">
        <v>0</v>
      </c>
      <c r="AE9980">
        <v>0</v>
      </c>
      <c r="AG9980" t="s">
        <v>164</v>
      </c>
      <c r="AH9980">
        <v>0</v>
      </c>
      <c r="AI9980">
        <v>0</v>
      </c>
      <c r="AK9980" t="s">
        <v>164</v>
      </c>
      <c r="AL9980">
        <v>0</v>
      </c>
      <c r="AM9980">
        <v>0</v>
      </c>
      <c r="AO9980" t="s">
        <v>164</v>
      </c>
      <c r="AP9980">
        <v>0</v>
      </c>
      <c r="AQ9980">
        <v>0</v>
      </c>
      <c r="AS9980" t="s">
        <v>164</v>
      </c>
      <c r="AX9980">
        <v>0</v>
      </c>
      <c r="AY9980">
        <v>0</v>
      </c>
      <c r="BA9980" t="s">
        <v>164</v>
      </c>
      <c r="BB9980">
        <v>0</v>
      </c>
      <c r="BC9980">
        <v>0</v>
      </c>
      <c r="BE9980" t="s">
        <v>164</v>
      </c>
      <c r="BF9980">
        <v>0</v>
      </c>
      <c r="BG9980">
        <v>0</v>
      </c>
      <c r="BI9980" t="s">
        <v>164</v>
      </c>
      <c r="BK9980">
        <v>1</v>
      </c>
      <c r="BL9980" t="s">
        <v>165</v>
      </c>
      <c r="BN9980" t="s">
        <v>167</v>
      </c>
      <c r="BO9980" t="s">
        <v>4533</v>
      </c>
      <c r="BP9980" t="s">
        <v>61049</v>
      </c>
      <c r="BQ9980" t="s">
        <v>61050</v>
      </c>
      <c r="BR9980">
        <v>10</v>
      </c>
      <c r="BS9980">
        <v>3</v>
      </c>
      <c r="BT9980">
        <v>1.4117999999999999</v>
      </c>
      <c r="BU9980" t="s">
        <v>198</v>
      </c>
      <c r="BV9980" t="s">
        <v>199</v>
      </c>
      <c r="BW9980" t="s">
        <v>198</v>
      </c>
      <c r="BX9980" t="s">
        <v>198</v>
      </c>
      <c r="BY9980" t="s">
        <v>198</v>
      </c>
      <c r="BZ9980" t="s">
        <v>198</v>
      </c>
      <c r="CA9980" t="s">
        <v>198</v>
      </c>
      <c r="CB9980" t="s">
        <v>198</v>
      </c>
      <c r="CD9980" t="s">
        <v>198</v>
      </c>
      <c r="CE9980" t="s">
        <v>198</v>
      </c>
      <c r="CF9980" t="s">
        <v>198</v>
      </c>
      <c r="CG9980">
        <v>556130000</v>
      </c>
      <c r="CH9980">
        <v>556130000</v>
      </c>
      <c r="CI9980">
        <v>0</v>
      </c>
      <c r="CJ9980">
        <v>0</v>
      </c>
      <c r="CK9980" t="s">
        <v>164</v>
      </c>
      <c r="CL9980">
        <v>40614000</v>
      </c>
      <c r="CM9980">
        <v>31477000</v>
      </c>
      <c r="CN9980">
        <v>39652000</v>
      </c>
      <c r="CO9980">
        <v>78905000</v>
      </c>
      <c r="CP9980">
        <v>15498000</v>
      </c>
      <c r="CQ9980">
        <v>44151000</v>
      </c>
      <c r="CR9980">
        <v>41918000</v>
      </c>
      <c r="CS9980">
        <v>53964000</v>
      </c>
      <c r="CT9980">
        <v>0</v>
      </c>
      <c r="CU9980">
        <v>79379000</v>
      </c>
      <c r="CV9980">
        <v>17600000</v>
      </c>
      <c r="CW9980">
        <v>81499000</v>
      </c>
      <c r="CX9980">
        <v>40614000</v>
      </c>
      <c r="CY9980">
        <v>0</v>
      </c>
      <c r="CZ9980">
        <v>0</v>
      </c>
      <c r="DA9980">
        <v>31477000</v>
      </c>
      <c r="DB9980">
        <v>0</v>
      </c>
      <c r="DC9980">
        <v>0</v>
      </c>
      <c r="DD9980">
        <v>39652000</v>
      </c>
      <c r="DE9980">
        <v>0</v>
      </c>
      <c r="DF9980">
        <v>0</v>
      </c>
      <c r="DG9980">
        <v>78905000</v>
      </c>
      <c r="DH9980">
        <v>0</v>
      </c>
      <c r="DI9980">
        <v>0</v>
      </c>
      <c r="DJ9980">
        <v>15498000</v>
      </c>
      <c r="DK9980">
        <v>0</v>
      </c>
      <c r="DL9980">
        <v>0</v>
      </c>
      <c r="DM9980">
        <v>44151000</v>
      </c>
      <c r="DN9980">
        <v>0</v>
      </c>
      <c r="DO9980">
        <v>0</v>
      </c>
      <c r="DP9980">
        <v>41918000</v>
      </c>
      <c r="DQ9980">
        <v>0</v>
      </c>
      <c r="DR9980">
        <v>0</v>
      </c>
      <c r="DS9980">
        <v>53964000</v>
      </c>
      <c r="DT9980">
        <v>0</v>
      </c>
      <c r="DU9980">
        <v>0</v>
      </c>
      <c r="DV9980">
        <v>0</v>
      </c>
      <c r="DW9980">
        <v>0</v>
      </c>
      <c r="DX9980">
        <v>0</v>
      </c>
      <c r="DY9980">
        <v>79379000</v>
      </c>
      <c r="DZ9980">
        <v>0</v>
      </c>
      <c r="EA9980">
        <v>0</v>
      </c>
      <c r="EB9980">
        <v>17600000</v>
      </c>
      <c r="EC9980">
        <v>0</v>
      </c>
      <c r="ED9980">
        <v>0</v>
      </c>
      <c r="EE9980">
        <v>81499000</v>
      </c>
      <c r="EF9980">
        <v>0</v>
      </c>
      <c r="EG9980">
        <v>0</v>
      </c>
      <c r="EH9980" t="s">
        <v>11717</v>
      </c>
      <c r="EJ9980">
        <v>9974</v>
      </c>
      <c r="EK9980">
        <v>3279</v>
      </c>
      <c r="EL9980">
        <v>298</v>
      </c>
      <c r="EM9980">
        <v>298</v>
      </c>
      <c r="EN9980">
        <v>11878</v>
      </c>
      <c r="EO9980">
        <v>13559</v>
      </c>
      <c r="EP9980" t="s">
        <v>61051</v>
      </c>
      <c r="EQ9980">
        <v>250549</v>
      </c>
      <c r="ER9980">
        <v>144938</v>
      </c>
      <c r="ES9980">
        <v>250549</v>
      </c>
      <c r="ET9980" t="s">
        <v>369</v>
      </c>
      <c r="EU9980">
        <v>35123</v>
      </c>
      <c r="EV9980">
        <v>144938</v>
      </c>
      <c r="EW9980">
        <v>250549</v>
      </c>
      <c r="EX9980" t="s">
        <v>369</v>
      </c>
      <c r="EY9980">
        <v>35123</v>
      </c>
      <c r="EZ9980">
        <v>144938</v>
      </c>
      <c r="FA9980">
        <v>250549</v>
      </c>
      <c r="FB9980" t="s">
        <v>369</v>
      </c>
      <c r="FC9980">
        <v>35123</v>
      </c>
    </row>
    <row r="9981" spans="1:159" x14ac:dyDescent="0.25">
      <c r="C9981" t="s">
        <v>61052</v>
      </c>
      <c r="D9981" t="s">
        <v>61052</v>
      </c>
      <c r="H9981">
        <v>0.76314300000000002</v>
      </c>
      <c r="I9981">
        <v>0.30992799999999998</v>
      </c>
      <c r="J9981">
        <v>6.8392900000000006E-2</v>
      </c>
      <c r="K9981">
        <v>44.414999999999999</v>
      </c>
      <c r="L9981">
        <v>36.326000000000001</v>
      </c>
      <c r="M9981">
        <v>44.414999999999999</v>
      </c>
      <c r="N9981">
        <v>0</v>
      </c>
      <c r="O9981">
        <v>0</v>
      </c>
      <c r="Q9981" t="s">
        <v>164</v>
      </c>
      <c r="BF9981">
        <v>0.76314300000000002</v>
      </c>
      <c r="BG9981">
        <v>0.30992799999999998</v>
      </c>
      <c r="BH9981">
        <v>6.8392900000000006E-2</v>
      </c>
      <c r="BI9981">
        <v>44.414999999999999</v>
      </c>
      <c r="BK9981">
        <v>4</v>
      </c>
      <c r="BL9981" t="s">
        <v>165</v>
      </c>
      <c r="BN9981" t="s">
        <v>61053</v>
      </c>
      <c r="BO9981" t="s">
        <v>6602</v>
      </c>
      <c r="BP9981" t="s">
        <v>61054</v>
      </c>
      <c r="BQ9981" t="s">
        <v>61055</v>
      </c>
      <c r="BR9981">
        <v>14</v>
      </c>
      <c r="BS9981">
        <v>3</v>
      </c>
      <c r="BT9981">
        <v>3.0272999999999999</v>
      </c>
      <c r="BU9981" t="s">
        <v>198</v>
      </c>
      <c r="CF9981" t="s">
        <v>199</v>
      </c>
      <c r="CG9981">
        <v>243970000</v>
      </c>
      <c r="CH9981">
        <v>0</v>
      </c>
      <c r="CI9981">
        <v>0</v>
      </c>
      <c r="CJ9981">
        <v>243970000</v>
      </c>
      <c r="CK9981" t="s">
        <v>164</v>
      </c>
      <c r="CL9981">
        <v>3835500</v>
      </c>
      <c r="CM9981">
        <v>0</v>
      </c>
      <c r="CN9981">
        <v>0</v>
      </c>
      <c r="CO9981">
        <v>0</v>
      </c>
      <c r="CP9981">
        <v>0</v>
      </c>
      <c r="CQ9981">
        <v>0</v>
      </c>
      <c r="CR9981">
        <v>0</v>
      </c>
      <c r="CS9981">
        <v>0</v>
      </c>
      <c r="CT9981">
        <v>0</v>
      </c>
      <c r="CU9981">
        <v>0</v>
      </c>
      <c r="CV9981">
        <v>0</v>
      </c>
      <c r="CW9981">
        <v>240130000</v>
      </c>
      <c r="CX9981">
        <v>0</v>
      </c>
      <c r="CY9981">
        <v>0</v>
      </c>
      <c r="CZ9981">
        <v>3835500</v>
      </c>
      <c r="DA9981">
        <v>0</v>
      </c>
      <c r="DB9981">
        <v>0</v>
      </c>
      <c r="DC9981">
        <v>0</v>
      </c>
      <c r="DD9981">
        <v>0</v>
      </c>
      <c r="DE9981">
        <v>0</v>
      </c>
      <c r="DF9981">
        <v>0</v>
      </c>
      <c r="DG9981">
        <v>0</v>
      </c>
      <c r="DH9981">
        <v>0</v>
      </c>
      <c r="DI9981">
        <v>0</v>
      </c>
      <c r="DJ9981">
        <v>0</v>
      </c>
      <c r="DK9981">
        <v>0</v>
      </c>
      <c r="DL9981">
        <v>0</v>
      </c>
      <c r="DM9981">
        <v>0</v>
      </c>
      <c r="DN9981">
        <v>0</v>
      </c>
      <c r="DO9981">
        <v>0</v>
      </c>
      <c r="DP9981">
        <v>0</v>
      </c>
      <c r="DQ9981">
        <v>0</v>
      </c>
      <c r="DR9981">
        <v>0</v>
      </c>
      <c r="DS9981">
        <v>0</v>
      </c>
      <c r="DT9981">
        <v>0</v>
      </c>
      <c r="DU9981">
        <v>0</v>
      </c>
      <c r="DV9981">
        <v>0</v>
      </c>
      <c r="DW9981">
        <v>0</v>
      </c>
      <c r="DX9981">
        <v>0</v>
      </c>
      <c r="DY9981">
        <v>0</v>
      </c>
      <c r="DZ9981">
        <v>0</v>
      </c>
      <c r="EA9981">
        <v>0</v>
      </c>
      <c r="EB9981">
        <v>0</v>
      </c>
      <c r="EC9981">
        <v>0</v>
      </c>
      <c r="ED9981">
        <v>0</v>
      </c>
      <c r="EE9981">
        <v>0</v>
      </c>
      <c r="EF9981">
        <v>0</v>
      </c>
      <c r="EG9981">
        <v>240130000</v>
      </c>
      <c r="EH9981" t="s">
        <v>11717</v>
      </c>
      <c r="EJ9981">
        <v>9975</v>
      </c>
      <c r="EK9981">
        <v>3281</v>
      </c>
      <c r="EL9981">
        <v>14</v>
      </c>
      <c r="EM9981">
        <v>14</v>
      </c>
      <c r="EN9981">
        <v>2990</v>
      </c>
      <c r="EO9981">
        <v>3382</v>
      </c>
      <c r="EP9981" t="s">
        <v>61056</v>
      </c>
      <c r="EQ9981">
        <v>57893</v>
      </c>
      <c r="ER9981">
        <v>34506</v>
      </c>
      <c r="ES9981">
        <v>57893</v>
      </c>
      <c r="ET9981" t="s">
        <v>201</v>
      </c>
      <c r="EU9981">
        <v>80298</v>
      </c>
      <c r="EV9981">
        <v>34506</v>
      </c>
      <c r="EW9981">
        <v>57893</v>
      </c>
      <c r="EX9981" t="s">
        <v>201</v>
      </c>
      <c r="EY9981">
        <v>80298</v>
      </c>
      <c r="EZ9981">
        <v>34506</v>
      </c>
      <c r="FA9981">
        <v>57893</v>
      </c>
      <c r="FB9981" t="s">
        <v>201</v>
      </c>
      <c r="FC9981">
        <v>80298</v>
      </c>
    </row>
    <row r="9982" spans="1:159" x14ac:dyDescent="0.25">
      <c r="C9982" t="s">
        <v>61057</v>
      </c>
      <c r="D9982" t="s">
        <v>61057</v>
      </c>
      <c r="H9982">
        <v>0.5</v>
      </c>
      <c r="I9982">
        <v>0</v>
      </c>
      <c r="J9982">
        <v>6.1085999999999996E-3</v>
      </c>
      <c r="K9982">
        <v>57.280999999999999</v>
      </c>
      <c r="L9982">
        <v>6.3151000000000002</v>
      </c>
      <c r="M9982">
        <v>57.280999999999999</v>
      </c>
      <c r="R9982">
        <v>0.5</v>
      </c>
      <c r="S9982">
        <v>0</v>
      </c>
      <c r="T9982">
        <v>6.1085999999999996E-3</v>
      </c>
      <c r="U9982">
        <v>57.280999999999999</v>
      </c>
      <c r="BK9982">
        <v>1</v>
      </c>
      <c r="BL9982" t="s">
        <v>165</v>
      </c>
      <c r="BN9982" t="s">
        <v>167</v>
      </c>
      <c r="BO9982" t="s">
        <v>384</v>
      </c>
      <c r="BP9982" t="s">
        <v>61058</v>
      </c>
      <c r="BQ9982" t="s">
        <v>61059</v>
      </c>
      <c r="BR9982">
        <v>5</v>
      </c>
      <c r="BS9982">
        <v>2</v>
      </c>
      <c r="BT9982">
        <v>-1.7402</v>
      </c>
      <c r="BV9982" t="s">
        <v>199</v>
      </c>
      <c r="CG9982">
        <v>28570000</v>
      </c>
      <c r="CH9982">
        <v>28570000</v>
      </c>
      <c r="CI9982">
        <v>0</v>
      </c>
      <c r="CJ9982">
        <v>0</v>
      </c>
      <c r="CK9982" t="s">
        <v>164</v>
      </c>
      <c r="CL9982">
        <v>0</v>
      </c>
      <c r="CM9982">
        <v>28570000</v>
      </c>
      <c r="CN9982">
        <v>0</v>
      </c>
      <c r="CO9982">
        <v>0</v>
      </c>
      <c r="CP9982">
        <v>0</v>
      </c>
      <c r="CQ9982">
        <v>0</v>
      </c>
      <c r="CR9982">
        <v>0</v>
      </c>
      <c r="CS9982">
        <v>0</v>
      </c>
      <c r="CT9982">
        <v>0</v>
      </c>
      <c r="CU9982">
        <v>0</v>
      </c>
      <c r="CV9982">
        <v>0</v>
      </c>
      <c r="CW9982">
        <v>0</v>
      </c>
      <c r="CX9982">
        <v>0</v>
      </c>
      <c r="CY9982">
        <v>0</v>
      </c>
      <c r="CZ9982">
        <v>0</v>
      </c>
      <c r="DA9982">
        <v>28570000</v>
      </c>
      <c r="DB9982">
        <v>0</v>
      </c>
      <c r="DC9982">
        <v>0</v>
      </c>
      <c r="DD9982">
        <v>0</v>
      </c>
      <c r="DE9982">
        <v>0</v>
      </c>
      <c r="DF9982">
        <v>0</v>
      </c>
      <c r="DG9982">
        <v>0</v>
      </c>
      <c r="DH9982">
        <v>0</v>
      </c>
      <c r="DI9982">
        <v>0</v>
      </c>
      <c r="DJ9982">
        <v>0</v>
      </c>
      <c r="DK9982">
        <v>0</v>
      </c>
      <c r="DL9982">
        <v>0</v>
      </c>
      <c r="DM9982">
        <v>0</v>
      </c>
      <c r="DN9982">
        <v>0</v>
      </c>
      <c r="DO9982">
        <v>0</v>
      </c>
      <c r="DP9982">
        <v>0</v>
      </c>
      <c r="DQ9982">
        <v>0</v>
      </c>
      <c r="DR9982">
        <v>0</v>
      </c>
      <c r="DS9982">
        <v>0</v>
      </c>
      <c r="DT9982">
        <v>0</v>
      </c>
      <c r="DU9982">
        <v>0</v>
      </c>
      <c r="DV9982">
        <v>0</v>
      </c>
      <c r="DW9982">
        <v>0</v>
      </c>
      <c r="DX9982">
        <v>0</v>
      </c>
      <c r="DY9982">
        <v>0</v>
      </c>
      <c r="DZ9982">
        <v>0</v>
      </c>
      <c r="EA9982">
        <v>0</v>
      </c>
      <c r="EB9982">
        <v>0</v>
      </c>
      <c r="EC9982">
        <v>0</v>
      </c>
      <c r="ED9982">
        <v>0</v>
      </c>
      <c r="EE9982">
        <v>0</v>
      </c>
      <c r="EF9982">
        <v>0</v>
      </c>
      <c r="EG9982">
        <v>0</v>
      </c>
      <c r="EH9982" t="s">
        <v>11717</v>
      </c>
      <c r="EJ9982">
        <v>9976</v>
      </c>
      <c r="EK9982">
        <v>3282</v>
      </c>
      <c r="EL9982">
        <v>330</v>
      </c>
      <c r="EM9982">
        <v>330</v>
      </c>
      <c r="EN9982">
        <v>5614</v>
      </c>
      <c r="EO9982">
        <v>6369</v>
      </c>
      <c r="EP9982">
        <v>66162</v>
      </c>
      <c r="EQ9982">
        <v>115837</v>
      </c>
      <c r="ER9982">
        <v>66162</v>
      </c>
      <c r="ES9982">
        <v>115837</v>
      </c>
      <c r="ET9982" t="s">
        <v>369</v>
      </c>
      <c r="EU9982">
        <v>67895</v>
      </c>
      <c r="EV9982">
        <v>66162</v>
      </c>
      <c r="EW9982">
        <v>115837</v>
      </c>
      <c r="EX9982" t="s">
        <v>369</v>
      </c>
      <c r="EY9982">
        <v>67895</v>
      </c>
      <c r="EZ9982">
        <v>66162</v>
      </c>
      <c r="FA9982">
        <v>115837</v>
      </c>
      <c r="FB9982" t="s">
        <v>369</v>
      </c>
      <c r="FC9982">
        <v>67895</v>
      </c>
    </row>
    <row r="9983" spans="1:159" x14ac:dyDescent="0.25">
      <c r="C9983" t="s">
        <v>61060</v>
      </c>
      <c r="D9983" t="s">
        <v>61060</v>
      </c>
      <c r="H9983">
        <v>0.66004300000000005</v>
      </c>
      <c r="I9983">
        <v>0</v>
      </c>
      <c r="J9983">
        <v>2.6011699999999999E-2</v>
      </c>
      <c r="K9983">
        <v>66.691999999999993</v>
      </c>
      <c r="L9983">
        <v>12.535</v>
      </c>
      <c r="M9983">
        <v>57.96</v>
      </c>
      <c r="N9983">
        <v>0</v>
      </c>
      <c r="O9983">
        <v>0</v>
      </c>
      <c r="Q9983" t="s">
        <v>164</v>
      </c>
      <c r="R9983">
        <v>0</v>
      </c>
      <c r="S9983">
        <v>0</v>
      </c>
      <c r="U9983" t="s">
        <v>164</v>
      </c>
      <c r="V9983">
        <v>0</v>
      </c>
      <c r="W9983">
        <v>0</v>
      </c>
      <c r="Y9983" t="s">
        <v>164</v>
      </c>
      <c r="Z9983">
        <v>0</v>
      </c>
      <c r="AA9983">
        <v>0</v>
      </c>
      <c r="AC9983" t="s">
        <v>164</v>
      </c>
      <c r="AD9983">
        <v>0</v>
      </c>
      <c r="AE9983">
        <v>0</v>
      </c>
      <c r="AG9983" t="s">
        <v>164</v>
      </c>
      <c r="AH9983">
        <v>0</v>
      </c>
      <c r="AI9983">
        <v>0</v>
      </c>
      <c r="AK9983" t="s">
        <v>164</v>
      </c>
      <c r="AL9983">
        <v>0</v>
      </c>
      <c r="AM9983">
        <v>0</v>
      </c>
      <c r="AO9983" t="s">
        <v>164</v>
      </c>
      <c r="AP9983">
        <v>0.66004300000000005</v>
      </c>
      <c r="AQ9983">
        <v>0</v>
      </c>
      <c r="AR9983">
        <v>6.78864E-2</v>
      </c>
      <c r="AS9983">
        <v>57.96</v>
      </c>
      <c r="AT9983">
        <v>0</v>
      </c>
      <c r="AU9983">
        <v>0</v>
      </c>
      <c r="AW9983" t="s">
        <v>164</v>
      </c>
      <c r="AX9983">
        <v>0.65720900000000004</v>
      </c>
      <c r="AY9983">
        <v>0</v>
      </c>
      <c r="AZ9983">
        <v>2.6011699999999999E-2</v>
      </c>
      <c r="BA9983">
        <v>66.691999999999993</v>
      </c>
      <c r="BF9983">
        <v>0</v>
      </c>
      <c r="BG9983">
        <v>0</v>
      </c>
      <c r="BI9983" t="s">
        <v>164</v>
      </c>
      <c r="BK9983">
        <v>2</v>
      </c>
      <c r="BL9983" t="s">
        <v>165</v>
      </c>
      <c r="BN9983" t="s">
        <v>2257</v>
      </c>
      <c r="BO9983" t="s">
        <v>4363</v>
      </c>
      <c r="BP9983" t="s">
        <v>61061</v>
      </c>
      <c r="BQ9983" t="s">
        <v>61062</v>
      </c>
      <c r="BR9983">
        <v>4</v>
      </c>
      <c r="BS9983">
        <v>2</v>
      </c>
      <c r="BT9983">
        <v>-1.6382000000000001</v>
      </c>
      <c r="BU9983" t="s">
        <v>198</v>
      </c>
      <c r="BV9983" t="s">
        <v>198</v>
      </c>
      <c r="BW9983" t="s">
        <v>198</v>
      </c>
      <c r="BX9983" t="s">
        <v>198</v>
      </c>
      <c r="BY9983" t="s">
        <v>198</v>
      </c>
      <c r="BZ9983" t="s">
        <v>198</v>
      </c>
      <c r="CA9983" t="s">
        <v>198</v>
      </c>
      <c r="CB9983" t="s">
        <v>199</v>
      </c>
      <c r="CC9983" t="s">
        <v>198</v>
      </c>
      <c r="CD9983" t="s">
        <v>199</v>
      </c>
      <c r="CF9983" t="s">
        <v>198</v>
      </c>
      <c r="CG9983">
        <v>1670200000</v>
      </c>
      <c r="CH9983">
        <v>0</v>
      </c>
      <c r="CI9983">
        <v>1670200000</v>
      </c>
      <c r="CJ9983">
        <v>0</v>
      </c>
      <c r="CK9983" t="s">
        <v>164</v>
      </c>
      <c r="CL9983">
        <v>93841000</v>
      </c>
      <c r="CM9983">
        <v>89738000</v>
      </c>
      <c r="CN9983">
        <v>87554000</v>
      </c>
      <c r="CO9983">
        <v>261090000</v>
      </c>
      <c r="CP9983">
        <v>79103000</v>
      </c>
      <c r="CQ9983">
        <v>45962000</v>
      </c>
      <c r="CR9983">
        <v>76917000</v>
      </c>
      <c r="CS9983">
        <v>145140000</v>
      </c>
      <c r="CT9983">
        <v>147030000</v>
      </c>
      <c r="CU9983">
        <v>180690000</v>
      </c>
      <c r="CV9983">
        <v>0</v>
      </c>
      <c r="CW9983">
        <v>137270000</v>
      </c>
      <c r="CX9983">
        <v>0</v>
      </c>
      <c r="CY9983">
        <v>93841000</v>
      </c>
      <c r="CZ9983">
        <v>0</v>
      </c>
      <c r="DA9983">
        <v>0</v>
      </c>
      <c r="DB9983">
        <v>89738000</v>
      </c>
      <c r="DC9983">
        <v>0</v>
      </c>
      <c r="DD9983">
        <v>0</v>
      </c>
      <c r="DE9983">
        <v>87554000</v>
      </c>
      <c r="DF9983">
        <v>0</v>
      </c>
      <c r="DG9983">
        <v>0</v>
      </c>
      <c r="DH9983">
        <v>261090000</v>
      </c>
      <c r="DI9983">
        <v>0</v>
      </c>
      <c r="DJ9983">
        <v>0</v>
      </c>
      <c r="DK9983">
        <v>79103000</v>
      </c>
      <c r="DL9983">
        <v>0</v>
      </c>
      <c r="DM9983">
        <v>0</v>
      </c>
      <c r="DN9983">
        <v>45962000</v>
      </c>
      <c r="DO9983">
        <v>0</v>
      </c>
      <c r="DP9983">
        <v>0</v>
      </c>
      <c r="DQ9983">
        <v>76917000</v>
      </c>
      <c r="DR9983">
        <v>0</v>
      </c>
      <c r="DS9983">
        <v>0</v>
      </c>
      <c r="DT9983">
        <v>145140000</v>
      </c>
      <c r="DU9983">
        <v>0</v>
      </c>
      <c r="DV9983">
        <v>0</v>
      </c>
      <c r="DW9983">
        <v>147030000</v>
      </c>
      <c r="DX9983">
        <v>0</v>
      </c>
      <c r="DY9983">
        <v>0</v>
      </c>
      <c r="DZ9983">
        <v>180690000</v>
      </c>
      <c r="EA9983">
        <v>0</v>
      </c>
      <c r="EB9983">
        <v>0</v>
      </c>
      <c r="EC9983">
        <v>0</v>
      </c>
      <c r="ED9983">
        <v>0</v>
      </c>
      <c r="EE9983">
        <v>0</v>
      </c>
      <c r="EF9983">
        <v>137270000</v>
      </c>
      <c r="EG9983">
        <v>0</v>
      </c>
      <c r="EH9983" t="s">
        <v>11717</v>
      </c>
      <c r="EJ9983">
        <v>9977</v>
      </c>
      <c r="EK9983">
        <v>3284</v>
      </c>
      <c r="EL9983">
        <v>21</v>
      </c>
      <c r="EM9983">
        <v>21</v>
      </c>
      <c r="EN9983">
        <v>5621</v>
      </c>
      <c r="EO9983">
        <v>6376</v>
      </c>
      <c r="EP9983" t="s">
        <v>61063</v>
      </c>
      <c r="EQ9983" t="s">
        <v>61064</v>
      </c>
      <c r="ER9983">
        <v>66194</v>
      </c>
      <c r="ES9983">
        <v>115865</v>
      </c>
      <c r="ET9983" t="s">
        <v>210</v>
      </c>
      <c r="EU9983">
        <v>29269</v>
      </c>
      <c r="EV9983">
        <v>66193</v>
      </c>
      <c r="EW9983">
        <v>115864</v>
      </c>
      <c r="EX9983" t="s">
        <v>217</v>
      </c>
      <c r="EY9983">
        <v>26488</v>
      </c>
      <c r="EZ9983">
        <v>66193</v>
      </c>
      <c r="FA9983">
        <v>115864</v>
      </c>
      <c r="FB9983" t="s">
        <v>217</v>
      </c>
      <c r="FC9983">
        <v>26488</v>
      </c>
    </row>
    <row r="9984" spans="1:159" x14ac:dyDescent="0.25">
      <c r="C9984" t="s">
        <v>61060</v>
      </c>
      <c r="D9984" t="s">
        <v>61060</v>
      </c>
      <c r="H9984">
        <v>0.66004300000000005</v>
      </c>
      <c r="I9984">
        <v>0</v>
      </c>
      <c r="J9984">
        <v>2.6011699999999999E-2</v>
      </c>
      <c r="K9984">
        <v>66.691999999999993</v>
      </c>
      <c r="L9984">
        <v>12.535</v>
      </c>
      <c r="M9984">
        <v>57.96</v>
      </c>
      <c r="N9984">
        <v>0</v>
      </c>
      <c r="O9984">
        <v>0</v>
      </c>
      <c r="Q9984" t="s">
        <v>164</v>
      </c>
      <c r="R9984">
        <v>0</v>
      </c>
      <c r="S9984">
        <v>0</v>
      </c>
      <c r="U9984" t="s">
        <v>164</v>
      </c>
      <c r="V9984">
        <v>0</v>
      </c>
      <c r="W9984">
        <v>0</v>
      </c>
      <c r="Y9984" t="s">
        <v>164</v>
      </c>
      <c r="Z9984">
        <v>0</v>
      </c>
      <c r="AA9984">
        <v>0</v>
      </c>
      <c r="AC9984" t="s">
        <v>164</v>
      </c>
      <c r="AD9984">
        <v>0</v>
      </c>
      <c r="AE9984">
        <v>0</v>
      </c>
      <c r="AG9984" t="s">
        <v>164</v>
      </c>
      <c r="AH9984">
        <v>0</v>
      </c>
      <c r="AI9984">
        <v>0</v>
      </c>
      <c r="AK9984" t="s">
        <v>164</v>
      </c>
      <c r="AL9984">
        <v>0</v>
      </c>
      <c r="AM9984">
        <v>0</v>
      </c>
      <c r="AO9984" t="s">
        <v>164</v>
      </c>
      <c r="AP9984">
        <v>0.66004300000000005</v>
      </c>
      <c r="AQ9984">
        <v>0</v>
      </c>
      <c r="AR9984">
        <v>6.78864E-2</v>
      </c>
      <c r="AS9984">
        <v>57.96</v>
      </c>
      <c r="AT9984">
        <v>0</v>
      </c>
      <c r="AU9984">
        <v>0</v>
      </c>
      <c r="AW9984" t="s">
        <v>164</v>
      </c>
      <c r="AX9984">
        <v>0.65720900000000004</v>
      </c>
      <c r="AY9984">
        <v>0</v>
      </c>
      <c r="AZ9984">
        <v>2.6011699999999999E-2</v>
      </c>
      <c r="BA9984">
        <v>66.691999999999993</v>
      </c>
      <c r="BF9984">
        <v>0</v>
      </c>
      <c r="BG9984">
        <v>0</v>
      </c>
      <c r="BI9984" t="s">
        <v>164</v>
      </c>
      <c r="BK9984">
        <v>2</v>
      </c>
      <c r="BL9984" t="s">
        <v>165</v>
      </c>
      <c r="BN9984" t="s">
        <v>2264</v>
      </c>
      <c r="BO9984" t="s">
        <v>1630</v>
      </c>
      <c r="BP9984" t="s">
        <v>61061</v>
      </c>
      <c r="BQ9984" t="s">
        <v>61062</v>
      </c>
      <c r="BR9984">
        <v>5</v>
      </c>
      <c r="BS9984">
        <v>2</v>
      </c>
      <c r="BT9984">
        <v>-1.6382000000000001</v>
      </c>
      <c r="BU9984" t="s">
        <v>198</v>
      </c>
      <c r="BV9984" t="s">
        <v>198</v>
      </c>
      <c r="BW9984" t="s">
        <v>198</v>
      </c>
      <c r="BX9984" t="s">
        <v>198</v>
      </c>
      <c r="BY9984" t="s">
        <v>198</v>
      </c>
      <c r="BZ9984" t="s">
        <v>198</v>
      </c>
      <c r="CA9984" t="s">
        <v>198</v>
      </c>
      <c r="CB9984" t="s">
        <v>199</v>
      </c>
      <c r="CC9984" t="s">
        <v>198</v>
      </c>
      <c r="CD9984" t="s">
        <v>199</v>
      </c>
      <c r="CF9984" t="s">
        <v>198</v>
      </c>
      <c r="CG9984">
        <v>1670200000</v>
      </c>
      <c r="CH9984">
        <v>0</v>
      </c>
      <c r="CI9984">
        <v>1670200000</v>
      </c>
      <c r="CJ9984">
        <v>0</v>
      </c>
      <c r="CK9984" t="s">
        <v>164</v>
      </c>
      <c r="CL9984">
        <v>93841000</v>
      </c>
      <c r="CM9984">
        <v>89738000</v>
      </c>
      <c r="CN9984">
        <v>87554000</v>
      </c>
      <c r="CO9984">
        <v>261090000</v>
      </c>
      <c r="CP9984">
        <v>79103000</v>
      </c>
      <c r="CQ9984">
        <v>45962000</v>
      </c>
      <c r="CR9984">
        <v>76917000</v>
      </c>
      <c r="CS9984">
        <v>145140000</v>
      </c>
      <c r="CT9984">
        <v>147030000</v>
      </c>
      <c r="CU9984">
        <v>180690000</v>
      </c>
      <c r="CV9984">
        <v>0</v>
      </c>
      <c r="CW9984">
        <v>137270000</v>
      </c>
      <c r="CX9984">
        <v>0</v>
      </c>
      <c r="CY9984">
        <v>93841000</v>
      </c>
      <c r="CZ9984">
        <v>0</v>
      </c>
      <c r="DA9984">
        <v>0</v>
      </c>
      <c r="DB9984">
        <v>89738000</v>
      </c>
      <c r="DC9984">
        <v>0</v>
      </c>
      <c r="DD9984">
        <v>0</v>
      </c>
      <c r="DE9984">
        <v>87554000</v>
      </c>
      <c r="DF9984">
        <v>0</v>
      </c>
      <c r="DG9984">
        <v>0</v>
      </c>
      <c r="DH9984">
        <v>261090000</v>
      </c>
      <c r="DI9984">
        <v>0</v>
      </c>
      <c r="DJ9984">
        <v>0</v>
      </c>
      <c r="DK9984">
        <v>79103000</v>
      </c>
      <c r="DL9984">
        <v>0</v>
      </c>
      <c r="DM9984">
        <v>0</v>
      </c>
      <c r="DN9984">
        <v>45962000</v>
      </c>
      <c r="DO9984">
        <v>0</v>
      </c>
      <c r="DP9984">
        <v>0</v>
      </c>
      <c r="DQ9984">
        <v>76917000</v>
      </c>
      <c r="DR9984">
        <v>0</v>
      </c>
      <c r="DS9984">
        <v>0</v>
      </c>
      <c r="DT9984">
        <v>145140000</v>
      </c>
      <c r="DU9984">
        <v>0</v>
      </c>
      <c r="DV9984">
        <v>0</v>
      </c>
      <c r="DW9984">
        <v>147030000</v>
      </c>
      <c r="DX9984">
        <v>0</v>
      </c>
      <c r="DY9984">
        <v>0</v>
      </c>
      <c r="DZ9984">
        <v>180690000</v>
      </c>
      <c r="EA9984">
        <v>0</v>
      </c>
      <c r="EB9984">
        <v>0</v>
      </c>
      <c r="EC9984">
        <v>0</v>
      </c>
      <c r="ED9984">
        <v>0</v>
      </c>
      <c r="EE9984">
        <v>0</v>
      </c>
      <c r="EF9984">
        <v>137270000</v>
      </c>
      <c r="EG9984">
        <v>0</v>
      </c>
      <c r="EH9984" t="s">
        <v>11717</v>
      </c>
      <c r="EJ9984">
        <v>9978</v>
      </c>
      <c r="EK9984">
        <v>3284</v>
      </c>
      <c r="EL9984">
        <v>22</v>
      </c>
      <c r="EM9984">
        <v>22</v>
      </c>
      <c r="EN9984">
        <v>5621</v>
      </c>
      <c r="EO9984">
        <v>6376</v>
      </c>
      <c r="EP9984" t="s">
        <v>61063</v>
      </c>
      <c r="EQ9984" t="s">
        <v>61064</v>
      </c>
      <c r="ER9984">
        <v>66194</v>
      </c>
      <c r="ES9984">
        <v>115865</v>
      </c>
      <c r="ET9984" t="s">
        <v>210</v>
      </c>
      <c r="EU9984">
        <v>29269</v>
      </c>
      <c r="EV9984">
        <v>66193</v>
      </c>
      <c r="EW9984">
        <v>115864</v>
      </c>
      <c r="EX9984" t="s">
        <v>217</v>
      </c>
      <c r="EY9984">
        <v>26488</v>
      </c>
      <c r="EZ9984">
        <v>66193</v>
      </c>
      <c r="FA9984">
        <v>115864</v>
      </c>
      <c r="FB9984" t="s">
        <v>217</v>
      </c>
      <c r="FC9984">
        <v>26488</v>
      </c>
    </row>
    <row r="9985" spans="3:159" x14ac:dyDescent="0.25">
      <c r="C9985" t="s">
        <v>61060</v>
      </c>
      <c r="D9985" t="s">
        <v>61060</v>
      </c>
      <c r="H9985">
        <v>0.66004300000000005</v>
      </c>
      <c r="I9985">
        <v>0</v>
      </c>
      <c r="J9985">
        <v>2.6011699999999999E-2</v>
      </c>
      <c r="K9985">
        <v>66.691999999999993</v>
      </c>
      <c r="L9985">
        <v>12.535</v>
      </c>
      <c r="M9985">
        <v>57.96</v>
      </c>
      <c r="N9985">
        <v>0</v>
      </c>
      <c r="O9985">
        <v>0</v>
      </c>
      <c r="Q9985" t="s">
        <v>164</v>
      </c>
      <c r="R9985">
        <v>0</v>
      </c>
      <c r="S9985">
        <v>0</v>
      </c>
      <c r="U9985" t="s">
        <v>164</v>
      </c>
      <c r="V9985">
        <v>0</v>
      </c>
      <c r="W9985">
        <v>0</v>
      </c>
      <c r="Y9985" t="s">
        <v>164</v>
      </c>
      <c r="Z9985">
        <v>0</v>
      </c>
      <c r="AA9985">
        <v>0</v>
      </c>
      <c r="AC9985" t="s">
        <v>164</v>
      </c>
      <c r="AD9985">
        <v>0</v>
      </c>
      <c r="AE9985">
        <v>0</v>
      </c>
      <c r="AG9985" t="s">
        <v>164</v>
      </c>
      <c r="AH9985">
        <v>0</v>
      </c>
      <c r="AI9985">
        <v>0</v>
      </c>
      <c r="AK9985" t="s">
        <v>164</v>
      </c>
      <c r="AL9985">
        <v>0</v>
      </c>
      <c r="AM9985">
        <v>0</v>
      </c>
      <c r="AO9985" t="s">
        <v>164</v>
      </c>
      <c r="AP9985">
        <v>0.66004300000000005</v>
      </c>
      <c r="AQ9985">
        <v>0</v>
      </c>
      <c r="AR9985">
        <v>6.78864E-2</v>
      </c>
      <c r="AS9985">
        <v>57.96</v>
      </c>
      <c r="AT9985">
        <v>0</v>
      </c>
      <c r="AU9985">
        <v>0</v>
      </c>
      <c r="AW9985" t="s">
        <v>164</v>
      </c>
      <c r="AX9985">
        <v>0.65720900000000004</v>
      </c>
      <c r="AY9985">
        <v>0</v>
      </c>
      <c r="AZ9985">
        <v>2.6011699999999999E-2</v>
      </c>
      <c r="BA9985">
        <v>66.691999999999993</v>
      </c>
      <c r="BF9985">
        <v>0</v>
      </c>
      <c r="BG9985">
        <v>0</v>
      </c>
      <c r="BI9985" t="s">
        <v>164</v>
      </c>
      <c r="BK9985">
        <v>2</v>
      </c>
      <c r="BL9985" t="s">
        <v>165</v>
      </c>
      <c r="BN9985" t="s">
        <v>174</v>
      </c>
      <c r="BO9985" t="s">
        <v>175</v>
      </c>
      <c r="BP9985" t="s">
        <v>61061</v>
      </c>
      <c r="BQ9985" t="s">
        <v>61062</v>
      </c>
      <c r="BR9985">
        <v>8</v>
      </c>
      <c r="BS9985">
        <v>2</v>
      </c>
      <c r="BT9985">
        <v>-1.6382000000000001</v>
      </c>
      <c r="BU9985" t="s">
        <v>198</v>
      </c>
      <c r="BV9985" t="s">
        <v>198</v>
      </c>
      <c r="BW9985" t="s">
        <v>198</v>
      </c>
      <c r="BX9985" t="s">
        <v>198</v>
      </c>
      <c r="BY9985" t="s">
        <v>198</v>
      </c>
      <c r="BZ9985" t="s">
        <v>198</v>
      </c>
      <c r="CA9985" t="s">
        <v>198</v>
      </c>
      <c r="CB9985" t="s">
        <v>199</v>
      </c>
      <c r="CC9985" t="s">
        <v>198</v>
      </c>
      <c r="CD9985" t="s">
        <v>199</v>
      </c>
      <c r="CF9985" t="s">
        <v>198</v>
      </c>
      <c r="CG9985">
        <v>1670200000</v>
      </c>
      <c r="CH9985">
        <v>0</v>
      </c>
      <c r="CI9985">
        <v>1670200000</v>
      </c>
      <c r="CJ9985">
        <v>0</v>
      </c>
      <c r="CK9985" t="s">
        <v>164</v>
      </c>
      <c r="CL9985">
        <v>93841000</v>
      </c>
      <c r="CM9985">
        <v>89738000</v>
      </c>
      <c r="CN9985">
        <v>87554000</v>
      </c>
      <c r="CO9985">
        <v>261090000</v>
      </c>
      <c r="CP9985">
        <v>79103000</v>
      </c>
      <c r="CQ9985">
        <v>45962000</v>
      </c>
      <c r="CR9985">
        <v>76917000</v>
      </c>
      <c r="CS9985">
        <v>145140000</v>
      </c>
      <c r="CT9985">
        <v>147030000</v>
      </c>
      <c r="CU9985">
        <v>180690000</v>
      </c>
      <c r="CV9985">
        <v>0</v>
      </c>
      <c r="CW9985">
        <v>137270000</v>
      </c>
      <c r="CX9985">
        <v>0</v>
      </c>
      <c r="CY9985">
        <v>93841000</v>
      </c>
      <c r="CZ9985">
        <v>0</v>
      </c>
      <c r="DA9985">
        <v>0</v>
      </c>
      <c r="DB9985">
        <v>89738000</v>
      </c>
      <c r="DC9985">
        <v>0</v>
      </c>
      <c r="DD9985">
        <v>0</v>
      </c>
      <c r="DE9985">
        <v>87554000</v>
      </c>
      <c r="DF9985">
        <v>0</v>
      </c>
      <c r="DG9985">
        <v>0</v>
      </c>
      <c r="DH9985">
        <v>261090000</v>
      </c>
      <c r="DI9985">
        <v>0</v>
      </c>
      <c r="DJ9985">
        <v>0</v>
      </c>
      <c r="DK9985">
        <v>79103000</v>
      </c>
      <c r="DL9985">
        <v>0</v>
      </c>
      <c r="DM9985">
        <v>0</v>
      </c>
      <c r="DN9985">
        <v>45962000</v>
      </c>
      <c r="DO9985">
        <v>0</v>
      </c>
      <c r="DP9985">
        <v>0</v>
      </c>
      <c r="DQ9985">
        <v>76917000</v>
      </c>
      <c r="DR9985">
        <v>0</v>
      </c>
      <c r="DS9985">
        <v>0</v>
      </c>
      <c r="DT9985">
        <v>145140000</v>
      </c>
      <c r="DU9985">
        <v>0</v>
      </c>
      <c r="DV9985">
        <v>0</v>
      </c>
      <c r="DW9985">
        <v>147030000</v>
      </c>
      <c r="DX9985">
        <v>0</v>
      </c>
      <c r="DY9985">
        <v>0</v>
      </c>
      <c r="DZ9985">
        <v>180690000</v>
      </c>
      <c r="EA9985">
        <v>0</v>
      </c>
      <c r="EB9985">
        <v>0</v>
      </c>
      <c r="EC9985">
        <v>0</v>
      </c>
      <c r="ED9985">
        <v>0</v>
      </c>
      <c r="EE9985">
        <v>0</v>
      </c>
      <c r="EF9985">
        <v>137270000</v>
      </c>
      <c r="EG9985">
        <v>0</v>
      </c>
      <c r="EH9985" t="s">
        <v>11717</v>
      </c>
      <c r="EJ9985">
        <v>9979</v>
      </c>
      <c r="EK9985">
        <v>3284</v>
      </c>
      <c r="EL9985">
        <v>25</v>
      </c>
      <c r="EM9985">
        <v>25</v>
      </c>
      <c r="EN9985">
        <v>5621</v>
      </c>
      <c r="EO9985">
        <v>6376</v>
      </c>
      <c r="EP9985" t="s">
        <v>61063</v>
      </c>
      <c r="EQ9985" t="s">
        <v>61064</v>
      </c>
      <c r="ER9985">
        <v>66194</v>
      </c>
      <c r="ES9985">
        <v>115865</v>
      </c>
      <c r="ET9985" t="s">
        <v>210</v>
      </c>
      <c r="EU9985">
        <v>29269</v>
      </c>
      <c r="EV9985">
        <v>66193</v>
      </c>
      <c r="EW9985">
        <v>115864</v>
      </c>
      <c r="EX9985" t="s">
        <v>217</v>
      </c>
      <c r="EY9985">
        <v>26488</v>
      </c>
      <c r="EZ9985">
        <v>66193</v>
      </c>
      <c r="FA9985">
        <v>115864</v>
      </c>
      <c r="FB9985" t="s">
        <v>217</v>
      </c>
      <c r="FC9985">
        <v>26488</v>
      </c>
    </row>
    <row r="9986" spans="3:159" x14ac:dyDescent="0.25">
      <c r="C9986" t="s">
        <v>61065</v>
      </c>
      <c r="D9986" t="s">
        <v>61065</v>
      </c>
      <c r="H9986">
        <v>0.329739</v>
      </c>
      <c r="I9986">
        <v>0</v>
      </c>
      <c r="J9986">
        <v>8.7719400000000006E-3</v>
      </c>
      <c r="K9986">
        <v>42.335999999999999</v>
      </c>
      <c r="L9986">
        <v>14.131</v>
      </c>
      <c r="M9986">
        <v>42.335999999999999</v>
      </c>
      <c r="V9986">
        <v>0</v>
      </c>
      <c r="W9986">
        <v>0</v>
      </c>
      <c r="Y9986" t="s">
        <v>164</v>
      </c>
      <c r="Z9986">
        <v>0.329739</v>
      </c>
      <c r="AA9986">
        <v>0</v>
      </c>
      <c r="AB9986">
        <v>8.7719400000000006E-3</v>
      </c>
      <c r="AC9986">
        <v>42.335999999999999</v>
      </c>
      <c r="AP9986">
        <v>0</v>
      </c>
      <c r="AQ9986">
        <v>0</v>
      </c>
      <c r="AS9986" t="s">
        <v>164</v>
      </c>
      <c r="AX9986">
        <v>0</v>
      </c>
      <c r="AY9986">
        <v>0</v>
      </c>
      <c r="BA9986" t="s">
        <v>164</v>
      </c>
      <c r="BL9986" t="s">
        <v>165</v>
      </c>
      <c r="BN9986" t="s">
        <v>167</v>
      </c>
      <c r="BO9986" t="s">
        <v>4864</v>
      </c>
      <c r="BP9986" t="s">
        <v>61066</v>
      </c>
      <c r="BQ9986" t="s">
        <v>61067</v>
      </c>
      <c r="BR9986">
        <v>7</v>
      </c>
      <c r="BS9986">
        <v>2</v>
      </c>
      <c r="BT9986">
        <v>2.6012</v>
      </c>
      <c r="CG9986">
        <v>0</v>
      </c>
      <c r="CH9986">
        <v>0</v>
      </c>
      <c r="CI9986">
        <v>0</v>
      </c>
      <c r="CJ9986">
        <v>0</v>
      </c>
      <c r="CK9986" t="s">
        <v>164</v>
      </c>
      <c r="CL9986">
        <v>0</v>
      </c>
      <c r="CM9986">
        <v>0</v>
      </c>
      <c r="CN9986">
        <v>0</v>
      </c>
      <c r="CO9986">
        <v>0</v>
      </c>
      <c r="CP9986">
        <v>0</v>
      </c>
      <c r="CQ9986">
        <v>0</v>
      </c>
      <c r="CR9986">
        <v>0</v>
      </c>
      <c r="CS9986">
        <v>0</v>
      </c>
      <c r="CT9986">
        <v>0</v>
      </c>
      <c r="CU9986">
        <v>0</v>
      </c>
      <c r="CV9986">
        <v>0</v>
      </c>
      <c r="CW9986">
        <v>0</v>
      </c>
      <c r="CX9986">
        <v>0</v>
      </c>
      <c r="CY9986">
        <v>0</v>
      </c>
      <c r="CZ9986">
        <v>0</v>
      </c>
      <c r="DA9986">
        <v>0</v>
      </c>
      <c r="DB9986">
        <v>0</v>
      </c>
      <c r="DC9986">
        <v>0</v>
      </c>
      <c r="DD9986">
        <v>0</v>
      </c>
      <c r="DE9986">
        <v>0</v>
      </c>
      <c r="DF9986">
        <v>0</v>
      </c>
      <c r="DG9986">
        <v>0</v>
      </c>
      <c r="DH9986">
        <v>0</v>
      </c>
      <c r="DI9986">
        <v>0</v>
      </c>
      <c r="DJ9986">
        <v>0</v>
      </c>
      <c r="DK9986">
        <v>0</v>
      </c>
      <c r="DL9986">
        <v>0</v>
      </c>
      <c r="DM9986">
        <v>0</v>
      </c>
      <c r="DN9986">
        <v>0</v>
      </c>
      <c r="DO9986">
        <v>0</v>
      </c>
      <c r="DP9986">
        <v>0</v>
      </c>
      <c r="DQ9986">
        <v>0</v>
      </c>
      <c r="DR9986">
        <v>0</v>
      </c>
      <c r="DS9986">
        <v>0</v>
      </c>
      <c r="DT9986">
        <v>0</v>
      </c>
      <c r="DU9986">
        <v>0</v>
      </c>
      <c r="DV9986">
        <v>0</v>
      </c>
      <c r="DW9986">
        <v>0</v>
      </c>
      <c r="DX9986">
        <v>0</v>
      </c>
      <c r="DY9986">
        <v>0</v>
      </c>
      <c r="DZ9986">
        <v>0</v>
      </c>
      <c r="EA9986">
        <v>0</v>
      </c>
      <c r="EB9986">
        <v>0</v>
      </c>
      <c r="EC9986">
        <v>0</v>
      </c>
      <c r="ED9986">
        <v>0</v>
      </c>
      <c r="EE9986">
        <v>0</v>
      </c>
      <c r="EF9986">
        <v>0</v>
      </c>
      <c r="EG9986">
        <v>0</v>
      </c>
      <c r="EH9986" t="s">
        <v>11717</v>
      </c>
      <c r="EJ9986">
        <v>9980</v>
      </c>
      <c r="EK9986">
        <v>3285</v>
      </c>
      <c r="EL9986">
        <v>286</v>
      </c>
      <c r="EM9986">
        <v>286</v>
      </c>
      <c r="EN9986">
        <v>13311</v>
      </c>
      <c r="EO9986">
        <v>15220</v>
      </c>
      <c r="ER9986">
        <v>162774</v>
      </c>
      <c r="ES9986">
        <v>279911</v>
      </c>
      <c r="ET9986" t="s">
        <v>171</v>
      </c>
      <c r="EU9986">
        <v>102126</v>
      </c>
      <c r="EV9986">
        <v>162774</v>
      </c>
      <c r="EW9986">
        <v>279911</v>
      </c>
      <c r="EX9986" t="s">
        <v>171</v>
      </c>
      <c r="EY9986">
        <v>102126</v>
      </c>
      <c r="EZ9986">
        <v>162774</v>
      </c>
      <c r="FA9986">
        <v>279911</v>
      </c>
      <c r="FB9986" t="s">
        <v>171</v>
      </c>
      <c r="FC9986">
        <v>102126</v>
      </c>
    </row>
    <row r="9987" spans="3:159" x14ac:dyDescent="0.25">
      <c r="C9987" t="s">
        <v>61065</v>
      </c>
      <c r="D9987" t="s">
        <v>61065</v>
      </c>
      <c r="H9987">
        <v>0.329739</v>
      </c>
      <c r="I9987">
        <v>0</v>
      </c>
      <c r="J9987">
        <v>8.7719400000000006E-3</v>
      </c>
      <c r="K9987">
        <v>42.335999999999999</v>
      </c>
      <c r="L9987">
        <v>14.131</v>
      </c>
      <c r="M9987">
        <v>42.335999999999999</v>
      </c>
      <c r="V9987">
        <v>0</v>
      </c>
      <c r="W9987">
        <v>0</v>
      </c>
      <c r="Y9987" t="s">
        <v>164</v>
      </c>
      <c r="Z9987">
        <v>0.329739</v>
      </c>
      <c r="AA9987">
        <v>0</v>
      </c>
      <c r="AB9987">
        <v>8.7719400000000006E-3</v>
      </c>
      <c r="AC9987">
        <v>42.335999999999999</v>
      </c>
      <c r="AP9987">
        <v>0</v>
      </c>
      <c r="AQ9987">
        <v>0</v>
      </c>
      <c r="AS9987" t="s">
        <v>164</v>
      </c>
      <c r="AX9987">
        <v>0</v>
      </c>
      <c r="AY9987">
        <v>0</v>
      </c>
      <c r="BA9987" t="s">
        <v>164</v>
      </c>
      <c r="BL9987" t="s">
        <v>165</v>
      </c>
      <c r="BN9987" t="s">
        <v>174</v>
      </c>
      <c r="BO9987" t="s">
        <v>175</v>
      </c>
      <c r="BP9987" t="s">
        <v>61066</v>
      </c>
      <c r="BQ9987" t="s">
        <v>61067</v>
      </c>
      <c r="BR9987">
        <v>9</v>
      </c>
      <c r="BS9987">
        <v>2</v>
      </c>
      <c r="BT9987">
        <v>2.6012</v>
      </c>
      <c r="CG9987">
        <v>0</v>
      </c>
      <c r="CH9987">
        <v>0</v>
      </c>
      <c r="CI9987">
        <v>0</v>
      </c>
      <c r="CJ9987">
        <v>0</v>
      </c>
      <c r="CK9987" t="s">
        <v>164</v>
      </c>
      <c r="CL9987">
        <v>0</v>
      </c>
      <c r="CM9987">
        <v>0</v>
      </c>
      <c r="CN9987">
        <v>0</v>
      </c>
      <c r="CO9987">
        <v>0</v>
      </c>
      <c r="CP9987">
        <v>0</v>
      </c>
      <c r="CQ9987">
        <v>0</v>
      </c>
      <c r="CR9987">
        <v>0</v>
      </c>
      <c r="CS9987">
        <v>0</v>
      </c>
      <c r="CT9987">
        <v>0</v>
      </c>
      <c r="CU9987">
        <v>0</v>
      </c>
      <c r="CV9987">
        <v>0</v>
      </c>
      <c r="CW9987">
        <v>0</v>
      </c>
      <c r="CX9987">
        <v>0</v>
      </c>
      <c r="CY9987">
        <v>0</v>
      </c>
      <c r="CZ9987">
        <v>0</v>
      </c>
      <c r="DA9987">
        <v>0</v>
      </c>
      <c r="DB9987">
        <v>0</v>
      </c>
      <c r="DC9987">
        <v>0</v>
      </c>
      <c r="DD9987">
        <v>0</v>
      </c>
      <c r="DE9987">
        <v>0</v>
      </c>
      <c r="DF9987">
        <v>0</v>
      </c>
      <c r="DG9987">
        <v>0</v>
      </c>
      <c r="DH9987">
        <v>0</v>
      </c>
      <c r="DI9987">
        <v>0</v>
      </c>
      <c r="DJ9987">
        <v>0</v>
      </c>
      <c r="DK9987">
        <v>0</v>
      </c>
      <c r="DL9987">
        <v>0</v>
      </c>
      <c r="DM9987">
        <v>0</v>
      </c>
      <c r="DN9987">
        <v>0</v>
      </c>
      <c r="DO9987">
        <v>0</v>
      </c>
      <c r="DP9987">
        <v>0</v>
      </c>
      <c r="DQ9987">
        <v>0</v>
      </c>
      <c r="DR9987">
        <v>0</v>
      </c>
      <c r="DS9987">
        <v>0</v>
      </c>
      <c r="DT9987">
        <v>0</v>
      </c>
      <c r="DU9987">
        <v>0</v>
      </c>
      <c r="DV9987">
        <v>0</v>
      </c>
      <c r="DW9987">
        <v>0</v>
      </c>
      <c r="DX9987">
        <v>0</v>
      </c>
      <c r="DY9987">
        <v>0</v>
      </c>
      <c r="DZ9987">
        <v>0</v>
      </c>
      <c r="EA9987">
        <v>0</v>
      </c>
      <c r="EB9987">
        <v>0</v>
      </c>
      <c r="EC9987">
        <v>0</v>
      </c>
      <c r="ED9987">
        <v>0</v>
      </c>
      <c r="EE9987">
        <v>0</v>
      </c>
      <c r="EF9987">
        <v>0</v>
      </c>
      <c r="EG9987">
        <v>0</v>
      </c>
      <c r="EH9987" t="s">
        <v>11717</v>
      </c>
      <c r="EJ9987">
        <v>9981</v>
      </c>
      <c r="EK9987">
        <v>3285</v>
      </c>
      <c r="EL9987">
        <v>288</v>
      </c>
      <c r="EM9987">
        <v>288</v>
      </c>
      <c r="EN9987">
        <v>13311</v>
      </c>
      <c r="EO9987">
        <v>15220</v>
      </c>
      <c r="ER9987">
        <v>162774</v>
      </c>
      <c r="ES9987">
        <v>279911</v>
      </c>
      <c r="ET9987" t="s">
        <v>171</v>
      </c>
      <c r="EU9987">
        <v>102126</v>
      </c>
      <c r="EV9987">
        <v>162774</v>
      </c>
      <c r="EW9987">
        <v>279911</v>
      </c>
      <c r="EX9987" t="s">
        <v>171</v>
      </c>
      <c r="EY9987">
        <v>102126</v>
      </c>
      <c r="EZ9987">
        <v>162774</v>
      </c>
      <c r="FA9987">
        <v>279911</v>
      </c>
      <c r="FB9987" t="s">
        <v>171</v>
      </c>
      <c r="FC9987">
        <v>102126</v>
      </c>
    </row>
    <row r="9988" spans="3:159" x14ac:dyDescent="0.25">
      <c r="C9988" t="s">
        <v>61065</v>
      </c>
      <c r="D9988" t="s">
        <v>61065</v>
      </c>
      <c r="H9988">
        <v>0.329739</v>
      </c>
      <c r="I9988">
        <v>0</v>
      </c>
      <c r="J9988">
        <v>8.7719400000000006E-3</v>
      </c>
      <c r="K9988">
        <v>42.335999999999999</v>
      </c>
      <c r="L9988">
        <v>14.131</v>
      </c>
      <c r="M9988">
        <v>42.335999999999999</v>
      </c>
      <c r="V9988">
        <v>0</v>
      </c>
      <c r="W9988">
        <v>0</v>
      </c>
      <c r="Y9988" t="s">
        <v>164</v>
      </c>
      <c r="Z9988">
        <v>0.329739</v>
      </c>
      <c r="AA9988">
        <v>0</v>
      </c>
      <c r="AB9988">
        <v>8.7719400000000006E-3</v>
      </c>
      <c r="AC9988">
        <v>42.335999999999999</v>
      </c>
      <c r="AP9988">
        <v>0</v>
      </c>
      <c r="AQ9988">
        <v>0</v>
      </c>
      <c r="AS9988" t="s">
        <v>164</v>
      </c>
      <c r="AX9988">
        <v>0</v>
      </c>
      <c r="AY9988">
        <v>0</v>
      </c>
      <c r="BA9988" t="s">
        <v>164</v>
      </c>
      <c r="BL9988" t="s">
        <v>165</v>
      </c>
      <c r="BN9988" t="s">
        <v>174</v>
      </c>
      <c r="BO9988" t="s">
        <v>175</v>
      </c>
      <c r="BP9988" t="s">
        <v>61066</v>
      </c>
      <c r="BQ9988" t="s">
        <v>61067</v>
      </c>
      <c r="BR9988">
        <v>12</v>
      </c>
      <c r="BS9988">
        <v>2</v>
      </c>
      <c r="BT9988">
        <v>2.6012</v>
      </c>
      <c r="CG9988">
        <v>0</v>
      </c>
      <c r="CH9988">
        <v>0</v>
      </c>
      <c r="CI9988">
        <v>0</v>
      </c>
      <c r="CJ9988">
        <v>0</v>
      </c>
      <c r="CK9988" t="s">
        <v>164</v>
      </c>
      <c r="CL9988">
        <v>0</v>
      </c>
      <c r="CM9988">
        <v>0</v>
      </c>
      <c r="CN9988">
        <v>0</v>
      </c>
      <c r="CO9988">
        <v>0</v>
      </c>
      <c r="CP9988">
        <v>0</v>
      </c>
      <c r="CQ9988">
        <v>0</v>
      </c>
      <c r="CR9988">
        <v>0</v>
      </c>
      <c r="CS9988">
        <v>0</v>
      </c>
      <c r="CT9988">
        <v>0</v>
      </c>
      <c r="CU9988">
        <v>0</v>
      </c>
      <c r="CV9988">
        <v>0</v>
      </c>
      <c r="CW9988">
        <v>0</v>
      </c>
      <c r="CX9988">
        <v>0</v>
      </c>
      <c r="CY9988">
        <v>0</v>
      </c>
      <c r="CZ9988">
        <v>0</v>
      </c>
      <c r="DA9988">
        <v>0</v>
      </c>
      <c r="DB9988">
        <v>0</v>
      </c>
      <c r="DC9988">
        <v>0</v>
      </c>
      <c r="DD9988">
        <v>0</v>
      </c>
      <c r="DE9988">
        <v>0</v>
      </c>
      <c r="DF9988">
        <v>0</v>
      </c>
      <c r="DG9988">
        <v>0</v>
      </c>
      <c r="DH9988">
        <v>0</v>
      </c>
      <c r="DI9988">
        <v>0</v>
      </c>
      <c r="DJ9988">
        <v>0</v>
      </c>
      <c r="DK9988">
        <v>0</v>
      </c>
      <c r="DL9988">
        <v>0</v>
      </c>
      <c r="DM9988">
        <v>0</v>
      </c>
      <c r="DN9988">
        <v>0</v>
      </c>
      <c r="DO9988">
        <v>0</v>
      </c>
      <c r="DP9988">
        <v>0</v>
      </c>
      <c r="DQ9988">
        <v>0</v>
      </c>
      <c r="DR9988">
        <v>0</v>
      </c>
      <c r="DS9988">
        <v>0</v>
      </c>
      <c r="DT9988">
        <v>0</v>
      </c>
      <c r="DU9988">
        <v>0</v>
      </c>
      <c r="DV9988">
        <v>0</v>
      </c>
      <c r="DW9988">
        <v>0</v>
      </c>
      <c r="DX9988">
        <v>0</v>
      </c>
      <c r="DY9988">
        <v>0</v>
      </c>
      <c r="DZ9988">
        <v>0</v>
      </c>
      <c r="EA9988">
        <v>0</v>
      </c>
      <c r="EB9988">
        <v>0</v>
      </c>
      <c r="EC9988">
        <v>0</v>
      </c>
      <c r="ED9988">
        <v>0</v>
      </c>
      <c r="EE9988">
        <v>0</v>
      </c>
      <c r="EF9988">
        <v>0</v>
      </c>
      <c r="EG9988">
        <v>0</v>
      </c>
      <c r="EH9988" t="s">
        <v>11717</v>
      </c>
      <c r="EJ9988">
        <v>9982</v>
      </c>
      <c r="EK9988">
        <v>3285</v>
      </c>
      <c r="EL9988">
        <v>291</v>
      </c>
      <c r="EM9988">
        <v>291</v>
      </c>
      <c r="EN9988">
        <v>13311</v>
      </c>
      <c r="EO9988">
        <v>15220</v>
      </c>
      <c r="ER9988">
        <v>162774</v>
      </c>
      <c r="ES9988">
        <v>279911</v>
      </c>
      <c r="ET9988" t="s">
        <v>171</v>
      </c>
      <c r="EU9988">
        <v>102126</v>
      </c>
      <c r="EV9988">
        <v>162774</v>
      </c>
      <c r="EW9988">
        <v>279911</v>
      </c>
      <c r="EX9988" t="s">
        <v>171</v>
      </c>
      <c r="EY9988">
        <v>102126</v>
      </c>
      <c r="EZ9988">
        <v>162774</v>
      </c>
      <c r="FA9988">
        <v>279911</v>
      </c>
      <c r="FB9988" t="s">
        <v>171</v>
      </c>
      <c r="FC9988">
        <v>102126</v>
      </c>
    </row>
    <row r="9989" spans="3:159" x14ac:dyDescent="0.25">
      <c r="C9989" t="s">
        <v>61068</v>
      </c>
      <c r="D9989" t="s">
        <v>61068</v>
      </c>
      <c r="H9989">
        <v>1</v>
      </c>
      <c r="I9989">
        <v>42.209299999999999</v>
      </c>
      <c r="J9989">
        <v>1.71404E-2</v>
      </c>
      <c r="K9989">
        <v>42.209000000000003</v>
      </c>
      <c r="L9989">
        <v>30.161999999999999</v>
      </c>
      <c r="M9989">
        <v>42.209000000000003</v>
      </c>
      <c r="AT9989">
        <v>1</v>
      </c>
      <c r="AU9989">
        <v>42.209299999999999</v>
      </c>
      <c r="AV9989">
        <v>1.71404E-2</v>
      </c>
      <c r="AW9989">
        <v>42.209000000000003</v>
      </c>
      <c r="BK9989">
        <v>2</v>
      </c>
      <c r="BL9989" t="s">
        <v>165</v>
      </c>
      <c r="BN9989" t="s">
        <v>920</v>
      </c>
      <c r="BO9989" t="s">
        <v>1893</v>
      </c>
      <c r="BP9989" t="s">
        <v>61069</v>
      </c>
      <c r="BQ9989" t="s">
        <v>61070</v>
      </c>
      <c r="BR9989">
        <v>3</v>
      </c>
      <c r="BS9989">
        <v>2</v>
      </c>
      <c r="BT9989">
        <v>0.68605000000000005</v>
      </c>
      <c r="CC9989" t="s">
        <v>199</v>
      </c>
      <c r="CG9989">
        <v>1840000000</v>
      </c>
      <c r="CH9989">
        <v>0</v>
      </c>
      <c r="CI9989">
        <v>1840000000</v>
      </c>
      <c r="CJ9989">
        <v>0</v>
      </c>
      <c r="CK9989" t="s">
        <v>164</v>
      </c>
      <c r="CL9989">
        <v>0</v>
      </c>
      <c r="CM9989">
        <v>0</v>
      </c>
      <c r="CN9989">
        <v>0</v>
      </c>
      <c r="CO9989">
        <v>0</v>
      </c>
      <c r="CP9989">
        <v>0</v>
      </c>
      <c r="CQ9989">
        <v>0</v>
      </c>
      <c r="CR9989">
        <v>0</v>
      </c>
      <c r="CS9989">
        <v>0</v>
      </c>
      <c r="CT9989">
        <v>1840000000</v>
      </c>
      <c r="CU9989">
        <v>0</v>
      </c>
      <c r="CV9989">
        <v>0</v>
      </c>
      <c r="CW9989">
        <v>0</v>
      </c>
      <c r="CX9989">
        <v>0</v>
      </c>
      <c r="CY9989">
        <v>0</v>
      </c>
      <c r="CZ9989">
        <v>0</v>
      </c>
      <c r="DA9989">
        <v>0</v>
      </c>
      <c r="DB9989">
        <v>0</v>
      </c>
      <c r="DC9989">
        <v>0</v>
      </c>
      <c r="DD9989">
        <v>0</v>
      </c>
      <c r="DE9989">
        <v>0</v>
      </c>
      <c r="DF9989">
        <v>0</v>
      </c>
      <c r="DG9989">
        <v>0</v>
      </c>
      <c r="DH9989">
        <v>0</v>
      </c>
      <c r="DI9989">
        <v>0</v>
      </c>
      <c r="DJ9989">
        <v>0</v>
      </c>
      <c r="DK9989">
        <v>0</v>
      </c>
      <c r="DL9989">
        <v>0</v>
      </c>
      <c r="DM9989">
        <v>0</v>
      </c>
      <c r="DN9989">
        <v>0</v>
      </c>
      <c r="DO9989">
        <v>0</v>
      </c>
      <c r="DP9989">
        <v>0</v>
      </c>
      <c r="DQ9989">
        <v>0</v>
      </c>
      <c r="DR9989">
        <v>0</v>
      </c>
      <c r="DS9989">
        <v>0</v>
      </c>
      <c r="DT9989">
        <v>0</v>
      </c>
      <c r="DU9989">
        <v>0</v>
      </c>
      <c r="DV9989">
        <v>0</v>
      </c>
      <c r="DW9989">
        <v>1840000000</v>
      </c>
      <c r="DX9989">
        <v>0</v>
      </c>
      <c r="DY9989">
        <v>0</v>
      </c>
      <c r="DZ9989">
        <v>0</v>
      </c>
      <c r="EA9989">
        <v>0</v>
      </c>
      <c r="EB9989">
        <v>0</v>
      </c>
      <c r="EC9989">
        <v>0</v>
      </c>
      <c r="ED9989">
        <v>0</v>
      </c>
      <c r="EE9989">
        <v>0</v>
      </c>
      <c r="EF9989">
        <v>0</v>
      </c>
      <c r="EG9989">
        <v>0</v>
      </c>
      <c r="EH9989" t="s">
        <v>11717</v>
      </c>
      <c r="EJ9989">
        <v>9983</v>
      </c>
      <c r="EK9989">
        <v>3286</v>
      </c>
      <c r="EL9989">
        <v>111</v>
      </c>
      <c r="EM9989">
        <v>111</v>
      </c>
      <c r="EN9989">
        <v>983</v>
      </c>
      <c r="EO9989">
        <v>1134</v>
      </c>
      <c r="EP9989">
        <v>12313</v>
      </c>
      <c r="EQ9989">
        <v>22836</v>
      </c>
      <c r="ER9989">
        <v>12313</v>
      </c>
      <c r="ES9989">
        <v>22836</v>
      </c>
      <c r="ET9989" t="s">
        <v>504</v>
      </c>
      <c r="EU9989">
        <v>86838</v>
      </c>
      <c r="EV9989">
        <v>12313</v>
      </c>
      <c r="EW9989">
        <v>22836</v>
      </c>
      <c r="EX9989" t="s">
        <v>504</v>
      </c>
      <c r="EY9989">
        <v>86838</v>
      </c>
      <c r="EZ9989">
        <v>12313</v>
      </c>
      <c r="FA9989">
        <v>22836</v>
      </c>
      <c r="FB9989" t="s">
        <v>504</v>
      </c>
      <c r="FC9989">
        <v>86838</v>
      </c>
    </row>
    <row r="9990" spans="3:159" x14ac:dyDescent="0.25">
      <c r="C9990" t="s">
        <v>61068</v>
      </c>
      <c r="D9990" t="s">
        <v>61068</v>
      </c>
      <c r="H9990">
        <v>1</v>
      </c>
      <c r="I9990">
        <v>42.209299999999999</v>
      </c>
      <c r="J9990">
        <v>1.71404E-2</v>
      </c>
      <c r="K9990">
        <v>42.209000000000003</v>
      </c>
      <c r="L9990">
        <v>30.161999999999999</v>
      </c>
      <c r="M9990">
        <v>42.209000000000003</v>
      </c>
      <c r="AT9990">
        <v>1</v>
      </c>
      <c r="AU9990">
        <v>42.209299999999999</v>
      </c>
      <c r="AV9990">
        <v>1.71404E-2</v>
      </c>
      <c r="AW9990">
        <v>42.209000000000003</v>
      </c>
      <c r="BK9990">
        <v>2</v>
      </c>
      <c r="BL9990" t="s">
        <v>165</v>
      </c>
      <c r="BN9990" t="s">
        <v>3462</v>
      </c>
      <c r="BO9990" t="s">
        <v>12638</v>
      </c>
      <c r="BP9990" t="s">
        <v>61069</v>
      </c>
      <c r="BQ9990" t="s">
        <v>61070</v>
      </c>
      <c r="BR9990">
        <v>11</v>
      </c>
      <c r="BS9990">
        <v>2</v>
      </c>
      <c r="BT9990">
        <v>0.68605000000000005</v>
      </c>
      <c r="CC9990" t="s">
        <v>199</v>
      </c>
      <c r="CG9990">
        <v>1840000000</v>
      </c>
      <c r="CH9990">
        <v>0</v>
      </c>
      <c r="CI9990">
        <v>1840000000</v>
      </c>
      <c r="CJ9990">
        <v>0</v>
      </c>
      <c r="CK9990" t="s">
        <v>164</v>
      </c>
      <c r="CL9990">
        <v>0</v>
      </c>
      <c r="CM9990">
        <v>0</v>
      </c>
      <c r="CN9990">
        <v>0</v>
      </c>
      <c r="CO9990">
        <v>0</v>
      </c>
      <c r="CP9990">
        <v>0</v>
      </c>
      <c r="CQ9990">
        <v>0</v>
      </c>
      <c r="CR9990">
        <v>0</v>
      </c>
      <c r="CS9990">
        <v>0</v>
      </c>
      <c r="CT9990">
        <v>1840000000</v>
      </c>
      <c r="CU9990">
        <v>0</v>
      </c>
      <c r="CV9990">
        <v>0</v>
      </c>
      <c r="CW9990">
        <v>0</v>
      </c>
      <c r="CX9990">
        <v>0</v>
      </c>
      <c r="CY9990">
        <v>0</v>
      </c>
      <c r="CZ9990">
        <v>0</v>
      </c>
      <c r="DA9990">
        <v>0</v>
      </c>
      <c r="DB9990">
        <v>0</v>
      </c>
      <c r="DC9990">
        <v>0</v>
      </c>
      <c r="DD9990">
        <v>0</v>
      </c>
      <c r="DE9990">
        <v>0</v>
      </c>
      <c r="DF9990">
        <v>0</v>
      </c>
      <c r="DG9990">
        <v>0</v>
      </c>
      <c r="DH9990">
        <v>0</v>
      </c>
      <c r="DI9990">
        <v>0</v>
      </c>
      <c r="DJ9990">
        <v>0</v>
      </c>
      <c r="DK9990">
        <v>0</v>
      </c>
      <c r="DL9990">
        <v>0</v>
      </c>
      <c r="DM9990">
        <v>0</v>
      </c>
      <c r="DN9990">
        <v>0</v>
      </c>
      <c r="DO9990">
        <v>0</v>
      </c>
      <c r="DP9990">
        <v>0</v>
      </c>
      <c r="DQ9990">
        <v>0</v>
      </c>
      <c r="DR9990">
        <v>0</v>
      </c>
      <c r="DS9990">
        <v>0</v>
      </c>
      <c r="DT9990">
        <v>0</v>
      </c>
      <c r="DU9990">
        <v>0</v>
      </c>
      <c r="DV9990">
        <v>0</v>
      </c>
      <c r="DW9990">
        <v>1840000000</v>
      </c>
      <c r="DX9990">
        <v>0</v>
      </c>
      <c r="DY9990">
        <v>0</v>
      </c>
      <c r="DZ9990">
        <v>0</v>
      </c>
      <c r="EA9990">
        <v>0</v>
      </c>
      <c r="EB9990">
        <v>0</v>
      </c>
      <c r="EC9990">
        <v>0</v>
      </c>
      <c r="ED9990">
        <v>0</v>
      </c>
      <c r="EE9990">
        <v>0</v>
      </c>
      <c r="EF9990">
        <v>0</v>
      </c>
      <c r="EG9990">
        <v>0</v>
      </c>
      <c r="EH9990" t="s">
        <v>11717</v>
      </c>
      <c r="EJ9990">
        <v>9984</v>
      </c>
      <c r="EK9990">
        <v>3286</v>
      </c>
      <c r="EL9990">
        <v>119</v>
      </c>
      <c r="EM9990">
        <v>119</v>
      </c>
      <c r="EN9990">
        <v>983</v>
      </c>
      <c r="EO9990">
        <v>1134</v>
      </c>
      <c r="EP9990">
        <v>12313</v>
      </c>
      <c r="EQ9990">
        <v>22836</v>
      </c>
      <c r="ER9990">
        <v>12313</v>
      </c>
      <c r="ES9990">
        <v>22836</v>
      </c>
      <c r="ET9990" t="s">
        <v>504</v>
      </c>
      <c r="EU9990">
        <v>86838</v>
      </c>
      <c r="EV9990">
        <v>12313</v>
      </c>
      <c r="EW9990">
        <v>22836</v>
      </c>
      <c r="EX9990" t="s">
        <v>504</v>
      </c>
      <c r="EY9990">
        <v>86838</v>
      </c>
      <c r="EZ9990">
        <v>12313</v>
      </c>
      <c r="FA9990">
        <v>22836</v>
      </c>
      <c r="FB9990" t="s">
        <v>504</v>
      </c>
      <c r="FC9990">
        <v>86838</v>
      </c>
    </row>
    <row r="9991" spans="3:159" x14ac:dyDescent="0.25">
      <c r="C9991" t="s">
        <v>61071</v>
      </c>
      <c r="D9991" t="s">
        <v>61071</v>
      </c>
      <c r="H9991">
        <v>0.49994899999999998</v>
      </c>
      <c r="I9991">
        <v>0</v>
      </c>
      <c r="J9991">
        <v>5.2288099999999997E-2</v>
      </c>
      <c r="K9991">
        <v>42.869</v>
      </c>
      <c r="L9991">
        <v>30.643000000000001</v>
      </c>
      <c r="M9991">
        <v>42.869</v>
      </c>
      <c r="V9991">
        <v>0</v>
      </c>
      <c r="W9991">
        <v>0</v>
      </c>
      <c r="Y9991" t="s">
        <v>164</v>
      </c>
      <c r="Z9991">
        <v>0.49994899999999998</v>
      </c>
      <c r="AA9991">
        <v>0</v>
      </c>
      <c r="AB9991">
        <v>5.2288099999999997E-2</v>
      </c>
      <c r="AC9991">
        <v>42.869</v>
      </c>
      <c r="AD9991">
        <v>0</v>
      </c>
      <c r="AE9991">
        <v>0</v>
      </c>
      <c r="AG9991" t="s">
        <v>164</v>
      </c>
      <c r="AP9991">
        <v>0</v>
      </c>
      <c r="AQ9991">
        <v>0</v>
      </c>
      <c r="AS9991" t="s">
        <v>164</v>
      </c>
      <c r="AX9991">
        <v>0</v>
      </c>
      <c r="AY9991">
        <v>0</v>
      </c>
      <c r="BA9991" t="s">
        <v>164</v>
      </c>
      <c r="BB9991">
        <v>0</v>
      </c>
      <c r="BC9991">
        <v>0</v>
      </c>
      <c r="BE9991" t="s">
        <v>164</v>
      </c>
      <c r="BK9991">
        <v>1</v>
      </c>
      <c r="BL9991" t="s">
        <v>165</v>
      </c>
      <c r="BN9991" t="s">
        <v>174</v>
      </c>
      <c r="BO9991" t="s">
        <v>175</v>
      </c>
      <c r="BP9991" t="s">
        <v>61072</v>
      </c>
      <c r="BQ9991" t="s">
        <v>61073</v>
      </c>
      <c r="BR9991">
        <v>8</v>
      </c>
      <c r="BS9991">
        <v>2</v>
      </c>
      <c r="BT9991">
        <v>1.5394000000000001</v>
      </c>
      <c r="BW9991" t="s">
        <v>198</v>
      </c>
      <c r="BX9991" t="s">
        <v>199</v>
      </c>
      <c r="BY9991" t="s">
        <v>198</v>
      </c>
      <c r="CB9991" t="s">
        <v>198</v>
      </c>
      <c r="CD9991" t="s">
        <v>198</v>
      </c>
      <c r="CE9991" t="s">
        <v>198</v>
      </c>
      <c r="CG9991">
        <v>53183000</v>
      </c>
      <c r="CH9991">
        <v>53183000</v>
      </c>
      <c r="CI9991">
        <v>0</v>
      </c>
      <c r="CJ9991">
        <v>0</v>
      </c>
      <c r="CK9991" t="s">
        <v>164</v>
      </c>
      <c r="CL9991">
        <v>0</v>
      </c>
      <c r="CM9991">
        <v>0</v>
      </c>
      <c r="CN9991">
        <v>12190000</v>
      </c>
      <c r="CO9991">
        <v>10502000</v>
      </c>
      <c r="CP9991">
        <v>3930700</v>
      </c>
      <c r="CQ9991">
        <v>0</v>
      </c>
      <c r="CR9991">
        <v>0</v>
      </c>
      <c r="CS9991">
        <v>3343700</v>
      </c>
      <c r="CT9991">
        <v>0</v>
      </c>
      <c r="CU9991">
        <v>7668200</v>
      </c>
      <c r="CV9991">
        <v>5047000</v>
      </c>
      <c r="CW9991">
        <v>0</v>
      </c>
      <c r="CX9991">
        <v>0</v>
      </c>
      <c r="CY9991">
        <v>0</v>
      </c>
      <c r="CZ9991">
        <v>0</v>
      </c>
      <c r="DA9991">
        <v>0</v>
      </c>
      <c r="DB9991">
        <v>0</v>
      </c>
      <c r="DC9991">
        <v>0</v>
      </c>
      <c r="DD9991">
        <v>12190000</v>
      </c>
      <c r="DE9991">
        <v>0</v>
      </c>
      <c r="DF9991">
        <v>0</v>
      </c>
      <c r="DG9991">
        <v>10502000</v>
      </c>
      <c r="DH9991">
        <v>0</v>
      </c>
      <c r="DI9991">
        <v>0</v>
      </c>
      <c r="DJ9991">
        <v>3930700</v>
      </c>
      <c r="DK9991">
        <v>0</v>
      </c>
      <c r="DL9991">
        <v>0</v>
      </c>
      <c r="DM9991">
        <v>0</v>
      </c>
      <c r="DN9991">
        <v>0</v>
      </c>
      <c r="DO9991">
        <v>0</v>
      </c>
      <c r="DP9991">
        <v>0</v>
      </c>
      <c r="DQ9991">
        <v>0</v>
      </c>
      <c r="DR9991">
        <v>0</v>
      </c>
      <c r="DS9991">
        <v>3343700</v>
      </c>
      <c r="DT9991">
        <v>0</v>
      </c>
      <c r="DU9991">
        <v>0</v>
      </c>
      <c r="DV9991">
        <v>0</v>
      </c>
      <c r="DW9991">
        <v>0</v>
      </c>
      <c r="DX9991">
        <v>0</v>
      </c>
      <c r="DY9991">
        <v>7668200</v>
      </c>
      <c r="DZ9991">
        <v>0</v>
      </c>
      <c r="EA9991">
        <v>0</v>
      </c>
      <c r="EB9991">
        <v>5047000</v>
      </c>
      <c r="EC9991">
        <v>0</v>
      </c>
      <c r="ED9991">
        <v>0</v>
      </c>
      <c r="EE9991">
        <v>0</v>
      </c>
      <c r="EF9991">
        <v>0</v>
      </c>
      <c r="EG9991">
        <v>0</v>
      </c>
      <c r="EH9991" t="s">
        <v>11717</v>
      </c>
      <c r="EJ9991">
        <v>9985</v>
      </c>
      <c r="EK9991">
        <v>3287</v>
      </c>
      <c r="EL9991">
        <v>730</v>
      </c>
      <c r="EM9991">
        <v>730</v>
      </c>
      <c r="EN9991">
        <v>11777</v>
      </c>
      <c r="EO9991">
        <v>13439</v>
      </c>
      <c r="EP9991" t="s">
        <v>61074</v>
      </c>
      <c r="EQ9991">
        <v>248248</v>
      </c>
      <c r="ER9991">
        <v>143461</v>
      </c>
      <c r="ES9991">
        <v>248248</v>
      </c>
      <c r="ET9991" t="s">
        <v>171</v>
      </c>
      <c r="EU9991">
        <v>110696</v>
      </c>
      <c r="EV9991">
        <v>143461</v>
      </c>
      <c r="EW9991">
        <v>248248</v>
      </c>
      <c r="EX9991" t="s">
        <v>171</v>
      </c>
      <c r="EY9991">
        <v>110696</v>
      </c>
      <c r="EZ9991">
        <v>143461</v>
      </c>
      <c r="FA9991">
        <v>248248</v>
      </c>
      <c r="FB9991" t="s">
        <v>171</v>
      </c>
      <c r="FC9991">
        <v>110696</v>
      </c>
    </row>
    <row r="9992" spans="3:159" x14ac:dyDescent="0.25">
      <c r="C9992" t="s">
        <v>61075</v>
      </c>
      <c r="D9992" t="s">
        <v>61075</v>
      </c>
      <c r="H9992">
        <v>1</v>
      </c>
      <c r="I9992">
        <v>61.999299999999998</v>
      </c>
      <c r="J9992">
        <v>2.1068900000000002E-3</v>
      </c>
      <c r="K9992">
        <v>61.999000000000002</v>
      </c>
      <c r="L9992">
        <v>28.202999999999999</v>
      </c>
      <c r="M9992">
        <v>61.999000000000002</v>
      </c>
      <c r="V9992">
        <v>1</v>
      </c>
      <c r="W9992">
        <v>45.680100000000003</v>
      </c>
      <c r="X9992">
        <v>8.0882200000000001E-3</v>
      </c>
      <c r="Y9992">
        <v>45.68</v>
      </c>
      <c r="Z9992">
        <v>1</v>
      </c>
      <c r="AA9992">
        <v>61.999299999999998</v>
      </c>
      <c r="AB9992">
        <v>2.1068900000000002E-3</v>
      </c>
      <c r="AC9992">
        <v>61.999000000000002</v>
      </c>
      <c r="AD9992">
        <v>0</v>
      </c>
      <c r="AE9992">
        <v>0</v>
      </c>
      <c r="AG9992" t="s">
        <v>164</v>
      </c>
      <c r="AP9992">
        <v>0</v>
      </c>
      <c r="AQ9992">
        <v>0</v>
      </c>
      <c r="AS9992" t="s">
        <v>164</v>
      </c>
      <c r="AT9992">
        <v>1</v>
      </c>
      <c r="AU9992">
        <v>61.999299999999998</v>
      </c>
      <c r="AV9992">
        <v>2.1068900000000002E-3</v>
      </c>
      <c r="AW9992">
        <v>61.999000000000002</v>
      </c>
      <c r="AX9992">
        <v>0</v>
      </c>
      <c r="AY9992">
        <v>0</v>
      </c>
      <c r="BA9992" t="s">
        <v>164</v>
      </c>
      <c r="BB9992">
        <v>0</v>
      </c>
      <c r="BC9992">
        <v>0</v>
      </c>
      <c r="BE9992" t="s">
        <v>164</v>
      </c>
      <c r="BK9992">
        <v>1</v>
      </c>
      <c r="BL9992" t="s">
        <v>165</v>
      </c>
      <c r="BN9992" t="s">
        <v>167</v>
      </c>
      <c r="BO9992" t="s">
        <v>1554</v>
      </c>
      <c r="BP9992" t="s">
        <v>61076</v>
      </c>
      <c r="BQ9992" t="s">
        <v>61077</v>
      </c>
      <c r="BR9992">
        <v>1</v>
      </c>
      <c r="BS9992">
        <v>2</v>
      </c>
      <c r="BT9992">
        <v>-1.2444</v>
      </c>
      <c r="BW9992" t="s">
        <v>199</v>
      </c>
      <c r="BX9992" t="s">
        <v>199</v>
      </c>
      <c r="BY9992" t="s">
        <v>198</v>
      </c>
      <c r="CB9992" t="s">
        <v>198</v>
      </c>
      <c r="CC9992" t="s">
        <v>199</v>
      </c>
      <c r="CD9992" t="s">
        <v>198</v>
      </c>
      <c r="CE9992" t="s">
        <v>198</v>
      </c>
      <c r="CG9992">
        <v>447250000</v>
      </c>
      <c r="CH9992">
        <v>447250000</v>
      </c>
      <c r="CI9992">
        <v>0</v>
      </c>
      <c r="CJ9992">
        <v>0</v>
      </c>
      <c r="CK9992" t="s">
        <v>164</v>
      </c>
      <c r="CL9992">
        <v>0</v>
      </c>
      <c r="CM9992">
        <v>0</v>
      </c>
      <c r="CN9992">
        <v>42087000</v>
      </c>
      <c r="CO9992">
        <v>54865000</v>
      </c>
      <c r="CP9992">
        <v>41306000</v>
      </c>
      <c r="CQ9992">
        <v>0</v>
      </c>
      <c r="CR9992">
        <v>0</v>
      </c>
      <c r="CS9992">
        <v>39967000</v>
      </c>
      <c r="CT9992">
        <v>37369000</v>
      </c>
      <c r="CU9992">
        <v>61934000</v>
      </c>
      <c r="CV9992">
        <v>35396000</v>
      </c>
      <c r="CW9992">
        <v>0</v>
      </c>
      <c r="CX9992">
        <v>0</v>
      </c>
      <c r="CY9992">
        <v>0</v>
      </c>
      <c r="CZ9992">
        <v>0</v>
      </c>
      <c r="DA9992">
        <v>0</v>
      </c>
      <c r="DB9992">
        <v>0</v>
      </c>
      <c r="DC9992">
        <v>0</v>
      </c>
      <c r="DD9992">
        <v>42087000</v>
      </c>
      <c r="DE9992">
        <v>0</v>
      </c>
      <c r="DF9992">
        <v>0</v>
      </c>
      <c r="DG9992">
        <v>54865000</v>
      </c>
      <c r="DH9992">
        <v>0</v>
      </c>
      <c r="DI9992">
        <v>0</v>
      </c>
      <c r="DJ9992">
        <v>41306000</v>
      </c>
      <c r="DK9992">
        <v>0</v>
      </c>
      <c r="DL9992">
        <v>0</v>
      </c>
      <c r="DM9992">
        <v>0</v>
      </c>
      <c r="DN9992">
        <v>0</v>
      </c>
      <c r="DO9992">
        <v>0</v>
      </c>
      <c r="DP9992">
        <v>0</v>
      </c>
      <c r="DQ9992">
        <v>0</v>
      </c>
      <c r="DR9992">
        <v>0</v>
      </c>
      <c r="DS9992">
        <v>39967000</v>
      </c>
      <c r="DT9992">
        <v>0</v>
      </c>
      <c r="DU9992">
        <v>0</v>
      </c>
      <c r="DV9992">
        <v>37369000</v>
      </c>
      <c r="DW9992">
        <v>0</v>
      </c>
      <c r="DX9992">
        <v>0</v>
      </c>
      <c r="DY9992">
        <v>61934000</v>
      </c>
      <c r="DZ9992">
        <v>0</v>
      </c>
      <c r="EA9992">
        <v>0</v>
      </c>
      <c r="EB9992">
        <v>35396000</v>
      </c>
      <c r="EC9992">
        <v>0</v>
      </c>
      <c r="ED9992">
        <v>0</v>
      </c>
      <c r="EE9992">
        <v>0</v>
      </c>
      <c r="EF9992">
        <v>0</v>
      </c>
      <c r="EG9992">
        <v>0</v>
      </c>
      <c r="EH9992" t="s">
        <v>11717</v>
      </c>
      <c r="EJ9992">
        <v>9986</v>
      </c>
      <c r="EK9992">
        <v>3288</v>
      </c>
      <c r="EL9992">
        <v>121</v>
      </c>
      <c r="EM9992">
        <v>121</v>
      </c>
      <c r="EN9992">
        <v>10415</v>
      </c>
      <c r="EO9992">
        <v>11852</v>
      </c>
      <c r="EP9992" t="s">
        <v>61078</v>
      </c>
      <c r="EQ9992" t="s">
        <v>61079</v>
      </c>
      <c r="ER9992">
        <v>124935</v>
      </c>
      <c r="ES9992">
        <v>215420</v>
      </c>
      <c r="ET9992" t="s">
        <v>504</v>
      </c>
      <c r="EU9992">
        <v>61007</v>
      </c>
      <c r="EV9992">
        <v>124935</v>
      </c>
      <c r="EW9992">
        <v>215420</v>
      </c>
      <c r="EX9992" t="s">
        <v>504</v>
      </c>
      <c r="EY9992">
        <v>61007</v>
      </c>
      <c r="EZ9992">
        <v>124935</v>
      </c>
      <c r="FA9992">
        <v>215420</v>
      </c>
      <c r="FB9992" t="s">
        <v>504</v>
      </c>
      <c r="FC9992">
        <v>61007</v>
      </c>
    </row>
    <row r="9993" spans="3:159" x14ac:dyDescent="0.25">
      <c r="C9993" t="s">
        <v>61080</v>
      </c>
      <c r="D9993" t="s">
        <v>61080</v>
      </c>
      <c r="H9993">
        <v>0.89431899999999998</v>
      </c>
      <c r="I9993">
        <v>9.2749600000000001</v>
      </c>
      <c r="J9993">
        <v>8.0951300000000007E-3</v>
      </c>
      <c r="K9993">
        <v>41.283000000000001</v>
      </c>
      <c r="L9993">
        <v>18.809000000000001</v>
      </c>
      <c r="M9993">
        <v>41.283000000000001</v>
      </c>
      <c r="R9993">
        <v>0</v>
      </c>
      <c r="S9993">
        <v>0</v>
      </c>
      <c r="U9993" t="s">
        <v>164</v>
      </c>
      <c r="AH9993">
        <v>0</v>
      </c>
      <c r="AI9993">
        <v>0</v>
      </c>
      <c r="AK9993" t="s">
        <v>164</v>
      </c>
      <c r="AL9993">
        <v>0.89431899999999998</v>
      </c>
      <c r="AM9993">
        <v>9.2749600000000001</v>
      </c>
      <c r="AN9993">
        <v>8.0951300000000007E-3</v>
      </c>
      <c r="AO9993">
        <v>41.283000000000001</v>
      </c>
      <c r="AP9993">
        <v>0</v>
      </c>
      <c r="AQ9993">
        <v>0</v>
      </c>
      <c r="AS9993" t="s">
        <v>164</v>
      </c>
      <c r="AT9993">
        <v>0</v>
      </c>
      <c r="AU9993">
        <v>0</v>
      </c>
      <c r="AW9993" t="s">
        <v>164</v>
      </c>
      <c r="BB9993">
        <v>0</v>
      </c>
      <c r="BC9993">
        <v>0</v>
      </c>
      <c r="BE9993" t="s">
        <v>164</v>
      </c>
      <c r="BK9993">
        <v>1</v>
      </c>
      <c r="BL9993" t="s">
        <v>165</v>
      </c>
      <c r="BN9993" t="s">
        <v>167</v>
      </c>
      <c r="BO9993" t="s">
        <v>1062</v>
      </c>
      <c r="BP9993" t="s">
        <v>61081</v>
      </c>
      <c r="BQ9993" t="s">
        <v>61082</v>
      </c>
      <c r="BR9993">
        <v>3</v>
      </c>
      <c r="BS9993">
        <v>2</v>
      </c>
      <c r="BT9993">
        <v>-0.1313</v>
      </c>
      <c r="BV9993" t="s">
        <v>198</v>
      </c>
      <c r="BZ9993" t="s">
        <v>198</v>
      </c>
      <c r="CA9993" t="s">
        <v>199</v>
      </c>
      <c r="CB9993" t="s">
        <v>198</v>
      </c>
      <c r="CC9993" t="s">
        <v>198</v>
      </c>
      <c r="CE9993" t="s">
        <v>198</v>
      </c>
      <c r="CG9993">
        <v>1233600000</v>
      </c>
      <c r="CH9993">
        <v>1233600000</v>
      </c>
      <c r="CI9993">
        <v>0</v>
      </c>
      <c r="CJ9993">
        <v>0</v>
      </c>
      <c r="CK9993" t="s">
        <v>164</v>
      </c>
      <c r="CL9993">
        <v>0</v>
      </c>
      <c r="CM9993">
        <v>147910000</v>
      </c>
      <c r="CN9993">
        <v>0</v>
      </c>
      <c r="CO9993">
        <v>0</v>
      </c>
      <c r="CP9993">
        <v>0</v>
      </c>
      <c r="CQ9993">
        <v>83677000</v>
      </c>
      <c r="CR9993">
        <v>295190000</v>
      </c>
      <c r="CS9993">
        <v>196640000</v>
      </c>
      <c r="CT9993">
        <v>134010000</v>
      </c>
      <c r="CU9993">
        <v>0</v>
      </c>
      <c r="CV9993">
        <v>81007000</v>
      </c>
      <c r="CW9993">
        <v>0</v>
      </c>
      <c r="CX9993">
        <v>0</v>
      </c>
      <c r="CY9993">
        <v>0</v>
      </c>
      <c r="CZ9993">
        <v>0</v>
      </c>
      <c r="DA9993">
        <v>147910000</v>
      </c>
      <c r="DB9993">
        <v>0</v>
      </c>
      <c r="DC9993">
        <v>0</v>
      </c>
      <c r="DD9993">
        <v>0</v>
      </c>
      <c r="DE9993">
        <v>0</v>
      </c>
      <c r="DF9993">
        <v>0</v>
      </c>
      <c r="DG9993">
        <v>0</v>
      </c>
      <c r="DH9993">
        <v>0</v>
      </c>
      <c r="DI9993">
        <v>0</v>
      </c>
      <c r="DJ9993">
        <v>0</v>
      </c>
      <c r="DK9993">
        <v>0</v>
      </c>
      <c r="DL9993">
        <v>0</v>
      </c>
      <c r="DM9993">
        <v>83677000</v>
      </c>
      <c r="DN9993">
        <v>0</v>
      </c>
      <c r="DO9993">
        <v>0</v>
      </c>
      <c r="DP9993">
        <v>295190000</v>
      </c>
      <c r="DQ9993">
        <v>0</v>
      </c>
      <c r="DR9993">
        <v>0</v>
      </c>
      <c r="DS9993">
        <v>196640000</v>
      </c>
      <c r="DT9993">
        <v>0</v>
      </c>
      <c r="DU9993">
        <v>0</v>
      </c>
      <c r="DV9993">
        <v>134010000</v>
      </c>
      <c r="DW9993">
        <v>0</v>
      </c>
      <c r="DX9993">
        <v>0</v>
      </c>
      <c r="DY9993">
        <v>0</v>
      </c>
      <c r="DZ9993">
        <v>0</v>
      </c>
      <c r="EA9993">
        <v>0</v>
      </c>
      <c r="EB9993">
        <v>81007000</v>
      </c>
      <c r="EC9993">
        <v>0</v>
      </c>
      <c r="ED9993">
        <v>0</v>
      </c>
      <c r="EE9993">
        <v>0</v>
      </c>
      <c r="EF9993">
        <v>0</v>
      </c>
      <c r="EG9993">
        <v>0</v>
      </c>
      <c r="EH9993" t="s">
        <v>11717</v>
      </c>
      <c r="EJ9993">
        <v>9987</v>
      </c>
      <c r="EK9993">
        <v>3290</v>
      </c>
      <c r="EL9993">
        <v>582</v>
      </c>
      <c r="EM9993">
        <v>582</v>
      </c>
      <c r="EN9993">
        <v>6090</v>
      </c>
      <c r="EO9993">
        <v>6909</v>
      </c>
      <c r="EP9993" t="s">
        <v>61083</v>
      </c>
      <c r="EQ9993">
        <v>124817</v>
      </c>
      <c r="ER9993">
        <v>72133</v>
      </c>
      <c r="ES9993">
        <v>124817</v>
      </c>
      <c r="ET9993" t="s">
        <v>261</v>
      </c>
      <c r="EU9993">
        <v>79839</v>
      </c>
      <c r="EV9993">
        <v>72133</v>
      </c>
      <c r="EW9993">
        <v>124817</v>
      </c>
      <c r="EX9993" t="s">
        <v>261</v>
      </c>
      <c r="EY9993">
        <v>79839</v>
      </c>
      <c r="EZ9993">
        <v>72133</v>
      </c>
      <c r="FA9993">
        <v>124817</v>
      </c>
      <c r="FB9993" t="s">
        <v>261</v>
      </c>
      <c r="FC9993">
        <v>79839</v>
      </c>
    </row>
    <row r="9994" spans="3:159" x14ac:dyDescent="0.25">
      <c r="C9994" t="s">
        <v>61084</v>
      </c>
      <c r="D9994" t="s">
        <v>61084</v>
      </c>
      <c r="H9994">
        <v>0.99951999999999996</v>
      </c>
      <c r="I9994">
        <v>33.182299999999998</v>
      </c>
      <c r="J9994">
        <v>2.9282099999999998E-2</v>
      </c>
      <c r="K9994">
        <v>60.436</v>
      </c>
      <c r="L9994">
        <v>9.0905000000000005</v>
      </c>
      <c r="M9994">
        <v>60.436</v>
      </c>
      <c r="N9994">
        <v>0.99951999999999996</v>
      </c>
      <c r="O9994">
        <v>33.182299999999998</v>
      </c>
      <c r="P9994">
        <v>2.9282099999999998E-2</v>
      </c>
      <c r="Q9994">
        <v>60.436</v>
      </c>
      <c r="BK9994">
        <v>1</v>
      </c>
      <c r="BL9994" t="s">
        <v>165</v>
      </c>
      <c r="BN9994" t="s">
        <v>167</v>
      </c>
      <c r="BO9994" t="s">
        <v>516</v>
      </c>
      <c r="BP9994" t="s">
        <v>61085</v>
      </c>
      <c r="BQ9994" t="s">
        <v>61086</v>
      </c>
      <c r="BR9994">
        <v>3</v>
      </c>
      <c r="BS9994">
        <v>2</v>
      </c>
      <c r="BT9994">
        <v>-0.64195000000000002</v>
      </c>
      <c r="BU9994" t="s">
        <v>199</v>
      </c>
      <c r="CG9994">
        <v>54633000</v>
      </c>
      <c r="CH9994">
        <v>54633000</v>
      </c>
      <c r="CI9994">
        <v>0</v>
      </c>
      <c r="CJ9994">
        <v>0</v>
      </c>
      <c r="CK9994" t="s">
        <v>164</v>
      </c>
      <c r="CL9994">
        <v>54633000</v>
      </c>
      <c r="CM9994">
        <v>0</v>
      </c>
      <c r="CN9994">
        <v>0</v>
      </c>
      <c r="CO9994">
        <v>0</v>
      </c>
      <c r="CP9994">
        <v>0</v>
      </c>
      <c r="CQ9994">
        <v>0</v>
      </c>
      <c r="CR9994">
        <v>0</v>
      </c>
      <c r="CS9994">
        <v>0</v>
      </c>
      <c r="CT9994">
        <v>0</v>
      </c>
      <c r="CU9994">
        <v>0</v>
      </c>
      <c r="CV9994">
        <v>0</v>
      </c>
      <c r="CW9994">
        <v>0</v>
      </c>
      <c r="CX9994">
        <v>54633000</v>
      </c>
      <c r="CY9994">
        <v>0</v>
      </c>
      <c r="CZ9994">
        <v>0</v>
      </c>
      <c r="DA9994">
        <v>0</v>
      </c>
      <c r="DB9994">
        <v>0</v>
      </c>
      <c r="DC9994">
        <v>0</v>
      </c>
      <c r="DD9994">
        <v>0</v>
      </c>
      <c r="DE9994">
        <v>0</v>
      </c>
      <c r="DF9994">
        <v>0</v>
      </c>
      <c r="DG9994">
        <v>0</v>
      </c>
      <c r="DH9994">
        <v>0</v>
      </c>
      <c r="DI9994">
        <v>0</v>
      </c>
      <c r="DJ9994">
        <v>0</v>
      </c>
      <c r="DK9994">
        <v>0</v>
      </c>
      <c r="DL9994">
        <v>0</v>
      </c>
      <c r="DM9994">
        <v>0</v>
      </c>
      <c r="DN9994">
        <v>0</v>
      </c>
      <c r="DO9994">
        <v>0</v>
      </c>
      <c r="DP9994">
        <v>0</v>
      </c>
      <c r="DQ9994">
        <v>0</v>
      </c>
      <c r="DR9994">
        <v>0</v>
      </c>
      <c r="DS9994">
        <v>0</v>
      </c>
      <c r="DT9994">
        <v>0</v>
      </c>
      <c r="DU9994">
        <v>0</v>
      </c>
      <c r="DV9994">
        <v>0</v>
      </c>
      <c r="DW9994">
        <v>0</v>
      </c>
      <c r="DX9994">
        <v>0</v>
      </c>
      <c r="DY9994">
        <v>0</v>
      </c>
      <c r="DZ9994">
        <v>0</v>
      </c>
      <c r="EA9994">
        <v>0</v>
      </c>
      <c r="EB9994">
        <v>0</v>
      </c>
      <c r="EC9994">
        <v>0</v>
      </c>
      <c r="ED9994">
        <v>0</v>
      </c>
      <c r="EE9994">
        <v>0</v>
      </c>
      <c r="EF9994">
        <v>0</v>
      </c>
      <c r="EG9994">
        <v>0</v>
      </c>
      <c r="EH9994" t="s">
        <v>11717</v>
      </c>
      <c r="EJ9994">
        <v>9988</v>
      </c>
      <c r="EK9994">
        <v>3291</v>
      </c>
      <c r="EL9994">
        <v>372</v>
      </c>
      <c r="EM9994">
        <v>372</v>
      </c>
      <c r="EN9994">
        <v>6892</v>
      </c>
      <c r="EO9994">
        <v>7791</v>
      </c>
      <c r="EP9994">
        <v>80597</v>
      </c>
      <c r="EQ9994">
        <v>137719</v>
      </c>
      <c r="ER9994">
        <v>80597</v>
      </c>
      <c r="ES9994">
        <v>137719</v>
      </c>
      <c r="ET9994" t="s">
        <v>189</v>
      </c>
      <c r="EU9994">
        <v>49516</v>
      </c>
      <c r="EV9994">
        <v>80597</v>
      </c>
      <c r="EW9994">
        <v>137719</v>
      </c>
      <c r="EX9994" t="s">
        <v>189</v>
      </c>
      <c r="EY9994">
        <v>49516</v>
      </c>
      <c r="EZ9994">
        <v>80597</v>
      </c>
      <c r="FA9994">
        <v>137719</v>
      </c>
      <c r="FB9994" t="s">
        <v>189</v>
      </c>
      <c r="FC9994">
        <v>49516</v>
      </c>
    </row>
    <row r="9995" spans="3:159" x14ac:dyDescent="0.25">
      <c r="C9995" t="s">
        <v>61087</v>
      </c>
      <c r="D9995" t="s">
        <v>61087</v>
      </c>
      <c r="H9995">
        <v>0.5</v>
      </c>
      <c r="I9995">
        <v>0</v>
      </c>
      <c r="J9995">
        <v>5.8910999999999998E-2</v>
      </c>
      <c r="K9995">
        <v>46.350999999999999</v>
      </c>
      <c r="L9995">
        <v>17.013000000000002</v>
      </c>
      <c r="M9995">
        <v>46.350999999999999</v>
      </c>
      <c r="V9995">
        <v>0</v>
      </c>
      <c r="W9995">
        <v>0</v>
      </c>
      <c r="Y9995" t="s">
        <v>164</v>
      </c>
      <c r="AH9995">
        <v>0.5</v>
      </c>
      <c r="AI9995">
        <v>0</v>
      </c>
      <c r="AJ9995">
        <v>5.8910999999999998E-2</v>
      </c>
      <c r="AK9995">
        <v>46.350999999999999</v>
      </c>
      <c r="AP9995">
        <v>0</v>
      </c>
      <c r="AQ9995">
        <v>0</v>
      </c>
      <c r="AS9995" t="s">
        <v>164</v>
      </c>
      <c r="BK9995">
        <v>1</v>
      </c>
      <c r="BL9995" t="s">
        <v>165</v>
      </c>
      <c r="BN9995" t="s">
        <v>167</v>
      </c>
      <c r="BO9995" t="s">
        <v>5993</v>
      </c>
      <c r="BP9995" t="s">
        <v>61088</v>
      </c>
      <c r="BQ9995" t="s">
        <v>61089</v>
      </c>
      <c r="BR9995">
        <v>2</v>
      </c>
      <c r="BS9995">
        <v>2</v>
      </c>
      <c r="BT9995">
        <v>1.3075000000000001</v>
      </c>
      <c r="BW9995" t="s">
        <v>198</v>
      </c>
      <c r="BZ9995" t="s">
        <v>199</v>
      </c>
      <c r="CB9995" t="s">
        <v>198</v>
      </c>
      <c r="CG9995">
        <v>26328000</v>
      </c>
      <c r="CH9995">
        <v>26328000</v>
      </c>
      <c r="CI9995">
        <v>0</v>
      </c>
      <c r="CJ9995">
        <v>0</v>
      </c>
      <c r="CK9995" t="s">
        <v>164</v>
      </c>
      <c r="CL9995">
        <v>0</v>
      </c>
      <c r="CM9995">
        <v>0</v>
      </c>
      <c r="CN9995">
        <v>7917300</v>
      </c>
      <c r="CO9995">
        <v>0</v>
      </c>
      <c r="CP9995">
        <v>0</v>
      </c>
      <c r="CQ9995">
        <v>5353000</v>
      </c>
      <c r="CR9995">
        <v>0</v>
      </c>
      <c r="CS9995">
        <v>7704900</v>
      </c>
      <c r="CT9995">
        <v>0</v>
      </c>
      <c r="CU9995">
        <v>0</v>
      </c>
      <c r="CV9995">
        <v>0</v>
      </c>
      <c r="CW9995">
        <v>0</v>
      </c>
      <c r="CX9995">
        <v>0</v>
      </c>
      <c r="CY9995">
        <v>0</v>
      </c>
      <c r="CZ9995">
        <v>0</v>
      </c>
      <c r="DA9995">
        <v>0</v>
      </c>
      <c r="DB9995">
        <v>0</v>
      </c>
      <c r="DC9995">
        <v>0</v>
      </c>
      <c r="DD9995">
        <v>7917300</v>
      </c>
      <c r="DE9995">
        <v>0</v>
      </c>
      <c r="DF9995">
        <v>0</v>
      </c>
      <c r="DG9995">
        <v>0</v>
      </c>
      <c r="DH9995">
        <v>0</v>
      </c>
      <c r="DI9995">
        <v>0</v>
      </c>
      <c r="DJ9995">
        <v>0</v>
      </c>
      <c r="DK9995">
        <v>0</v>
      </c>
      <c r="DL9995">
        <v>0</v>
      </c>
      <c r="DM9995">
        <v>5353000</v>
      </c>
      <c r="DN9995">
        <v>0</v>
      </c>
      <c r="DO9995">
        <v>0</v>
      </c>
      <c r="DP9995">
        <v>0</v>
      </c>
      <c r="DQ9995">
        <v>0</v>
      </c>
      <c r="DR9995">
        <v>0</v>
      </c>
      <c r="DS9995">
        <v>7704900</v>
      </c>
      <c r="DT9995">
        <v>0</v>
      </c>
      <c r="DU9995">
        <v>0</v>
      </c>
      <c r="DV9995">
        <v>0</v>
      </c>
      <c r="DW9995">
        <v>0</v>
      </c>
      <c r="DX9995">
        <v>0</v>
      </c>
      <c r="DY9995">
        <v>0</v>
      </c>
      <c r="DZ9995">
        <v>0</v>
      </c>
      <c r="EA9995">
        <v>0</v>
      </c>
      <c r="EB9995">
        <v>0</v>
      </c>
      <c r="EC9995">
        <v>0</v>
      </c>
      <c r="ED9995">
        <v>0</v>
      </c>
      <c r="EE9995">
        <v>0</v>
      </c>
      <c r="EF9995">
        <v>0</v>
      </c>
      <c r="EG9995">
        <v>0</v>
      </c>
      <c r="EH9995" t="s">
        <v>11717</v>
      </c>
      <c r="EJ9995">
        <v>9989</v>
      </c>
      <c r="EK9995">
        <v>3292</v>
      </c>
      <c r="EL9995">
        <v>116</v>
      </c>
      <c r="EM9995">
        <v>116</v>
      </c>
      <c r="EN9995">
        <v>13409</v>
      </c>
      <c r="EO9995">
        <v>15323</v>
      </c>
      <c r="EP9995" t="s">
        <v>61090</v>
      </c>
      <c r="EQ9995">
        <v>281526</v>
      </c>
      <c r="ER9995">
        <v>163801</v>
      </c>
      <c r="ES9995">
        <v>281526</v>
      </c>
      <c r="ET9995" t="s">
        <v>298</v>
      </c>
      <c r="EU9995">
        <v>33851</v>
      </c>
      <c r="EV9995">
        <v>163801</v>
      </c>
      <c r="EW9995">
        <v>281526</v>
      </c>
      <c r="EX9995" t="s">
        <v>298</v>
      </c>
      <c r="EY9995">
        <v>33851</v>
      </c>
      <c r="EZ9995">
        <v>163801</v>
      </c>
      <c r="FA9995">
        <v>281526</v>
      </c>
      <c r="FB9995" t="s">
        <v>298</v>
      </c>
      <c r="FC9995">
        <v>33851</v>
      </c>
    </row>
    <row r="9996" spans="3:159" x14ac:dyDescent="0.25">
      <c r="C9996" t="s">
        <v>61087</v>
      </c>
      <c r="D9996" t="s">
        <v>61087</v>
      </c>
      <c r="H9996">
        <v>0.5</v>
      </c>
      <c r="I9996">
        <v>0</v>
      </c>
      <c r="J9996">
        <v>5.8910999999999998E-2</v>
      </c>
      <c r="K9996">
        <v>46.350999999999999</v>
      </c>
      <c r="L9996">
        <v>17.013000000000002</v>
      </c>
      <c r="M9996">
        <v>46.350999999999999</v>
      </c>
      <c r="V9996">
        <v>0</v>
      </c>
      <c r="W9996">
        <v>0</v>
      </c>
      <c r="Y9996" t="s">
        <v>164</v>
      </c>
      <c r="AH9996">
        <v>0.5</v>
      </c>
      <c r="AI9996">
        <v>0</v>
      </c>
      <c r="AJ9996">
        <v>5.8910999999999998E-2</v>
      </c>
      <c r="AK9996">
        <v>46.350999999999999</v>
      </c>
      <c r="AP9996">
        <v>0</v>
      </c>
      <c r="AQ9996">
        <v>0</v>
      </c>
      <c r="AS9996" t="s">
        <v>164</v>
      </c>
      <c r="BK9996">
        <v>1</v>
      </c>
      <c r="BL9996" t="s">
        <v>165</v>
      </c>
      <c r="BN9996" t="s">
        <v>174</v>
      </c>
      <c r="BO9996" t="s">
        <v>175</v>
      </c>
      <c r="BP9996" t="s">
        <v>61088</v>
      </c>
      <c r="BQ9996" t="s">
        <v>61089</v>
      </c>
      <c r="BR9996">
        <v>3</v>
      </c>
      <c r="BS9996">
        <v>2</v>
      </c>
      <c r="BT9996">
        <v>1.3075000000000001</v>
      </c>
      <c r="BW9996" t="s">
        <v>198</v>
      </c>
      <c r="BZ9996" t="s">
        <v>199</v>
      </c>
      <c r="CB9996" t="s">
        <v>198</v>
      </c>
      <c r="CG9996">
        <v>26328000</v>
      </c>
      <c r="CH9996">
        <v>26328000</v>
      </c>
      <c r="CI9996">
        <v>0</v>
      </c>
      <c r="CJ9996">
        <v>0</v>
      </c>
      <c r="CK9996" t="s">
        <v>164</v>
      </c>
      <c r="CL9996">
        <v>0</v>
      </c>
      <c r="CM9996">
        <v>0</v>
      </c>
      <c r="CN9996">
        <v>7917300</v>
      </c>
      <c r="CO9996">
        <v>0</v>
      </c>
      <c r="CP9996">
        <v>0</v>
      </c>
      <c r="CQ9996">
        <v>5353000</v>
      </c>
      <c r="CR9996">
        <v>0</v>
      </c>
      <c r="CS9996">
        <v>7704900</v>
      </c>
      <c r="CT9996">
        <v>0</v>
      </c>
      <c r="CU9996">
        <v>0</v>
      </c>
      <c r="CV9996">
        <v>0</v>
      </c>
      <c r="CW9996">
        <v>0</v>
      </c>
      <c r="CX9996">
        <v>0</v>
      </c>
      <c r="CY9996">
        <v>0</v>
      </c>
      <c r="CZ9996">
        <v>0</v>
      </c>
      <c r="DA9996">
        <v>0</v>
      </c>
      <c r="DB9996">
        <v>0</v>
      </c>
      <c r="DC9996">
        <v>0</v>
      </c>
      <c r="DD9996">
        <v>7917300</v>
      </c>
      <c r="DE9996">
        <v>0</v>
      </c>
      <c r="DF9996">
        <v>0</v>
      </c>
      <c r="DG9996">
        <v>0</v>
      </c>
      <c r="DH9996">
        <v>0</v>
      </c>
      <c r="DI9996">
        <v>0</v>
      </c>
      <c r="DJ9996">
        <v>0</v>
      </c>
      <c r="DK9996">
        <v>0</v>
      </c>
      <c r="DL9996">
        <v>0</v>
      </c>
      <c r="DM9996">
        <v>5353000</v>
      </c>
      <c r="DN9996">
        <v>0</v>
      </c>
      <c r="DO9996">
        <v>0</v>
      </c>
      <c r="DP9996">
        <v>0</v>
      </c>
      <c r="DQ9996">
        <v>0</v>
      </c>
      <c r="DR9996">
        <v>0</v>
      </c>
      <c r="DS9996">
        <v>7704900</v>
      </c>
      <c r="DT9996">
        <v>0</v>
      </c>
      <c r="DU9996">
        <v>0</v>
      </c>
      <c r="DV9996">
        <v>0</v>
      </c>
      <c r="DW9996">
        <v>0</v>
      </c>
      <c r="DX9996">
        <v>0</v>
      </c>
      <c r="DY9996">
        <v>0</v>
      </c>
      <c r="DZ9996">
        <v>0</v>
      </c>
      <c r="EA9996">
        <v>0</v>
      </c>
      <c r="EB9996">
        <v>0</v>
      </c>
      <c r="EC9996">
        <v>0</v>
      </c>
      <c r="ED9996">
        <v>0</v>
      </c>
      <c r="EE9996">
        <v>0</v>
      </c>
      <c r="EF9996">
        <v>0</v>
      </c>
      <c r="EG9996">
        <v>0</v>
      </c>
      <c r="EH9996" t="s">
        <v>11717</v>
      </c>
      <c r="EJ9996">
        <v>9990</v>
      </c>
      <c r="EK9996">
        <v>3292</v>
      </c>
      <c r="EL9996">
        <v>117</v>
      </c>
      <c r="EM9996">
        <v>117</v>
      </c>
      <c r="EN9996">
        <v>13409</v>
      </c>
      <c r="EO9996">
        <v>15323</v>
      </c>
      <c r="EP9996" t="s">
        <v>61090</v>
      </c>
      <c r="EQ9996">
        <v>281526</v>
      </c>
      <c r="ER9996">
        <v>163801</v>
      </c>
      <c r="ES9996">
        <v>281526</v>
      </c>
      <c r="ET9996" t="s">
        <v>298</v>
      </c>
      <c r="EU9996">
        <v>33851</v>
      </c>
      <c r="EV9996">
        <v>163801</v>
      </c>
      <c r="EW9996">
        <v>281526</v>
      </c>
      <c r="EX9996" t="s">
        <v>298</v>
      </c>
      <c r="EY9996">
        <v>33851</v>
      </c>
      <c r="EZ9996">
        <v>163801</v>
      </c>
      <c r="FA9996">
        <v>281526</v>
      </c>
      <c r="FB9996" t="s">
        <v>298</v>
      </c>
      <c r="FC9996">
        <v>33851</v>
      </c>
    </row>
    <row r="9997" spans="3:159" x14ac:dyDescent="0.25">
      <c r="C9997" t="s">
        <v>61091</v>
      </c>
      <c r="D9997" t="s">
        <v>61091</v>
      </c>
      <c r="H9997">
        <v>0.460364</v>
      </c>
      <c r="I9997">
        <v>0</v>
      </c>
      <c r="J9997">
        <v>1.9216299999999999E-2</v>
      </c>
      <c r="K9997">
        <v>47.743000000000002</v>
      </c>
      <c r="L9997">
        <v>7.6398999999999999</v>
      </c>
      <c r="M9997">
        <v>47.743000000000002</v>
      </c>
      <c r="Z9997">
        <v>0.460364</v>
      </c>
      <c r="AA9997">
        <v>0</v>
      </c>
      <c r="AB9997">
        <v>1.9216299999999999E-2</v>
      </c>
      <c r="AC9997">
        <v>47.743000000000002</v>
      </c>
      <c r="BL9997" t="s">
        <v>165</v>
      </c>
      <c r="BN9997" t="s">
        <v>167</v>
      </c>
      <c r="BO9997" t="s">
        <v>3756</v>
      </c>
      <c r="BP9997" t="s">
        <v>61092</v>
      </c>
      <c r="BQ9997" t="s">
        <v>61093</v>
      </c>
      <c r="BR9997">
        <v>4</v>
      </c>
      <c r="BS9997">
        <v>2</v>
      </c>
      <c r="BT9997">
        <v>0.19964000000000001</v>
      </c>
      <c r="CG9997">
        <v>0</v>
      </c>
      <c r="CH9997">
        <v>0</v>
      </c>
      <c r="CI9997">
        <v>0</v>
      </c>
      <c r="CJ9997">
        <v>0</v>
      </c>
      <c r="CK9997">
        <v>0</v>
      </c>
      <c r="CL9997">
        <v>0</v>
      </c>
      <c r="CM9997">
        <v>0</v>
      </c>
      <c r="CN9997">
        <v>0</v>
      </c>
      <c r="CO9997">
        <v>0</v>
      </c>
      <c r="CP9997">
        <v>0</v>
      </c>
      <c r="CQ9997">
        <v>0</v>
      </c>
      <c r="CR9997">
        <v>0</v>
      </c>
      <c r="CS9997">
        <v>0</v>
      </c>
      <c r="CT9997">
        <v>0</v>
      </c>
      <c r="CU9997">
        <v>0</v>
      </c>
      <c r="CV9997">
        <v>0</v>
      </c>
      <c r="CW9997">
        <v>0</v>
      </c>
      <c r="CX9997">
        <v>0</v>
      </c>
      <c r="CY9997">
        <v>0</v>
      </c>
      <c r="CZ9997">
        <v>0</v>
      </c>
      <c r="DA9997">
        <v>0</v>
      </c>
      <c r="DB9997">
        <v>0</v>
      </c>
      <c r="DC9997">
        <v>0</v>
      </c>
      <c r="DD9997">
        <v>0</v>
      </c>
      <c r="DE9997">
        <v>0</v>
      </c>
      <c r="DF9997">
        <v>0</v>
      </c>
      <c r="DG9997">
        <v>0</v>
      </c>
      <c r="DH9997">
        <v>0</v>
      </c>
      <c r="DI9997">
        <v>0</v>
      </c>
      <c r="DJ9997">
        <v>0</v>
      </c>
      <c r="DK9997">
        <v>0</v>
      </c>
      <c r="DL9997">
        <v>0</v>
      </c>
      <c r="DM9997">
        <v>0</v>
      </c>
      <c r="DN9997">
        <v>0</v>
      </c>
      <c r="DO9997">
        <v>0</v>
      </c>
      <c r="DP9997">
        <v>0</v>
      </c>
      <c r="DQ9997">
        <v>0</v>
      </c>
      <c r="DR9997">
        <v>0</v>
      </c>
      <c r="DS9997">
        <v>0</v>
      </c>
      <c r="DT9997">
        <v>0</v>
      </c>
      <c r="DU9997">
        <v>0</v>
      </c>
      <c r="DV9997">
        <v>0</v>
      </c>
      <c r="DW9997">
        <v>0</v>
      </c>
      <c r="DX9997">
        <v>0</v>
      </c>
      <c r="DY9997">
        <v>0</v>
      </c>
      <c r="DZ9997">
        <v>0</v>
      </c>
      <c r="EA9997">
        <v>0</v>
      </c>
      <c r="EB9997">
        <v>0</v>
      </c>
      <c r="EC9997">
        <v>0</v>
      </c>
      <c r="ED9997">
        <v>0</v>
      </c>
      <c r="EE9997">
        <v>0</v>
      </c>
      <c r="EF9997">
        <v>0</v>
      </c>
      <c r="EG9997">
        <v>0</v>
      </c>
      <c r="EH9997" t="s">
        <v>11717</v>
      </c>
      <c r="EJ9997">
        <v>9991</v>
      </c>
      <c r="EK9997">
        <v>3293</v>
      </c>
      <c r="EL9997">
        <v>156</v>
      </c>
      <c r="EM9997">
        <v>156</v>
      </c>
      <c r="EN9997">
        <v>10349</v>
      </c>
      <c r="EO9997">
        <v>11772</v>
      </c>
      <c r="ER9997">
        <v>123995</v>
      </c>
      <c r="ES9997">
        <v>213736</v>
      </c>
      <c r="ET9997" t="s">
        <v>171</v>
      </c>
      <c r="EU9997">
        <v>35436</v>
      </c>
      <c r="EV9997">
        <v>123995</v>
      </c>
      <c r="EW9997">
        <v>213736</v>
      </c>
      <c r="EX9997" t="s">
        <v>171</v>
      </c>
      <c r="EY9997">
        <v>35436</v>
      </c>
      <c r="EZ9997">
        <v>123995</v>
      </c>
      <c r="FA9997">
        <v>213736</v>
      </c>
      <c r="FB9997" t="s">
        <v>171</v>
      </c>
      <c r="FC9997">
        <v>35436</v>
      </c>
    </row>
    <row r="9998" spans="3:159" x14ac:dyDescent="0.25">
      <c r="C9998" t="s">
        <v>61091</v>
      </c>
      <c r="D9998" t="s">
        <v>61091</v>
      </c>
      <c r="H9998">
        <v>0.460364</v>
      </c>
      <c r="I9998">
        <v>0</v>
      </c>
      <c r="J9998">
        <v>1.9216299999999999E-2</v>
      </c>
      <c r="K9998">
        <v>47.743000000000002</v>
      </c>
      <c r="L9998">
        <v>7.6398999999999999</v>
      </c>
      <c r="M9998">
        <v>47.743000000000002</v>
      </c>
      <c r="Z9998">
        <v>0.460364</v>
      </c>
      <c r="AA9998">
        <v>0</v>
      </c>
      <c r="AB9998">
        <v>1.9216299999999999E-2</v>
      </c>
      <c r="AC9998">
        <v>47.743000000000002</v>
      </c>
      <c r="BL9998" t="s">
        <v>165</v>
      </c>
      <c r="BN9998" t="s">
        <v>174</v>
      </c>
      <c r="BO9998" t="s">
        <v>175</v>
      </c>
      <c r="BP9998" t="s">
        <v>61092</v>
      </c>
      <c r="BQ9998" t="s">
        <v>61093</v>
      </c>
      <c r="BR9998">
        <v>5</v>
      </c>
      <c r="BS9998">
        <v>2</v>
      </c>
      <c r="BT9998">
        <v>0.19964000000000001</v>
      </c>
      <c r="CG9998">
        <v>0</v>
      </c>
      <c r="CH9998">
        <v>0</v>
      </c>
      <c r="CI9998">
        <v>0</v>
      </c>
      <c r="CJ9998">
        <v>0</v>
      </c>
      <c r="CK9998">
        <v>0</v>
      </c>
      <c r="CL9998">
        <v>0</v>
      </c>
      <c r="CM9998">
        <v>0</v>
      </c>
      <c r="CN9998">
        <v>0</v>
      </c>
      <c r="CO9998">
        <v>0</v>
      </c>
      <c r="CP9998">
        <v>0</v>
      </c>
      <c r="CQ9998">
        <v>0</v>
      </c>
      <c r="CR9998">
        <v>0</v>
      </c>
      <c r="CS9998">
        <v>0</v>
      </c>
      <c r="CT9998">
        <v>0</v>
      </c>
      <c r="CU9998">
        <v>0</v>
      </c>
      <c r="CV9998">
        <v>0</v>
      </c>
      <c r="CW9998">
        <v>0</v>
      </c>
      <c r="CX9998">
        <v>0</v>
      </c>
      <c r="CY9998">
        <v>0</v>
      </c>
      <c r="CZ9998">
        <v>0</v>
      </c>
      <c r="DA9998">
        <v>0</v>
      </c>
      <c r="DB9998">
        <v>0</v>
      </c>
      <c r="DC9998">
        <v>0</v>
      </c>
      <c r="DD9998">
        <v>0</v>
      </c>
      <c r="DE9998">
        <v>0</v>
      </c>
      <c r="DF9998">
        <v>0</v>
      </c>
      <c r="DG9998">
        <v>0</v>
      </c>
      <c r="DH9998">
        <v>0</v>
      </c>
      <c r="DI9998">
        <v>0</v>
      </c>
      <c r="DJ9998">
        <v>0</v>
      </c>
      <c r="DK9998">
        <v>0</v>
      </c>
      <c r="DL9998">
        <v>0</v>
      </c>
      <c r="DM9998">
        <v>0</v>
      </c>
      <c r="DN9998">
        <v>0</v>
      </c>
      <c r="DO9998">
        <v>0</v>
      </c>
      <c r="DP9998">
        <v>0</v>
      </c>
      <c r="DQ9998">
        <v>0</v>
      </c>
      <c r="DR9998">
        <v>0</v>
      </c>
      <c r="DS9998">
        <v>0</v>
      </c>
      <c r="DT9998">
        <v>0</v>
      </c>
      <c r="DU9998">
        <v>0</v>
      </c>
      <c r="DV9998">
        <v>0</v>
      </c>
      <c r="DW9998">
        <v>0</v>
      </c>
      <c r="DX9998">
        <v>0</v>
      </c>
      <c r="DY9998">
        <v>0</v>
      </c>
      <c r="DZ9998">
        <v>0</v>
      </c>
      <c r="EA9998">
        <v>0</v>
      </c>
      <c r="EB9998">
        <v>0</v>
      </c>
      <c r="EC9998">
        <v>0</v>
      </c>
      <c r="ED9998">
        <v>0</v>
      </c>
      <c r="EE9998">
        <v>0</v>
      </c>
      <c r="EF9998">
        <v>0</v>
      </c>
      <c r="EG9998">
        <v>0</v>
      </c>
      <c r="EH9998" t="s">
        <v>11717</v>
      </c>
      <c r="EJ9998">
        <v>9992</v>
      </c>
      <c r="EK9998">
        <v>3293</v>
      </c>
      <c r="EL9998">
        <v>157</v>
      </c>
      <c r="EM9998">
        <v>157</v>
      </c>
      <c r="EN9998">
        <v>10349</v>
      </c>
      <c r="EO9998">
        <v>11772</v>
      </c>
      <c r="ER9998">
        <v>123995</v>
      </c>
      <c r="ES9998">
        <v>213736</v>
      </c>
      <c r="ET9998" t="s">
        <v>171</v>
      </c>
      <c r="EU9998">
        <v>35436</v>
      </c>
      <c r="EV9998">
        <v>123995</v>
      </c>
      <c r="EW9998">
        <v>213736</v>
      </c>
      <c r="EX9998" t="s">
        <v>171</v>
      </c>
      <c r="EY9998">
        <v>35436</v>
      </c>
      <c r="EZ9998">
        <v>123995</v>
      </c>
      <c r="FA9998">
        <v>213736</v>
      </c>
      <c r="FB9998" t="s">
        <v>171</v>
      </c>
      <c r="FC9998">
        <v>35436</v>
      </c>
    </row>
    <row r="9999" spans="3:159" x14ac:dyDescent="0.25">
      <c r="C9999" t="s">
        <v>61094</v>
      </c>
      <c r="D9999" t="s">
        <v>61094</v>
      </c>
      <c r="H9999">
        <v>0.31944099999999997</v>
      </c>
      <c r="I9999">
        <v>0</v>
      </c>
      <c r="J9999">
        <v>3.71714E-2</v>
      </c>
      <c r="K9999">
        <v>46.426000000000002</v>
      </c>
      <c r="L9999">
        <v>8.8673999999999999</v>
      </c>
      <c r="M9999">
        <v>46.426000000000002</v>
      </c>
      <c r="Z9999">
        <v>0</v>
      </c>
      <c r="AA9999">
        <v>0</v>
      </c>
      <c r="AC9999" t="s">
        <v>164</v>
      </c>
      <c r="AX9999">
        <v>0.31944099999999997</v>
      </c>
      <c r="AY9999">
        <v>0</v>
      </c>
      <c r="AZ9999">
        <v>3.71714E-2</v>
      </c>
      <c r="BA9999">
        <v>46.426000000000002</v>
      </c>
      <c r="BL9999" t="s">
        <v>165</v>
      </c>
      <c r="BN9999" t="s">
        <v>174</v>
      </c>
      <c r="BO9999" t="s">
        <v>175</v>
      </c>
      <c r="BP9999" t="s">
        <v>61095</v>
      </c>
      <c r="BQ9999" t="s">
        <v>61096</v>
      </c>
      <c r="BR9999">
        <v>8</v>
      </c>
      <c r="BS9999">
        <v>2</v>
      </c>
      <c r="BT9999">
        <v>1.0992999999999999</v>
      </c>
      <c r="CG9999">
        <v>0</v>
      </c>
      <c r="CH9999">
        <v>0</v>
      </c>
      <c r="CI9999">
        <v>0</v>
      </c>
      <c r="CJ9999">
        <v>0</v>
      </c>
      <c r="CK9999" t="s">
        <v>164</v>
      </c>
      <c r="CL9999">
        <v>0</v>
      </c>
      <c r="CM9999">
        <v>0</v>
      </c>
      <c r="CN9999">
        <v>0</v>
      </c>
      <c r="CO9999">
        <v>0</v>
      </c>
      <c r="CP9999">
        <v>0</v>
      </c>
      <c r="CQ9999">
        <v>0</v>
      </c>
      <c r="CR9999">
        <v>0</v>
      </c>
      <c r="CS9999">
        <v>0</v>
      </c>
      <c r="CT9999">
        <v>0</v>
      </c>
      <c r="CU9999">
        <v>0</v>
      </c>
      <c r="CV9999">
        <v>0</v>
      </c>
      <c r="CW9999">
        <v>0</v>
      </c>
      <c r="CX9999">
        <v>0</v>
      </c>
      <c r="CY9999">
        <v>0</v>
      </c>
      <c r="CZ9999">
        <v>0</v>
      </c>
      <c r="DA9999">
        <v>0</v>
      </c>
      <c r="DB9999">
        <v>0</v>
      </c>
      <c r="DC9999">
        <v>0</v>
      </c>
      <c r="DD9999">
        <v>0</v>
      </c>
      <c r="DE9999">
        <v>0</v>
      </c>
      <c r="DF9999">
        <v>0</v>
      </c>
      <c r="DG9999">
        <v>0</v>
      </c>
      <c r="DH9999">
        <v>0</v>
      </c>
      <c r="DI9999">
        <v>0</v>
      </c>
      <c r="DJ9999">
        <v>0</v>
      </c>
      <c r="DK9999">
        <v>0</v>
      </c>
      <c r="DL9999">
        <v>0</v>
      </c>
      <c r="DM9999">
        <v>0</v>
      </c>
      <c r="DN9999">
        <v>0</v>
      </c>
      <c r="DO9999">
        <v>0</v>
      </c>
      <c r="DP9999">
        <v>0</v>
      </c>
      <c r="DQ9999">
        <v>0</v>
      </c>
      <c r="DR9999">
        <v>0</v>
      </c>
      <c r="DS9999">
        <v>0</v>
      </c>
      <c r="DT9999">
        <v>0</v>
      </c>
      <c r="DU9999">
        <v>0</v>
      </c>
      <c r="DV9999">
        <v>0</v>
      </c>
      <c r="DW9999">
        <v>0</v>
      </c>
      <c r="DX9999">
        <v>0</v>
      </c>
      <c r="DY9999">
        <v>0</v>
      </c>
      <c r="DZ9999">
        <v>0</v>
      </c>
      <c r="EA9999">
        <v>0</v>
      </c>
      <c r="EB9999">
        <v>0</v>
      </c>
      <c r="EC9999">
        <v>0</v>
      </c>
      <c r="ED9999">
        <v>0</v>
      </c>
      <c r="EE9999">
        <v>0</v>
      </c>
      <c r="EF9999">
        <v>0</v>
      </c>
      <c r="EG9999">
        <v>0</v>
      </c>
      <c r="EH9999" t="s">
        <v>11717</v>
      </c>
      <c r="EJ9999">
        <v>9993</v>
      </c>
      <c r="EK9999">
        <v>3294</v>
      </c>
      <c r="EL9999">
        <v>10</v>
      </c>
      <c r="EM9999">
        <v>10</v>
      </c>
      <c r="EN9999">
        <v>10140</v>
      </c>
      <c r="EO9999">
        <v>11523</v>
      </c>
      <c r="ER9999">
        <v>120846</v>
      </c>
      <c r="ES9999">
        <v>208647</v>
      </c>
      <c r="ET9999" t="s">
        <v>217</v>
      </c>
      <c r="EU9999">
        <v>15871</v>
      </c>
      <c r="EV9999">
        <v>120846</v>
      </c>
      <c r="EW9999">
        <v>208647</v>
      </c>
      <c r="EX9999" t="s">
        <v>217</v>
      </c>
      <c r="EY9999">
        <v>15871</v>
      </c>
      <c r="EZ9999">
        <v>120846</v>
      </c>
      <c r="FA9999">
        <v>208647</v>
      </c>
      <c r="FB9999" t="s">
        <v>217</v>
      </c>
      <c r="FC9999">
        <v>15871</v>
      </c>
    </row>
    <row r="10000" spans="3:159" x14ac:dyDescent="0.25">
      <c r="C10000" t="s">
        <v>61097</v>
      </c>
      <c r="D10000" t="s">
        <v>61097</v>
      </c>
      <c r="H10000">
        <v>1</v>
      </c>
      <c r="I10000">
        <v>41.0291</v>
      </c>
      <c r="J10000">
        <v>6.8392900000000006E-2</v>
      </c>
      <c r="K10000">
        <v>41.029000000000003</v>
      </c>
      <c r="L10000">
        <v>13.712</v>
      </c>
      <c r="M10000">
        <v>41.029000000000003</v>
      </c>
      <c r="N10000">
        <v>0</v>
      </c>
      <c r="O10000">
        <v>0</v>
      </c>
      <c r="Q10000" t="s">
        <v>164</v>
      </c>
      <c r="R10000">
        <v>0</v>
      </c>
      <c r="S10000">
        <v>0</v>
      </c>
      <c r="U10000" t="s">
        <v>164</v>
      </c>
      <c r="V10000">
        <v>0</v>
      </c>
      <c r="W10000">
        <v>0</v>
      </c>
      <c r="Y10000" t="s">
        <v>164</v>
      </c>
      <c r="Z10000">
        <v>0</v>
      </c>
      <c r="AA10000">
        <v>0</v>
      </c>
      <c r="AC10000" t="s">
        <v>164</v>
      </c>
      <c r="AD10000">
        <v>0</v>
      </c>
      <c r="AE10000">
        <v>0</v>
      </c>
      <c r="AG10000" t="s">
        <v>164</v>
      </c>
      <c r="AH10000">
        <v>0</v>
      </c>
      <c r="AI10000">
        <v>0</v>
      </c>
      <c r="AK10000" t="s">
        <v>164</v>
      </c>
      <c r="AL10000">
        <v>0</v>
      </c>
      <c r="AM10000">
        <v>0</v>
      </c>
      <c r="AO10000" t="s">
        <v>164</v>
      </c>
      <c r="AP10000">
        <v>0</v>
      </c>
      <c r="AQ10000">
        <v>0</v>
      </c>
      <c r="AS10000" t="s">
        <v>164</v>
      </c>
      <c r="AT10000">
        <v>1</v>
      </c>
      <c r="AU10000">
        <v>41.0291</v>
      </c>
      <c r="AV10000">
        <v>6.8392900000000006E-2</v>
      </c>
      <c r="AW10000">
        <v>41.029000000000003</v>
      </c>
      <c r="AX10000">
        <v>0</v>
      </c>
      <c r="AY10000">
        <v>0</v>
      </c>
      <c r="BA10000" t="s">
        <v>164</v>
      </c>
      <c r="BB10000">
        <v>0</v>
      </c>
      <c r="BC10000">
        <v>0</v>
      </c>
      <c r="BE10000" t="s">
        <v>164</v>
      </c>
      <c r="BF10000">
        <v>0</v>
      </c>
      <c r="BG10000">
        <v>0</v>
      </c>
      <c r="BI10000" t="s">
        <v>164</v>
      </c>
      <c r="BK10000">
        <v>2</v>
      </c>
      <c r="BL10000" t="s">
        <v>165</v>
      </c>
      <c r="BN10000" t="s">
        <v>2264</v>
      </c>
      <c r="BO10000" t="s">
        <v>2358</v>
      </c>
      <c r="BP10000" t="s">
        <v>61098</v>
      </c>
      <c r="BQ10000" t="s">
        <v>61099</v>
      </c>
      <c r="BR10000">
        <v>4</v>
      </c>
      <c r="BS10000">
        <v>2</v>
      </c>
      <c r="BT10000">
        <v>-2.0299999999999998</v>
      </c>
      <c r="BU10000" t="s">
        <v>198</v>
      </c>
      <c r="BV10000" t="s">
        <v>198</v>
      </c>
      <c r="BW10000" t="s">
        <v>198</v>
      </c>
      <c r="BX10000" t="s">
        <v>198</v>
      </c>
      <c r="BY10000" t="s">
        <v>198</v>
      </c>
      <c r="BZ10000" t="s">
        <v>198</v>
      </c>
      <c r="CA10000" t="s">
        <v>198</v>
      </c>
      <c r="CB10000" t="s">
        <v>198</v>
      </c>
      <c r="CC10000" t="s">
        <v>199</v>
      </c>
      <c r="CD10000" t="s">
        <v>198</v>
      </c>
      <c r="CE10000" t="s">
        <v>198</v>
      </c>
      <c r="CF10000" t="s">
        <v>198</v>
      </c>
      <c r="CG10000">
        <v>486010000</v>
      </c>
      <c r="CH10000">
        <v>0</v>
      </c>
      <c r="CI10000">
        <v>486010000</v>
      </c>
      <c r="CJ10000">
        <v>0</v>
      </c>
      <c r="CK10000" t="s">
        <v>164</v>
      </c>
      <c r="CL10000">
        <v>43296000</v>
      </c>
      <c r="CM10000">
        <v>35831000</v>
      </c>
      <c r="CN10000">
        <v>33778000</v>
      </c>
      <c r="CO10000">
        <v>55334000</v>
      </c>
      <c r="CP10000">
        <v>30404000</v>
      </c>
      <c r="CQ10000">
        <v>22954000</v>
      </c>
      <c r="CR10000">
        <v>76578000</v>
      </c>
      <c r="CS10000">
        <v>46213000</v>
      </c>
      <c r="CT10000">
        <v>31794000</v>
      </c>
      <c r="CU10000">
        <v>33053000</v>
      </c>
      <c r="CV10000">
        <v>24333000</v>
      </c>
      <c r="CW10000">
        <v>20643000</v>
      </c>
      <c r="CX10000">
        <v>0</v>
      </c>
      <c r="CY10000">
        <v>43296000</v>
      </c>
      <c r="CZ10000">
        <v>0</v>
      </c>
      <c r="DA10000">
        <v>0</v>
      </c>
      <c r="DB10000">
        <v>35831000</v>
      </c>
      <c r="DC10000">
        <v>0</v>
      </c>
      <c r="DD10000">
        <v>0</v>
      </c>
      <c r="DE10000">
        <v>33778000</v>
      </c>
      <c r="DF10000">
        <v>0</v>
      </c>
      <c r="DG10000">
        <v>0</v>
      </c>
      <c r="DH10000">
        <v>55334000</v>
      </c>
      <c r="DI10000">
        <v>0</v>
      </c>
      <c r="DJ10000">
        <v>0</v>
      </c>
      <c r="DK10000">
        <v>30404000</v>
      </c>
      <c r="DL10000">
        <v>0</v>
      </c>
      <c r="DM10000">
        <v>0</v>
      </c>
      <c r="DN10000">
        <v>22954000</v>
      </c>
      <c r="DO10000">
        <v>0</v>
      </c>
      <c r="DP10000">
        <v>0</v>
      </c>
      <c r="DQ10000">
        <v>76578000</v>
      </c>
      <c r="DR10000">
        <v>0</v>
      </c>
      <c r="DS10000">
        <v>0</v>
      </c>
      <c r="DT10000">
        <v>46213000</v>
      </c>
      <c r="DU10000">
        <v>0</v>
      </c>
      <c r="DV10000">
        <v>0</v>
      </c>
      <c r="DW10000">
        <v>31794000</v>
      </c>
      <c r="DX10000">
        <v>0</v>
      </c>
      <c r="DY10000">
        <v>0</v>
      </c>
      <c r="DZ10000">
        <v>33053000</v>
      </c>
      <c r="EA10000">
        <v>0</v>
      </c>
      <c r="EB10000">
        <v>0</v>
      </c>
      <c r="EC10000">
        <v>24333000</v>
      </c>
      <c r="ED10000">
        <v>0</v>
      </c>
      <c r="EE10000">
        <v>0</v>
      </c>
      <c r="EF10000">
        <v>20643000</v>
      </c>
      <c r="EG10000">
        <v>0</v>
      </c>
      <c r="EH10000" t="s">
        <v>11717</v>
      </c>
      <c r="EJ10000">
        <v>9994</v>
      </c>
      <c r="EK10000">
        <v>3296</v>
      </c>
      <c r="EL10000">
        <v>4</v>
      </c>
      <c r="EM10000">
        <v>4</v>
      </c>
      <c r="EN10000">
        <v>5928</v>
      </c>
      <c r="EO10000">
        <v>6726</v>
      </c>
      <c r="EP10000" t="s">
        <v>61100</v>
      </c>
      <c r="EQ10000">
        <v>121852</v>
      </c>
      <c r="ER10000">
        <v>70184</v>
      </c>
      <c r="ES10000">
        <v>121852</v>
      </c>
      <c r="ET10000" t="s">
        <v>504</v>
      </c>
      <c r="EU10000">
        <v>30262</v>
      </c>
      <c r="EV10000">
        <v>70184</v>
      </c>
      <c r="EW10000">
        <v>121852</v>
      </c>
      <c r="EX10000" t="s">
        <v>504</v>
      </c>
      <c r="EY10000">
        <v>30262</v>
      </c>
      <c r="EZ10000">
        <v>70184</v>
      </c>
      <c r="FA10000">
        <v>121852</v>
      </c>
      <c r="FB10000" t="s">
        <v>504</v>
      </c>
      <c r="FC10000">
        <v>30262</v>
      </c>
    </row>
    <row r="10001" spans="3:159" x14ac:dyDescent="0.25">
      <c r="C10001" t="s">
        <v>61101</v>
      </c>
      <c r="D10001" t="s">
        <v>61101</v>
      </c>
      <c r="H10001">
        <v>1</v>
      </c>
      <c r="I10001">
        <v>57.280900000000003</v>
      </c>
      <c r="J10001">
        <v>3.25854E-2</v>
      </c>
      <c r="K10001">
        <v>57.280999999999999</v>
      </c>
      <c r="L10001">
        <v>35.981000000000002</v>
      </c>
      <c r="M10001">
        <v>57.280999999999999</v>
      </c>
      <c r="N10001">
        <v>0</v>
      </c>
      <c r="O10001">
        <v>0</v>
      </c>
      <c r="Q10001" t="s">
        <v>164</v>
      </c>
      <c r="Z10001">
        <v>1</v>
      </c>
      <c r="AA10001">
        <v>57.280900000000003</v>
      </c>
      <c r="AB10001">
        <v>3.25854E-2</v>
      </c>
      <c r="AC10001">
        <v>57.280999999999999</v>
      </c>
      <c r="AH10001">
        <v>0</v>
      </c>
      <c r="AI10001">
        <v>0</v>
      </c>
      <c r="AK10001" t="s">
        <v>164</v>
      </c>
      <c r="AP10001">
        <v>0</v>
      </c>
      <c r="AQ10001">
        <v>0</v>
      </c>
      <c r="AS10001" t="s">
        <v>164</v>
      </c>
      <c r="BF10001">
        <v>0</v>
      </c>
      <c r="BG10001">
        <v>0</v>
      </c>
      <c r="BI10001" t="s">
        <v>164</v>
      </c>
      <c r="BK10001">
        <v>1</v>
      </c>
      <c r="BL10001" t="s">
        <v>165</v>
      </c>
      <c r="BN10001" t="s">
        <v>167</v>
      </c>
      <c r="BO10001" t="s">
        <v>1180</v>
      </c>
      <c r="BP10001" t="s">
        <v>61102</v>
      </c>
      <c r="BQ10001" t="s">
        <v>61103</v>
      </c>
      <c r="BR10001">
        <v>1</v>
      </c>
      <c r="BS10001">
        <v>2</v>
      </c>
      <c r="BT10001">
        <v>-0.32218000000000002</v>
      </c>
      <c r="BU10001" t="s">
        <v>198</v>
      </c>
      <c r="BX10001" t="s">
        <v>199</v>
      </c>
      <c r="BZ10001" t="s">
        <v>198</v>
      </c>
      <c r="CB10001" t="s">
        <v>198</v>
      </c>
      <c r="CF10001" t="s">
        <v>198</v>
      </c>
      <c r="CG10001">
        <v>241330000</v>
      </c>
      <c r="CH10001">
        <v>241330000</v>
      </c>
      <c r="CI10001">
        <v>0</v>
      </c>
      <c r="CJ10001">
        <v>0</v>
      </c>
      <c r="CK10001" t="s">
        <v>164</v>
      </c>
      <c r="CL10001">
        <v>25103000</v>
      </c>
      <c r="CM10001">
        <v>0</v>
      </c>
      <c r="CN10001">
        <v>0</v>
      </c>
      <c r="CO10001">
        <v>55219000</v>
      </c>
      <c r="CP10001">
        <v>0</v>
      </c>
      <c r="CQ10001">
        <v>21978000</v>
      </c>
      <c r="CR10001">
        <v>0</v>
      </c>
      <c r="CS10001">
        <v>58561000</v>
      </c>
      <c r="CT10001">
        <v>0</v>
      </c>
      <c r="CU10001">
        <v>0</v>
      </c>
      <c r="CV10001">
        <v>0</v>
      </c>
      <c r="CW10001">
        <v>25245000</v>
      </c>
      <c r="CX10001">
        <v>25103000</v>
      </c>
      <c r="CY10001">
        <v>0</v>
      </c>
      <c r="CZ10001">
        <v>0</v>
      </c>
      <c r="DA10001">
        <v>0</v>
      </c>
      <c r="DB10001">
        <v>0</v>
      </c>
      <c r="DC10001">
        <v>0</v>
      </c>
      <c r="DD10001">
        <v>0</v>
      </c>
      <c r="DE10001">
        <v>0</v>
      </c>
      <c r="DF10001">
        <v>0</v>
      </c>
      <c r="DG10001">
        <v>55219000</v>
      </c>
      <c r="DH10001">
        <v>0</v>
      </c>
      <c r="DI10001">
        <v>0</v>
      </c>
      <c r="DJ10001">
        <v>0</v>
      </c>
      <c r="DK10001">
        <v>0</v>
      </c>
      <c r="DL10001">
        <v>0</v>
      </c>
      <c r="DM10001">
        <v>21978000</v>
      </c>
      <c r="DN10001">
        <v>0</v>
      </c>
      <c r="DO10001">
        <v>0</v>
      </c>
      <c r="DP10001">
        <v>0</v>
      </c>
      <c r="DQ10001">
        <v>0</v>
      </c>
      <c r="DR10001">
        <v>0</v>
      </c>
      <c r="DS10001">
        <v>58561000</v>
      </c>
      <c r="DT10001">
        <v>0</v>
      </c>
      <c r="DU10001">
        <v>0</v>
      </c>
      <c r="DV10001">
        <v>0</v>
      </c>
      <c r="DW10001">
        <v>0</v>
      </c>
      <c r="DX10001">
        <v>0</v>
      </c>
      <c r="DY10001">
        <v>0</v>
      </c>
      <c r="DZ10001">
        <v>0</v>
      </c>
      <c r="EA10001">
        <v>0</v>
      </c>
      <c r="EB10001">
        <v>0</v>
      </c>
      <c r="EC10001">
        <v>0</v>
      </c>
      <c r="ED10001">
        <v>0</v>
      </c>
      <c r="EE10001">
        <v>25245000</v>
      </c>
      <c r="EF10001">
        <v>0</v>
      </c>
      <c r="EG10001">
        <v>0</v>
      </c>
      <c r="EH10001" t="s">
        <v>11717</v>
      </c>
      <c r="EJ10001">
        <v>9995</v>
      </c>
      <c r="EK10001">
        <v>3297</v>
      </c>
      <c r="EL10001">
        <v>24</v>
      </c>
      <c r="EM10001">
        <v>24</v>
      </c>
      <c r="EN10001">
        <v>10383</v>
      </c>
      <c r="EO10001">
        <v>11816</v>
      </c>
      <c r="EP10001" t="s">
        <v>61104</v>
      </c>
      <c r="EQ10001">
        <v>214708</v>
      </c>
      <c r="ER10001">
        <v>124533</v>
      </c>
      <c r="ES10001">
        <v>214708</v>
      </c>
      <c r="ET10001" t="s">
        <v>171</v>
      </c>
      <c r="EU10001">
        <v>14622</v>
      </c>
      <c r="EV10001">
        <v>124533</v>
      </c>
      <c r="EW10001">
        <v>214708</v>
      </c>
      <c r="EX10001" t="s">
        <v>171</v>
      </c>
      <c r="EY10001">
        <v>14622</v>
      </c>
      <c r="EZ10001">
        <v>124533</v>
      </c>
      <c r="FA10001">
        <v>214708</v>
      </c>
      <c r="FB10001" t="s">
        <v>171</v>
      </c>
      <c r="FC10001">
        <v>14622</v>
      </c>
    </row>
    <row r="10002" spans="3:159" x14ac:dyDescent="0.25">
      <c r="C10002" t="s">
        <v>61105</v>
      </c>
      <c r="D10002" t="s">
        <v>61105</v>
      </c>
      <c r="H10002">
        <v>0.99497199999999997</v>
      </c>
      <c r="I10002">
        <v>22.964400000000001</v>
      </c>
      <c r="J10002">
        <v>6.8392900000000006E-2</v>
      </c>
      <c r="K10002">
        <v>43.246000000000002</v>
      </c>
      <c r="L10002">
        <v>9.4497</v>
      </c>
      <c r="M10002">
        <v>43.246000000000002</v>
      </c>
      <c r="R10002">
        <v>0</v>
      </c>
      <c r="S10002">
        <v>0</v>
      </c>
      <c r="U10002" t="s">
        <v>164</v>
      </c>
      <c r="AD10002">
        <v>0</v>
      </c>
      <c r="AE10002">
        <v>0</v>
      </c>
      <c r="AG10002" t="s">
        <v>164</v>
      </c>
      <c r="AL10002">
        <v>0</v>
      </c>
      <c r="AM10002">
        <v>0</v>
      </c>
      <c r="AO10002" t="s">
        <v>164</v>
      </c>
      <c r="AT10002">
        <v>0.99497199999999997</v>
      </c>
      <c r="AU10002">
        <v>22.964400000000001</v>
      </c>
      <c r="AV10002">
        <v>6.8392900000000006E-2</v>
      </c>
      <c r="AW10002">
        <v>43.246000000000002</v>
      </c>
      <c r="BB10002">
        <v>0.99497199999999997</v>
      </c>
      <c r="BC10002">
        <v>22.964400000000001</v>
      </c>
      <c r="BD10002">
        <v>6.8392900000000006E-2</v>
      </c>
      <c r="BE10002">
        <v>43.246000000000002</v>
      </c>
      <c r="BF10002">
        <v>0.99497199999999997</v>
      </c>
      <c r="BG10002">
        <v>22.964400000000001</v>
      </c>
      <c r="BH10002">
        <v>6.8392900000000006E-2</v>
      </c>
      <c r="BI10002">
        <v>43.246000000000002</v>
      </c>
      <c r="BK10002">
        <v>1</v>
      </c>
      <c r="BL10002" t="s">
        <v>165</v>
      </c>
      <c r="BN10002" t="s">
        <v>167</v>
      </c>
      <c r="BO10002" t="s">
        <v>516</v>
      </c>
      <c r="BP10002" t="s">
        <v>61106</v>
      </c>
      <c r="BQ10002" t="s">
        <v>61107</v>
      </c>
      <c r="BR10002">
        <v>3</v>
      </c>
      <c r="BS10002">
        <v>2</v>
      </c>
      <c r="BT10002">
        <v>0.38270999999999999</v>
      </c>
      <c r="BV10002" t="s">
        <v>198</v>
      </c>
      <c r="BY10002" t="s">
        <v>198</v>
      </c>
      <c r="CA10002" t="s">
        <v>198</v>
      </c>
      <c r="CC10002" t="s">
        <v>199</v>
      </c>
      <c r="CE10002" t="s">
        <v>199</v>
      </c>
      <c r="CF10002" t="s">
        <v>199</v>
      </c>
      <c r="CG10002">
        <v>1609900000</v>
      </c>
      <c r="CH10002">
        <v>1609900000</v>
      </c>
      <c r="CI10002">
        <v>0</v>
      </c>
      <c r="CJ10002">
        <v>0</v>
      </c>
      <c r="CK10002" t="s">
        <v>164</v>
      </c>
      <c r="CL10002">
        <v>0</v>
      </c>
      <c r="CM10002">
        <v>207610000</v>
      </c>
      <c r="CN10002">
        <v>0</v>
      </c>
      <c r="CO10002">
        <v>0</v>
      </c>
      <c r="CP10002">
        <v>89377000</v>
      </c>
      <c r="CQ10002">
        <v>0</v>
      </c>
      <c r="CR10002">
        <v>230970000</v>
      </c>
      <c r="CS10002">
        <v>0</v>
      </c>
      <c r="CT10002">
        <v>190460000</v>
      </c>
      <c r="CU10002">
        <v>0</v>
      </c>
      <c r="CV10002">
        <v>134130000</v>
      </c>
      <c r="CW10002">
        <v>216400000</v>
      </c>
      <c r="CX10002">
        <v>0</v>
      </c>
      <c r="CY10002">
        <v>0</v>
      </c>
      <c r="CZ10002">
        <v>0</v>
      </c>
      <c r="DA10002">
        <v>207610000</v>
      </c>
      <c r="DB10002">
        <v>0</v>
      </c>
      <c r="DC10002">
        <v>0</v>
      </c>
      <c r="DD10002">
        <v>0</v>
      </c>
      <c r="DE10002">
        <v>0</v>
      </c>
      <c r="DF10002">
        <v>0</v>
      </c>
      <c r="DG10002">
        <v>0</v>
      </c>
      <c r="DH10002">
        <v>0</v>
      </c>
      <c r="DI10002">
        <v>0</v>
      </c>
      <c r="DJ10002">
        <v>89377000</v>
      </c>
      <c r="DK10002">
        <v>0</v>
      </c>
      <c r="DL10002">
        <v>0</v>
      </c>
      <c r="DM10002">
        <v>0</v>
      </c>
      <c r="DN10002">
        <v>0</v>
      </c>
      <c r="DO10002">
        <v>0</v>
      </c>
      <c r="DP10002">
        <v>230970000</v>
      </c>
      <c r="DQ10002">
        <v>0</v>
      </c>
      <c r="DR10002">
        <v>0</v>
      </c>
      <c r="DS10002">
        <v>0</v>
      </c>
      <c r="DT10002">
        <v>0</v>
      </c>
      <c r="DU10002">
        <v>0</v>
      </c>
      <c r="DV10002">
        <v>190460000</v>
      </c>
      <c r="DW10002">
        <v>0</v>
      </c>
      <c r="DX10002">
        <v>0</v>
      </c>
      <c r="DY10002">
        <v>0</v>
      </c>
      <c r="DZ10002">
        <v>0</v>
      </c>
      <c r="EA10002">
        <v>0</v>
      </c>
      <c r="EB10002">
        <v>134130000</v>
      </c>
      <c r="EC10002">
        <v>0</v>
      </c>
      <c r="ED10002">
        <v>0</v>
      </c>
      <c r="EE10002">
        <v>216400000</v>
      </c>
      <c r="EF10002">
        <v>0</v>
      </c>
      <c r="EG10002">
        <v>0</v>
      </c>
      <c r="EH10002" t="s">
        <v>11717</v>
      </c>
      <c r="EJ10002">
        <v>9996</v>
      </c>
      <c r="EK10002">
        <v>3298</v>
      </c>
      <c r="EL10002">
        <v>403</v>
      </c>
      <c r="EM10002">
        <v>403</v>
      </c>
      <c r="EN10002">
        <v>13879</v>
      </c>
      <c r="EO10002">
        <v>15851</v>
      </c>
      <c r="EP10002" t="s">
        <v>61108</v>
      </c>
      <c r="EQ10002" t="s">
        <v>61109</v>
      </c>
      <c r="ER10002">
        <v>169392</v>
      </c>
      <c r="ES10002">
        <v>290435</v>
      </c>
      <c r="ET10002" t="s">
        <v>201</v>
      </c>
      <c r="EU10002">
        <v>38130</v>
      </c>
      <c r="EV10002">
        <v>169392</v>
      </c>
      <c r="EW10002">
        <v>290435</v>
      </c>
      <c r="EX10002" t="s">
        <v>201</v>
      </c>
      <c r="EY10002">
        <v>38130</v>
      </c>
      <c r="EZ10002">
        <v>169392</v>
      </c>
      <c r="FA10002">
        <v>290435</v>
      </c>
      <c r="FB10002" t="s">
        <v>201</v>
      </c>
      <c r="FC10002">
        <v>38130</v>
      </c>
    </row>
    <row r="10003" spans="3:159" x14ac:dyDescent="0.25">
      <c r="C10003" t="s">
        <v>61110</v>
      </c>
      <c r="D10003" t="s">
        <v>61110</v>
      </c>
      <c r="H10003">
        <v>1</v>
      </c>
      <c r="I10003">
        <v>64.040199999999999</v>
      </c>
      <c r="J10003">
        <v>4.5096900000000002E-2</v>
      </c>
      <c r="K10003">
        <v>64.040000000000006</v>
      </c>
      <c r="L10003">
        <v>8.4908000000000001</v>
      </c>
      <c r="M10003">
        <v>64.040000000000006</v>
      </c>
      <c r="Z10003">
        <v>0</v>
      </c>
      <c r="AA10003">
        <v>0</v>
      </c>
      <c r="AC10003" t="s">
        <v>164</v>
      </c>
      <c r="AD10003">
        <v>0</v>
      </c>
      <c r="AE10003">
        <v>0</v>
      </c>
      <c r="AG10003" t="s">
        <v>164</v>
      </c>
      <c r="AH10003">
        <v>0</v>
      </c>
      <c r="AI10003">
        <v>0</v>
      </c>
      <c r="AK10003" t="s">
        <v>164</v>
      </c>
      <c r="AP10003">
        <v>0</v>
      </c>
      <c r="AQ10003">
        <v>0</v>
      </c>
      <c r="AS10003" t="s">
        <v>164</v>
      </c>
      <c r="AT10003">
        <v>1</v>
      </c>
      <c r="AU10003">
        <v>64.040199999999999</v>
      </c>
      <c r="AV10003">
        <v>4.5096900000000002E-2</v>
      </c>
      <c r="AW10003">
        <v>64.040000000000006</v>
      </c>
      <c r="AX10003">
        <v>0</v>
      </c>
      <c r="AY10003">
        <v>0</v>
      </c>
      <c r="BA10003" t="s">
        <v>164</v>
      </c>
      <c r="BB10003">
        <v>0</v>
      </c>
      <c r="BC10003">
        <v>0</v>
      </c>
      <c r="BE10003" t="s">
        <v>164</v>
      </c>
      <c r="BK10003">
        <v>1</v>
      </c>
      <c r="BL10003" t="s">
        <v>165</v>
      </c>
      <c r="BN10003" t="s">
        <v>167</v>
      </c>
      <c r="BO10003" t="s">
        <v>364</v>
      </c>
      <c r="BP10003" t="s">
        <v>61111</v>
      </c>
      <c r="BQ10003" t="s">
        <v>61112</v>
      </c>
      <c r="BR10003">
        <v>6</v>
      </c>
      <c r="BS10003">
        <v>2</v>
      </c>
      <c r="BT10003">
        <v>0.21617</v>
      </c>
      <c r="BX10003" t="s">
        <v>198</v>
      </c>
      <c r="BY10003" t="s">
        <v>198</v>
      </c>
      <c r="BZ10003" t="s">
        <v>198</v>
      </c>
      <c r="CB10003" t="s">
        <v>198</v>
      </c>
      <c r="CC10003" t="s">
        <v>199</v>
      </c>
      <c r="CD10003" t="s">
        <v>198</v>
      </c>
      <c r="CE10003" t="s">
        <v>198</v>
      </c>
      <c r="CG10003">
        <v>336680000</v>
      </c>
      <c r="CH10003">
        <v>336680000</v>
      </c>
      <c r="CI10003">
        <v>0</v>
      </c>
      <c r="CJ10003">
        <v>0</v>
      </c>
      <c r="CK10003" t="s">
        <v>164</v>
      </c>
      <c r="CL10003">
        <v>0</v>
      </c>
      <c r="CM10003">
        <v>0</v>
      </c>
      <c r="CN10003">
        <v>0</v>
      </c>
      <c r="CO10003">
        <v>54180000</v>
      </c>
      <c r="CP10003">
        <v>52986000</v>
      </c>
      <c r="CQ10003">
        <v>21450000</v>
      </c>
      <c r="CR10003">
        <v>0</v>
      </c>
      <c r="CS10003">
        <v>23102000</v>
      </c>
      <c r="CT10003">
        <v>46841000</v>
      </c>
      <c r="CU10003">
        <v>40531000</v>
      </c>
      <c r="CV10003">
        <v>50747000</v>
      </c>
      <c r="CW10003">
        <v>0</v>
      </c>
      <c r="CX10003">
        <v>0</v>
      </c>
      <c r="CY10003">
        <v>0</v>
      </c>
      <c r="CZ10003">
        <v>0</v>
      </c>
      <c r="DA10003">
        <v>0</v>
      </c>
      <c r="DB10003">
        <v>0</v>
      </c>
      <c r="DC10003">
        <v>0</v>
      </c>
      <c r="DD10003">
        <v>0</v>
      </c>
      <c r="DE10003">
        <v>0</v>
      </c>
      <c r="DF10003">
        <v>0</v>
      </c>
      <c r="DG10003">
        <v>54180000</v>
      </c>
      <c r="DH10003">
        <v>0</v>
      </c>
      <c r="DI10003">
        <v>0</v>
      </c>
      <c r="DJ10003">
        <v>52986000</v>
      </c>
      <c r="DK10003">
        <v>0</v>
      </c>
      <c r="DL10003">
        <v>0</v>
      </c>
      <c r="DM10003">
        <v>21450000</v>
      </c>
      <c r="DN10003">
        <v>0</v>
      </c>
      <c r="DO10003">
        <v>0</v>
      </c>
      <c r="DP10003">
        <v>0</v>
      </c>
      <c r="DQ10003">
        <v>0</v>
      </c>
      <c r="DR10003">
        <v>0</v>
      </c>
      <c r="DS10003">
        <v>23102000</v>
      </c>
      <c r="DT10003">
        <v>0</v>
      </c>
      <c r="DU10003">
        <v>0</v>
      </c>
      <c r="DV10003">
        <v>46841000</v>
      </c>
      <c r="DW10003">
        <v>0</v>
      </c>
      <c r="DX10003">
        <v>0</v>
      </c>
      <c r="DY10003">
        <v>40531000</v>
      </c>
      <c r="DZ10003">
        <v>0</v>
      </c>
      <c r="EA10003">
        <v>0</v>
      </c>
      <c r="EB10003">
        <v>50747000</v>
      </c>
      <c r="EC10003">
        <v>0</v>
      </c>
      <c r="ED10003">
        <v>0</v>
      </c>
      <c r="EE10003">
        <v>0</v>
      </c>
      <c r="EF10003">
        <v>0</v>
      </c>
      <c r="EG10003">
        <v>0</v>
      </c>
      <c r="EH10003" t="s">
        <v>11717</v>
      </c>
      <c r="EJ10003">
        <v>9997</v>
      </c>
      <c r="EK10003">
        <v>3299</v>
      </c>
      <c r="EL10003">
        <v>14</v>
      </c>
      <c r="EM10003">
        <v>14</v>
      </c>
      <c r="EN10003">
        <v>6771</v>
      </c>
      <c r="EO10003">
        <v>7661</v>
      </c>
      <c r="EP10003" t="s">
        <v>61113</v>
      </c>
      <c r="EQ10003">
        <v>136298</v>
      </c>
      <c r="ER10003">
        <v>79431</v>
      </c>
      <c r="ES10003">
        <v>136298</v>
      </c>
      <c r="ET10003" t="s">
        <v>504</v>
      </c>
      <c r="EU10003">
        <v>28138</v>
      </c>
      <c r="EV10003">
        <v>79431</v>
      </c>
      <c r="EW10003">
        <v>136298</v>
      </c>
      <c r="EX10003" t="s">
        <v>504</v>
      </c>
      <c r="EY10003">
        <v>28138</v>
      </c>
      <c r="EZ10003">
        <v>79431</v>
      </c>
      <c r="FA10003">
        <v>136298</v>
      </c>
      <c r="FB10003" t="s">
        <v>504</v>
      </c>
      <c r="FC10003">
        <v>28138</v>
      </c>
    </row>
    <row r="10004" spans="3:159" x14ac:dyDescent="0.25">
      <c r="C10004" t="s">
        <v>61114</v>
      </c>
      <c r="D10004" t="s">
        <v>61114</v>
      </c>
      <c r="H10004">
        <v>0.92040599999999995</v>
      </c>
      <c r="I10004">
        <v>11.1273</v>
      </c>
      <c r="J10004" s="1">
        <v>8.3161199999999999E-5</v>
      </c>
      <c r="K10004">
        <v>76.522000000000006</v>
      </c>
      <c r="L10004">
        <v>7.0717999999999996</v>
      </c>
      <c r="M10004">
        <v>76.522000000000006</v>
      </c>
      <c r="AP10004">
        <v>0.92040599999999995</v>
      </c>
      <c r="AQ10004">
        <v>11.1273</v>
      </c>
      <c r="AR10004" s="1">
        <v>8.3161199999999999E-5</v>
      </c>
      <c r="AS10004">
        <v>76.522000000000006</v>
      </c>
      <c r="BK10004">
        <v>1</v>
      </c>
      <c r="BL10004" t="s">
        <v>165</v>
      </c>
      <c r="BN10004" t="s">
        <v>167</v>
      </c>
      <c r="BO10004" t="s">
        <v>12638</v>
      </c>
      <c r="BP10004" t="s">
        <v>61115</v>
      </c>
      <c r="BQ10004" t="s">
        <v>61116</v>
      </c>
      <c r="BR10004">
        <v>11</v>
      </c>
      <c r="BS10004">
        <v>2</v>
      </c>
      <c r="BT10004">
        <v>-0.21829000000000001</v>
      </c>
      <c r="CB10004" t="s">
        <v>199</v>
      </c>
      <c r="CG10004">
        <v>71173000</v>
      </c>
      <c r="CH10004">
        <v>71173000</v>
      </c>
      <c r="CI10004">
        <v>0</v>
      </c>
      <c r="CJ10004">
        <v>0</v>
      </c>
      <c r="CK10004" t="s">
        <v>164</v>
      </c>
      <c r="CL10004">
        <v>0</v>
      </c>
      <c r="CM10004">
        <v>0</v>
      </c>
      <c r="CN10004">
        <v>0</v>
      </c>
      <c r="CO10004">
        <v>0</v>
      </c>
      <c r="CP10004">
        <v>0</v>
      </c>
      <c r="CQ10004">
        <v>0</v>
      </c>
      <c r="CR10004">
        <v>0</v>
      </c>
      <c r="CS10004">
        <v>71173000</v>
      </c>
      <c r="CT10004">
        <v>0</v>
      </c>
      <c r="CU10004">
        <v>0</v>
      </c>
      <c r="CV10004">
        <v>0</v>
      </c>
      <c r="CW10004">
        <v>0</v>
      </c>
      <c r="CX10004">
        <v>0</v>
      </c>
      <c r="CY10004">
        <v>0</v>
      </c>
      <c r="CZ10004">
        <v>0</v>
      </c>
      <c r="DA10004">
        <v>0</v>
      </c>
      <c r="DB10004">
        <v>0</v>
      </c>
      <c r="DC10004">
        <v>0</v>
      </c>
      <c r="DD10004">
        <v>0</v>
      </c>
      <c r="DE10004">
        <v>0</v>
      </c>
      <c r="DF10004">
        <v>0</v>
      </c>
      <c r="DG10004">
        <v>0</v>
      </c>
      <c r="DH10004">
        <v>0</v>
      </c>
      <c r="DI10004">
        <v>0</v>
      </c>
      <c r="DJ10004">
        <v>0</v>
      </c>
      <c r="DK10004">
        <v>0</v>
      </c>
      <c r="DL10004">
        <v>0</v>
      </c>
      <c r="DM10004">
        <v>0</v>
      </c>
      <c r="DN10004">
        <v>0</v>
      </c>
      <c r="DO10004">
        <v>0</v>
      </c>
      <c r="DP10004">
        <v>0</v>
      </c>
      <c r="DQ10004">
        <v>0</v>
      </c>
      <c r="DR10004">
        <v>0</v>
      </c>
      <c r="DS10004">
        <v>71173000</v>
      </c>
      <c r="DT10004">
        <v>0</v>
      </c>
      <c r="DU10004">
        <v>0</v>
      </c>
      <c r="DV10004">
        <v>0</v>
      </c>
      <c r="DW10004">
        <v>0</v>
      </c>
      <c r="DX10004">
        <v>0</v>
      </c>
      <c r="DY10004">
        <v>0</v>
      </c>
      <c r="DZ10004">
        <v>0</v>
      </c>
      <c r="EA10004">
        <v>0</v>
      </c>
      <c r="EB10004">
        <v>0</v>
      </c>
      <c r="EC10004">
        <v>0</v>
      </c>
      <c r="ED10004">
        <v>0</v>
      </c>
      <c r="EE10004">
        <v>0</v>
      </c>
      <c r="EF10004">
        <v>0</v>
      </c>
      <c r="EG10004">
        <v>0</v>
      </c>
      <c r="EH10004" t="s">
        <v>11717</v>
      </c>
      <c r="EJ10004">
        <v>9998</v>
      </c>
      <c r="EK10004">
        <v>3300</v>
      </c>
      <c r="EL10004">
        <v>130</v>
      </c>
      <c r="EM10004">
        <v>130</v>
      </c>
      <c r="EN10004">
        <v>10067</v>
      </c>
      <c r="EO10004">
        <v>11436</v>
      </c>
      <c r="EP10004">
        <v>119913</v>
      </c>
      <c r="EQ10004">
        <v>207259</v>
      </c>
      <c r="ER10004">
        <v>119913</v>
      </c>
      <c r="ES10004">
        <v>207259</v>
      </c>
      <c r="ET10004" t="s">
        <v>210</v>
      </c>
      <c r="EU10004">
        <v>49750</v>
      </c>
      <c r="EV10004">
        <v>119913</v>
      </c>
      <c r="EW10004">
        <v>207259</v>
      </c>
      <c r="EX10004" t="s">
        <v>210</v>
      </c>
      <c r="EY10004">
        <v>49750</v>
      </c>
      <c r="EZ10004">
        <v>119913</v>
      </c>
      <c r="FA10004">
        <v>207259</v>
      </c>
      <c r="FB10004" t="s">
        <v>210</v>
      </c>
      <c r="FC10004">
        <v>49750</v>
      </c>
    </row>
    <row r="10005" spans="3:159" x14ac:dyDescent="0.25">
      <c r="C10005" t="s">
        <v>61117</v>
      </c>
      <c r="D10005" t="s">
        <v>61117</v>
      </c>
      <c r="H10005">
        <v>1</v>
      </c>
      <c r="I10005">
        <v>43.8078</v>
      </c>
      <c r="J10005">
        <v>2.4856100000000001E-3</v>
      </c>
      <c r="K10005">
        <v>51.091999999999999</v>
      </c>
      <c r="L10005">
        <v>21.282</v>
      </c>
      <c r="M10005">
        <v>43.808</v>
      </c>
      <c r="N10005">
        <v>1</v>
      </c>
      <c r="O10005">
        <v>42.109000000000002</v>
      </c>
      <c r="P10005">
        <v>7.3056299999999996E-3</v>
      </c>
      <c r="Q10005">
        <v>42.109000000000002</v>
      </c>
      <c r="R10005">
        <v>1</v>
      </c>
      <c r="S10005">
        <v>43.8078</v>
      </c>
      <c r="T10005">
        <v>1.0958300000000001E-2</v>
      </c>
      <c r="U10005">
        <v>43.808</v>
      </c>
      <c r="V10005">
        <v>1</v>
      </c>
      <c r="W10005">
        <v>51.091900000000003</v>
      </c>
      <c r="X10005">
        <v>2.4856100000000001E-3</v>
      </c>
      <c r="Y10005">
        <v>51.091999999999999</v>
      </c>
      <c r="Z10005">
        <v>0</v>
      </c>
      <c r="AA10005">
        <v>0</v>
      </c>
      <c r="AC10005" t="s">
        <v>164</v>
      </c>
      <c r="AD10005">
        <v>1</v>
      </c>
      <c r="AE10005">
        <v>51.091900000000003</v>
      </c>
      <c r="AF10005">
        <v>2.4856100000000001E-3</v>
      </c>
      <c r="AG10005">
        <v>51.091999999999999</v>
      </c>
      <c r="AH10005">
        <v>0</v>
      </c>
      <c r="AI10005">
        <v>0</v>
      </c>
      <c r="AK10005" t="s">
        <v>164</v>
      </c>
      <c r="AL10005">
        <v>1</v>
      </c>
      <c r="AM10005">
        <v>41.0291</v>
      </c>
      <c r="AN10005">
        <v>8.3382500000000002E-3</v>
      </c>
      <c r="AO10005">
        <v>41.029000000000003</v>
      </c>
      <c r="AP10005">
        <v>1</v>
      </c>
      <c r="AQ10005">
        <v>41.0291</v>
      </c>
      <c r="AR10005">
        <v>8.3382500000000002E-3</v>
      </c>
      <c r="AS10005">
        <v>41.029000000000003</v>
      </c>
      <c r="AT10005">
        <v>1</v>
      </c>
      <c r="AU10005">
        <v>43.8078</v>
      </c>
      <c r="AV10005">
        <v>5.68119E-3</v>
      </c>
      <c r="AW10005">
        <v>43.808</v>
      </c>
      <c r="AX10005">
        <v>1</v>
      </c>
      <c r="AY10005">
        <v>41.704300000000003</v>
      </c>
      <c r="AZ10005">
        <v>7.69259E-3</v>
      </c>
      <c r="BA10005">
        <v>41.704000000000001</v>
      </c>
      <c r="BB10005">
        <v>1</v>
      </c>
      <c r="BC10005">
        <v>42.109000000000002</v>
      </c>
      <c r="BD10005">
        <v>7.3056299999999996E-3</v>
      </c>
      <c r="BE10005">
        <v>42.109000000000002</v>
      </c>
      <c r="BF10005">
        <v>0</v>
      </c>
      <c r="BG10005">
        <v>0</v>
      </c>
      <c r="BI10005" t="s">
        <v>164</v>
      </c>
      <c r="BK10005">
        <v>1</v>
      </c>
      <c r="BL10005" t="s">
        <v>165</v>
      </c>
      <c r="BN10005" t="s">
        <v>167</v>
      </c>
      <c r="BO10005" t="s">
        <v>1283</v>
      </c>
      <c r="BP10005" t="s">
        <v>61118</v>
      </c>
      <c r="BQ10005" t="s">
        <v>61119</v>
      </c>
      <c r="BR10005">
        <v>7</v>
      </c>
      <c r="BS10005">
        <v>2</v>
      </c>
      <c r="BT10005">
        <v>1.3113999999999999</v>
      </c>
      <c r="BU10005" t="s">
        <v>199</v>
      </c>
      <c r="BV10005" t="s">
        <v>199</v>
      </c>
      <c r="BW10005" t="s">
        <v>199</v>
      </c>
      <c r="BX10005" t="s">
        <v>198</v>
      </c>
      <c r="BY10005" t="s">
        <v>199</v>
      </c>
      <c r="BZ10005" t="s">
        <v>198</v>
      </c>
      <c r="CA10005" t="s">
        <v>199</v>
      </c>
      <c r="CB10005" t="s">
        <v>199</v>
      </c>
      <c r="CC10005" t="s">
        <v>199</v>
      </c>
      <c r="CD10005" t="s">
        <v>199</v>
      </c>
      <c r="CE10005" t="s">
        <v>199</v>
      </c>
      <c r="CF10005" t="s">
        <v>198</v>
      </c>
      <c r="CG10005">
        <v>359390000</v>
      </c>
      <c r="CH10005">
        <v>359390000</v>
      </c>
      <c r="CI10005">
        <v>0</v>
      </c>
      <c r="CJ10005">
        <v>0</v>
      </c>
      <c r="CK10005" t="s">
        <v>164</v>
      </c>
      <c r="CL10005">
        <v>27994000</v>
      </c>
      <c r="CM10005">
        <v>0</v>
      </c>
      <c r="CN10005">
        <v>16642000</v>
      </c>
      <c r="CO10005">
        <v>8910200</v>
      </c>
      <c r="CP10005">
        <v>25105000</v>
      </c>
      <c r="CQ10005">
        <v>13417000</v>
      </c>
      <c r="CR10005">
        <v>21073000</v>
      </c>
      <c r="CS10005">
        <v>24962000</v>
      </c>
      <c r="CT10005">
        <v>9215200</v>
      </c>
      <c r="CU10005">
        <v>22419000</v>
      </c>
      <c r="CV10005">
        <v>13062000</v>
      </c>
      <c r="CW10005">
        <v>16122000</v>
      </c>
      <c r="CX10005">
        <v>27994000</v>
      </c>
      <c r="CY10005">
        <v>0</v>
      </c>
      <c r="CZ10005">
        <v>0</v>
      </c>
      <c r="DA10005">
        <v>0</v>
      </c>
      <c r="DB10005">
        <v>0</v>
      </c>
      <c r="DC10005">
        <v>0</v>
      </c>
      <c r="DD10005">
        <v>16642000</v>
      </c>
      <c r="DE10005">
        <v>0</v>
      </c>
      <c r="DF10005">
        <v>0</v>
      </c>
      <c r="DG10005">
        <v>8910200</v>
      </c>
      <c r="DH10005">
        <v>0</v>
      </c>
      <c r="DI10005">
        <v>0</v>
      </c>
      <c r="DJ10005">
        <v>25105000</v>
      </c>
      <c r="DK10005">
        <v>0</v>
      </c>
      <c r="DL10005">
        <v>0</v>
      </c>
      <c r="DM10005">
        <v>13417000</v>
      </c>
      <c r="DN10005">
        <v>0</v>
      </c>
      <c r="DO10005">
        <v>0</v>
      </c>
      <c r="DP10005">
        <v>21073000</v>
      </c>
      <c r="DQ10005">
        <v>0</v>
      </c>
      <c r="DR10005">
        <v>0</v>
      </c>
      <c r="DS10005">
        <v>24962000</v>
      </c>
      <c r="DT10005">
        <v>0</v>
      </c>
      <c r="DU10005">
        <v>0</v>
      </c>
      <c r="DV10005">
        <v>9215200</v>
      </c>
      <c r="DW10005">
        <v>0</v>
      </c>
      <c r="DX10005">
        <v>0</v>
      </c>
      <c r="DY10005">
        <v>22419000</v>
      </c>
      <c r="DZ10005">
        <v>0</v>
      </c>
      <c r="EA10005">
        <v>0</v>
      </c>
      <c r="EB10005">
        <v>13062000</v>
      </c>
      <c r="EC10005">
        <v>0</v>
      </c>
      <c r="ED10005">
        <v>0</v>
      </c>
      <c r="EE10005">
        <v>16122000</v>
      </c>
      <c r="EF10005">
        <v>0</v>
      </c>
      <c r="EG10005">
        <v>0</v>
      </c>
      <c r="EH10005" t="s">
        <v>11717</v>
      </c>
      <c r="EJ10005">
        <v>9999</v>
      </c>
      <c r="EK10005">
        <v>3301</v>
      </c>
      <c r="EL10005">
        <v>99</v>
      </c>
      <c r="EM10005">
        <v>99</v>
      </c>
      <c r="EN10005">
        <v>12855</v>
      </c>
      <c r="EO10005">
        <v>14698</v>
      </c>
      <c r="EP10005" t="s">
        <v>61120</v>
      </c>
      <c r="EQ10005" t="s">
        <v>61121</v>
      </c>
      <c r="ER10005">
        <v>157546</v>
      </c>
      <c r="ES10005">
        <v>271032</v>
      </c>
      <c r="ET10005" t="s">
        <v>369</v>
      </c>
      <c r="EU10005">
        <v>94946</v>
      </c>
      <c r="EV10005">
        <v>157541</v>
      </c>
      <c r="EW10005">
        <v>271026</v>
      </c>
      <c r="EX10005" t="s">
        <v>299</v>
      </c>
      <c r="EY10005">
        <v>94314</v>
      </c>
      <c r="EZ10005">
        <v>157541</v>
      </c>
      <c r="FA10005">
        <v>271026</v>
      </c>
      <c r="FB10005" t="s">
        <v>299</v>
      </c>
      <c r="FC10005">
        <v>94314</v>
      </c>
    </row>
    <row r="10006" spans="3:159" x14ac:dyDescent="0.25">
      <c r="C10006" t="s">
        <v>61122</v>
      </c>
      <c r="D10006" t="s">
        <v>61122</v>
      </c>
      <c r="H10006">
        <v>0.55584100000000003</v>
      </c>
      <c r="I10006">
        <v>0.97962800000000005</v>
      </c>
      <c r="J10006">
        <v>4.1143699999999998E-2</v>
      </c>
      <c r="K10006">
        <v>40.002000000000002</v>
      </c>
      <c r="L10006">
        <v>20.731000000000002</v>
      </c>
      <c r="M10006">
        <v>40.002000000000002</v>
      </c>
      <c r="AX10006">
        <v>0.55584100000000003</v>
      </c>
      <c r="AY10006">
        <v>0.97962800000000005</v>
      </c>
      <c r="AZ10006">
        <v>4.1143699999999998E-2</v>
      </c>
      <c r="BA10006">
        <v>40.002000000000002</v>
      </c>
      <c r="BL10006" t="s">
        <v>165</v>
      </c>
      <c r="BN10006" t="s">
        <v>167</v>
      </c>
      <c r="BO10006" t="s">
        <v>1209</v>
      </c>
      <c r="BP10006" t="s">
        <v>61123</v>
      </c>
      <c r="BQ10006" t="s">
        <v>61124</v>
      </c>
      <c r="BR10006">
        <v>9</v>
      </c>
      <c r="BS10006">
        <v>2</v>
      </c>
      <c r="BT10006">
        <v>0.62575999999999998</v>
      </c>
      <c r="CD10006" t="s">
        <v>198</v>
      </c>
      <c r="CG10006">
        <v>12438000</v>
      </c>
      <c r="CH10006">
        <v>12438000</v>
      </c>
      <c r="CI10006">
        <v>0</v>
      </c>
      <c r="CJ10006">
        <v>0</v>
      </c>
      <c r="CK10006" t="s">
        <v>164</v>
      </c>
      <c r="CL10006">
        <v>0</v>
      </c>
      <c r="CM10006">
        <v>0</v>
      </c>
      <c r="CN10006">
        <v>0</v>
      </c>
      <c r="CO10006">
        <v>0</v>
      </c>
      <c r="CP10006">
        <v>0</v>
      </c>
      <c r="CQ10006">
        <v>0</v>
      </c>
      <c r="CR10006">
        <v>0</v>
      </c>
      <c r="CS10006">
        <v>0</v>
      </c>
      <c r="CT10006">
        <v>0</v>
      </c>
      <c r="CU10006">
        <v>12438000</v>
      </c>
      <c r="CV10006">
        <v>0</v>
      </c>
      <c r="CW10006">
        <v>0</v>
      </c>
      <c r="CX10006">
        <v>0</v>
      </c>
      <c r="CY10006">
        <v>0</v>
      </c>
      <c r="CZ10006">
        <v>0</v>
      </c>
      <c r="DA10006">
        <v>0</v>
      </c>
      <c r="DB10006">
        <v>0</v>
      </c>
      <c r="DC10006">
        <v>0</v>
      </c>
      <c r="DD10006">
        <v>0</v>
      </c>
      <c r="DE10006">
        <v>0</v>
      </c>
      <c r="DF10006">
        <v>0</v>
      </c>
      <c r="DG10006">
        <v>0</v>
      </c>
      <c r="DH10006">
        <v>0</v>
      </c>
      <c r="DI10006">
        <v>0</v>
      </c>
      <c r="DJ10006">
        <v>0</v>
      </c>
      <c r="DK10006">
        <v>0</v>
      </c>
      <c r="DL10006">
        <v>0</v>
      </c>
      <c r="DM10006">
        <v>0</v>
      </c>
      <c r="DN10006">
        <v>0</v>
      </c>
      <c r="DO10006">
        <v>0</v>
      </c>
      <c r="DP10006">
        <v>0</v>
      </c>
      <c r="DQ10006">
        <v>0</v>
      </c>
      <c r="DR10006">
        <v>0</v>
      </c>
      <c r="DS10006">
        <v>0</v>
      </c>
      <c r="DT10006">
        <v>0</v>
      </c>
      <c r="DU10006">
        <v>0</v>
      </c>
      <c r="DV10006">
        <v>0</v>
      </c>
      <c r="DW10006">
        <v>0</v>
      </c>
      <c r="DX10006">
        <v>0</v>
      </c>
      <c r="DY10006">
        <v>12438000</v>
      </c>
      <c r="DZ10006">
        <v>0</v>
      </c>
      <c r="EA10006">
        <v>0</v>
      </c>
      <c r="EB10006">
        <v>0</v>
      </c>
      <c r="EC10006">
        <v>0</v>
      </c>
      <c r="ED10006">
        <v>0</v>
      </c>
      <c r="EE10006">
        <v>0</v>
      </c>
      <c r="EF10006">
        <v>0</v>
      </c>
      <c r="EG10006">
        <v>0</v>
      </c>
      <c r="EH10006" t="s">
        <v>11717</v>
      </c>
      <c r="EJ10006">
        <v>10000</v>
      </c>
      <c r="EK10006">
        <v>3304</v>
      </c>
      <c r="EL10006">
        <v>47</v>
      </c>
      <c r="EM10006">
        <v>47</v>
      </c>
      <c r="EN10006">
        <v>5324</v>
      </c>
      <c r="EO10006">
        <v>6050</v>
      </c>
      <c r="EP10006">
        <v>62907</v>
      </c>
      <c r="EQ10006">
        <v>111199</v>
      </c>
      <c r="ER10006">
        <v>62907</v>
      </c>
      <c r="ES10006">
        <v>111199</v>
      </c>
      <c r="ET10006" t="s">
        <v>217</v>
      </c>
      <c r="EU10006">
        <v>99973</v>
      </c>
      <c r="EV10006">
        <v>62907</v>
      </c>
      <c r="EW10006">
        <v>111199</v>
      </c>
      <c r="EX10006" t="s">
        <v>217</v>
      </c>
      <c r="EY10006">
        <v>99973</v>
      </c>
      <c r="EZ10006">
        <v>62907</v>
      </c>
      <c r="FA10006">
        <v>111199</v>
      </c>
      <c r="FB10006" t="s">
        <v>217</v>
      </c>
      <c r="FC10006">
        <v>99973</v>
      </c>
    </row>
    <row r="10007" spans="3:159" x14ac:dyDescent="0.25">
      <c r="C10007" t="s">
        <v>61125</v>
      </c>
      <c r="D10007" t="s">
        <v>61125</v>
      </c>
      <c r="H10007">
        <v>0.98486799999999997</v>
      </c>
      <c r="I10007">
        <v>18.152799999999999</v>
      </c>
      <c r="J10007">
        <v>6.8272200000000002E-3</v>
      </c>
      <c r="K10007">
        <v>47.302</v>
      </c>
      <c r="L10007">
        <v>17.117000000000001</v>
      </c>
      <c r="M10007">
        <v>47.302</v>
      </c>
      <c r="N10007">
        <v>0.94103700000000001</v>
      </c>
      <c r="O10007">
        <v>12.0532</v>
      </c>
      <c r="P10007">
        <v>1.38041E-2</v>
      </c>
      <c r="Q10007">
        <v>41.429000000000002</v>
      </c>
      <c r="R10007">
        <v>0</v>
      </c>
      <c r="S10007">
        <v>0</v>
      </c>
      <c r="U10007" t="s">
        <v>164</v>
      </c>
      <c r="AD10007">
        <v>0</v>
      </c>
      <c r="AE10007">
        <v>0</v>
      </c>
      <c r="AG10007" t="s">
        <v>164</v>
      </c>
      <c r="AH10007">
        <v>0</v>
      </c>
      <c r="AI10007">
        <v>0</v>
      </c>
      <c r="AK10007" t="s">
        <v>164</v>
      </c>
      <c r="AL10007">
        <v>0</v>
      </c>
      <c r="AM10007">
        <v>0</v>
      </c>
      <c r="AO10007" t="s">
        <v>164</v>
      </c>
      <c r="AP10007">
        <v>0</v>
      </c>
      <c r="AQ10007">
        <v>0</v>
      </c>
      <c r="AS10007" t="s">
        <v>164</v>
      </c>
      <c r="AT10007">
        <v>0</v>
      </c>
      <c r="AU10007">
        <v>0</v>
      </c>
      <c r="AW10007" t="s">
        <v>164</v>
      </c>
      <c r="AX10007">
        <v>0.98486799999999997</v>
      </c>
      <c r="AY10007">
        <v>18.152799999999999</v>
      </c>
      <c r="AZ10007">
        <v>6.8272200000000002E-3</v>
      </c>
      <c r="BA10007">
        <v>47.302</v>
      </c>
      <c r="BB10007">
        <v>0</v>
      </c>
      <c r="BC10007">
        <v>0</v>
      </c>
      <c r="BE10007" t="s">
        <v>164</v>
      </c>
      <c r="BF10007">
        <v>0</v>
      </c>
      <c r="BG10007">
        <v>0</v>
      </c>
      <c r="BI10007" t="s">
        <v>164</v>
      </c>
      <c r="BK10007">
        <v>1</v>
      </c>
      <c r="BL10007" t="s">
        <v>165</v>
      </c>
      <c r="BN10007" t="s">
        <v>167</v>
      </c>
      <c r="BO10007" t="s">
        <v>12878</v>
      </c>
      <c r="BP10007" t="s">
        <v>61126</v>
      </c>
      <c r="BQ10007" t="s">
        <v>61127</v>
      </c>
      <c r="BR10007">
        <v>8</v>
      </c>
      <c r="BS10007">
        <v>2</v>
      </c>
      <c r="BT10007">
        <v>-0.53064</v>
      </c>
      <c r="BU10007" t="s">
        <v>199</v>
      </c>
      <c r="BV10007" t="s">
        <v>198</v>
      </c>
      <c r="BY10007" t="s">
        <v>198</v>
      </c>
      <c r="BZ10007" t="s">
        <v>198</v>
      </c>
      <c r="CA10007" t="s">
        <v>198</v>
      </c>
      <c r="CB10007" t="s">
        <v>198</v>
      </c>
      <c r="CC10007" t="s">
        <v>198</v>
      </c>
      <c r="CD10007" t="s">
        <v>199</v>
      </c>
      <c r="CE10007" t="s">
        <v>198</v>
      </c>
      <c r="CF10007" t="s">
        <v>198</v>
      </c>
      <c r="CG10007">
        <v>176710000</v>
      </c>
      <c r="CH10007">
        <v>176710000</v>
      </c>
      <c r="CI10007">
        <v>0</v>
      </c>
      <c r="CJ10007">
        <v>0</v>
      </c>
      <c r="CK10007" t="s">
        <v>164</v>
      </c>
      <c r="CL10007">
        <v>11101000</v>
      </c>
      <c r="CM10007">
        <v>13126000</v>
      </c>
      <c r="CN10007">
        <v>0</v>
      </c>
      <c r="CO10007">
        <v>0</v>
      </c>
      <c r="CP10007">
        <v>13265000</v>
      </c>
      <c r="CQ10007">
        <v>15003000</v>
      </c>
      <c r="CR10007">
        <v>15924000</v>
      </c>
      <c r="CS10007">
        <v>15431000</v>
      </c>
      <c r="CT10007">
        <v>15422000</v>
      </c>
      <c r="CU10007">
        <v>22019000</v>
      </c>
      <c r="CV10007">
        <v>11772000</v>
      </c>
      <c r="CW10007">
        <v>10526000</v>
      </c>
      <c r="CX10007">
        <v>11101000</v>
      </c>
      <c r="CY10007">
        <v>0</v>
      </c>
      <c r="CZ10007">
        <v>0</v>
      </c>
      <c r="DA10007">
        <v>13126000</v>
      </c>
      <c r="DB10007">
        <v>0</v>
      </c>
      <c r="DC10007">
        <v>0</v>
      </c>
      <c r="DD10007">
        <v>0</v>
      </c>
      <c r="DE10007">
        <v>0</v>
      </c>
      <c r="DF10007">
        <v>0</v>
      </c>
      <c r="DG10007">
        <v>0</v>
      </c>
      <c r="DH10007">
        <v>0</v>
      </c>
      <c r="DI10007">
        <v>0</v>
      </c>
      <c r="DJ10007">
        <v>13265000</v>
      </c>
      <c r="DK10007">
        <v>0</v>
      </c>
      <c r="DL10007">
        <v>0</v>
      </c>
      <c r="DM10007">
        <v>15003000</v>
      </c>
      <c r="DN10007">
        <v>0</v>
      </c>
      <c r="DO10007">
        <v>0</v>
      </c>
      <c r="DP10007">
        <v>15924000</v>
      </c>
      <c r="DQ10007">
        <v>0</v>
      </c>
      <c r="DR10007">
        <v>0</v>
      </c>
      <c r="DS10007">
        <v>15431000</v>
      </c>
      <c r="DT10007">
        <v>0</v>
      </c>
      <c r="DU10007">
        <v>0</v>
      </c>
      <c r="DV10007">
        <v>15422000</v>
      </c>
      <c r="DW10007">
        <v>0</v>
      </c>
      <c r="DX10007">
        <v>0</v>
      </c>
      <c r="DY10007">
        <v>22019000</v>
      </c>
      <c r="DZ10007">
        <v>0</v>
      </c>
      <c r="EA10007">
        <v>0</v>
      </c>
      <c r="EB10007">
        <v>11772000</v>
      </c>
      <c r="EC10007">
        <v>0</v>
      </c>
      <c r="ED10007">
        <v>0</v>
      </c>
      <c r="EE10007">
        <v>10526000</v>
      </c>
      <c r="EF10007">
        <v>0</v>
      </c>
      <c r="EG10007">
        <v>0</v>
      </c>
      <c r="EH10007" t="s">
        <v>11717</v>
      </c>
      <c r="EJ10007">
        <v>10001</v>
      </c>
      <c r="EK10007">
        <v>3306</v>
      </c>
      <c r="EL10007">
        <v>214</v>
      </c>
      <c r="EM10007">
        <v>214</v>
      </c>
      <c r="EN10007">
        <v>8704</v>
      </c>
      <c r="EO10007">
        <v>9871</v>
      </c>
      <c r="EP10007" t="s">
        <v>61128</v>
      </c>
      <c r="EQ10007" t="s">
        <v>61129</v>
      </c>
      <c r="ER10007">
        <v>100528</v>
      </c>
      <c r="ES10007">
        <v>167764</v>
      </c>
      <c r="ET10007" t="s">
        <v>217</v>
      </c>
      <c r="EU10007">
        <v>48230</v>
      </c>
      <c r="EV10007">
        <v>100528</v>
      </c>
      <c r="EW10007">
        <v>167764</v>
      </c>
      <c r="EX10007" t="s">
        <v>217</v>
      </c>
      <c r="EY10007">
        <v>48230</v>
      </c>
      <c r="EZ10007">
        <v>100528</v>
      </c>
      <c r="FA10007">
        <v>167764</v>
      </c>
      <c r="FB10007" t="s">
        <v>217</v>
      </c>
      <c r="FC10007">
        <v>48230</v>
      </c>
    </row>
    <row r="10008" spans="3:159" x14ac:dyDescent="0.25">
      <c r="C10008" t="s">
        <v>61130</v>
      </c>
      <c r="D10008" t="s">
        <v>61130</v>
      </c>
      <c r="H10008">
        <v>1</v>
      </c>
      <c r="I10008">
        <v>54.157200000000003</v>
      </c>
      <c r="J10008">
        <v>6.8392900000000006E-2</v>
      </c>
      <c r="K10008">
        <v>54.156999999999996</v>
      </c>
      <c r="L10008">
        <v>25.983000000000001</v>
      </c>
      <c r="M10008">
        <v>54.156999999999996</v>
      </c>
      <c r="AD10008">
        <v>0</v>
      </c>
      <c r="AE10008">
        <v>0</v>
      </c>
      <c r="AG10008" t="s">
        <v>164</v>
      </c>
      <c r="AP10008">
        <v>0</v>
      </c>
      <c r="AQ10008">
        <v>0</v>
      </c>
      <c r="AS10008" t="s">
        <v>164</v>
      </c>
      <c r="AT10008">
        <v>0</v>
      </c>
      <c r="AU10008">
        <v>0</v>
      </c>
      <c r="AW10008" t="s">
        <v>164</v>
      </c>
      <c r="AX10008">
        <v>0</v>
      </c>
      <c r="AY10008">
        <v>0</v>
      </c>
      <c r="BA10008" t="s">
        <v>164</v>
      </c>
      <c r="BB10008">
        <v>1</v>
      </c>
      <c r="BC10008">
        <v>54.157200000000003</v>
      </c>
      <c r="BD10008">
        <v>6.8392900000000006E-2</v>
      </c>
      <c r="BE10008">
        <v>54.156999999999996</v>
      </c>
      <c r="BK10008">
        <v>3</v>
      </c>
      <c r="BL10008" t="s">
        <v>165</v>
      </c>
      <c r="BN10008" t="s">
        <v>5040</v>
      </c>
      <c r="BO10008" t="s">
        <v>661</v>
      </c>
      <c r="BP10008" t="s">
        <v>61131</v>
      </c>
      <c r="BQ10008" t="s">
        <v>61132</v>
      </c>
      <c r="BR10008">
        <v>1</v>
      </c>
      <c r="BS10008">
        <v>2</v>
      </c>
      <c r="BT10008">
        <v>-1.8707</v>
      </c>
      <c r="BY10008" t="s">
        <v>198</v>
      </c>
      <c r="CB10008" t="s">
        <v>198</v>
      </c>
      <c r="CC10008" t="s">
        <v>198</v>
      </c>
      <c r="CD10008" t="s">
        <v>198</v>
      </c>
      <c r="CE10008" t="s">
        <v>199</v>
      </c>
      <c r="CG10008">
        <v>181680000</v>
      </c>
      <c r="CH10008">
        <v>0</v>
      </c>
      <c r="CI10008">
        <v>0</v>
      </c>
      <c r="CJ10008">
        <v>181680000</v>
      </c>
      <c r="CK10008" t="s">
        <v>164</v>
      </c>
      <c r="CL10008">
        <v>0</v>
      </c>
      <c r="CM10008">
        <v>0</v>
      </c>
      <c r="CN10008">
        <v>0</v>
      </c>
      <c r="CO10008">
        <v>0</v>
      </c>
      <c r="CP10008">
        <v>13528000</v>
      </c>
      <c r="CQ10008">
        <v>0</v>
      </c>
      <c r="CR10008">
        <v>0</v>
      </c>
      <c r="CS10008">
        <v>33878000</v>
      </c>
      <c r="CT10008">
        <v>33594000</v>
      </c>
      <c r="CU10008">
        <v>41745000</v>
      </c>
      <c r="CV10008">
        <v>58933000</v>
      </c>
      <c r="CW10008">
        <v>0</v>
      </c>
      <c r="CX10008">
        <v>0</v>
      </c>
      <c r="CY10008">
        <v>0</v>
      </c>
      <c r="CZ10008">
        <v>0</v>
      </c>
      <c r="DA10008">
        <v>0</v>
      </c>
      <c r="DB10008">
        <v>0</v>
      </c>
      <c r="DC10008">
        <v>0</v>
      </c>
      <c r="DD10008">
        <v>0</v>
      </c>
      <c r="DE10008">
        <v>0</v>
      </c>
      <c r="DF10008">
        <v>0</v>
      </c>
      <c r="DG10008">
        <v>0</v>
      </c>
      <c r="DH10008">
        <v>0</v>
      </c>
      <c r="DI10008">
        <v>0</v>
      </c>
      <c r="DJ10008">
        <v>0</v>
      </c>
      <c r="DK10008">
        <v>0</v>
      </c>
      <c r="DL10008">
        <v>13528000</v>
      </c>
      <c r="DM10008">
        <v>0</v>
      </c>
      <c r="DN10008">
        <v>0</v>
      </c>
      <c r="DO10008">
        <v>0</v>
      </c>
      <c r="DP10008">
        <v>0</v>
      </c>
      <c r="DQ10008">
        <v>0</v>
      </c>
      <c r="DR10008">
        <v>0</v>
      </c>
      <c r="DS10008">
        <v>0</v>
      </c>
      <c r="DT10008">
        <v>0</v>
      </c>
      <c r="DU10008">
        <v>33878000</v>
      </c>
      <c r="DV10008">
        <v>0</v>
      </c>
      <c r="DW10008">
        <v>0</v>
      </c>
      <c r="DX10008">
        <v>33594000</v>
      </c>
      <c r="DY10008">
        <v>0</v>
      </c>
      <c r="DZ10008">
        <v>0</v>
      </c>
      <c r="EA10008">
        <v>41745000</v>
      </c>
      <c r="EB10008">
        <v>0</v>
      </c>
      <c r="EC10008">
        <v>0</v>
      </c>
      <c r="ED10008">
        <v>58933000</v>
      </c>
      <c r="EE10008">
        <v>0</v>
      </c>
      <c r="EF10008">
        <v>0</v>
      </c>
      <c r="EG10008">
        <v>0</v>
      </c>
      <c r="EH10008" t="s">
        <v>11717</v>
      </c>
      <c r="EJ10008">
        <v>10002</v>
      </c>
      <c r="EK10008">
        <v>3311</v>
      </c>
      <c r="EL10008">
        <v>199</v>
      </c>
      <c r="EM10008">
        <v>199</v>
      </c>
      <c r="EN10008">
        <v>10256</v>
      </c>
      <c r="EO10008">
        <v>11660</v>
      </c>
      <c r="EP10008" t="s">
        <v>61133</v>
      </c>
      <c r="EQ10008">
        <v>211641</v>
      </c>
      <c r="ER10008">
        <v>122660</v>
      </c>
      <c r="ES10008">
        <v>211641</v>
      </c>
      <c r="ET10008" t="s">
        <v>319</v>
      </c>
      <c r="EU10008">
        <v>51015</v>
      </c>
      <c r="EV10008">
        <v>122660</v>
      </c>
      <c r="EW10008">
        <v>211641</v>
      </c>
      <c r="EX10008" t="s">
        <v>319</v>
      </c>
      <c r="EY10008">
        <v>51015</v>
      </c>
      <c r="EZ10008">
        <v>122660</v>
      </c>
      <c r="FA10008">
        <v>211641</v>
      </c>
      <c r="FB10008" t="s">
        <v>319</v>
      </c>
      <c r="FC10008">
        <v>51015</v>
      </c>
    </row>
    <row r="10009" spans="3:159" x14ac:dyDescent="0.25">
      <c r="C10009" t="s">
        <v>61134</v>
      </c>
      <c r="D10009" t="s">
        <v>61134</v>
      </c>
      <c r="H10009">
        <v>0.99622599999999994</v>
      </c>
      <c r="I10009">
        <v>24.215199999999999</v>
      </c>
      <c r="J10009">
        <v>9.3194899999999997E-3</v>
      </c>
      <c r="K10009">
        <v>55.401000000000003</v>
      </c>
      <c r="L10009">
        <v>23.071000000000002</v>
      </c>
      <c r="M10009">
        <v>55.401000000000003</v>
      </c>
      <c r="N10009">
        <v>0</v>
      </c>
      <c r="O10009">
        <v>0</v>
      </c>
      <c r="Q10009" t="s">
        <v>164</v>
      </c>
      <c r="R10009">
        <v>0</v>
      </c>
      <c r="S10009">
        <v>0</v>
      </c>
      <c r="U10009" t="s">
        <v>164</v>
      </c>
      <c r="V10009">
        <v>0</v>
      </c>
      <c r="W10009">
        <v>0</v>
      </c>
      <c r="Y10009" t="s">
        <v>164</v>
      </c>
      <c r="Z10009">
        <v>0.99622599999999994</v>
      </c>
      <c r="AA10009">
        <v>24.215199999999999</v>
      </c>
      <c r="AB10009">
        <v>9.3194899999999997E-3</v>
      </c>
      <c r="AC10009">
        <v>55.401000000000003</v>
      </c>
      <c r="AD10009">
        <v>0</v>
      </c>
      <c r="AE10009">
        <v>0</v>
      </c>
      <c r="AG10009" t="s">
        <v>164</v>
      </c>
      <c r="AH10009">
        <v>0</v>
      </c>
      <c r="AI10009">
        <v>0</v>
      </c>
      <c r="AK10009" t="s">
        <v>164</v>
      </c>
      <c r="AL10009">
        <v>0</v>
      </c>
      <c r="AM10009">
        <v>0</v>
      </c>
      <c r="AO10009" t="s">
        <v>164</v>
      </c>
      <c r="AP10009">
        <v>0</v>
      </c>
      <c r="AQ10009">
        <v>0</v>
      </c>
      <c r="AS10009" t="s">
        <v>164</v>
      </c>
      <c r="AT10009">
        <v>0</v>
      </c>
      <c r="AU10009">
        <v>0</v>
      </c>
      <c r="AW10009" t="s">
        <v>164</v>
      </c>
      <c r="AX10009">
        <v>0</v>
      </c>
      <c r="AY10009">
        <v>0</v>
      </c>
      <c r="BA10009" t="s">
        <v>164</v>
      </c>
      <c r="BB10009">
        <v>0</v>
      </c>
      <c r="BC10009">
        <v>0</v>
      </c>
      <c r="BE10009" t="s">
        <v>164</v>
      </c>
      <c r="BF10009">
        <v>0</v>
      </c>
      <c r="BG10009">
        <v>0</v>
      </c>
      <c r="BI10009" t="s">
        <v>164</v>
      </c>
      <c r="BK10009">
        <v>1</v>
      </c>
      <c r="BL10009" t="s">
        <v>165</v>
      </c>
      <c r="BN10009" t="s">
        <v>167</v>
      </c>
      <c r="BO10009" t="s">
        <v>303</v>
      </c>
      <c r="BP10009" t="s">
        <v>61135</v>
      </c>
      <c r="BQ10009" t="s">
        <v>61136</v>
      </c>
      <c r="BR10009">
        <v>6</v>
      </c>
      <c r="BS10009">
        <v>2</v>
      </c>
      <c r="BT10009">
        <v>0.29963000000000001</v>
      </c>
      <c r="BU10009" t="s">
        <v>198</v>
      </c>
      <c r="BV10009" t="s">
        <v>198</v>
      </c>
      <c r="BW10009" t="s">
        <v>198</v>
      </c>
      <c r="BX10009" t="s">
        <v>199</v>
      </c>
      <c r="BY10009" t="s">
        <v>198</v>
      </c>
      <c r="BZ10009" t="s">
        <v>198</v>
      </c>
      <c r="CA10009" t="s">
        <v>198</v>
      </c>
      <c r="CB10009" t="s">
        <v>198</v>
      </c>
      <c r="CC10009" t="s">
        <v>198</v>
      </c>
      <c r="CD10009" t="s">
        <v>198</v>
      </c>
      <c r="CE10009" t="s">
        <v>198</v>
      </c>
      <c r="CF10009" t="s">
        <v>198</v>
      </c>
      <c r="CG10009">
        <v>241230000</v>
      </c>
      <c r="CH10009">
        <v>241230000</v>
      </c>
      <c r="CI10009">
        <v>0</v>
      </c>
      <c r="CJ10009">
        <v>0</v>
      </c>
      <c r="CK10009" t="s">
        <v>164</v>
      </c>
      <c r="CL10009">
        <v>17036000</v>
      </c>
      <c r="CM10009">
        <v>20555000</v>
      </c>
      <c r="CN10009">
        <v>20384000</v>
      </c>
      <c r="CO10009">
        <v>30043000</v>
      </c>
      <c r="CP10009">
        <v>13494000</v>
      </c>
      <c r="CQ10009">
        <v>14661000</v>
      </c>
      <c r="CR10009">
        <v>17260000</v>
      </c>
      <c r="CS10009">
        <v>18707000</v>
      </c>
      <c r="CT10009">
        <v>20894000</v>
      </c>
      <c r="CU10009">
        <v>13967000</v>
      </c>
      <c r="CV10009">
        <v>10396000</v>
      </c>
      <c r="CW10009">
        <v>13793000</v>
      </c>
      <c r="CX10009">
        <v>17036000</v>
      </c>
      <c r="CY10009">
        <v>0</v>
      </c>
      <c r="CZ10009">
        <v>0</v>
      </c>
      <c r="DA10009">
        <v>20555000</v>
      </c>
      <c r="DB10009">
        <v>0</v>
      </c>
      <c r="DC10009">
        <v>0</v>
      </c>
      <c r="DD10009">
        <v>20384000</v>
      </c>
      <c r="DE10009">
        <v>0</v>
      </c>
      <c r="DF10009">
        <v>0</v>
      </c>
      <c r="DG10009">
        <v>30043000</v>
      </c>
      <c r="DH10009">
        <v>0</v>
      </c>
      <c r="DI10009">
        <v>0</v>
      </c>
      <c r="DJ10009">
        <v>13494000</v>
      </c>
      <c r="DK10009">
        <v>0</v>
      </c>
      <c r="DL10009">
        <v>0</v>
      </c>
      <c r="DM10009">
        <v>14661000</v>
      </c>
      <c r="DN10009">
        <v>0</v>
      </c>
      <c r="DO10009">
        <v>0</v>
      </c>
      <c r="DP10009">
        <v>17260000</v>
      </c>
      <c r="DQ10009">
        <v>0</v>
      </c>
      <c r="DR10009">
        <v>0</v>
      </c>
      <c r="DS10009">
        <v>18707000</v>
      </c>
      <c r="DT10009">
        <v>0</v>
      </c>
      <c r="DU10009">
        <v>0</v>
      </c>
      <c r="DV10009">
        <v>20894000</v>
      </c>
      <c r="DW10009">
        <v>0</v>
      </c>
      <c r="DX10009">
        <v>0</v>
      </c>
      <c r="DY10009">
        <v>13967000</v>
      </c>
      <c r="DZ10009">
        <v>0</v>
      </c>
      <c r="EA10009">
        <v>0</v>
      </c>
      <c r="EB10009">
        <v>10396000</v>
      </c>
      <c r="EC10009">
        <v>0</v>
      </c>
      <c r="ED10009">
        <v>0</v>
      </c>
      <c r="EE10009">
        <v>13793000</v>
      </c>
      <c r="EF10009">
        <v>0</v>
      </c>
      <c r="EG10009">
        <v>0</v>
      </c>
      <c r="EH10009" t="s">
        <v>11717</v>
      </c>
      <c r="EJ10009">
        <v>10003</v>
      </c>
      <c r="EK10009">
        <v>3313</v>
      </c>
      <c r="EL10009">
        <v>545</v>
      </c>
      <c r="EM10009">
        <v>545</v>
      </c>
      <c r="EN10009">
        <v>10887</v>
      </c>
      <c r="EO10009">
        <v>12409</v>
      </c>
      <c r="EP10009" t="s">
        <v>61137</v>
      </c>
      <c r="EQ10009">
        <v>227343</v>
      </c>
      <c r="ER10009">
        <v>131265</v>
      </c>
      <c r="ES10009">
        <v>227343</v>
      </c>
      <c r="ET10009" t="s">
        <v>171</v>
      </c>
      <c r="EU10009">
        <v>27201</v>
      </c>
      <c r="EV10009">
        <v>131265</v>
      </c>
      <c r="EW10009">
        <v>227343</v>
      </c>
      <c r="EX10009" t="s">
        <v>171</v>
      </c>
      <c r="EY10009">
        <v>27201</v>
      </c>
      <c r="EZ10009">
        <v>131265</v>
      </c>
      <c r="FA10009">
        <v>227343</v>
      </c>
      <c r="FB10009" t="s">
        <v>171</v>
      </c>
      <c r="FC10009">
        <v>27201</v>
      </c>
    </row>
    <row r="10010" spans="3:159" x14ac:dyDescent="0.25">
      <c r="C10010" t="s">
        <v>61138</v>
      </c>
      <c r="D10010" t="s">
        <v>61138</v>
      </c>
      <c r="H10010">
        <v>1</v>
      </c>
      <c r="I10010">
        <v>40.920499999999997</v>
      </c>
      <c r="J10010">
        <v>3.8127800000000003E-2</v>
      </c>
      <c r="K10010">
        <v>40.920999999999999</v>
      </c>
      <c r="L10010">
        <v>11.582000000000001</v>
      </c>
      <c r="M10010">
        <v>40.920999999999999</v>
      </c>
      <c r="N10010">
        <v>0</v>
      </c>
      <c r="O10010">
        <v>0</v>
      </c>
      <c r="Q10010" t="s">
        <v>164</v>
      </c>
      <c r="R10010">
        <v>0</v>
      </c>
      <c r="S10010">
        <v>0</v>
      </c>
      <c r="U10010" t="s">
        <v>164</v>
      </c>
      <c r="V10010">
        <v>0</v>
      </c>
      <c r="W10010">
        <v>0</v>
      </c>
      <c r="Y10010" t="s">
        <v>164</v>
      </c>
      <c r="Z10010">
        <v>1</v>
      </c>
      <c r="AA10010">
        <v>40.268300000000004</v>
      </c>
      <c r="AB10010">
        <v>4.05026E-2</v>
      </c>
      <c r="AC10010">
        <v>40.268000000000001</v>
      </c>
      <c r="AD10010">
        <v>0</v>
      </c>
      <c r="AE10010">
        <v>0</v>
      </c>
      <c r="AG10010" t="s">
        <v>164</v>
      </c>
      <c r="AH10010">
        <v>0</v>
      </c>
      <c r="AI10010">
        <v>0</v>
      </c>
      <c r="AK10010" t="s">
        <v>164</v>
      </c>
      <c r="AL10010">
        <v>1</v>
      </c>
      <c r="AM10010">
        <v>40.920499999999997</v>
      </c>
      <c r="AN10010">
        <v>3.8127800000000003E-2</v>
      </c>
      <c r="AO10010">
        <v>40.920999999999999</v>
      </c>
      <c r="AP10010">
        <v>1</v>
      </c>
      <c r="AQ10010">
        <v>40.268300000000004</v>
      </c>
      <c r="AR10010">
        <v>4.05026E-2</v>
      </c>
      <c r="AS10010">
        <v>40.268000000000001</v>
      </c>
      <c r="AT10010">
        <v>0</v>
      </c>
      <c r="AU10010">
        <v>0</v>
      </c>
      <c r="AW10010" t="s">
        <v>164</v>
      </c>
      <c r="AX10010">
        <v>0</v>
      </c>
      <c r="AY10010">
        <v>0</v>
      </c>
      <c r="BA10010" t="s">
        <v>164</v>
      </c>
      <c r="BB10010">
        <v>0</v>
      </c>
      <c r="BC10010">
        <v>0</v>
      </c>
      <c r="BE10010" t="s">
        <v>164</v>
      </c>
      <c r="BF10010">
        <v>0</v>
      </c>
      <c r="BG10010">
        <v>0</v>
      </c>
      <c r="BI10010" t="s">
        <v>164</v>
      </c>
      <c r="BK10010">
        <v>1</v>
      </c>
      <c r="BL10010" t="s">
        <v>165</v>
      </c>
      <c r="BN10010" t="s">
        <v>167</v>
      </c>
      <c r="BO10010" t="s">
        <v>3756</v>
      </c>
      <c r="BP10010" t="s">
        <v>61139</v>
      </c>
      <c r="BQ10010" t="s">
        <v>61140</v>
      </c>
      <c r="BR10010">
        <v>4</v>
      </c>
      <c r="BS10010">
        <v>2</v>
      </c>
      <c r="BT10010">
        <v>0.96228999999999998</v>
      </c>
      <c r="BU10010" t="s">
        <v>198</v>
      </c>
      <c r="BV10010" t="s">
        <v>198</v>
      </c>
      <c r="BW10010" t="s">
        <v>198</v>
      </c>
      <c r="BX10010" t="s">
        <v>199</v>
      </c>
      <c r="BY10010" t="s">
        <v>198</v>
      </c>
      <c r="BZ10010" t="s">
        <v>198</v>
      </c>
      <c r="CA10010" t="s">
        <v>199</v>
      </c>
      <c r="CB10010" t="s">
        <v>199</v>
      </c>
      <c r="CC10010" t="s">
        <v>198</v>
      </c>
      <c r="CD10010" t="s">
        <v>198</v>
      </c>
      <c r="CE10010" t="s">
        <v>198</v>
      </c>
      <c r="CF10010" t="s">
        <v>198</v>
      </c>
      <c r="CG10010">
        <v>663380000</v>
      </c>
      <c r="CH10010">
        <v>663380000</v>
      </c>
      <c r="CI10010">
        <v>0</v>
      </c>
      <c r="CJ10010">
        <v>0</v>
      </c>
      <c r="CK10010" t="s">
        <v>164</v>
      </c>
      <c r="CL10010">
        <v>34562000</v>
      </c>
      <c r="CM10010">
        <v>38213000</v>
      </c>
      <c r="CN10010">
        <v>43202000</v>
      </c>
      <c r="CO10010">
        <v>93917000</v>
      </c>
      <c r="CP10010">
        <v>39465000</v>
      </c>
      <c r="CQ10010">
        <v>9207500</v>
      </c>
      <c r="CR10010">
        <v>37041000</v>
      </c>
      <c r="CS10010">
        <v>62597000</v>
      </c>
      <c r="CT10010">
        <v>52588000</v>
      </c>
      <c r="CU10010">
        <v>53215000</v>
      </c>
      <c r="CV10010">
        <v>60592000</v>
      </c>
      <c r="CW10010">
        <v>17423000</v>
      </c>
      <c r="CX10010">
        <v>34562000</v>
      </c>
      <c r="CY10010">
        <v>0</v>
      </c>
      <c r="CZ10010">
        <v>0</v>
      </c>
      <c r="DA10010">
        <v>38213000</v>
      </c>
      <c r="DB10010">
        <v>0</v>
      </c>
      <c r="DC10010">
        <v>0</v>
      </c>
      <c r="DD10010">
        <v>43202000</v>
      </c>
      <c r="DE10010">
        <v>0</v>
      </c>
      <c r="DF10010">
        <v>0</v>
      </c>
      <c r="DG10010">
        <v>93917000</v>
      </c>
      <c r="DH10010">
        <v>0</v>
      </c>
      <c r="DI10010">
        <v>0</v>
      </c>
      <c r="DJ10010">
        <v>39465000</v>
      </c>
      <c r="DK10010">
        <v>0</v>
      </c>
      <c r="DL10010">
        <v>0</v>
      </c>
      <c r="DM10010">
        <v>9207500</v>
      </c>
      <c r="DN10010">
        <v>0</v>
      </c>
      <c r="DO10010">
        <v>0</v>
      </c>
      <c r="DP10010">
        <v>37041000</v>
      </c>
      <c r="DQ10010">
        <v>0</v>
      </c>
      <c r="DR10010">
        <v>0</v>
      </c>
      <c r="DS10010">
        <v>62597000</v>
      </c>
      <c r="DT10010">
        <v>0</v>
      </c>
      <c r="DU10010">
        <v>0</v>
      </c>
      <c r="DV10010">
        <v>52588000</v>
      </c>
      <c r="DW10010">
        <v>0</v>
      </c>
      <c r="DX10010">
        <v>0</v>
      </c>
      <c r="DY10010">
        <v>53215000</v>
      </c>
      <c r="DZ10010">
        <v>0</v>
      </c>
      <c r="EA10010">
        <v>0</v>
      </c>
      <c r="EB10010">
        <v>60592000</v>
      </c>
      <c r="EC10010">
        <v>0</v>
      </c>
      <c r="ED10010">
        <v>0</v>
      </c>
      <c r="EE10010">
        <v>17423000</v>
      </c>
      <c r="EF10010">
        <v>0</v>
      </c>
      <c r="EG10010">
        <v>0</v>
      </c>
      <c r="EH10010" t="s">
        <v>11717</v>
      </c>
      <c r="EJ10010">
        <v>10004</v>
      </c>
      <c r="EK10010">
        <v>3314</v>
      </c>
      <c r="EL10010">
        <v>164</v>
      </c>
      <c r="EM10010">
        <v>164</v>
      </c>
      <c r="EN10010">
        <v>8229</v>
      </c>
      <c r="EO10010">
        <v>9352</v>
      </c>
      <c r="EP10010" t="s">
        <v>61141</v>
      </c>
      <c r="EQ10010" t="s">
        <v>61142</v>
      </c>
      <c r="ER10010">
        <v>95839</v>
      </c>
      <c r="ES10010">
        <v>161140</v>
      </c>
      <c r="ET10010" t="s">
        <v>261</v>
      </c>
      <c r="EU10010">
        <v>55379</v>
      </c>
      <c r="EV10010">
        <v>95839</v>
      </c>
      <c r="EW10010">
        <v>161140</v>
      </c>
      <c r="EX10010" t="s">
        <v>261</v>
      </c>
      <c r="EY10010">
        <v>55379</v>
      </c>
      <c r="EZ10010">
        <v>95839</v>
      </c>
      <c r="FA10010">
        <v>161140</v>
      </c>
      <c r="FB10010" t="s">
        <v>261</v>
      </c>
      <c r="FC10010">
        <v>55379</v>
      </c>
    </row>
    <row r="10011" spans="3:159" x14ac:dyDescent="0.25">
      <c r="C10011" t="s">
        <v>61143</v>
      </c>
      <c r="D10011" t="s">
        <v>61143</v>
      </c>
      <c r="H10011">
        <v>0.99971900000000002</v>
      </c>
      <c r="I10011">
        <v>35.506700000000002</v>
      </c>
      <c r="J10011">
        <v>8.7767299999999999E-3</v>
      </c>
      <c r="K10011">
        <v>41.54</v>
      </c>
      <c r="L10011">
        <v>7.5792000000000002</v>
      </c>
      <c r="M10011">
        <v>41.54</v>
      </c>
      <c r="N10011">
        <v>0.99971900000000002</v>
      </c>
      <c r="O10011">
        <v>35.506700000000002</v>
      </c>
      <c r="P10011">
        <v>8.7767299999999999E-3</v>
      </c>
      <c r="Q10011">
        <v>41.54</v>
      </c>
      <c r="R10011">
        <v>0</v>
      </c>
      <c r="S10011">
        <v>0</v>
      </c>
      <c r="U10011" t="s">
        <v>164</v>
      </c>
      <c r="AD10011">
        <v>0</v>
      </c>
      <c r="AE10011">
        <v>0</v>
      </c>
      <c r="AG10011" t="s">
        <v>164</v>
      </c>
      <c r="AH10011">
        <v>0</v>
      </c>
      <c r="AI10011">
        <v>0</v>
      </c>
      <c r="AK10011" t="s">
        <v>164</v>
      </c>
      <c r="AL10011">
        <v>0</v>
      </c>
      <c r="AM10011">
        <v>0</v>
      </c>
      <c r="AO10011" t="s">
        <v>164</v>
      </c>
      <c r="BF10011">
        <v>0</v>
      </c>
      <c r="BG10011">
        <v>0</v>
      </c>
      <c r="BI10011" t="s">
        <v>164</v>
      </c>
      <c r="BK10011">
        <v>2</v>
      </c>
      <c r="BL10011" t="s">
        <v>165</v>
      </c>
      <c r="BN10011" t="s">
        <v>2220</v>
      </c>
      <c r="BO10011" t="s">
        <v>373</v>
      </c>
      <c r="BP10011" t="s">
        <v>61144</v>
      </c>
      <c r="BQ10011" t="s">
        <v>61145</v>
      </c>
      <c r="BR10011">
        <v>3</v>
      </c>
      <c r="BS10011">
        <v>2</v>
      </c>
      <c r="BT10011">
        <v>-0.81255999999999995</v>
      </c>
      <c r="BU10011" t="s">
        <v>199</v>
      </c>
      <c r="BV10011" t="s">
        <v>198</v>
      </c>
      <c r="BY10011" t="s">
        <v>198</v>
      </c>
      <c r="BZ10011" t="s">
        <v>198</v>
      </c>
      <c r="CA10011" t="s">
        <v>198</v>
      </c>
      <c r="CF10011" t="s">
        <v>198</v>
      </c>
      <c r="CG10011">
        <v>2113700000</v>
      </c>
      <c r="CH10011">
        <v>0</v>
      </c>
      <c r="CI10011">
        <v>2113700000</v>
      </c>
      <c r="CJ10011">
        <v>0</v>
      </c>
      <c r="CK10011" t="s">
        <v>164</v>
      </c>
      <c r="CL10011">
        <v>309230000</v>
      </c>
      <c r="CM10011">
        <v>311330000</v>
      </c>
      <c r="CN10011">
        <v>0</v>
      </c>
      <c r="CO10011">
        <v>0</v>
      </c>
      <c r="CP10011">
        <v>354200000</v>
      </c>
      <c r="CQ10011">
        <v>289460000</v>
      </c>
      <c r="CR10011">
        <v>442410000</v>
      </c>
      <c r="CS10011">
        <v>0</v>
      </c>
      <c r="CT10011">
        <v>0</v>
      </c>
      <c r="CU10011">
        <v>0</v>
      </c>
      <c r="CV10011">
        <v>0</v>
      </c>
      <c r="CW10011">
        <v>407050000</v>
      </c>
      <c r="CX10011">
        <v>0</v>
      </c>
      <c r="CY10011">
        <v>309230000</v>
      </c>
      <c r="CZ10011">
        <v>0</v>
      </c>
      <c r="DA10011">
        <v>0</v>
      </c>
      <c r="DB10011">
        <v>311330000</v>
      </c>
      <c r="DC10011">
        <v>0</v>
      </c>
      <c r="DD10011">
        <v>0</v>
      </c>
      <c r="DE10011">
        <v>0</v>
      </c>
      <c r="DF10011">
        <v>0</v>
      </c>
      <c r="DG10011">
        <v>0</v>
      </c>
      <c r="DH10011">
        <v>0</v>
      </c>
      <c r="DI10011">
        <v>0</v>
      </c>
      <c r="DJ10011">
        <v>0</v>
      </c>
      <c r="DK10011">
        <v>354200000</v>
      </c>
      <c r="DL10011">
        <v>0</v>
      </c>
      <c r="DM10011">
        <v>0</v>
      </c>
      <c r="DN10011">
        <v>289460000</v>
      </c>
      <c r="DO10011">
        <v>0</v>
      </c>
      <c r="DP10011">
        <v>0</v>
      </c>
      <c r="DQ10011">
        <v>442410000</v>
      </c>
      <c r="DR10011">
        <v>0</v>
      </c>
      <c r="DS10011">
        <v>0</v>
      </c>
      <c r="DT10011">
        <v>0</v>
      </c>
      <c r="DU10011">
        <v>0</v>
      </c>
      <c r="DV10011">
        <v>0</v>
      </c>
      <c r="DW10011">
        <v>0</v>
      </c>
      <c r="DX10011">
        <v>0</v>
      </c>
      <c r="DY10011">
        <v>0</v>
      </c>
      <c r="DZ10011">
        <v>0</v>
      </c>
      <c r="EA10011">
        <v>0</v>
      </c>
      <c r="EB10011">
        <v>0</v>
      </c>
      <c r="EC10011">
        <v>0</v>
      </c>
      <c r="ED10011">
        <v>0</v>
      </c>
      <c r="EE10011">
        <v>0</v>
      </c>
      <c r="EF10011">
        <v>407050000</v>
      </c>
      <c r="EG10011">
        <v>0</v>
      </c>
      <c r="EH10011" t="s">
        <v>11717</v>
      </c>
      <c r="EJ10011">
        <v>10005</v>
      </c>
      <c r="EK10011">
        <v>3316</v>
      </c>
      <c r="EL10011">
        <v>3</v>
      </c>
      <c r="EM10011">
        <v>3</v>
      </c>
      <c r="EN10011">
        <v>10479</v>
      </c>
      <c r="EO10011">
        <v>11930</v>
      </c>
      <c r="EP10011" t="s">
        <v>61146</v>
      </c>
      <c r="EQ10011">
        <v>216652</v>
      </c>
      <c r="ER10011">
        <v>125779</v>
      </c>
      <c r="ES10011">
        <v>216652</v>
      </c>
      <c r="ET10011" t="s">
        <v>189</v>
      </c>
      <c r="EU10011">
        <v>44655</v>
      </c>
      <c r="EV10011">
        <v>125779</v>
      </c>
      <c r="EW10011">
        <v>216652</v>
      </c>
      <c r="EX10011" t="s">
        <v>189</v>
      </c>
      <c r="EY10011">
        <v>44655</v>
      </c>
      <c r="EZ10011">
        <v>125779</v>
      </c>
      <c r="FA10011">
        <v>216652</v>
      </c>
      <c r="FB10011" t="s">
        <v>189</v>
      </c>
      <c r="FC10011">
        <v>44655</v>
      </c>
    </row>
    <row r="10012" spans="3:159" x14ac:dyDescent="0.25">
      <c r="C10012" t="s">
        <v>61147</v>
      </c>
      <c r="D10012" t="s">
        <v>61147</v>
      </c>
      <c r="H10012">
        <v>0.99822699999999998</v>
      </c>
      <c r="I10012">
        <v>27.504799999999999</v>
      </c>
      <c r="J10012">
        <v>1.5029500000000001E-3</v>
      </c>
      <c r="K10012">
        <v>64.438999999999993</v>
      </c>
      <c r="L10012">
        <v>28.760999999999999</v>
      </c>
      <c r="M10012">
        <v>57.835999999999999</v>
      </c>
      <c r="N10012">
        <v>0.87206499999999998</v>
      </c>
      <c r="O10012">
        <v>8.3355899999999998</v>
      </c>
      <c r="P10012">
        <v>4.2287799999999997E-3</v>
      </c>
      <c r="Q10012">
        <v>57.835999999999999</v>
      </c>
      <c r="R10012">
        <v>0.96992500000000004</v>
      </c>
      <c r="S10012">
        <v>15.0853</v>
      </c>
      <c r="T10012">
        <v>8.2088300000000003E-3</v>
      </c>
      <c r="U10012">
        <v>53.08</v>
      </c>
      <c r="V10012">
        <v>0.96594199999999997</v>
      </c>
      <c r="W10012">
        <v>14.5274</v>
      </c>
      <c r="X10012">
        <v>2.22118E-2</v>
      </c>
      <c r="Y10012">
        <v>45.076999999999998</v>
      </c>
      <c r="AD10012">
        <v>0.99789499999999998</v>
      </c>
      <c r="AE10012">
        <v>26.7578</v>
      </c>
      <c r="AF10012">
        <v>1.5029500000000001E-3</v>
      </c>
      <c r="AG10012">
        <v>64.438999999999993</v>
      </c>
      <c r="AH10012">
        <v>0.96594199999999997</v>
      </c>
      <c r="AI10012">
        <v>14.5274</v>
      </c>
      <c r="AJ10012">
        <v>2.22118E-2</v>
      </c>
      <c r="AK10012">
        <v>45.076999999999998</v>
      </c>
      <c r="AL10012">
        <v>0.99728899999999998</v>
      </c>
      <c r="AM10012">
        <v>25.656700000000001</v>
      </c>
      <c r="AN10012">
        <v>1.7759500000000001E-2</v>
      </c>
      <c r="AO10012">
        <v>47.287999999999997</v>
      </c>
      <c r="AP10012">
        <v>0.99751500000000004</v>
      </c>
      <c r="AQ10012">
        <v>26.036100000000001</v>
      </c>
      <c r="AR10012">
        <v>1.5029500000000001E-3</v>
      </c>
      <c r="AS10012">
        <v>64.438999999999993</v>
      </c>
      <c r="AT10012">
        <v>0.99822699999999998</v>
      </c>
      <c r="AU10012">
        <v>27.504799999999999</v>
      </c>
      <c r="AV10012">
        <v>4.2287799999999997E-3</v>
      </c>
      <c r="AW10012">
        <v>57.835999999999999</v>
      </c>
      <c r="BB10012">
        <v>0.99422200000000005</v>
      </c>
      <c r="BC10012">
        <v>22.356999999999999</v>
      </c>
      <c r="BD10012">
        <v>2.22118E-2</v>
      </c>
      <c r="BE10012">
        <v>45.076999999999998</v>
      </c>
      <c r="BK10012">
        <v>1</v>
      </c>
      <c r="BL10012" t="s">
        <v>165</v>
      </c>
      <c r="BN10012" t="s">
        <v>167</v>
      </c>
      <c r="BO10012" t="s">
        <v>2694</v>
      </c>
      <c r="BP10012" t="s">
        <v>61148</v>
      </c>
      <c r="BQ10012" t="s">
        <v>61149</v>
      </c>
      <c r="BR10012">
        <v>2</v>
      </c>
      <c r="BS10012">
        <v>2</v>
      </c>
      <c r="BT10012">
        <v>1.4181999999999999</v>
      </c>
      <c r="BU10012" t="s">
        <v>199</v>
      </c>
      <c r="BV10012" t="s">
        <v>199</v>
      </c>
      <c r="BW10012" t="s">
        <v>199</v>
      </c>
      <c r="BY10012" t="s">
        <v>199</v>
      </c>
      <c r="BZ10012" t="s">
        <v>199</v>
      </c>
      <c r="CA10012" t="s">
        <v>199</v>
      </c>
      <c r="CB10012" t="s">
        <v>199</v>
      </c>
      <c r="CC10012" t="s">
        <v>199</v>
      </c>
      <c r="CE10012" t="s">
        <v>199</v>
      </c>
      <c r="CG10012">
        <v>5877100000</v>
      </c>
      <c r="CH10012">
        <v>5877100000</v>
      </c>
      <c r="CI10012">
        <v>0</v>
      </c>
      <c r="CJ10012">
        <v>0</v>
      </c>
      <c r="CK10012" t="s">
        <v>164</v>
      </c>
      <c r="CL10012">
        <v>543860000</v>
      </c>
      <c r="CM10012">
        <v>670140000</v>
      </c>
      <c r="CN10012">
        <v>674210000</v>
      </c>
      <c r="CO10012">
        <v>0</v>
      </c>
      <c r="CP10012">
        <v>588800000</v>
      </c>
      <c r="CQ10012">
        <v>543590000</v>
      </c>
      <c r="CR10012">
        <v>780870000</v>
      </c>
      <c r="CS10012">
        <v>809030000</v>
      </c>
      <c r="CT10012">
        <v>735690000</v>
      </c>
      <c r="CU10012">
        <v>0</v>
      </c>
      <c r="CV10012">
        <v>530890000</v>
      </c>
      <c r="CW10012">
        <v>0</v>
      </c>
      <c r="CX10012">
        <v>543860000</v>
      </c>
      <c r="CY10012">
        <v>0</v>
      </c>
      <c r="CZ10012">
        <v>0</v>
      </c>
      <c r="DA10012">
        <v>670140000</v>
      </c>
      <c r="DB10012">
        <v>0</v>
      </c>
      <c r="DC10012">
        <v>0</v>
      </c>
      <c r="DD10012">
        <v>674210000</v>
      </c>
      <c r="DE10012">
        <v>0</v>
      </c>
      <c r="DF10012">
        <v>0</v>
      </c>
      <c r="DG10012">
        <v>0</v>
      </c>
      <c r="DH10012">
        <v>0</v>
      </c>
      <c r="DI10012">
        <v>0</v>
      </c>
      <c r="DJ10012">
        <v>588800000</v>
      </c>
      <c r="DK10012">
        <v>0</v>
      </c>
      <c r="DL10012">
        <v>0</v>
      </c>
      <c r="DM10012">
        <v>543590000</v>
      </c>
      <c r="DN10012">
        <v>0</v>
      </c>
      <c r="DO10012">
        <v>0</v>
      </c>
      <c r="DP10012">
        <v>780870000</v>
      </c>
      <c r="DQ10012">
        <v>0</v>
      </c>
      <c r="DR10012">
        <v>0</v>
      </c>
      <c r="DS10012">
        <v>809030000</v>
      </c>
      <c r="DT10012">
        <v>0</v>
      </c>
      <c r="DU10012">
        <v>0</v>
      </c>
      <c r="DV10012">
        <v>735690000</v>
      </c>
      <c r="DW10012">
        <v>0</v>
      </c>
      <c r="DX10012">
        <v>0</v>
      </c>
      <c r="DY10012">
        <v>0</v>
      </c>
      <c r="DZ10012">
        <v>0</v>
      </c>
      <c r="EA10012">
        <v>0</v>
      </c>
      <c r="EB10012">
        <v>530890000</v>
      </c>
      <c r="EC10012">
        <v>0</v>
      </c>
      <c r="ED10012">
        <v>0</v>
      </c>
      <c r="EE10012">
        <v>0</v>
      </c>
      <c r="EF10012">
        <v>0</v>
      </c>
      <c r="EG10012">
        <v>0</v>
      </c>
      <c r="EH10012" t="s">
        <v>11717</v>
      </c>
      <c r="EJ10012">
        <v>10006</v>
      </c>
      <c r="EK10012">
        <v>3317</v>
      </c>
      <c r="EL10012">
        <v>68</v>
      </c>
      <c r="EM10012">
        <v>68</v>
      </c>
      <c r="EN10012">
        <v>1128</v>
      </c>
      <c r="EO10012">
        <v>1302</v>
      </c>
      <c r="EP10012" t="s">
        <v>61150</v>
      </c>
      <c r="EQ10012" t="s">
        <v>61151</v>
      </c>
      <c r="ER10012">
        <v>14130</v>
      </c>
      <c r="ES10012">
        <v>25811</v>
      </c>
      <c r="ET10012" t="s">
        <v>504</v>
      </c>
      <c r="EU10012">
        <v>29227</v>
      </c>
      <c r="EV10012">
        <v>14129</v>
      </c>
      <c r="EW10012">
        <v>25810</v>
      </c>
      <c r="EX10012" t="s">
        <v>299</v>
      </c>
      <c r="EY10012">
        <v>28084</v>
      </c>
      <c r="EZ10012">
        <v>14129</v>
      </c>
      <c r="FA10012">
        <v>25810</v>
      </c>
      <c r="FB10012" t="s">
        <v>299</v>
      </c>
      <c r="FC10012">
        <v>28084</v>
      </c>
    </row>
    <row r="10013" spans="3:159" x14ac:dyDescent="0.25">
      <c r="C10013" t="s">
        <v>61152</v>
      </c>
      <c r="D10013" t="s">
        <v>61152</v>
      </c>
      <c r="H10013">
        <v>0.99996300000000005</v>
      </c>
      <c r="I10013">
        <v>44.341000000000001</v>
      </c>
      <c r="J10013">
        <v>7.4006499999999999E-3</v>
      </c>
      <c r="K10013">
        <v>60.972999999999999</v>
      </c>
      <c r="L10013">
        <v>18.994</v>
      </c>
      <c r="M10013">
        <v>60.972999999999999</v>
      </c>
      <c r="N10013">
        <v>0.99938800000000005</v>
      </c>
      <c r="O10013">
        <v>32.126199999999997</v>
      </c>
      <c r="P10013">
        <v>6.5316600000000002E-2</v>
      </c>
      <c r="Q10013">
        <v>41.448</v>
      </c>
      <c r="R10013">
        <v>0.99962399999999996</v>
      </c>
      <c r="S10013">
        <v>34.246200000000002</v>
      </c>
      <c r="T10013">
        <v>2.0732E-2</v>
      </c>
      <c r="U10013">
        <v>50.878</v>
      </c>
      <c r="V10013">
        <v>0</v>
      </c>
      <c r="W10013">
        <v>0</v>
      </c>
      <c r="Y10013" t="s">
        <v>164</v>
      </c>
      <c r="Z10013">
        <v>0</v>
      </c>
      <c r="AA10013">
        <v>0</v>
      </c>
      <c r="AC10013" t="s">
        <v>164</v>
      </c>
      <c r="AD10013">
        <v>0.99992400000000004</v>
      </c>
      <c r="AE10013">
        <v>41.165999999999997</v>
      </c>
      <c r="AF10013">
        <v>3.3255399999999997E-2</v>
      </c>
      <c r="AG10013">
        <v>46.890999999999998</v>
      </c>
      <c r="AH10013">
        <v>0.99868800000000002</v>
      </c>
      <c r="AI10013">
        <v>28.8156</v>
      </c>
      <c r="AJ10013">
        <v>6.8392900000000006E-2</v>
      </c>
      <c r="AK10013">
        <v>41.029000000000003</v>
      </c>
      <c r="AL10013">
        <v>0.99868800000000002</v>
      </c>
      <c r="AM10013">
        <v>28.8156</v>
      </c>
      <c r="AN10013">
        <v>6.8392900000000006E-2</v>
      </c>
      <c r="AO10013">
        <v>41.029000000000003</v>
      </c>
      <c r="AP10013">
        <v>0.99962399999999996</v>
      </c>
      <c r="AQ10013">
        <v>34.246200000000002</v>
      </c>
      <c r="AR10013">
        <v>2.0732E-2</v>
      </c>
      <c r="AS10013">
        <v>50.878</v>
      </c>
      <c r="AT10013">
        <v>0.99980999999999998</v>
      </c>
      <c r="AU10013">
        <v>37.204500000000003</v>
      </c>
      <c r="AV10013">
        <v>2.5318299999999998E-2</v>
      </c>
      <c r="AW10013">
        <v>49.417999999999999</v>
      </c>
      <c r="AX10013">
        <v>0.99980999999999998</v>
      </c>
      <c r="AY10013">
        <v>37.204500000000003</v>
      </c>
      <c r="AZ10013">
        <v>2.5318299999999998E-2</v>
      </c>
      <c r="BA10013">
        <v>49.417999999999999</v>
      </c>
      <c r="BB10013">
        <v>0.99996300000000005</v>
      </c>
      <c r="BC10013">
        <v>44.341000000000001</v>
      </c>
      <c r="BD10013">
        <v>7.4006499999999999E-3</v>
      </c>
      <c r="BE10013">
        <v>60.972999999999999</v>
      </c>
      <c r="BF10013">
        <v>0</v>
      </c>
      <c r="BG10013">
        <v>0</v>
      </c>
      <c r="BI10013" t="s">
        <v>164</v>
      </c>
      <c r="BK10013">
        <v>1</v>
      </c>
      <c r="BL10013" t="s">
        <v>165</v>
      </c>
      <c r="BN10013" t="s">
        <v>167</v>
      </c>
      <c r="BO10013" t="s">
        <v>1699</v>
      </c>
      <c r="BP10013" t="s">
        <v>61153</v>
      </c>
      <c r="BQ10013" t="s">
        <v>61154</v>
      </c>
      <c r="BR10013">
        <v>4</v>
      </c>
      <c r="BS10013">
        <v>2</v>
      </c>
      <c r="BT10013">
        <v>-0.51571999999999996</v>
      </c>
      <c r="BU10013" t="s">
        <v>199</v>
      </c>
      <c r="BV10013" t="s">
        <v>199</v>
      </c>
      <c r="BW10013" t="s">
        <v>198</v>
      </c>
      <c r="BX10013" t="s">
        <v>198</v>
      </c>
      <c r="BY10013" t="s">
        <v>199</v>
      </c>
      <c r="BZ10013" t="s">
        <v>199</v>
      </c>
      <c r="CA10013" t="s">
        <v>199</v>
      </c>
      <c r="CB10013" t="s">
        <v>199</v>
      </c>
      <c r="CC10013" t="s">
        <v>199</v>
      </c>
      <c r="CD10013" t="s">
        <v>199</v>
      </c>
      <c r="CE10013" t="s">
        <v>199</v>
      </c>
      <c r="CF10013" t="s">
        <v>198</v>
      </c>
      <c r="CG10013">
        <v>3645400000</v>
      </c>
      <c r="CH10013">
        <v>3645400000</v>
      </c>
      <c r="CI10013">
        <v>0</v>
      </c>
      <c r="CJ10013">
        <v>0</v>
      </c>
      <c r="CK10013" t="s">
        <v>164</v>
      </c>
      <c r="CL10013">
        <v>106710000</v>
      </c>
      <c r="CM10013">
        <v>107670000</v>
      </c>
      <c r="CN10013">
        <v>133900000</v>
      </c>
      <c r="CO10013">
        <v>312250000</v>
      </c>
      <c r="CP10013">
        <v>145440000</v>
      </c>
      <c r="CQ10013">
        <v>57063000</v>
      </c>
      <c r="CR10013">
        <v>136660000</v>
      </c>
      <c r="CS10013">
        <v>303760000</v>
      </c>
      <c r="CT10013">
        <v>222670000</v>
      </c>
      <c r="CU10013">
        <v>203290000</v>
      </c>
      <c r="CV10013">
        <v>260940000</v>
      </c>
      <c r="CW10013">
        <v>110860000</v>
      </c>
      <c r="CX10013">
        <v>106710000</v>
      </c>
      <c r="CY10013">
        <v>0</v>
      </c>
      <c r="CZ10013">
        <v>0</v>
      </c>
      <c r="DA10013">
        <v>107670000</v>
      </c>
      <c r="DB10013">
        <v>0</v>
      </c>
      <c r="DC10013">
        <v>0</v>
      </c>
      <c r="DD10013">
        <v>133900000</v>
      </c>
      <c r="DE10013">
        <v>0</v>
      </c>
      <c r="DF10013">
        <v>0</v>
      </c>
      <c r="DG10013">
        <v>312250000</v>
      </c>
      <c r="DH10013">
        <v>0</v>
      </c>
      <c r="DI10013">
        <v>0</v>
      </c>
      <c r="DJ10013">
        <v>145440000</v>
      </c>
      <c r="DK10013">
        <v>0</v>
      </c>
      <c r="DL10013">
        <v>0</v>
      </c>
      <c r="DM10013">
        <v>57063000</v>
      </c>
      <c r="DN10013">
        <v>0</v>
      </c>
      <c r="DO10013">
        <v>0</v>
      </c>
      <c r="DP10013">
        <v>136660000</v>
      </c>
      <c r="DQ10013">
        <v>0</v>
      </c>
      <c r="DR10013">
        <v>0</v>
      </c>
      <c r="DS10013">
        <v>303760000</v>
      </c>
      <c r="DT10013">
        <v>0</v>
      </c>
      <c r="DU10013">
        <v>0</v>
      </c>
      <c r="DV10013">
        <v>222670000</v>
      </c>
      <c r="DW10013">
        <v>0</v>
      </c>
      <c r="DX10013">
        <v>0</v>
      </c>
      <c r="DY10013">
        <v>203290000</v>
      </c>
      <c r="DZ10013">
        <v>0</v>
      </c>
      <c r="EA10013">
        <v>0</v>
      </c>
      <c r="EB10013">
        <v>260940000</v>
      </c>
      <c r="EC10013">
        <v>0</v>
      </c>
      <c r="ED10013">
        <v>0</v>
      </c>
      <c r="EE10013">
        <v>110860000</v>
      </c>
      <c r="EF10013">
        <v>0</v>
      </c>
      <c r="EG10013">
        <v>0</v>
      </c>
      <c r="EH10013" t="s">
        <v>11717</v>
      </c>
      <c r="EJ10013">
        <v>10007</v>
      </c>
      <c r="EK10013">
        <v>3318</v>
      </c>
      <c r="EL10013">
        <v>158</v>
      </c>
      <c r="EM10013">
        <v>158</v>
      </c>
      <c r="EN10013">
        <v>1780</v>
      </c>
      <c r="EO10013">
        <v>2030</v>
      </c>
      <c r="EP10013" t="s">
        <v>61155</v>
      </c>
      <c r="EQ10013" t="s">
        <v>61156</v>
      </c>
      <c r="ER10013">
        <v>21524</v>
      </c>
      <c r="ES10013">
        <v>37624</v>
      </c>
      <c r="ET10013" t="s">
        <v>319</v>
      </c>
      <c r="EU10013">
        <v>63962</v>
      </c>
      <c r="EV10013">
        <v>21524</v>
      </c>
      <c r="EW10013">
        <v>37624</v>
      </c>
      <c r="EX10013" t="s">
        <v>319</v>
      </c>
      <c r="EY10013">
        <v>63962</v>
      </c>
      <c r="EZ10013">
        <v>21524</v>
      </c>
      <c r="FA10013">
        <v>37624</v>
      </c>
      <c r="FB10013" t="s">
        <v>319</v>
      </c>
      <c r="FC10013">
        <v>63962</v>
      </c>
    </row>
    <row r="10014" spans="3:159" x14ac:dyDescent="0.25">
      <c r="C10014" t="s">
        <v>61157</v>
      </c>
      <c r="D10014" t="s">
        <v>61157</v>
      </c>
      <c r="H10014">
        <v>1</v>
      </c>
      <c r="I10014">
        <v>47.197699999999998</v>
      </c>
      <c r="J10014">
        <v>2.4888400000000001E-2</v>
      </c>
      <c r="K10014">
        <v>47.198</v>
      </c>
      <c r="L10014">
        <v>14.356999999999999</v>
      </c>
      <c r="M10014">
        <v>47.198</v>
      </c>
      <c r="V10014">
        <v>0</v>
      </c>
      <c r="W10014">
        <v>0</v>
      </c>
      <c r="Y10014" t="s">
        <v>164</v>
      </c>
      <c r="Z10014">
        <v>0</v>
      </c>
      <c r="AA10014">
        <v>0</v>
      </c>
      <c r="AC10014" t="s">
        <v>164</v>
      </c>
      <c r="AD10014">
        <v>0</v>
      </c>
      <c r="AE10014">
        <v>0</v>
      </c>
      <c r="AG10014" t="s">
        <v>164</v>
      </c>
      <c r="AH10014">
        <v>0</v>
      </c>
      <c r="AI10014">
        <v>0</v>
      </c>
      <c r="AK10014" t="s">
        <v>164</v>
      </c>
      <c r="AL10014">
        <v>0</v>
      </c>
      <c r="AM10014">
        <v>0</v>
      </c>
      <c r="AO10014" t="s">
        <v>164</v>
      </c>
      <c r="AP10014">
        <v>1</v>
      </c>
      <c r="AQ10014">
        <v>41.4482</v>
      </c>
      <c r="AR10014">
        <v>5.4415600000000001E-2</v>
      </c>
      <c r="AS10014">
        <v>41.448</v>
      </c>
      <c r="AT10014">
        <v>1</v>
      </c>
      <c r="AU10014">
        <v>47.197699999999998</v>
      </c>
      <c r="AV10014">
        <v>2.4888400000000001E-2</v>
      </c>
      <c r="AW10014">
        <v>47.198</v>
      </c>
      <c r="AX10014">
        <v>0</v>
      </c>
      <c r="AY10014">
        <v>0</v>
      </c>
      <c r="BA10014" t="s">
        <v>164</v>
      </c>
      <c r="BB10014">
        <v>0</v>
      </c>
      <c r="BC10014">
        <v>0</v>
      </c>
      <c r="BE10014" t="s">
        <v>164</v>
      </c>
      <c r="BK10014">
        <v>2</v>
      </c>
      <c r="BL10014" t="s">
        <v>165</v>
      </c>
      <c r="BN10014" t="s">
        <v>814</v>
      </c>
      <c r="BO10014" t="s">
        <v>3143</v>
      </c>
      <c r="BP10014" t="s">
        <v>61158</v>
      </c>
      <c r="BQ10014" t="s">
        <v>61159</v>
      </c>
      <c r="BR10014">
        <v>8</v>
      </c>
      <c r="BS10014">
        <v>2</v>
      </c>
      <c r="BT10014">
        <v>6.3241000000000006E-2</v>
      </c>
      <c r="BW10014" t="s">
        <v>198</v>
      </c>
      <c r="BX10014" t="s">
        <v>198</v>
      </c>
      <c r="BY10014" t="s">
        <v>198</v>
      </c>
      <c r="BZ10014" t="s">
        <v>198</v>
      </c>
      <c r="CA10014" t="s">
        <v>198</v>
      </c>
      <c r="CB10014" t="s">
        <v>199</v>
      </c>
      <c r="CC10014" t="s">
        <v>199</v>
      </c>
      <c r="CD10014" t="s">
        <v>198</v>
      </c>
      <c r="CE10014" t="s">
        <v>198</v>
      </c>
      <c r="CG10014">
        <v>806110000</v>
      </c>
      <c r="CH10014">
        <v>0</v>
      </c>
      <c r="CI10014">
        <v>806110000</v>
      </c>
      <c r="CJ10014">
        <v>0</v>
      </c>
      <c r="CK10014" t="s">
        <v>164</v>
      </c>
      <c r="CL10014">
        <v>0</v>
      </c>
      <c r="CM10014">
        <v>0</v>
      </c>
      <c r="CN10014">
        <v>55791000</v>
      </c>
      <c r="CO10014">
        <v>113450000</v>
      </c>
      <c r="CP10014">
        <v>34558000</v>
      </c>
      <c r="CQ10014">
        <v>23731000</v>
      </c>
      <c r="CR10014">
        <v>55306000</v>
      </c>
      <c r="CS10014">
        <v>159350000</v>
      </c>
      <c r="CT10014">
        <v>92880000</v>
      </c>
      <c r="CU10014">
        <v>98058000</v>
      </c>
      <c r="CV10014">
        <v>80107000</v>
      </c>
      <c r="CW10014">
        <v>0</v>
      </c>
      <c r="CX10014">
        <v>0</v>
      </c>
      <c r="CY10014">
        <v>0</v>
      </c>
      <c r="CZ10014">
        <v>0</v>
      </c>
      <c r="DA10014">
        <v>0</v>
      </c>
      <c r="DB10014">
        <v>0</v>
      </c>
      <c r="DC10014">
        <v>0</v>
      </c>
      <c r="DD10014">
        <v>0</v>
      </c>
      <c r="DE10014">
        <v>55791000</v>
      </c>
      <c r="DF10014">
        <v>0</v>
      </c>
      <c r="DG10014">
        <v>0</v>
      </c>
      <c r="DH10014">
        <v>113450000</v>
      </c>
      <c r="DI10014">
        <v>0</v>
      </c>
      <c r="DJ10014">
        <v>0</v>
      </c>
      <c r="DK10014">
        <v>34558000</v>
      </c>
      <c r="DL10014">
        <v>0</v>
      </c>
      <c r="DM10014">
        <v>0</v>
      </c>
      <c r="DN10014">
        <v>23731000</v>
      </c>
      <c r="DO10014">
        <v>0</v>
      </c>
      <c r="DP10014">
        <v>0</v>
      </c>
      <c r="DQ10014">
        <v>55306000</v>
      </c>
      <c r="DR10014">
        <v>0</v>
      </c>
      <c r="DS10014">
        <v>0</v>
      </c>
      <c r="DT10014">
        <v>159350000</v>
      </c>
      <c r="DU10014">
        <v>0</v>
      </c>
      <c r="DV10014">
        <v>0</v>
      </c>
      <c r="DW10014">
        <v>92880000</v>
      </c>
      <c r="DX10014">
        <v>0</v>
      </c>
      <c r="DY10014">
        <v>0</v>
      </c>
      <c r="DZ10014">
        <v>98058000</v>
      </c>
      <c r="EA10014">
        <v>0</v>
      </c>
      <c r="EB10014">
        <v>0</v>
      </c>
      <c r="EC10014">
        <v>80107000</v>
      </c>
      <c r="ED10014">
        <v>0</v>
      </c>
      <c r="EE10014">
        <v>0</v>
      </c>
      <c r="EF10014">
        <v>0</v>
      </c>
      <c r="EG10014">
        <v>0</v>
      </c>
      <c r="EH10014" t="s">
        <v>11717</v>
      </c>
      <c r="EJ10014">
        <v>10008</v>
      </c>
      <c r="EK10014">
        <v>3321</v>
      </c>
      <c r="EL10014">
        <v>23</v>
      </c>
      <c r="EM10014">
        <v>23</v>
      </c>
      <c r="EN10014">
        <v>5051</v>
      </c>
      <c r="EO10014">
        <v>5736</v>
      </c>
      <c r="EP10014" t="s">
        <v>61160</v>
      </c>
      <c r="EQ10014" t="s">
        <v>61161</v>
      </c>
      <c r="ER10014">
        <v>59984</v>
      </c>
      <c r="ES10014">
        <v>107026</v>
      </c>
      <c r="ET10014" t="s">
        <v>504</v>
      </c>
      <c r="EU10014">
        <v>64545</v>
      </c>
      <c r="EV10014">
        <v>59984</v>
      </c>
      <c r="EW10014">
        <v>107026</v>
      </c>
      <c r="EX10014" t="s">
        <v>504</v>
      </c>
      <c r="EY10014">
        <v>64545</v>
      </c>
      <c r="EZ10014">
        <v>59984</v>
      </c>
      <c r="FA10014">
        <v>107026</v>
      </c>
      <c r="FB10014" t="s">
        <v>504</v>
      </c>
      <c r="FC10014">
        <v>64545</v>
      </c>
    </row>
    <row r="10015" spans="3:159" x14ac:dyDescent="0.25">
      <c r="C10015" t="s">
        <v>61162</v>
      </c>
      <c r="D10015" t="s">
        <v>61162</v>
      </c>
      <c r="H10015">
        <v>0.84177599999999997</v>
      </c>
      <c r="I10015">
        <v>7.2629799999999998</v>
      </c>
      <c r="J10015">
        <v>5.2202600000000002E-2</v>
      </c>
      <c r="K10015">
        <v>48.115000000000002</v>
      </c>
      <c r="L10015">
        <v>19.542999999999999</v>
      </c>
      <c r="M10015">
        <v>48.115000000000002</v>
      </c>
      <c r="N10015">
        <v>0</v>
      </c>
      <c r="O10015">
        <v>0</v>
      </c>
      <c r="Q10015" t="s">
        <v>164</v>
      </c>
      <c r="R10015">
        <v>0</v>
      </c>
      <c r="S10015">
        <v>0</v>
      </c>
      <c r="U10015" t="s">
        <v>164</v>
      </c>
      <c r="V10015">
        <v>0.84177599999999997</v>
      </c>
      <c r="W10015">
        <v>7.2629799999999998</v>
      </c>
      <c r="X10015">
        <v>5.2202600000000002E-2</v>
      </c>
      <c r="Y10015">
        <v>48.115000000000002</v>
      </c>
      <c r="Z10015">
        <v>0</v>
      </c>
      <c r="AA10015">
        <v>0</v>
      </c>
      <c r="AC10015" t="s">
        <v>164</v>
      </c>
      <c r="AD10015">
        <v>0</v>
      </c>
      <c r="AE10015">
        <v>0</v>
      </c>
      <c r="AG10015" t="s">
        <v>164</v>
      </c>
      <c r="AH10015">
        <v>0</v>
      </c>
      <c r="AI10015">
        <v>0</v>
      </c>
      <c r="AK10015" t="s">
        <v>164</v>
      </c>
      <c r="AL10015">
        <v>0</v>
      </c>
      <c r="AM10015">
        <v>0</v>
      </c>
      <c r="AO10015" t="s">
        <v>164</v>
      </c>
      <c r="AP10015">
        <v>0</v>
      </c>
      <c r="AQ10015">
        <v>0</v>
      </c>
      <c r="AS10015" t="s">
        <v>164</v>
      </c>
      <c r="AT10015">
        <v>0</v>
      </c>
      <c r="AU10015">
        <v>0</v>
      </c>
      <c r="AW10015" t="s">
        <v>164</v>
      </c>
      <c r="AX10015">
        <v>0</v>
      </c>
      <c r="AY10015">
        <v>0</v>
      </c>
      <c r="BA10015" t="s">
        <v>164</v>
      </c>
      <c r="BB10015">
        <v>0</v>
      </c>
      <c r="BC10015">
        <v>0</v>
      </c>
      <c r="BE10015" t="s">
        <v>164</v>
      </c>
      <c r="BF10015">
        <v>0</v>
      </c>
      <c r="BG10015">
        <v>0</v>
      </c>
      <c r="BI10015" t="s">
        <v>164</v>
      </c>
      <c r="BK10015">
        <v>1</v>
      </c>
      <c r="BL10015" t="s">
        <v>165</v>
      </c>
      <c r="BN10015" t="s">
        <v>167</v>
      </c>
      <c r="BO10015" t="s">
        <v>2358</v>
      </c>
      <c r="BP10015" t="s">
        <v>61163</v>
      </c>
      <c r="BQ10015" t="s">
        <v>61164</v>
      </c>
      <c r="BR10015">
        <v>4</v>
      </c>
      <c r="BS10015">
        <v>2</v>
      </c>
      <c r="BT10015">
        <v>0.21101</v>
      </c>
      <c r="BU10015" t="s">
        <v>198</v>
      </c>
      <c r="BV10015" t="s">
        <v>198</v>
      </c>
      <c r="BW10015" t="s">
        <v>199</v>
      </c>
      <c r="BX10015" t="s">
        <v>198</v>
      </c>
      <c r="BY10015" t="s">
        <v>198</v>
      </c>
      <c r="BZ10015" t="s">
        <v>198</v>
      </c>
      <c r="CA10015" t="s">
        <v>198</v>
      </c>
      <c r="CB10015" t="s">
        <v>198</v>
      </c>
      <c r="CC10015" t="s">
        <v>198</v>
      </c>
      <c r="CD10015" t="s">
        <v>198</v>
      </c>
      <c r="CE10015" t="s">
        <v>198</v>
      </c>
      <c r="CF10015" t="s">
        <v>198</v>
      </c>
      <c r="CG10015">
        <v>185460000</v>
      </c>
      <c r="CH10015">
        <v>185460000</v>
      </c>
      <c r="CI10015">
        <v>0</v>
      </c>
      <c r="CJ10015">
        <v>0</v>
      </c>
      <c r="CK10015" t="s">
        <v>164</v>
      </c>
      <c r="CL10015">
        <v>11028000</v>
      </c>
      <c r="CM10015">
        <v>12884000</v>
      </c>
      <c r="CN10015">
        <v>13904000</v>
      </c>
      <c r="CO10015">
        <v>30730000</v>
      </c>
      <c r="CP10015">
        <v>10806000</v>
      </c>
      <c r="CQ10015">
        <v>11595000</v>
      </c>
      <c r="CR10015">
        <v>13386000</v>
      </c>
      <c r="CS10015">
        <v>12500000</v>
      </c>
      <c r="CT10015">
        <v>13061000</v>
      </c>
      <c r="CU10015">
        <v>20775000</v>
      </c>
      <c r="CV10015">
        <v>10217000</v>
      </c>
      <c r="CW10015">
        <v>10672000</v>
      </c>
      <c r="CX10015">
        <v>11028000</v>
      </c>
      <c r="CY10015">
        <v>0</v>
      </c>
      <c r="CZ10015">
        <v>0</v>
      </c>
      <c r="DA10015">
        <v>12884000</v>
      </c>
      <c r="DB10015">
        <v>0</v>
      </c>
      <c r="DC10015">
        <v>0</v>
      </c>
      <c r="DD10015">
        <v>13904000</v>
      </c>
      <c r="DE10015">
        <v>0</v>
      </c>
      <c r="DF10015">
        <v>0</v>
      </c>
      <c r="DG10015">
        <v>30730000</v>
      </c>
      <c r="DH10015">
        <v>0</v>
      </c>
      <c r="DI10015">
        <v>0</v>
      </c>
      <c r="DJ10015">
        <v>10806000</v>
      </c>
      <c r="DK10015">
        <v>0</v>
      </c>
      <c r="DL10015">
        <v>0</v>
      </c>
      <c r="DM10015">
        <v>11595000</v>
      </c>
      <c r="DN10015">
        <v>0</v>
      </c>
      <c r="DO10015">
        <v>0</v>
      </c>
      <c r="DP10015">
        <v>13386000</v>
      </c>
      <c r="DQ10015">
        <v>0</v>
      </c>
      <c r="DR10015">
        <v>0</v>
      </c>
      <c r="DS10015">
        <v>12500000</v>
      </c>
      <c r="DT10015">
        <v>0</v>
      </c>
      <c r="DU10015">
        <v>0</v>
      </c>
      <c r="DV10015">
        <v>13061000</v>
      </c>
      <c r="DW10015">
        <v>0</v>
      </c>
      <c r="DX10015">
        <v>0</v>
      </c>
      <c r="DY10015">
        <v>20775000</v>
      </c>
      <c r="DZ10015">
        <v>0</v>
      </c>
      <c r="EA10015">
        <v>0</v>
      </c>
      <c r="EB10015">
        <v>10217000</v>
      </c>
      <c r="EC10015">
        <v>0</v>
      </c>
      <c r="ED10015">
        <v>0</v>
      </c>
      <c r="EE10015">
        <v>10672000</v>
      </c>
      <c r="EF10015">
        <v>0</v>
      </c>
      <c r="EG10015">
        <v>0</v>
      </c>
      <c r="EH10015" t="s">
        <v>11717</v>
      </c>
      <c r="EJ10015">
        <v>10009</v>
      </c>
      <c r="EK10015">
        <v>3322</v>
      </c>
      <c r="EL10015">
        <v>199</v>
      </c>
      <c r="EM10015">
        <v>199</v>
      </c>
      <c r="EN10015">
        <v>10342</v>
      </c>
      <c r="EO10015">
        <v>11764</v>
      </c>
      <c r="EP10015" t="s">
        <v>61165</v>
      </c>
      <c r="EQ10015">
        <v>213704</v>
      </c>
      <c r="ER10015">
        <v>123923</v>
      </c>
      <c r="ES10015">
        <v>213704</v>
      </c>
      <c r="ET10015" t="s">
        <v>286</v>
      </c>
      <c r="EU10015">
        <v>69182</v>
      </c>
      <c r="EV10015">
        <v>123923</v>
      </c>
      <c r="EW10015">
        <v>213704</v>
      </c>
      <c r="EX10015" t="s">
        <v>286</v>
      </c>
      <c r="EY10015">
        <v>69182</v>
      </c>
      <c r="EZ10015">
        <v>123923</v>
      </c>
      <c r="FA10015">
        <v>213704</v>
      </c>
      <c r="FB10015" t="s">
        <v>286</v>
      </c>
      <c r="FC10015">
        <v>69182</v>
      </c>
    </row>
    <row r="10016" spans="3:159" x14ac:dyDescent="0.25">
      <c r="C10016" t="s">
        <v>61166</v>
      </c>
      <c r="D10016" t="s">
        <v>61166</v>
      </c>
      <c r="H10016">
        <v>0.33330300000000002</v>
      </c>
      <c r="I10016">
        <v>0</v>
      </c>
      <c r="J10016">
        <v>8.6544900000000008E-3</v>
      </c>
      <c r="K10016">
        <v>42.335999999999999</v>
      </c>
      <c r="L10016">
        <v>23.093</v>
      </c>
      <c r="M10016">
        <v>42.335999999999999</v>
      </c>
      <c r="N10016">
        <v>0.33330300000000002</v>
      </c>
      <c r="O10016">
        <v>0</v>
      </c>
      <c r="P10016">
        <v>8.6544900000000008E-3</v>
      </c>
      <c r="Q10016">
        <v>42.335999999999999</v>
      </c>
      <c r="AD10016">
        <v>0</v>
      </c>
      <c r="AE10016">
        <v>0</v>
      </c>
      <c r="AG10016" t="s">
        <v>164</v>
      </c>
      <c r="AH10016">
        <v>0</v>
      </c>
      <c r="AI10016">
        <v>0</v>
      </c>
      <c r="AK10016" t="s">
        <v>164</v>
      </c>
      <c r="AL10016">
        <v>0</v>
      </c>
      <c r="AM10016">
        <v>0</v>
      </c>
      <c r="AO10016" t="s">
        <v>164</v>
      </c>
      <c r="AP10016">
        <v>0</v>
      </c>
      <c r="AQ10016">
        <v>0</v>
      </c>
      <c r="AS10016" t="s">
        <v>164</v>
      </c>
      <c r="BF10016">
        <v>0</v>
      </c>
      <c r="BG10016">
        <v>0</v>
      </c>
      <c r="BI10016" t="s">
        <v>164</v>
      </c>
      <c r="BL10016" t="s">
        <v>165</v>
      </c>
      <c r="BN10016" t="s">
        <v>167</v>
      </c>
      <c r="BO10016" t="s">
        <v>617</v>
      </c>
      <c r="BP10016" t="s">
        <v>61167</v>
      </c>
      <c r="BQ10016" t="s">
        <v>61168</v>
      </c>
      <c r="BR10016">
        <v>5</v>
      </c>
      <c r="BS10016">
        <v>2</v>
      </c>
      <c r="BT10016">
        <v>1.3685</v>
      </c>
      <c r="CG10016">
        <v>0</v>
      </c>
      <c r="CH10016">
        <v>0</v>
      </c>
      <c r="CI10016">
        <v>0</v>
      </c>
      <c r="CJ10016">
        <v>0</v>
      </c>
      <c r="CK10016" t="s">
        <v>164</v>
      </c>
      <c r="CL10016">
        <v>0</v>
      </c>
      <c r="CM10016">
        <v>0</v>
      </c>
      <c r="CN10016">
        <v>0</v>
      </c>
      <c r="CO10016">
        <v>0</v>
      </c>
      <c r="CP10016">
        <v>0</v>
      </c>
      <c r="CQ10016">
        <v>0</v>
      </c>
      <c r="CR10016">
        <v>0</v>
      </c>
      <c r="CS10016">
        <v>0</v>
      </c>
      <c r="CT10016">
        <v>0</v>
      </c>
      <c r="CU10016">
        <v>0</v>
      </c>
      <c r="CV10016">
        <v>0</v>
      </c>
      <c r="CW10016">
        <v>0</v>
      </c>
      <c r="CX10016">
        <v>0</v>
      </c>
      <c r="CY10016">
        <v>0</v>
      </c>
      <c r="CZ10016">
        <v>0</v>
      </c>
      <c r="DA10016">
        <v>0</v>
      </c>
      <c r="DB10016">
        <v>0</v>
      </c>
      <c r="DC10016">
        <v>0</v>
      </c>
      <c r="DD10016">
        <v>0</v>
      </c>
      <c r="DE10016">
        <v>0</v>
      </c>
      <c r="DF10016">
        <v>0</v>
      </c>
      <c r="DG10016">
        <v>0</v>
      </c>
      <c r="DH10016">
        <v>0</v>
      </c>
      <c r="DI10016">
        <v>0</v>
      </c>
      <c r="DJ10016">
        <v>0</v>
      </c>
      <c r="DK10016">
        <v>0</v>
      </c>
      <c r="DL10016">
        <v>0</v>
      </c>
      <c r="DM10016">
        <v>0</v>
      </c>
      <c r="DN10016">
        <v>0</v>
      </c>
      <c r="DO10016">
        <v>0</v>
      </c>
      <c r="DP10016">
        <v>0</v>
      </c>
      <c r="DQ10016">
        <v>0</v>
      </c>
      <c r="DR10016">
        <v>0</v>
      </c>
      <c r="DS10016">
        <v>0</v>
      </c>
      <c r="DT10016">
        <v>0</v>
      </c>
      <c r="DU10016">
        <v>0</v>
      </c>
      <c r="DV10016">
        <v>0</v>
      </c>
      <c r="DW10016">
        <v>0</v>
      </c>
      <c r="DX10016">
        <v>0</v>
      </c>
      <c r="DY10016">
        <v>0</v>
      </c>
      <c r="DZ10016">
        <v>0</v>
      </c>
      <c r="EA10016">
        <v>0</v>
      </c>
      <c r="EB10016">
        <v>0</v>
      </c>
      <c r="EC10016">
        <v>0</v>
      </c>
      <c r="ED10016">
        <v>0</v>
      </c>
      <c r="EE10016">
        <v>0</v>
      </c>
      <c r="EF10016">
        <v>0</v>
      </c>
      <c r="EG10016">
        <v>0</v>
      </c>
      <c r="EH10016" t="s">
        <v>11717</v>
      </c>
      <c r="EJ10016">
        <v>10010</v>
      </c>
      <c r="EK10016">
        <v>3323</v>
      </c>
      <c r="EL10016">
        <v>534</v>
      </c>
      <c r="EM10016">
        <v>534</v>
      </c>
      <c r="EN10016">
        <v>10659</v>
      </c>
      <c r="EO10016">
        <v>12150</v>
      </c>
      <c r="ER10016">
        <v>128390</v>
      </c>
      <c r="ES10016">
        <v>221153</v>
      </c>
      <c r="ET10016" t="s">
        <v>189</v>
      </c>
      <c r="EU10016">
        <v>46567</v>
      </c>
      <c r="EV10016">
        <v>128390</v>
      </c>
      <c r="EW10016">
        <v>221153</v>
      </c>
      <c r="EX10016" t="s">
        <v>189</v>
      </c>
      <c r="EY10016">
        <v>46567</v>
      </c>
      <c r="EZ10016">
        <v>128390</v>
      </c>
      <c r="FA10016">
        <v>221153</v>
      </c>
      <c r="FB10016" t="s">
        <v>189</v>
      </c>
      <c r="FC10016">
        <v>46567</v>
      </c>
    </row>
    <row r="10017" spans="3:159" x14ac:dyDescent="0.25">
      <c r="C10017" t="s">
        <v>61169</v>
      </c>
      <c r="D10017" t="s">
        <v>61169</v>
      </c>
      <c r="H10017">
        <v>0.94133</v>
      </c>
      <c r="I10017">
        <v>12.0533</v>
      </c>
      <c r="J10017">
        <v>1.4514899999999999E-3</v>
      </c>
      <c r="K10017">
        <v>46.317999999999998</v>
      </c>
      <c r="L10017">
        <v>12.053000000000001</v>
      </c>
      <c r="M10017">
        <v>46.317999999999998</v>
      </c>
      <c r="R10017">
        <v>0</v>
      </c>
      <c r="S10017">
        <v>0</v>
      </c>
      <c r="U10017" t="s">
        <v>164</v>
      </c>
      <c r="V10017">
        <v>0</v>
      </c>
      <c r="W10017">
        <v>0</v>
      </c>
      <c r="Y10017" t="s">
        <v>164</v>
      </c>
      <c r="Z10017">
        <v>0.94133</v>
      </c>
      <c r="AA10017">
        <v>12.0533</v>
      </c>
      <c r="AB10017">
        <v>1.4514899999999999E-3</v>
      </c>
      <c r="AC10017">
        <v>46.317999999999998</v>
      </c>
      <c r="AD10017">
        <v>0</v>
      </c>
      <c r="AE10017">
        <v>0</v>
      </c>
      <c r="AG10017" t="s">
        <v>164</v>
      </c>
      <c r="AH10017">
        <v>0.83341100000000001</v>
      </c>
      <c r="AI10017">
        <v>6.9921300000000004</v>
      </c>
      <c r="AJ10017">
        <v>2.6221500000000002E-3</v>
      </c>
      <c r="AK10017">
        <v>41.378</v>
      </c>
      <c r="AP10017">
        <v>0</v>
      </c>
      <c r="AQ10017">
        <v>0</v>
      </c>
      <c r="AS10017" t="s">
        <v>164</v>
      </c>
      <c r="AT10017">
        <v>0</v>
      </c>
      <c r="AU10017">
        <v>0</v>
      </c>
      <c r="AW10017" t="s">
        <v>164</v>
      </c>
      <c r="AX10017">
        <v>0</v>
      </c>
      <c r="AY10017">
        <v>0</v>
      </c>
      <c r="BA10017" t="s">
        <v>164</v>
      </c>
      <c r="BF10017">
        <v>0</v>
      </c>
      <c r="BG10017">
        <v>0</v>
      </c>
      <c r="BI10017" t="s">
        <v>164</v>
      </c>
      <c r="BK10017">
        <v>1</v>
      </c>
      <c r="BL10017" t="s">
        <v>165</v>
      </c>
      <c r="BN10017" t="s">
        <v>167</v>
      </c>
      <c r="BO10017" t="s">
        <v>880</v>
      </c>
      <c r="BP10017" t="s">
        <v>61170</v>
      </c>
      <c r="BQ10017" t="s">
        <v>61171</v>
      </c>
      <c r="BR10017">
        <v>8</v>
      </c>
      <c r="BS10017">
        <v>3</v>
      </c>
      <c r="BT10017">
        <v>-0.45634000000000002</v>
      </c>
      <c r="BV10017" t="s">
        <v>198</v>
      </c>
      <c r="BW10017" t="s">
        <v>198</v>
      </c>
      <c r="BX10017" t="s">
        <v>199</v>
      </c>
      <c r="BY10017" t="s">
        <v>198</v>
      </c>
      <c r="BZ10017" t="s">
        <v>199</v>
      </c>
      <c r="CB10017" t="s">
        <v>198</v>
      </c>
      <c r="CC10017" t="s">
        <v>198</v>
      </c>
      <c r="CD10017" t="s">
        <v>198</v>
      </c>
      <c r="CF10017" t="s">
        <v>198</v>
      </c>
      <c r="CG10017">
        <v>28814000000</v>
      </c>
      <c r="CH10017">
        <v>28814000000</v>
      </c>
      <c r="CI10017">
        <v>0</v>
      </c>
      <c r="CJ10017">
        <v>0</v>
      </c>
      <c r="CK10017" t="s">
        <v>164</v>
      </c>
      <c r="CL10017">
        <v>0</v>
      </c>
      <c r="CM10017">
        <v>1942300000</v>
      </c>
      <c r="CN10017">
        <v>3334900000</v>
      </c>
      <c r="CO10017">
        <v>3298100000</v>
      </c>
      <c r="CP10017">
        <v>3351800</v>
      </c>
      <c r="CQ10017">
        <v>2740300000</v>
      </c>
      <c r="CR10017">
        <v>0</v>
      </c>
      <c r="CS10017">
        <v>2853000000</v>
      </c>
      <c r="CT10017">
        <v>2394200000</v>
      </c>
      <c r="CU10017">
        <v>4119100000</v>
      </c>
      <c r="CV10017">
        <v>0</v>
      </c>
      <c r="CW10017">
        <v>2090600000</v>
      </c>
      <c r="CX10017">
        <v>0</v>
      </c>
      <c r="CY10017">
        <v>0</v>
      </c>
      <c r="CZ10017">
        <v>0</v>
      </c>
      <c r="DA10017">
        <v>1942300000</v>
      </c>
      <c r="DB10017">
        <v>0</v>
      </c>
      <c r="DC10017">
        <v>0</v>
      </c>
      <c r="DD10017">
        <v>3334900000</v>
      </c>
      <c r="DE10017">
        <v>0</v>
      </c>
      <c r="DF10017">
        <v>0</v>
      </c>
      <c r="DG10017">
        <v>3298100000</v>
      </c>
      <c r="DH10017">
        <v>0</v>
      </c>
      <c r="DI10017">
        <v>0</v>
      </c>
      <c r="DJ10017">
        <v>3351800</v>
      </c>
      <c r="DK10017">
        <v>0</v>
      </c>
      <c r="DL10017">
        <v>0</v>
      </c>
      <c r="DM10017">
        <v>2740300000</v>
      </c>
      <c r="DN10017">
        <v>0</v>
      </c>
      <c r="DO10017">
        <v>0</v>
      </c>
      <c r="DP10017">
        <v>0</v>
      </c>
      <c r="DQ10017">
        <v>0</v>
      </c>
      <c r="DR10017">
        <v>0</v>
      </c>
      <c r="DS10017">
        <v>2853000000</v>
      </c>
      <c r="DT10017">
        <v>0</v>
      </c>
      <c r="DU10017">
        <v>0</v>
      </c>
      <c r="DV10017">
        <v>2394200000</v>
      </c>
      <c r="DW10017">
        <v>0</v>
      </c>
      <c r="DX10017">
        <v>0</v>
      </c>
      <c r="DY10017">
        <v>4119100000</v>
      </c>
      <c r="DZ10017">
        <v>0</v>
      </c>
      <c r="EA10017">
        <v>0</v>
      </c>
      <c r="EB10017">
        <v>0</v>
      </c>
      <c r="EC10017">
        <v>0</v>
      </c>
      <c r="ED10017">
        <v>0</v>
      </c>
      <c r="EE10017">
        <v>2090600000</v>
      </c>
      <c r="EF10017">
        <v>0</v>
      </c>
      <c r="EG10017">
        <v>0</v>
      </c>
      <c r="EH10017" t="s">
        <v>11717</v>
      </c>
      <c r="EJ10017">
        <v>10011</v>
      </c>
      <c r="EK10017">
        <v>3324</v>
      </c>
      <c r="EL10017">
        <v>331</v>
      </c>
      <c r="EM10017">
        <v>331</v>
      </c>
      <c r="EN10017">
        <v>4874</v>
      </c>
      <c r="EO10017">
        <v>5541</v>
      </c>
      <c r="EP10017" t="s">
        <v>61172</v>
      </c>
      <c r="EQ10017" t="s">
        <v>61173</v>
      </c>
      <c r="ER10017">
        <v>58050</v>
      </c>
      <c r="ES10017">
        <v>103771</v>
      </c>
      <c r="ET10017" t="s">
        <v>171</v>
      </c>
      <c r="EU10017">
        <v>28765</v>
      </c>
      <c r="EV10017">
        <v>58050</v>
      </c>
      <c r="EW10017">
        <v>103771</v>
      </c>
      <c r="EX10017" t="s">
        <v>171</v>
      </c>
      <c r="EY10017">
        <v>28765</v>
      </c>
      <c r="EZ10017">
        <v>58050</v>
      </c>
      <c r="FA10017">
        <v>103771</v>
      </c>
      <c r="FB10017" t="s">
        <v>171</v>
      </c>
      <c r="FC10017">
        <v>28765</v>
      </c>
    </row>
    <row r="10018" spans="3:159" x14ac:dyDescent="0.25">
      <c r="C10018" t="s">
        <v>61174</v>
      </c>
      <c r="D10018" t="s">
        <v>61174</v>
      </c>
      <c r="H10018">
        <v>0.5</v>
      </c>
      <c r="I10018">
        <v>0</v>
      </c>
      <c r="J10018">
        <v>3.0599299999999999E-2</v>
      </c>
      <c r="K10018">
        <v>43.768999999999998</v>
      </c>
      <c r="L10018">
        <v>10.877000000000001</v>
      </c>
      <c r="M10018">
        <v>43.768999999999998</v>
      </c>
      <c r="N10018">
        <v>0</v>
      </c>
      <c r="O10018">
        <v>0</v>
      </c>
      <c r="Q10018" t="s">
        <v>164</v>
      </c>
      <c r="R10018">
        <v>0</v>
      </c>
      <c r="S10018">
        <v>0</v>
      </c>
      <c r="U10018" t="s">
        <v>164</v>
      </c>
      <c r="Z10018">
        <v>0.5</v>
      </c>
      <c r="AA10018">
        <v>0</v>
      </c>
      <c r="AB10018">
        <v>3.0599299999999999E-2</v>
      </c>
      <c r="AC10018">
        <v>43.768999999999998</v>
      </c>
      <c r="AT10018">
        <v>0</v>
      </c>
      <c r="AU10018">
        <v>0</v>
      </c>
      <c r="AW10018" t="s">
        <v>164</v>
      </c>
      <c r="AX10018">
        <v>0</v>
      </c>
      <c r="AY10018">
        <v>0</v>
      </c>
      <c r="BA10018" t="s">
        <v>164</v>
      </c>
      <c r="BB10018">
        <v>0</v>
      </c>
      <c r="BC10018">
        <v>0</v>
      </c>
      <c r="BE10018" t="s">
        <v>164</v>
      </c>
      <c r="BK10018">
        <v>1</v>
      </c>
      <c r="BL10018" t="s">
        <v>165</v>
      </c>
      <c r="BN10018" t="s">
        <v>167</v>
      </c>
      <c r="BO10018" t="s">
        <v>373</v>
      </c>
      <c r="BP10018" t="s">
        <v>61175</v>
      </c>
      <c r="BQ10018" t="s">
        <v>61176</v>
      </c>
      <c r="BR10018">
        <v>3</v>
      </c>
      <c r="BS10018">
        <v>2</v>
      </c>
      <c r="BT10018">
        <v>0.28528999999999999</v>
      </c>
      <c r="BU10018" t="s">
        <v>198</v>
      </c>
      <c r="BV10018" t="s">
        <v>198</v>
      </c>
      <c r="BX10018" t="s">
        <v>199</v>
      </c>
      <c r="CC10018" t="s">
        <v>198</v>
      </c>
      <c r="CD10018" t="s">
        <v>198</v>
      </c>
      <c r="CE10018" t="s">
        <v>198</v>
      </c>
      <c r="CG10018">
        <v>188220000</v>
      </c>
      <c r="CH10018">
        <v>188220000</v>
      </c>
      <c r="CI10018">
        <v>0</v>
      </c>
      <c r="CJ10018">
        <v>0</v>
      </c>
      <c r="CK10018" t="s">
        <v>164</v>
      </c>
      <c r="CL10018">
        <v>30552000</v>
      </c>
      <c r="CM10018">
        <v>20558000</v>
      </c>
      <c r="CN10018">
        <v>0</v>
      </c>
      <c r="CO10018">
        <v>36791000</v>
      </c>
      <c r="CP10018">
        <v>0</v>
      </c>
      <c r="CQ10018">
        <v>0</v>
      </c>
      <c r="CR10018">
        <v>0</v>
      </c>
      <c r="CS10018">
        <v>0</v>
      </c>
      <c r="CT10018">
        <v>14853000</v>
      </c>
      <c r="CU10018">
        <v>31323000</v>
      </c>
      <c r="CV10018">
        <v>17352000</v>
      </c>
      <c r="CW10018">
        <v>0</v>
      </c>
      <c r="CX10018">
        <v>30552000</v>
      </c>
      <c r="CY10018">
        <v>0</v>
      </c>
      <c r="CZ10018">
        <v>0</v>
      </c>
      <c r="DA10018">
        <v>20558000</v>
      </c>
      <c r="DB10018">
        <v>0</v>
      </c>
      <c r="DC10018">
        <v>0</v>
      </c>
      <c r="DD10018">
        <v>0</v>
      </c>
      <c r="DE10018">
        <v>0</v>
      </c>
      <c r="DF10018">
        <v>0</v>
      </c>
      <c r="DG10018">
        <v>36791000</v>
      </c>
      <c r="DH10018">
        <v>0</v>
      </c>
      <c r="DI10018">
        <v>0</v>
      </c>
      <c r="DJ10018">
        <v>0</v>
      </c>
      <c r="DK10018">
        <v>0</v>
      </c>
      <c r="DL10018">
        <v>0</v>
      </c>
      <c r="DM10018">
        <v>0</v>
      </c>
      <c r="DN10018">
        <v>0</v>
      </c>
      <c r="DO10018">
        <v>0</v>
      </c>
      <c r="DP10018">
        <v>0</v>
      </c>
      <c r="DQ10018">
        <v>0</v>
      </c>
      <c r="DR10018">
        <v>0</v>
      </c>
      <c r="DS10018">
        <v>0</v>
      </c>
      <c r="DT10018">
        <v>0</v>
      </c>
      <c r="DU10018">
        <v>0</v>
      </c>
      <c r="DV10018">
        <v>14853000</v>
      </c>
      <c r="DW10018">
        <v>0</v>
      </c>
      <c r="DX10018">
        <v>0</v>
      </c>
      <c r="DY10018">
        <v>31323000</v>
      </c>
      <c r="DZ10018">
        <v>0</v>
      </c>
      <c r="EA10018">
        <v>0</v>
      </c>
      <c r="EB10018">
        <v>17352000</v>
      </c>
      <c r="EC10018">
        <v>0</v>
      </c>
      <c r="ED10018">
        <v>0</v>
      </c>
      <c r="EE10018">
        <v>0</v>
      </c>
      <c r="EF10018">
        <v>0</v>
      </c>
      <c r="EG10018">
        <v>0</v>
      </c>
      <c r="EH10018" t="s">
        <v>11717</v>
      </c>
      <c r="EJ10018">
        <v>10012</v>
      </c>
      <c r="EK10018">
        <v>3325</v>
      </c>
      <c r="EL10018">
        <v>141</v>
      </c>
      <c r="EM10018">
        <v>141</v>
      </c>
      <c r="EN10018">
        <v>5518</v>
      </c>
      <c r="EO10018">
        <v>6266</v>
      </c>
      <c r="EP10018" t="s">
        <v>61177</v>
      </c>
      <c r="EQ10018">
        <v>114063</v>
      </c>
      <c r="ER10018">
        <v>64995</v>
      </c>
      <c r="ES10018">
        <v>114063</v>
      </c>
      <c r="ET10018" t="s">
        <v>171</v>
      </c>
      <c r="EU10018">
        <v>37274</v>
      </c>
      <c r="EV10018">
        <v>64995</v>
      </c>
      <c r="EW10018">
        <v>114063</v>
      </c>
      <c r="EX10018" t="s">
        <v>171</v>
      </c>
      <c r="EY10018">
        <v>37274</v>
      </c>
      <c r="EZ10018">
        <v>64995</v>
      </c>
      <c r="FA10018">
        <v>114063</v>
      </c>
      <c r="FB10018" t="s">
        <v>171</v>
      </c>
      <c r="FC10018">
        <v>37274</v>
      </c>
    </row>
    <row r="10019" spans="3:159" x14ac:dyDescent="0.25">
      <c r="C10019" t="s">
        <v>61174</v>
      </c>
      <c r="D10019" t="s">
        <v>61174</v>
      </c>
      <c r="H10019">
        <v>0.5</v>
      </c>
      <c r="I10019">
        <v>0</v>
      </c>
      <c r="J10019">
        <v>3.0599299999999999E-2</v>
      </c>
      <c r="K10019">
        <v>43.768999999999998</v>
      </c>
      <c r="L10019">
        <v>10.877000000000001</v>
      </c>
      <c r="M10019">
        <v>43.768999999999998</v>
      </c>
      <c r="N10019">
        <v>0</v>
      </c>
      <c r="O10019">
        <v>0</v>
      </c>
      <c r="Q10019" t="s">
        <v>164</v>
      </c>
      <c r="R10019">
        <v>0</v>
      </c>
      <c r="S10019">
        <v>0</v>
      </c>
      <c r="U10019" t="s">
        <v>164</v>
      </c>
      <c r="Z10019">
        <v>0.5</v>
      </c>
      <c r="AA10019">
        <v>0</v>
      </c>
      <c r="AB10019">
        <v>3.0599299999999999E-2</v>
      </c>
      <c r="AC10019">
        <v>43.768999999999998</v>
      </c>
      <c r="AT10019">
        <v>0</v>
      </c>
      <c r="AU10019">
        <v>0</v>
      </c>
      <c r="AW10019" t="s">
        <v>164</v>
      </c>
      <c r="AX10019">
        <v>0</v>
      </c>
      <c r="AY10019">
        <v>0</v>
      </c>
      <c r="BA10019" t="s">
        <v>164</v>
      </c>
      <c r="BB10019">
        <v>0</v>
      </c>
      <c r="BC10019">
        <v>0</v>
      </c>
      <c r="BE10019" t="s">
        <v>164</v>
      </c>
      <c r="BK10019">
        <v>1</v>
      </c>
      <c r="BL10019" t="s">
        <v>165</v>
      </c>
      <c r="BN10019" t="s">
        <v>174</v>
      </c>
      <c r="BO10019" t="s">
        <v>175</v>
      </c>
      <c r="BP10019" t="s">
        <v>61175</v>
      </c>
      <c r="BQ10019" t="s">
        <v>61176</v>
      </c>
      <c r="BR10019">
        <v>5</v>
      </c>
      <c r="BS10019">
        <v>2</v>
      </c>
      <c r="BT10019">
        <v>0.28528999999999999</v>
      </c>
      <c r="BU10019" t="s">
        <v>198</v>
      </c>
      <c r="BV10019" t="s">
        <v>198</v>
      </c>
      <c r="BX10019" t="s">
        <v>199</v>
      </c>
      <c r="CC10019" t="s">
        <v>198</v>
      </c>
      <c r="CD10019" t="s">
        <v>198</v>
      </c>
      <c r="CE10019" t="s">
        <v>198</v>
      </c>
      <c r="CG10019">
        <v>188220000</v>
      </c>
      <c r="CH10019">
        <v>188220000</v>
      </c>
      <c r="CI10019">
        <v>0</v>
      </c>
      <c r="CJ10019">
        <v>0</v>
      </c>
      <c r="CK10019" t="s">
        <v>164</v>
      </c>
      <c r="CL10019">
        <v>30552000</v>
      </c>
      <c r="CM10019">
        <v>20558000</v>
      </c>
      <c r="CN10019">
        <v>0</v>
      </c>
      <c r="CO10019">
        <v>36791000</v>
      </c>
      <c r="CP10019">
        <v>0</v>
      </c>
      <c r="CQ10019">
        <v>0</v>
      </c>
      <c r="CR10019">
        <v>0</v>
      </c>
      <c r="CS10019">
        <v>0</v>
      </c>
      <c r="CT10019">
        <v>14853000</v>
      </c>
      <c r="CU10019">
        <v>31323000</v>
      </c>
      <c r="CV10019">
        <v>17352000</v>
      </c>
      <c r="CW10019">
        <v>0</v>
      </c>
      <c r="CX10019">
        <v>30552000</v>
      </c>
      <c r="CY10019">
        <v>0</v>
      </c>
      <c r="CZ10019">
        <v>0</v>
      </c>
      <c r="DA10019">
        <v>20558000</v>
      </c>
      <c r="DB10019">
        <v>0</v>
      </c>
      <c r="DC10019">
        <v>0</v>
      </c>
      <c r="DD10019">
        <v>0</v>
      </c>
      <c r="DE10019">
        <v>0</v>
      </c>
      <c r="DF10019">
        <v>0</v>
      </c>
      <c r="DG10019">
        <v>36791000</v>
      </c>
      <c r="DH10019">
        <v>0</v>
      </c>
      <c r="DI10019">
        <v>0</v>
      </c>
      <c r="DJ10019">
        <v>0</v>
      </c>
      <c r="DK10019">
        <v>0</v>
      </c>
      <c r="DL10019">
        <v>0</v>
      </c>
      <c r="DM10019">
        <v>0</v>
      </c>
      <c r="DN10019">
        <v>0</v>
      </c>
      <c r="DO10019">
        <v>0</v>
      </c>
      <c r="DP10019">
        <v>0</v>
      </c>
      <c r="DQ10019">
        <v>0</v>
      </c>
      <c r="DR10019">
        <v>0</v>
      </c>
      <c r="DS10019">
        <v>0</v>
      </c>
      <c r="DT10019">
        <v>0</v>
      </c>
      <c r="DU10019">
        <v>0</v>
      </c>
      <c r="DV10019">
        <v>14853000</v>
      </c>
      <c r="DW10019">
        <v>0</v>
      </c>
      <c r="DX10019">
        <v>0</v>
      </c>
      <c r="DY10019">
        <v>31323000</v>
      </c>
      <c r="DZ10019">
        <v>0</v>
      </c>
      <c r="EA10019">
        <v>0</v>
      </c>
      <c r="EB10019">
        <v>17352000</v>
      </c>
      <c r="EC10019">
        <v>0</v>
      </c>
      <c r="ED10019">
        <v>0</v>
      </c>
      <c r="EE10019">
        <v>0</v>
      </c>
      <c r="EF10019">
        <v>0</v>
      </c>
      <c r="EG10019">
        <v>0</v>
      </c>
      <c r="EH10019" t="s">
        <v>11717</v>
      </c>
      <c r="EJ10019">
        <v>10013</v>
      </c>
      <c r="EK10019">
        <v>3325</v>
      </c>
      <c r="EL10019">
        <v>143</v>
      </c>
      <c r="EM10019">
        <v>143</v>
      </c>
      <c r="EN10019">
        <v>5518</v>
      </c>
      <c r="EO10019">
        <v>6266</v>
      </c>
      <c r="EP10019" t="s">
        <v>61177</v>
      </c>
      <c r="EQ10019">
        <v>114063</v>
      </c>
      <c r="ER10019">
        <v>64995</v>
      </c>
      <c r="ES10019">
        <v>114063</v>
      </c>
      <c r="ET10019" t="s">
        <v>171</v>
      </c>
      <c r="EU10019">
        <v>37274</v>
      </c>
      <c r="EV10019">
        <v>64995</v>
      </c>
      <c r="EW10019">
        <v>114063</v>
      </c>
      <c r="EX10019" t="s">
        <v>171</v>
      </c>
      <c r="EY10019">
        <v>37274</v>
      </c>
      <c r="EZ10019">
        <v>64995</v>
      </c>
      <c r="FA10019">
        <v>114063</v>
      </c>
      <c r="FB10019" t="s">
        <v>171</v>
      </c>
      <c r="FC10019">
        <v>37274</v>
      </c>
    </row>
    <row r="10020" spans="3:159" x14ac:dyDescent="0.25">
      <c r="C10020" t="s">
        <v>61178</v>
      </c>
      <c r="D10020" t="s">
        <v>61178</v>
      </c>
      <c r="H10020">
        <v>0.5</v>
      </c>
      <c r="I10020">
        <v>0</v>
      </c>
      <c r="J10020">
        <v>6.1418500000000001E-2</v>
      </c>
      <c r="K10020">
        <v>41.978999999999999</v>
      </c>
      <c r="L10020">
        <v>19.149999999999999</v>
      </c>
      <c r="M10020">
        <v>41.978999999999999</v>
      </c>
      <c r="V10020">
        <v>0</v>
      </c>
      <c r="W10020">
        <v>0</v>
      </c>
      <c r="Y10020" t="s">
        <v>164</v>
      </c>
      <c r="Z10020">
        <v>0</v>
      </c>
      <c r="AA10020">
        <v>0</v>
      </c>
      <c r="AC10020" t="s">
        <v>164</v>
      </c>
      <c r="AD10020">
        <v>0</v>
      </c>
      <c r="AE10020">
        <v>0</v>
      </c>
      <c r="AG10020" t="s">
        <v>164</v>
      </c>
      <c r="AP10020">
        <v>0</v>
      </c>
      <c r="AQ10020">
        <v>0</v>
      </c>
      <c r="AS10020" t="s">
        <v>164</v>
      </c>
      <c r="AT10020">
        <v>0</v>
      </c>
      <c r="AU10020">
        <v>0</v>
      </c>
      <c r="AW10020" t="s">
        <v>164</v>
      </c>
      <c r="AX10020">
        <v>0.5</v>
      </c>
      <c r="AY10020">
        <v>0</v>
      </c>
      <c r="AZ10020">
        <v>6.1418500000000001E-2</v>
      </c>
      <c r="BA10020">
        <v>41.978999999999999</v>
      </c>
      <c r="BB10020">
        <v>0</v>
      </c>
      <c r="BC10020">
        <v>0</v>
      </c>
      <c r="BE10020" t="s">
        <v>164</v>
      </c>
      <c r="BK10020">
        <v>1</v>
      </c>
      <c r="BL10020" t="s">
        <v>165</v>
      </c>
      <c r="BN10020" t="s">
        <v>167</v>
      </c>
      <c r="BO10020" t="s">
        <v>1699</v>
      </c>
      <c r="BP10020" t="s">
        <v>61179</v>
      </c>
      <c r="BQ10020" t="s">
        <v>61180</v>
      </c>
      <c r="BR10020">
        <v>4</v>
      </c>
      <c r="BS10020">
        <v>2</v>
      </c>
      <c r="BT10020">
        <v>-1.0730999999999999</v>
      </c>
      <c r="BW10020" t="s">
        <v>198</v>
      </c>
      <c r="BX10020" t="s">
        <v>198</v>
      </c>
      <c r="BY10020" t="s">
        <v>198</v>
      </c>
      <c r="CB10020" t="s">
        <v>198</v>
      </c>
      <c r="CC10020" t="s">
        <v>198</v>
      </c>
      <c r="CD10020" t="s">
        <v>199</v>
      </c>
      <c r="CE10020" t="s">
        <v>198</v>
      </c>
      <c r="CG10020">
        <v>728670000</v>
      </c>
      <c r="CH10020">
        <v>728670000</v>
      </c>
      <c r="CI10020">
        <v>0</v>
      </c>
      <c r="CJ10020">
        <v>0</v>
      </c>
      <c r="CK10020" t="s">
        <v>164</v>
      </c>
      <c r="CL10020">
        <v>0</v>
      </c>
      <c r="CM10020">
        <v>0</v>
      </c>
      <c r="CN10020">
        <v>112870000</v>
      </c>
      <c r="CO10020">
        <v>137400000</v>
      </c>
      <c r="CP10020">
        <v>47731000</v>
      </c>
      <c r="CQ10020">
        <v>0</v>
      </c>
      <c r="CR10020">
        <v>0</v>
      </c>
      <c r="CS10020">
        <v>57835000</v>
      </c>
      <c r="CT10020">
        <v>79306000</v>
      </c>
      <c r="CU10020">
        <v>112170000</v>
      </c>
      <c r="CV10020">
        <v>69194000</v>
      </c>
      <c r="CW10020">
        <v>0</v>
      </c>
      <c r="CX10020">
        <v>0</v>
      </c>
      <c r="CY10020">
        <v>0</v>
      </c>
      <c r="CZ10020">
        <v>0</v>
      </c>
      <c r="DA10020">
        <v>0</v>
      </c>
      <c r="DB10020">
        <v>0</v>
      </c>
      <c r="DC10020">
        <v>0</v>
      </c>
      <c r="DD10020">
        <v>112870000</v>
      </c>
      <c r="DE10020">
        <v>0</v>
      </c>
      <c r="DF10020">
        <v>0</v>
      </c>
      <c r="DG10020">
        <v>137400000</v>
      </c>
      <c r="DH10020">
        <v>0</v>
      </c>
      <c r="DI10020">
        <v>0</v>
      </c>
      <c r="DJ10020">
        <v>47731000</v>
      </c>
      <c r="DK10020">
        <v>0</v>
      </c>
      <c r="DL10020">
        <v>0</v>
      </c>
      <c r="DM10020">
        <v>0</v>
      </c>
      <c r="DN10020">
        <v>0</v>
      </c>
      <c r="DO10020">
        <v>0</v>
      </c>
      <c r="DP10020">
        <v>0</v>
      </c>
      <c r="DQ10020">
        <v>0</v>
      </c>
      <c r="DR10020">
        <v>0</v>
      </c>
      <c r="DS10020">
        <v>57835000</v>
      </c>
      <c r="DT10020">
        <v>0</v>
      </c>
      <c r="DU10020">
        <v>0</v>
      </c>
      <c r="DV10020">
        <v>79306000</v>
      </c>
      <c r="DW10020">
        <v>0</v>
      </c>
      <c r="DX10020">
        <v>0</v>
      </c>
      <c r="DY10020">
        <v>112170000</v>
      </c>
      <c r="DZ10020">
        <v>0</v>
      </c>
      <c r="EA10020">
        <v>0</v>
      </c>
      <c r="EB10020">
        <v>69194000</v>
      </c>
      <c r="EC10020">
        <v>0</v>
      </c>
      <c r="ED10020">
        <v>0</v>
      </c>
      <c r="EE10020">
        <v>0</v>
      </c>
      <c r="EF10020">
        <v>0</v>
      </c>
      <c r="EG10020">
        <v>0</v>
      </c>
      <c r="EH10020" t="s">
        <v>11717</v>
      </c>
      <c r="EJ10020">
        <v>10014</v>
      </c>
      <c r="EK10020">
        <v>3326</v>
      </c>
      <c r="EL10020">
        <v>66</v>
      </c>
      <c r="EM10020">
        <v>66</v>
      </c>
      <c r="EN10020">
        <v>6770</v>
      </c>
      <c r="EO10020">
        <v>7660</v>
      </c>
      <c r="EP10020" t="s">
        <v>61181</v>
      </c>
      <c r="EQ10020">
        <v>136297</v>
      </c>
      <c r="ER10020">
        <v>79423</v>
      </c>
      <c r="ES10020">
        <v>136297</v>
      </c>
      <c r="ET10020" t="s">
        <v>217</v>
      </c>
      <c r="EU10020">
        <v>33170</v>
      </c>
      <c r="EV10020">
        <v>79423</v>
      </c>
      <c r="EW10020">
        <v>136297</v>
      </c>
      <c r="EX10020" t="s">
        <v>217</v>
      </c>
      <c r="EY10020">
        <v>33170</v>
      </c>
      <c r="EZ10020">
        <v>79423</v>
      </c>
      <c r="FA10020">
        <v>136297</v>
      </c>
      <c r="FB10020" t="s">
        <v>217</v>
      </c>
      <c r="FC10020">
        <v>33170</v>
      </c>
    </row>
    <row r="10021" spans="3:159" x14ac:dyDescent="0.25">
      <c r="C10021" t="s">
        <v>61178</v>
      </c>
      <c r="D10021" t="s">
        <v>61178</v>
      </c>
      <c r="H10021">
        <v>0.5</v>
      </c>
      <c r="I10021">
        <v>0</v>
      </c>
      <c r="J10021">
        <v>6.1418500000000001E-2</v>
      </c>
      <c r="K10021">
        <v>41.978999999999999</v>
      </c>
      <c r="L10021">
        <v>19.149999999999999</v>
      </c>
      <c r="M10021">
        <v>41.978999999999999</v>
      </c>
      <c r="V10021">
        <v>0</v>
      </c>
      <c r="W10021">
        <v>0</v>
      </c>
      <c r="Y10021" t="s">
        <v>164</v>
      </c>
      <c r="Z10021">
        <v>0</v>
      </c>
      <c r="AA10021">
        <v>0</v>
      </c>
      <c r="AC10021" t="s">
        <v>164</v>
      </c>
      <c r="AD10021">
        <v>0</v>
      </c>
      <c r="AE10021">
        <v>0</v>
      </c>
      <c r="AG10021" t="s">
        <v>164</v>
      </c>
      <c r="AP10021">
        <v>0</v>
      </c>
      <c r="AQ10021">
        <v>0</v>
      </c>
      <c r="AS10021" t="s">
        <v>164</v>
      </c>
      <c r="AT10021">
        <v>0</v>
      </c>
      <c r="AU10021">
        <v>0</v>
      </c>
      <c r="AW10021" t="s">
        <v>164</v>
      </c>
      <c r="AX10021">
        <v>0.5</v>
      </c>
      <c r="AY10021">
        <v>0</v>
      </c>
      <c r="AZ10021">
        <v>6.1418500000000001E-2</v>
      </c>
      <c r="BA10021">
        <v>41.978999999999999</v>
      </c>
      <c r="BB10021">
        <v>0</v>
      </c>
      <c r="BC10021">
        <v>0</v>
      </c>
      <c r="BE10021" t="s">
        <v>164</v>
      </c>
      <c r="BK10021">
        <v>1</v>
      </c>
      <c r="BL10021" t="s">
        <v>165</v>
      </c>
      <c r="BN10021" t="s">
        <v>174</v>
      </c>
      <c r="BO10021" t="s">
        <v>175</v>
      </c>
      <c r="BP10021" t="s">
        <v>61179</v>
      </c>
      <c r="BQ10021" t="s">
        <v>61180</v>
      </c>
      <c r="BR10021">
        <v>5</v>
      </c>
      <c r="BS10021">
        <v>2</v>
      </c>
      <c r="BT10021">
        <v>-1.0730999999999999</v>
      </c>
      <c r="BW10021" t="s">
        <v>198</v>
      </c>
      <c r="BX10021" t="s">
        <v>198</v>
      </c>
      <c r="BY10021" t="s">
        <v>198</v>
      </c>
      <c r="CB10021" t="s">
        <v>198</v>
      </c>
      <c r="CC10021" t="s">
        <v>198</v>
      </c>
      <c r="CD10021" t="s">
        <v>199</v>
      </c>
      <c r="CE10021" t="s">
        <v>198</v>
      </c>
      <c r="CG10021">
        <v>728670000</v>
      </c>
      <c r="CH10021">
        <v>728670000</v>
      </c>
      <c r="CI10021">
        <v>0</v>
      </c>
      <c r="CJ10021">
        <v>0</v>
      </c>
      <c r="CK10021" t="s">
        <v>164</v>
      </c>
      <c r="CL10021">
        <v>0</v>
      </c>
      <c r="CM10021">
        <v>0</v>
      </c>
      <c r="CN10021">
        <v>112870000</v>
      </c>
      <c r="CO10021">
        <v>137400000</v>
      </c>
      <c r="CP10021">
        <v>47731000</v>
      </c>
      <c r="CQ10021">
        <v>0</v>
      </c>
      <c r="CR10021">
        <v>0</v>
      </c>
      <c r="CS10021">
        <v>57835000</v>
      </c>
      <c r="CT10021">
        <v>79306000</v>
      </c>
      <c r="CU10021">
        <v>112170000</v>
      </c>
      <c r="CV10021">
        <v>69194000</v>
      </c>
      <c r="CW10021">
        <v>0</v>
      </c>
      <c r="CX10021">
        <v>0</v>
      </c>
      <c r="CY10021">
        <v>0</v>
      </c>
      <c r="CZ10021">
        <v>0</v>
      </c>
      <c r="DA10021">
        <v>0</v>
      </c>
      <c r="DB10021">
        <v>0</v>
      </c>
      <c r="DC10021">
        <v>0</v>
      </c>
      <c r="DD10021">
        <v>112870000</v>
      </c>
      <c r="DE10021">
        <v>0</v>
      </c>
      <c r="DF10021">
        <v>0</v>
      </c>
      <c r="DG10021">
        <v>137400000</v>
      </c>
      <c r="DH10021">
        <v>0</v>
      </c>
      <c r="DI10021">
        <v>0</v>
      </c>
      <c r="DJ10021">
        <v>47731000</v>
      </c>
      <c r="DK10021">
        <v>0</v>
      </c>
      <c r="DL10021">
        <v>0</v>
      </c>
      <c r="DM10021">
        <v>0</v>
      </c>
      <c r="DN10021">
        <v>0</v>
      </c>
      <c r="DO10021">
        <v>0</v>
      </c>
      <c r="DP10021">
        <v>0</v>
      </c>
      <c r="DQ10021">
        <v>0</v>
      </c>
      <c r="DR10021">
        <v>0</v>
      </c>
      <c r="DS10021">
        <v>57835000</v>
      </c>
      <c r="DT10021">
        <v>0</v>
      </c>
      <c r="DU10021">
        <v>0</v>
      </c>
      <c r="DV10021">
        <v>79306000</v>
      </c>
      <c r="DW10021">
        <v>0</v>
      </c>
      <c r="DX10021">
        <v>0</v>
      </c>
      <c r="DY10021">
        <v>112170000</v>
      </c>
      <c r="DZ10021">
        <v>0</v>
      </c>
      <c r="EA10021">
        <v>0</v>
      </c>
      <c r="EB10021">
        <v>69194000</v>
      </c>
      <c r="EC10021">
        <v>0</v>
      </c>
      <c r="ED10021">
        <v>0</v>
      </c>
      <c r="EE10021">
        <v>0</v>
      </c>
      <c r="EF10021">
        <v>0</v>
      </c>
      <c r="EG10021">
        <v>0</v>
      </c>
      <c r="EH10021" t="s">
        <v>11717</v>
      </c>
      <c r="EJ10021">
        <v>10015</v>
      </c>
      <c r="EK10021">
        <v>3326</v>
      </c>
      <c r="EL10021">
        <v>67</v>
      </c>
      <c r="EM10021">
        <v>67</v>
      </c>
      <c r="EN10021">
        <v>6770</v>
      </c>
      <c r="EO10021">
        <v>7660</v>
      </c>
      <c r="EP10021" t="s">
        <v>61181</v>
      </c>
      <c r="EQ10021">
        <v>136297</v>
      </c>
      <c r="ER10021">
        <v>79423</v>
      </c>
      <c r="ES10021">
        <v>136297</v>
      </c>
      <c r="ET10021" t="s">
        <v>217</v>
      </c>
      <c r="EU10021">
        <v>33170</v>
      </c>
      <c r="EV10021">
        <v>79423</v>
      </c>
      <c r="EW10021">
        <v>136297</v>
      </c>
      <c r="EX10021" t="s">
        <v>217</v>
      </c>
      <c r="EY10021">
        <v>33170</v>
      </c>
      <c r="EZ10021">
        <v>79423</v>
      </c>
      <c r="FA10021">
        <v>136297</v>
      </c>
      <c r="FB10021" t="s">
        <v>217</v>
      </c>
      <c r="FC10021">
        <v>33170</v>
      </c>
    </row>
    <row r="10022" spans="3:159" x14ac:dyDescent="0.25">
      <c r="C10022" t="s">
        <v>61182</v>
      </c>
      <c r="D10022" t="s">
        <v>61182</v>
      </c>
      <c r="H10022">
        <v>0.89732400000000001</v>
      </c>
      <c r="I10022">
        <v>12.4251</v>
      </c>
      <c r="J10022">
        <v>4.1020500000000001E-2</v>
      </c>
      <c r="K10022">
        <v>51.445</v>
      </c>
      <c r="L10022">
        <v>21.702000000000002</v>
      </c>
      <c r="M10022">
        <v>47.228000000000002</v>
      </c>
      <c r="N10022">
        <v>0</v>
      </c>
      <c r="O10022">
        <v>0</v>
      </c>
      <c r="Q10022" t="s">
        <v>164</v>
      </c>
      <c r="V10022">
        <v>0.72072800000000004</v>
      </c>
      <c r="W10022">
        <v>7.1277299999999997</v>
      </c>
      <c r="X10022">
        <v>4.1020500000000001E-2</v>
      </c>
      <c r="Y10022">
        <v>51.445</v>
      </c>
      <c r="Z10022">
        <v>0.89732400000000001</v>
      </c>
      <c r="AA10022">
        <v>12.4251</v>
      </c>
      <c r="AB10022">
        <v>5.8709200000000003E-2</v>
      </c>
      <c r="AC10022">
        <v>47.228000000000002</v>
      </c>
      <c r="AD10022">
        <v>0</v>
      </c>
      <c r="AE10022">
        <v>0</v>
      </c>
      <c r="AG10022" t="s">
        <v>164</v>
      </c>
      <c r="AP10022">
        <v>0</v>
      </c>
      <c r="AQ10022">
        <v>0</v>
      </c>
      <c r="AS10022" t="s">
        <v>164</v>
      </c>
      <c r="AX10022">
        <v>0</v>
      </c>
      <c r="AY10022">
        <v>0</v>
      </c>
      <c r="BA10022" t="s">
        <v>164</v>
      </c>
      <c r="BB10022">
        <v>0</v>
      </c>
      <c r="BC10022">
        <v>0</v>
      </c>
      <c r="BE10022" t="s">
        <v>164</v>
      </c>
      <c r="BF10022">
        <v>0</v>
      </c>
      <c r="BG10022">
        <v>0</v>
      </c>
      <c r="BI10022" t="s">
        <v>164</v>
      </c>
      <c r="BK10022">
        <v>1</v>
      </c>
      <c r="BL10022" t="s">
        <v>165</v>
      </c>
      <c r="BN10022" t="s">
        <v>167</v>
      </c>
      <c r="BO10022" t="s">
        <v>1080</v>
      </c>
      <c r="BP10022" t="s">
        <v>61183</v>
      </c>
      <c r="BQ10022" t="s">
        <v>61184</v>
      </c>
      <c r="BR10022">
        <v>5</v>
      </c>
      <c r="BS10022">
        <v>2</v>
      </c>
      <c r="BT10022">
        <v>-0.41321999999999998</v>
      </c>
      <c r="BU10022" t="s">
        <v>198</v>
      </c>
      <c r="BW10022" t="s">
        <v>199</v>
      </c>
      <c r="BX10022" t="s">
        <v>199</v>
      </c>
      <c r="BY10022" t="s">
        <v>198</v>
      </c>
      <c r="CB10022" t="s">
        <v>198</v>
      </c>
      <c r="CD10022" t="s">
        <v>198</v>
      </c>
      <c r="CE10022" t="s">
        <v>198</v>
      </c>
      <c r="CF10022" t="s">
        <v>198</v>
      </c>
      <c r="CG10022">
        <v>8544500000</v>
      </c>
      <c r="CH10022">
        <v>8544500000</v>
      </c>
      <c r="CI10022">
        <v>0</v>
      </c>
      <c r="CJ10022">
        <v>0</v>
      </c>
      <c r="CK10022" t="s">
        <v>164</v>
      </c>
      <c r="CL10022">
        <v>1129700000</v>
      </c>
      <c r="CM10022">
        <v>0</v>
      </c>
      <c r="CN10022">
        <v>130540000</v>
      </c>
      <c r="CO10022">
        <v>2628800000</v>
      </c>
      <c r="CP10022">
        <v>26708000</v>
      </c>
      <c r="CQ10022">
        <v>0</v>
      </c>
      <c r="CR10022">
        <v>0</v>
      </c>
      <c r="CS10022">
        <v>1006200000</v>
      </c>
      <c r="CT10022">
        <v>0</v>
      </c>
      <c r="CU10022">
        <v>4766900</v>
      </c>
      <c r="CV10022">
        <v>48802000</v>
      </c>
      <c r="CW10022">
        <v>809650000</v>
      </c>
      <c r="CX10022">
        <v>1129700000</v>
      </c>
      <c r="CY10022">
        <v>0</v>
      </c>
      <c r="CZ10022">
        <v>0</v>
      </c>
      <c r="DA10022">
        <v>0</v>
      </c>
      <c r="DB10022">
        <v>0</v>
      </c>
      <c r="DC10022">
        <v>0</v>
      </c>
      <c r="DD10022">
        <v>130540000</v>
      </c>
      <c r="DE10022">
        <v>0</v>
      </c>
      <c r="DF10022">
        <v>0</v>
      </c>
      <c r="DG10022">
        <v>2628800000</v>
      </c>
      <c r="DH10022">
        <v>0</v>
      </c>
      <c r="DI10022">
        <v>0</v>
      </c>
      <c r="DJ10022">
        <v>26708000</v>
      </c>
      <c r="DK10022">
        <v>0</v>
      </c>
      <c r="DL10022">
        <v>0</v>
      </c>
      <c r="DM10022">
        <v>0</v>
      </c>
      <c r="DN10022">
        <v>0</v>
      </c>
      <c r="DO10022">
        <v>0</v>
      </c>
      <c r="DP10022">
        <v>0</v>
      </c>
      <c r="DQ10022">
        <v>0</v>
      </c>
      <c r="DR10022">
        <v>0</v>
      </c>
      <c r="DS10022">
        <v>1006200000</v>
      </c>
      <c r="DT10022">
        <v>0</v>
      </c>
      <c r="DU10022">
        <v>0</v>
      </c>
      <c r="DV10022">
        <v>0</v>
      </c>
      <c r="DW10022">
        <v>0</v>
      </c>
      <c r="DX10022">
        <v>0</v>
      </c>
      <c r="DY10022">
        <v>4766900</v>
      </c>
      <c r="DZ10022">
        <v>0</v>
      </c>
      <c r="EA10022">
        <v>0</v>
      </c>
      <c r="EB10022">
        <v>48802000</v>
      </c>
      <c r="EC10022">
        <v>0</v>
      </c>
      <c r="ED10022">
        <v>0</v>
      </c>
      <c r="EE10022">
        <v>809650000</v>
      </c>
      <c r="EF10022">
        <v>0</v>
      </c>
      <c r="EG10022">
        <v>0</v>
      </c>
      <c r="EH10022" t="s">
        <v>11717</v>
      </c>
      <c r="EJ10022">
        <v>10016</v>
      </c>
      <c r="EK10022">
        <v>3327</v>
      </c>
      <c r="EL10022">
        <v>432</v>
      </c>
      <c r="EM10022">
        <v>432</v>
      </c>
      <c r="EN10022">
        <v>9165</v>
      </c>
      <c r="EO10022">
        <v>10395</v>
      </c>
      <c r="EP10022" t="s">
        <v>61185</v>
      </c>
      <c r="EQ10022" t="s">
        <v>61186</v>
      </c>
      <c r="ER10022">
        <v>107915</v>
      </c>
      <c r="ES10022">
        <v>185806</v>
      </c>
      <c r="ET10022" t="s">
        <v>171</v>
      </c>
      <c r="EU10022">
        <v>14744</v>
      </c>
      <c r="EV10022">
        <v>107916</v>
      </c>
      <c r="EW10022">
        <v>185807</v>
      </c>
      <c r="EX10022" t="s">
        <v>286</v>
      </c>
      <c r="EY10022">
        <v>12508</v>
      </c>
      <c r="EZ10022">
        <v>107916</v>
      </c>
      <c r="FA10022">
        <v>185807</v>
      </c>
      <c r="FB10022" t="s">
        <v>286</v>
      </c>
      <c r="FC10022">
        <v>12508</v>
      </c>
    </row>
    <row r="10023" spans="3:159" x14ac:dyDescent="0.25">
      <c r="C10023" t="s">
        <v>61187</v>
      </c>
      <c r="D10023" t="s">
        <v>61187</v>
      </c>
      <c r="H10023">
        <v>1</v>
      </c>
      <c r="I10023">
        <v>40.351599999999998</v>
      </c>
      <c r="J10023">
        <v>4.01993E-2</v>
      </c>
      <c r="K10023">
        <v>40.351999999999997</v>
      </c>
      <c r="L10023">
        <v>8.0313999999999997</v>
      </c>
      <c r="M10023">
        <v>40.351999999999997</v>
      </c>
      <c r="AD10023">
        <v>1</v>
      </c>
      <c r="AE10023">
        <v>40.351599999999998</v>
      </c>
      <c r="AF10023">
        <v>4.01993E-2</v>
      </c>
      <c r="AG10023">
        <v>40.351999999999997</v>
      </c>
      <c r="BK10023">
        <v>1</v>
      </c>
      <c r="BL10023" t="s">
        <v>165</v>
      </c>
      <c r="BN10023" t="s">
        <v>167</v>
      </c>
      <c r="BO10023" t="s">
        <v>2902</v>
      </c>
      <c r="BP10023" t="s">
        <v>61188</v>
      </c>
      <c r="BQ10023" t="s">
        <v>61189</v>
      </c>
      <c r="BR10023">
        <v>7</v>
      </c>
      <c r="BS10023">
        <v>2</v>
      </c>
      <c r="BT10023">
        <v>-0.26713999999999999</v>
      </c>
      <c r="BY10023" t="s">
        <v>199</v>
      </c>
      <c r="CG10023">
        <v>17892000</v>
      </c>
      <c r="CH10023">
        <v>17892000</v>
      </c>
      <c r="CI10023">
        <v>0</v>
      </c>
      <c r="CJ10023">
        <v>0</v>
      </c>
      <c r="CK10023" t="s">
        <v>164</v>
      </c>
      <c r="CL10023">
        <v>0</v>
      </c>
      <c r="CM10023">
        <v>0</v>
      </c>
      <c r="CN10023">
        <v>0</v>
      </c>
      <c r="CO10023">
        <v>0</v>
      </c>
      <c r="CP10023">
        <v>17892000</v>
      </c>
      <c r="CQ10023">
        <v>0</v>
      </c>
      <c r="CR10023">
        <v>0</v>
      </c>
      <c r="CS10023">
        <v>0</v>
      </c>
      <c r="CT10023">
        <v>0</v>
      </c>
      <c r="CU10023">
        <v>0</v>
      </c>
      <c r="CV10023">
        <v>0</v>
      </c>
      <c r="CW10023">
        <v>0</v>
      </c>
      <c r="CX10023">
        <v>0</v>
      </c>
      <c r="CY10023">
        <v>0</v>
      </c>
      <c r="CZ10023">
        <v>0</v>
      </c>
      <c r="DA10023">
        <v>0</v>
      </c>
      <c r="DB10023">
        <v>0</v>
      </c>
      <c r="DC10023">
        <v>0</v>
      </c>
      <c r="DD10023">
        <v>0</v>
      </c>
      <c r="DE10023">
        <v>0</v>
      </c>
      <c r="DF10023">
        <v>0</v>
      </c>
      <c r="DG10023">
        <v>0</v>
      </c>
      <c r="DH10023">
        <v>0</v>
      </c>
      <c r="DI10023">
        <v>0</v>
      </c>
      <c r="DJ10023">
        <v>17892000</v>
      </c>
      <c r="DK10023">
        <v>0</v>
      </c>
      <c r="DL10023">
        <v>0</v>
      </c>
      <c r="DM10023">
        <v>0</v>
      </c>
      <c r="DN10023">
        <v>0</v>
      </c>
      <c r="DO10023">
        <v>0</v>
      </c>
      <c r="DP10023">
        <v>0</v>
      </c>
      <c r="DQ10023">
        <v>0</v>
      </c>
      <c r="DR10023">
        <v>0</v>
      </c>
      <c r="DS10023">
        <v>0</v>
      </c>
      <c r="DT10023">
        <v>0</v>
      </c>
      <c r="DU10023">
        <v>0</v>
      </c>
      <c r="DV10023">
        <v>0</v>
      </c>
      <c r="DW10023">
        <v>0</v>
      </c>
      <c r="DX10023">
        <v>0</v>
      </c>
      <c r="DY10023">
        <v>0</v>
      </c>
      <c r="DZ10023">
        <v>0</v>
      </c>
      <c r="EA10023">
        <v>0</v>
      </c>
      <c r="EB10023">
        <v>0</v>
      </c>
      <c r="EC10023">
        <v>0</v>
      </c>
      <c r="ED10023">
        <v>0</v>
      </c>
      <c r="EE10023">
        <v>0</v>
      </c>
      <c r="EF10023">
        <v>0</v>
      </c>
      <c r="EG10023">
        <v>0</v>
      </c>
      <c r="EH10023" t="s">
        <v>11717</v>
      </c>
      <c r="EJ10023">
        <v>10017</v>
      </c>
      <c r="EK10023">
        <v>3328</v>
      </c>
      <c r="EL10023">
        <v>107</v>
      </c>
      <c r="EM10023">
        <v>107</v>
      </c>
      <c r="EN10023">
        <v>4335</v>
      </c>
      <c r="EO10023">
        <v>4913</v>
      </c>
      <c r="EP10023">
        <v>50451</v>
      </c>
      <c r="EQ10023">
        <v>88592</v>
      </c>
      <c r="ER10023">
        <v>50451</v>
      </c>
      <c r="ES10023">
        <v>88592</v>
      </c>
      <c r="ET10023" t="s">
        <v>299</v>
      </c>
      <c r="EU10023">
        <v>66768</v>
      </c>
      <c r="EV10023">
        <v>50451</v>
      </c>
      <c r="EW10023">
        <v>88592</v>
      </c>
      <c r="EX10023" t="s">
        <v>299</v>
      </c>
      <c r="EY10023">
        <v>66768</v>
      </c>
      <c r="EZ10023">
        <v>50451</v>
      </c>
      <c r="FA10023">
        <v>88592</v>
      </c>
      <c r="FB10023" t="s">
        <v>299</v>
      </c>
      <c r="FC10023">
        <v>66768</v>
      </c>
    </row>
    <row r="10024" spans="3:159" x14ac:dyDescent="0.25">
      <c r="C10024" t="s">
        <v>61190</v>
      </c>
      <c r="D10024" t="s">
        <v>61190</v>
      </c>
      <c r="H10024">
        <v>1</v>
      </c>
      <c r="I10024">
        <v>48.283999999999999</v>
      </c>
      <c r="J10024">
        <v>7.2248299999999998E-3</v>
      </c>
      <c r="K10024">
        <v>48.283999999999999</v>
      </c>
      <c r="L10024">
        <v>15.358000000000001</v>
      </c>
      <c r="M10024">
        <v>48.283999999999999</v>
      </c>
      <c r="Z10024">
        <v>0</v>
      </c>
      <c r="AA10024">
        <v>0</v>
      </c>
      <c r="AC10024" t="s">
        <v>164</v>
      </c>
      <c r="AP10024">
        <v>1</v>
      </c>
      <c r="AQ10024">
        <v>48.283999999999999</v>
      </c>
      <c r="AR10024">
        <v>7.2248299999999998E-3</v>
      </c>
      <c r="AS10024">
        <v>48.283999999999999</v>
      </c>
      <c r="BK10024">
        <v>2</v>
      </c>
      <c r="BL10024" t="s">
        <v>165</v>
      </c>
      <c r="BN10024" t="s">
        <v>944</v>
      </c>
      <c r="BO10024" t="s">
        <v>249</v>
      </c>
      <c r="BP10024" t="s">
        <v>61191</v>
      </c>
      <c r="BQ10024" t="s">
        <v>61192</v>
      </c>
      <c r="BR10024">
        <v>2</v>
      </c>
      <c r="BS10024">
        <v>3</v>
      </c>
      <c r="BT10024">
        <v>-0.89224999999999999</v>
      </c>
      <c r="BX10024" t="s">
        <v>198</v>
      </c>
      <c r="CB10024" t="s">
        <v>199</v>
      </c>
      <c r="CG10024">
        <v>726530000</v>
      </c>
      <c r="CH10024">
        <v>0</v>
      </c>
      <c r="CI10024">
        <v>726530000</v>
      </c>
      <c r="CJ10024">
        <v>0</v>
      </c>
      <c r="CK10024" t="s">
        <v>164</v>
      </c>
      <c r="CL10024">
        <v>0</v>
      </c>
      <c r="CM10024">
        <v>0</v>
      </c>
      <c r="CN10024">
        <v>0</v>
      </c>
      <c r="CO10024">
        <v>225780000</v>
      </c>
      <c r="CP10024">
        <v>0</v>
      </c>
      <c r="CQ10024">
        <v>0</v>
      </c>
      <c r="CR10024">
        <v>0</v>
      </c>
      <c r="CS10024">
        <v>500760000</v>
      </c>
      <c r="CT10024">
        <v>0</v>
      </c>
      <c r="CU10024">
        <v>0</v>
      </c>
      <c r="CV10024">
        <v>0</v>
      </c>
      <c r="CW10024">
        <v>0</v>
      </c>
      <c r="CX10024">
        <v>0</v>
      </c>
      <c r="CY10024">
        <v>0</v>
      </c>
      <c r="CZ10024">
        <v>0</v>
      </c>
      <c r="DA10024">
        <v>0</v>
      </c>
      <c r="DB10024">
        <v>0</v>
      </c>
      <c r="DC10024">
        <v>0</v>
      </c>
      <c r="DD10024">
        <v>0</v>
      </c>
      <c r="DE10024">
        <v>0</v>
      </c>
      <c r="DF10024">
        <v>0</v>
      </c>
      <c r="DG10024">
        <v>0</v>
      </c>
      <c r="DH10024">
        <v>225780000</v>
      </c>
      <c r="DI10024">
        <v>0</v>
      </c>
      <c r="DJ10024">
        <v>0</v>
      </c>
      <c r="DK10024">
        <v>0</v>
      </c>
      <c r="DL10024">
        <v>0</v>
      </c>
      <c r="DM10024">
        <v>0</v>
      </c>
      <c r="DN10024">
        <v>0</v>
      </c>
      <c r="DO10024">
        <v>0</v>
      </c>
      <c r="DP10024">
        <v>0</v>
      </c>
      <c r="DQ10024">
        <v>0</v>
      </c>
      <c r="DR10024">
        <v>0</v>
      </c>
      <c r="DS10024">
        <v>0</v>
      </c>
      <c r="DT10024">
        <v>500760000</v>
      </c>
      <c r="DU10024">
        <v>0</v>
      </c>
      <c r="DV10024">
        <v>0</v>
      </c>
      <c r="DW10024">
        <v>0</v>
      </c>
      <c r="DX10024">
        <v>0</v>
      </c>
      <c r="DY10024">
        <v>0</v>
      </c>
      <c r="DZ10024">
        <v>0</v>
      </c>
      <c r="EA10024">
        <v>0</v>
      </c>
      <c r="EB10024">
        <v>0</v>
      </c>
      <c r="EC10024">
        <v>0</v>
      </c>
      <c r="ED10024">
        <v>0</v>
      </c>
      <c r="EE10024">
        <v>0</v>
      </c>
      <c r="EF10024">
        <v>0</v>
      </c>
      <c r="EG10024">
        <v>0</v>
      </c>
      <c r="EH10024" t="s">
        <v>11717</v>
      </c>
      <c r="EJ10024">
        <v>10018</v>
      </c>
      <c r="EK10024">
        <v>3329</v>
      </c>
      <c r="EL10024">
        <v>709</v>
      </c>
      <c r="EM10024">
        <v>709</v>
      </c>
      <c r="EN10024">
        <v>6881</v>
      </c>
      <c r="EO10024">
        <v>7779</v>
      </c>
      <c r="EP10024" t="s">
        <v>61193</v>
      </c>
      <c r="EQ10024">
        <v>137578</v>
      </c>
      <c r="ER10024">
        <v>80459</v>
      </c>
      <c r="ES10024">
        <v>137578</v>
      </c>
      <c r="ET10024" t="s">
        <v>210</v>
      </c>
      <c r="EU10024">
        <v>43777</v>
      </c>
      <c r="EV10024">
        <v>80459</v>
      </c>
      <c r="EW10024">
        <v>137578</v>
      </c>
      <c r="EX10024" t="s">
        <v>210</v>
      </c>
      <c r="EY10024">
        <v>43777</v>
      </c>
      <c r="EZ10024">
        <v>80459</v>
      </c>
      <c r="FA10024">
        <v>137578</v>
      </c>
      <c r="FB10024" t="s">
        <v>210</v>
      </c>
      <c r="FC10024">
        <v>43777</v>
      </c>
    </row>
    <row r="10025" spans="3:159" x14ac:dyDescent="0.25">
      <c r="C10025" t="s">
        <v>61190</v>
      </c>
      <c r="D10025" t="s">
        <v>61190</v>
      </c>
      <c r="H10025">
        <v>1</v>
      </c>
      <c r="I10025">
        <v>48.283999999999999</v>
      </c>
      <c r="J10025">
        <v>7.2248299999999998E-3</v>
      </c>
      <c r="K10025">
        <v>48.283999999999999</v>
      </c>
      <c r="L10025">
        <v>15.358000000000001</v>
      </c>
      <c r="M10025">
        <v>48.283999999999999</v>
      </c>
      <c r="Z10025">
        <v>0</v>
      </c>
      <c r="AA10025">
        <v>0</v>
      </c>
      <c r="AC10025" t="s">
        <v>164</v>
      </c>
      <c r="AP10025">
        <v>1</v>
      </c>
      <c r="AQ10025">
        <v>48.283999999999999</v>
      </c>
      <c r="AR10025">
        <v>7.2248299999999998E-3</v>
      </c>
      <c r="AS10025">
        <v>48.283999999999999</v>
      </c>
      <c r="BK10025">
        <v>2</v>
      </c>
      <c r="BL10025" t="s">
        <v>165</v>
      </c>
      <c r="BN10025" t="s">
        <v>739</v>
      </c>
      <c r="BO10025" t="s">
        <v>1676</v>
      </c>
      <c r="BP10025" t="s">
        <v>61191</v>
      </c>
      <c r="BQ10025" t="s">
        <v>61192</v>
      </c>
      <c r="BR10025">
        <v>9</v>
      </c>
      <c r="BS10025">
        <v>3</v>
      </c>
      <c r="BT10025">
        <v>-0.89224999999999999</v>
      </c>
      <c r="BX10025" t="s">
        <v>198</v>
      </c>
      <c r="CB10025" t="s">
        <v>199</v>
      </c>
      <c r="CG10025">
        <v>726530000</v>
      </c>
      <c r="CH10025">
        <v>0</v>
      </c>
      <c r="CI10025">
        <v>726530000</v>
      </c>
      <c r="CJ10025">
        <v>0</v>
      </c>
      <c r="CK10025" t="s">
        <v>164</v>
      </c>
      <c r="CL10025">
        <v>0</v>
      </c>
      <c r="CM10025">
        <v>0</v>
      </c>
      <c r="CN10025">
        <v>0</v>
      </c>
      <c r="CO10025">
        <v>225780000</v>
      </c>
      <c r="CP10025">
        <v>0</v>
      </c>
      <c r="CQ10025">
        <v>0</v>
      </c>
      <c r="CR10025">
        <v>0</v>
      </c>
      <c r="CS10025">
        <v>500760000</v>
      </c>
      <c r="CT10025">
        <v>0</v>
      </c>
      <c r="CU10025">
        <v>0</v>
      </c>
      <c r="CV10025">
        <v>0</v>
      </c>
      <c r="CW10025">
        <v>0</v>
      </c>
      <c r="CX10025">
        <v>0</v>
      </c>
      <c r="CY10025">
        <v>0</v>
      </c>
      <c r="CZ10025">
        <v>0</v>
      </c>
      <c r="DA10025">
        <v>0</v>
      </c>
      <c r="DB10025">
        <v>0</v>
      </c>
      <c r="DC10025">
        <v>0</v>
      </c>
      <c r="DD10025">
        <v>0</v>
      </c>
      <c r="DE10025">
        <v>0</v>
      </c>
      <c r="DF10025">
        <v>0</v>
      </c>
      <c r="DG10025">
        <v>0</v>
      </c>
      <c r="DH10025">
        <v>225780000</v>
      </c>
      <c r="DI10025">
        <v>0</v>
      </c>
      <c r="DJ10025">
        <v>0</v>
      </c>
      <c r="DK10025">
        <v>0</v>
      </c>
      <c r="DL10025">
        <v>0</v>
      </c>
      <c r="DM10025">
        <v>0</v>
      </c>
      <c r="DN10025">
        <v>0</v>
      </c>
      <c r="DO10025">
        <v>0</v>
      </c>
      <c r="DP10025">
        <v>0</v>
      </c>
      <c r="DQ10025">
        <v>0</v>
      </c>
      <c r="DR10025">
        <v>0</v>
      </c>
      <c r="DS10025">
        <v>0</v>
      </c>
      <c r="DT10025">
        <v>500760000</v>
      </c>
      <c r="DU10025">
        <v>0</v>
      </c>
      <c r="DV10025">
        <v>0</v>
      </c>
      <c r="DW10025">
        <v>0</v>
      </c>
      <c r="DX10025">
        <v>0</v>
      </c>
      <c r="DY10025">
        <v>0</v>
      </c>
      <c r="DZ10025">
        <v>0</v>
      </c>
      <c r="EA10025">
        <v>0</v>
      </c>
      <c r="EB10025">
        <v>0</v>
      </c>
      <c r="EC10025">
        <v>0</v>
      </c>
      <c r="ED10025">
        <v>0</v>
      </c>
      <c r="EE10025">
        <v>0</v>
      </c>
      <c r="EF10025">
        <v>0</v>
      </c>
      <c r="EG10025">
        <v>0</v>
      </c>
      <c r="EH10025" t="s">
        <v>11717</v>
      </c>
      <c r="EJ10025">
        <v>10019</v>
      </c>
      <c r="EK10025">
        <v>3329</v>
      </c>
      <c r="EL10025">
        <v>716</v>
      </c>
      <c r="EM10025">
        <v>716</v>
      </c>
      <c r="EN10025">
        <v>6881</v>
      </c>
      <c r="EO10025">
        <v>7779</v>
      </c>
      <c r="EP10025" t="s">
        <v>61193</v>
      </c>
      <c r="EQ10025">
        <v>137578</v>
      </c>
      <c r="ER10025">
        <v>80459</v>
      </c>
      <c r="ES10025">
        <v>137578</v>
      </c>
      <c r="ET10025" t="s">
        <v>210</v>
      </c>
      <c r="EU10025">
        <v>43777</v>
      </c>
      <c r="EV10025">
        <v>80459</v>
      </c>
      <c r="EW10025">
        <v>137578</v>
      </c>
      <c r="EX10025" t="s">
        <v>210</v>
      </c>
      <c r="EY10025">
        <v>43777</v>
      </c>
      <c r="EZ10025">
        <v>80459</v>
      </c>
      <c r="FA10025">
        <v>137578</v>
      </c>
      <c r="FB10025" t="s">
        <v>210</v>
      </c>
      <c r="FC10025">
        <v>43777</v>
      </c>
    </row>
    <row r="10026" spans="3:159" x14ac:dyDescent="0.25">
      <c r="C10026" t="s">
        <v>61194</v>
      </c>
      <c r="D10026" t="s">
        <v>61194</v>
      </c>
      <c r="H10026">
        <v>0.27138299999999999</v>
      </c>
      <c r="I10026">
        <v>0</v>
      </c>
      <c r="J10026">
        <v>1.1867900000000001E-2</v>
      </c>
      <c r="K10026">
        <v>66.682000000000002</v>
      </c>
      <c r="L10026">
        <v>23.436</v>
      </c>
      <c r="M10026">
        <v>66.682000000000002</v>
      </c>
      <c r="Z10026">
        <v>0</v>
      </c>
      <c r="AA10026">
        <v>0</v>
      </c>
      <c r="AC10026" t="s">
        <v>164</v>
      </c>
      <c r="AX10026">
        <v>0.26693</v>
      </c>
      <c r="AY10026">
        <v>0</v>
      </c>
      <c r="AZ10026">
        <v>5.8624599999999999E-2</v>
      </c>
      <c r="BA10026">
        <v>45.718000000000004</v>
      </c>
      <c r="BB10026">
        <v>0.27138299999999999</v>
      </c>
      <c r="BC10026">
        <v>0</v>
      </c>
      <c r="BD10026">
        <v>1.1867900000000001E-2</v>
      </c>
      <c r="BE10026">
        <v>66.682000000000002</v>
      </c>
      <c r="BL10026" t="s">
        <v>165</v>
      </c>
      <c r="BN10026" t="s">
        <v>174</v>
      </c>
      <c r="BO10026" t="s">
        <v>175</v>
      </c>
      <c r="BP10026" t="s">
        <v>61195</v>
      </c>
      <c r="BQ10026" t="s">
        <v>61196</v>
      </c>
      <c r="BR10026">
        <v>5</v>
      </c>
      <c r="BS10026">
        <v>2</v>
      </c>
      <c r="BT10026">
        <v>0.31592999999999999</v>
      </c>
      <c r="CG10026">
        <v>0</v>
      </c>
      <c r="CH10026">
        <v>0</v>
      </c>
      <c r="CI10026">
        <v>0</v>
      </c>
      <c r="CJ10026">
        <v>0</v>
      </c>
      <c r="CK10026" t="s">
        <v>164</v>
      </c>
      <c r="CL10026">
        <v>0</v>
      </c>
      <c r="CM10026">
        <v>0</v>
      </c>
      <c r="CN10026">
        <v>0</v>
      </c>
      <c r="CO10026">
        <v>0</v>
      </c>
      <c r="CP10026">
        <v>0</v>
      </c>
      <c r="CQ10026">
        <v>0</v>
      </c>
      <c r="CR10026">
        <v>0</v>
      </c>
      <c r="CS10026">
        <v>0</v>
      </c>
      <c r="CT10026">
        <v>0</v>
      </c>
      <c r="CU10026">
        <v>0</v>
      </c>
      <c r="CV10026">
        <v>0</v>
      </c>
      <c r="CW10026">
        <v>0</v>
      </c>
      <c r="CX10026">
        <v>0</v>
      </c>
      <c r="CY10026">
        <v>0</v>
      </c>
      <c r="CZ10026">
        <v>0</v>
      </c>
      <c r="DA10026">
        <v>0</v>
      </c>
      <c r="DB10026">
        <v>0</v>
      </c>
      <c r="DC10026">
        <v>0</v>
      </c>
      <c r="DD10026">
        <v>0</v>
      </c>
      <c r="DE10026">
        <v>0</v>
      </c>
      <c r="DF10026">
        <v>0</v>
      </c>
      <c r="DG10026">
        <v>0</v>
      </c>
      <c r="DH10026">
        <v>0</v>
      </c>
      <c r="DI10026">
        <v>0</v>
      </c>
      <c r="DJ10026">
        <v>0</v>
      </c>
      <c r="DK10026">
        <v>0</v>
      </c>
      <c r="DL10026">
        <v>0</v>
      </c>
      <c r="DM10026">
        <v>0</v>
      </c>
      <c r="DN10026">
        <v>0</v>
      </c>
      <c r="DO10026">
        <v>0</v>
      </c>
      <c r="DP10026">
        <v>0</v>
      </c>
      <c r="DQ10026">
        <v>0</v>
      </c>
      <c r="DR10026">
        <v>0</v>
      </c>
      <c r="DS10026">
        <v>0</v>
      </c>
      <c r="DT10026">
        <v>0</v>
      </c>
      <c r="DU10026">
        <v>0</v>
      </c>
      <c r="DV10026">
        <v>0</v>
      </c>
      <c r="DW10026">
        <v>0</v>
      </c>
      <c r="DX10026">
        <v>0</v>
      </c>
      <c r="DY10026">
        <v>0</v>
      </c>
      <c r="DZ10026">
        <v>0</v>
      </c>
      <c r="EA10026">
        <v>0</v>
      </c>
      <c r="EB10026">
        <v>0</v>
      </c>
      <c r="EC10026">
        <v>0</v>
      </c>
      <c r="ED10026">
        <v>0</v>
      </c>
      <c r="EE10026">
        <v>0</v>
      </c>
      <c r="EF10026">
        <v>0</v>
      </c>
      <c r="EG10026">
        <v>0</v>
      </c>
      <c r="EH10026" t="s">
        <v>11717</v>
      </c>
      <c r="EJ10026">
        <v>10020</v>
      </c>
      <c r="EK10026">
        <v>3330</v>
      </c>
      <c r="EL10026">
        <v>578</v>
      </c>
      <c r="EM10026">
        <v>578</v>
      </c>
      <c r="EN10026">
        <v>12509</v>
      </c>
      <c r="EO10026">
        <v>14301</v>
      </c>
      <c r="ER10026">
        <v>153043</v>
      </c>
      <c r="ES10026">
        <v>263636</v>
      </c>
      <c r="ET10026" t="s">
        <v>319</v>
      </c>
      <c r="EU10026">
        <v>47529</v>
      </c>
      <c r="EV10026">
        <v>153043</v>
      </c>
      <c r="EW10026">
        <v>263636</v>
      </c>
      <c r="EX10026" t="s">
        <v>319</v>
      </c>
      <c r="EY10026">
        <v>47529</v>
      </c>
      <c r="EZ10026">
        <v>153043</v>
      </c>
      <c r="FA10026">
        <v>263636</v>
      </c>
      <c r="FB10026" t="s">
        <v>319</v>
      </c>
      <c r="FC10026">
        <v>47529</v>
      </c>
    </row>
    <row r="10027" spans="3:159" x14ac:dyDescent="0.25">
      <c r="C10027" t="s">
        <v>61197</v>
      </c>
      <c r="D10027" t="s">
        <v>61197</v>
      </c>
      <c r="H10027">
        <v>0.49998700000000001</v>
      </c>
      <c r="I10027">
        <v>0</v>
      </c>
      <c r="J10027">
        <v>1.4068600000000001E-2</v>
      </c>
      <c r="K10027">
        <v>46.621000000000002</v>
      </c>
      <c r="L10027">
        <v>25.681999999999999</v>
      </c>
      <c r="M10027">
        <v>46.621000000000002</v>
      </c>
      <c r="N10027">
        <v>0</v>
      </c>
      <c r="O10027">
        <v>0</v>
      </c>
      <c r="Q10027" t="s">
        <v>164</v>
      </c>
      <c r="R10027">
        <v>0</v>
      </c>
      <c r="S10027">
        <v>0</v>
      </c>
      <c r="U10027" t="s">
        <v>164</v>
      </c>
      <c r="V10027">
        <v>0</v>
      </c>
      <c r="W10027">
        <v>0</v>
      </c>
      <c r="Y10027" t="s">
        <v>164</v>
      </c>
      <c r="Z10027">
        <v>0.49998700000000001</v>
      </c>
      <c r="AA10027">
        <v>0</v>
      </c>
      <c r="AB10027">
        <v>1.4068600000000001E-2</v>
      </c>
      <c r="AC10027">
        <v>46.621000000000002</v>
      </c>
      <c r="AD10027">
        <v>0</v>
      </c>
      <c r="AE10027">
        <v>0</v>
      </c>
      <c r="AG10027" t="s">
        <v>164</v>
      </c>
      <c r="AL10027">
        <v>0</v>
      </c>
      <c r="AM10027">
        <v>0</v>
      </c>
      <c r="AO10027" t="s">
        <v>164</v>
      </c>
      <c r="AP10027">
        <v>0</v>
      </c>
      <c r="AQ10027">
        <v>0</v>
      </c>
      <c r="AS10027" t="s">
        <v>164</v>
      </c>
      <c r="AT10027">
        <v>0</v>
      </c>
      <c r="AU10027">
        <v>0</v>
      </c>
      <c r="AW10027" t="s">
        <v>164</v>
      </c>
      <c r="AX10027">
        <v>0</v>
      </c>
      <c r="AY10027">
        <v>0</v>
      </c>
      <c r="BA10027" t="s">
        <v>164</v>
      </c>
      <c r="BK10027">
        <v>1</v>
      </c>
      <c r="BL10027" t="s">
        <v>165</v>
      </c>
      <c r="BN10027" t="s">
        <v>174</v>
      </c>
      <c r="BO10027" t="s">
        <v>175</v>
      </c>
      <c r="BP10027" t="s">
        <v>61198</v>
      </c>
      <c r="BQ10027" t="s">
        <v>61199</v>
      </c>
      <c r="BR10027">
        <v>12</v>
      </c>
      <c r="BS10027">
        <v>3</v>
      </c>
      <c r="BT10027">
        <v>0.95413000000000003</v>
      </c>
      <c r="BU10027" t="s">
        <v>198</v>
      </c>
      <c r="BV10027" t="s">
        <v>198</v>
      </c>
      <c r="BW10027" t="s">
        <v>198</v>
      </c>
      <c r="BX10027" t="s">
        <v>199</v>
      </c>
      <c r="BY10027" t="s">
        <v>198</v>
      </c>
      <c r="CA10027" t="s">
        <v>198</v>
      </c>
      <c r="CB10027" t="s">
        <v>198</v>
      </c>
      <c r="CC10027" t="s">
        <v>198</v>
      </c>
      <c r="CD10027" t="s">
        <v>198</v>
      </c>
      <c r="CG10027">
        <v>558060000</v>
      </c>
      <c r="CH10027">
        <v>558060000</v>
      </c>
      <c r="CI10027">
        <v>0</v>
      </c>
      <c r="CJ10027">
        <v>0</v>
      </c>
      <c r="CK10027" t="s">
        <v>164</v>
      </c>
      <c r="CL10027">
        <v>27876000</v>
      </c>
      <c r="CM10027">
        <v>23034000</v>
      </c>
      <c r="CN10027">
        <v>108480000</v>
      </c>
      <c r="CO10027">
        <v>94743000</v>
      </c>
      <c r="CP10027">
        <v>55546000</v>
      </c>
      <c r="CQ10027">
        <v>0</v>
      </c>
      <c r="CR10027">
        <v>43739000</v>
      </c>
      <c r="CS10027">
        <v>42365000</v>
      </c>
      <c r="CT10027">
        <v>45319000</v>
      </c>
      <c r="CU10027">
        <v>22219000</v>
      </c>
      <c r="CV10027">
        <v>0</v>
      </c>
      <c r="CW10027">
        <v>0</v>
      </c>
      <c r="CX10027">
        <v>27876000</v>
      </c>
      <c r="CY10027">
        <v>0</v>
      </c>
      <c r="CZ10027">
        <v>0</v>
      </c>
      <c r="DA10027">
        <v>23034000</v>
      </c>
      <c r="DB10027">
        <v>0</v>
      </c>
      <c r="DC10027">
        <v>0</v>
      </c>
      <c r="DD10027">
        <v>108480000</v>
      </c>
      <c r="DE10027">
        <v>0</v>
      </c>
      <c r="DF10027">
        <v>0</v>
      </c>
      <c r="DG10027">
        <v>94743000</v>
      </c>
      <c r="DH10027">
        <v>0</v>
      </c>
      <c r="DI10027">
        <v>0</v>
      </c>
      <c r="DJ10027">
        <v>55546000</v>
      </c>
      <c r="DK10027">
        <v>0</v>
      </c>
      <c r="DL10027">
        <v>0</v>
      </c>
      <c r="DM10027">
        <v>0</v>
      </c>
      <c r="DN10027">
        <v>0</v>
      </c>
      <c r="DO10027">
        <v>0</v>
      </c>
      <c r="DP10027">
        <v>43739000</v>
      </c>
      <c r="DQ10027">
        <v>0</v>
      </c>
      <c r="DR10027">
        <v>0</v>
      </c>
      <c r="DS10027">
        <v>42365000</v>
      </c>
      <c r="DT10027">
        <v>0</v>
      </c>
      <c r="DU10027">
        <v>0</v>
      </c>
      <c r="DV10027">
        <v>45319000</v>
      </c>
      <c r="DW10027">
        <v>0</v>
      </c>
      <c r="DX10027">
        <v>0</v>
      </c>
      <c r="DY10027">
        <v>22219000</v>
      </c>
      <c r="DZ10027">
        <v>0</v>
      </c>
      <c r="EA10027">
        <v>0</v>
      </c>
      <c r="EB10027">
        <v>0</v>
      </c>
      <c r="EC10027">
        <v>0</v>
      </c>
      <c r="ED10027">
        <v>0</v>
      </c>
      <c r="EE10027">
        <v>0</v>
      </c>
      <c r="EF10027">
        <v>0</v>
      </c>
      <c r="EG10027">
        <v>0</v>
      </c>
      <c r="EH10027" t="s">
        <v>11717</v>
      </c>
      <c r="EJ10027">
        <v>10021</v>
      </c>
      <c r="EK10027">
        <v>3332</v>
      </c>
      <c r="EL10027">
        <v>63</v>
      </c>
      <c r="EM10027">
        <v>63</v>
      </c>
      <c r="EN10027">
        <v>8015</v>
      </c>
      <c r="EO10027">
        <v>9113</v>
      </c>
      <c r="EP10027" t="s">
        <v>61200</v>
      </c>
      <c r="EQ10027">
        <v>157685</v>
      </c>
      <c r="ER10027">
        <v>93574</v>
      </c>
      <c r="ES10027">
        <v>157685</v>
      </c>
      <c r="ET10027" t="s">
        <v>171</v>
      </c>
      <c r="EU10027">
        <v>68651</v>
      </c>
      <c r="EV10027">
        <v>93574</v>
      </c>
      <c r="EW10027">
        <v>157685</v>
      </c>
      <c r="EX10027" t="s">
        <v>171</v>
      </c>
      <c r="EY10027">
        <v>68651</v>
      </c>
      <c r="EZ10027">
        <v>93574</v>
      </c>
      <c r="FA10027">
        <v>157685</v>
      </c>
      <c r="FB10027" t="s">
        <v>171</v>
      </c>
      <c r="FC10027">
        <v>68651</v>
      </c>
    </row>
    <row r="10028" spans="3:159" x14ac:dyDescent="0.25">
      <c r="C10028" t="s">
        <v>61201</v>
      </c>
      <c r="D10028" t="s">
        <v>61201</v>
      </c>
      <c r="H10028">
        <v>1</v>
      </c>
      <c r="I10028">
        <v>40.987099999999998</v>
      </c>
      <c r="J10028">
        <v>1.97535E-2</v>
      </c>
      <c r="K10028">
        <v>40.987000000000002</v>
      </c>
      <c r="L10028">
        <v>10.417</v>
      </c>
      <c r="M10028">
        <v>40.987000000000002</v>
      </c>
      <c r="N10028">
        <v>1</v>
      </c>
      <c r="O10028">
        <v>40.987099999999998</v>
      </c>
      <c r="P10028">
        <v>1.97535E-2</v>
      </c>
      <c r="Q10028">
        <v>40.987000000000002</v>
      </c>
      <c r="R10028">
        <v>0</v>
      </c>
      <c r="S10028">
        <v>0</v>
      </c>
      <c r="U10028" t="s">
        <v>164</v>
      </c>
      <c r="AD10028">
        <v>0</v>
      </c>
      <c r="AE10028">
        <v>0</v>
      </c>
      <c r="AG10028" t="s">
        <v>164</v>
      </c>
      <c r="AH10028">
        <v>0</v>
      </c>
      <c r="AI10028">
        <v>0</v>
      </c>
      <c r="AK10028" t="s">
        <v>164</v>
      </c>
      <c r="AP10028">
        <v>0</v>
      </c>
      <c r="AQ10028">
        <v>0</v>
      </c>
      <c r="AS10028" t="s">
        <v>164</v>
      </c>
      <c r="BB10028">
        <v>0</v>
      </c>
      <c r="BC10028">
        <v>0</v>
      </c>
      <c r="BE10028" t="s">
        <v>164</v>
      </c>
      <c r="BK10028">
        <v>2</v>
      </c>
      <c r="BL10028" t="s">
        <v>165</v>
      </c>
      <c r="BN10028" t="s">
        <v>61202</v>
      </c>
      <c r="BO10028" t="s">
        <v>271</v>
      </c>
      <c r="BP10028" t="s">
        <v>61203</v>
      </c>
      <c r="BQ10028" t="s">
        <v>61204</v>
      </c>
      <c r="BR10028">
        <v>8</v>
      </c>
      <c r="BS10028">
        <v>2</v>
      </c>
      <c r="BT10028">
        <v>1.492</v>
      </c>
      <c r="BU10028" t="s">
        <v>199</v>
      </c>
      <c r="BV10028" t="s">
        <v>198</v>
      </c>
      <c r="BY10028" t="s">
        <v>198</v>
      </c>
      <c r="BZ10028" t="s">
        <v>198</v>
      </c>
      <c r="CB10028" t="s">
        <v>198</v>
      </c>
      <c r="CE10028" t="s">
        <v>198</v>
      </c>
      <c r="CG10028">
        <v>1940700000</v>
      </c>
      <c r="CH10028">
        <v>0</v>
      </c>
      <c r="CI10028">
        <v>1940700000</v>
      </c>
      <c r="CJ10028">
        <v>0</v>
      </c>
      <c r="CK10028" t="s">
        <v>164</v>
      </c>
      <c r="CL10028">
        <v>314410000</v>
      </c>
      <c r="CM10028">
        <v>308680000</v>
      </c>
      <c r="CN10028">
        <v>0</v>
      </c>
      <c r="CO10028">
        <v>0</v>
      </c>
      <c r="CP10028">
        <v>8710200</v>
      </c>
      <c r="CQ10028">
        <v>202450000</v>
      </c>
      <c r="CR10028">
        <v>0</v>
      </c>
      <c r="CS10028">
        <v>625760000</v>
      </c>
      <c r="CT10028">
        <v>0</v>
      </c>
      <c r="CU10028">
        <v>0</v>
      </c>
      <c r="CV10028">
        <v>480660000</v>
      </c>
      <c r="CW10028">
        <v>0</v>
      </c>
      <c r="CX10028">
        <v>0</v>
      </c>
      <c r="CY10028">
        <v>314410000</v>
      </c>
      <c r="CZ10028">
        <v>0</v>
      </c>
      <c r="DA10028">
        <v>0</v>
      </c>
      <c r="DB10028">
        <v>308680000</v>
      </c>
      <c r="DC10028">
        <v>0</v>
      </c>
      <c r="DD10028">
        <v>0</v>
      </c>
      <c r="DE10028">
        <v>0</v>
      </c>
      <c r="DF10028">
        <v>0</v>
      </c>
      <c r="DG10028">
        <v>0</v>
      </c>
      <c r="DH10028">
        <v>0</v>
      </c>
      <c r="DI10028">
        <v>0</v>
      </c>
      <c r="DJ10028">
        <v>0</v>
      </c>
      <c r="DK10028">
        <v>8710200</v>
      </c>
      <c r="DL10028">
        <v>0</v>
      </c>
      <c r="DM10028">
        <v>0</v>
      </c>
      <c r="DN10028">
        <v>202450000</v>
      </c>
      <c r="DO10028">
        <v>0</v>
      </c>
      <c r="DP10028">
        <v>0</v>
      </c>
      <c r="DQ10028">
        <v>0</v>
      </c>
      <c r="DR10028">
        <v>0</v>
      </c>
      <c r="DS10028">
        <v>0</v>
      </c>
      <c r="DT10028">
        <v>625760000</v>
      </c>
      <c r="DU10028">
        <v>0</v>
      </c>
      <c r="DV10028">
        <v>0</v>
      </c>
      <c r="DW10028">
        <v>0</v>
      </c>
      <c r="DX10028">
        <v>0</v>
      </c>
      <c r="DY10028">
        <v>0</v>
      </c>
      <c r="DZ10028">
        <v>0</v>
      </c>
      <c r="EA10028">
        <v>0</v>
      </c>
      <c r="EB10028">
        <v>0</v>
      </c>
      <c r="EC10028">
        <v>480660000</v>
      </c>
      <c r="ED10028">
        <v>0</v>
      </c>
      <c r="EE10028">
        <v>0</v>
      </c>
      <c r="EF10028">
        <v>0</v>
      </c>
      <c r="EG10028">
        <v>0</v>
      </c>
      <c r="EH10028" t="s">
        <v>11717</v>
      </c>
      <c r="EJ10028">
        <v>10022</v>
      </c>
      <c r="EK10028">
        <v>3333</v>
      </c>
      <c r="EL10028">
        <v>24</v>
      </c>
      <c r="EM10028">
        <v>24</v>
      </c>
      <c r="EN10028">
        <v>7523</v>
      </c>
      <c r="EO10028">
        <v>8560</v>
      </c>
      <c r="EP10028" t="s">
        <v>61205</v>
      </c>
      <c r="EQ10028">
        <v>149255</v>
      </c>
      <c r="ER10028">
        <v>88232</v>
      </c>
      <c r="ES10028">
        <v>149255</v>
      </c>
      <c r="ET10028" t="s">
        <v>189</v>
      </c>
      <c r="EU10028">
        <v>71971</v>
      </c>
      <c r="EV10028">
        <v>88232</v>
      </c>
      <c r="EW10028">
        <v>149255</v>
      </c>
      <c r="EX10028" t="s">
        <v>189</v>
      </c>
      <c r="EY10028">
        <v>71971</v>
      </c>
      <c r="EZ10028">
        <v>88232</v>
      </c>
      <c r="FA10028">
        <v>149255</v>
      </c>
      <c r="FB10028" t="s">
        <v>189</v>
      </c>
      <c r="FC10028">
        <v>71971</v>
      </c>
    </row>
    <row r="10029" spans="3:159" x14ac:dyDescent="0.25">
      <c r="C10029" t="s">
        <v>61206</v>
      </c>
      <c r="D10029" t="s">
        <v>61206</v>
      </c>
      <c r="H10029">
        <v>1</v>
      </c>
      <c r="I10029">
        <v>40.0015</v>
      </c>
      <c r="J10029">
        <v>9.3208000000000006E-3</v>
      </c>
      <c r="K10029">
        <v>40.002000000000002</v>
      </c>
      <c r="L10029">
        <v>8.9278999999999993</v>
      </c>
      <c r="M10029">
        <v>40.002000000000002</v>
      </c>
      <c r="V10029">
        <v>1</v>
      </c>
      <c r="W10029">
        <v>40.0015</v>
      </c>
      <c r="X10029">
        <v>9.3208000000000006E-3</v>
      </c>
      <c r="Y10029">
        <v>40.002000000000002</v>
      </c>
      <c r="AT10029">
        <v>0</v>
      </c>
      <c r="AU10029">
        <v>0</v>
      </c>
      <c r="AW10029" t="s">
        <v>164</v>
      </c>
      <c r="BK10029">
        <v>1</v>
      </c>
      <c r="BL10029" t="s">
        <v>165</v>
      </c>
      <c r="BN10029" t="s">
        <v>167</v>
      </c>
      <c r="BO10029" t="s">
        <v>303</v>
      </c>
      <c r="BP10029" t="s">
        <v>61207</v>
      </c>
      <c r="BQ10029" t="s">
        <v>61208</v>
      </c>
      <c r="BR10029">
        <v>6</v>
      </c>
      <c r="BS10029">
        <v>2</v>
      </c>
      <c r="BT10029">
        <v>1.0106999999999999</v>
      </c>
      <c r="BW10029" t="s">
        <v>199</v>
      </c>
      <c r="CC10029" t="s">
        <v>198</v>
      </c>
      <c r="CG10029">
        <v>498230000</v>
      </c>
      <c r="CH10029">
        <v>498230000</v>
      </c>
      <c r="CI10029">
        <v>0</v>
      </c>
      <c r="CJ10029">
        <v>0</v>
      </c>
      <c r="CK10029" t="s">
        <v>164</v>
      </c>
      <c r="CL10029">
        <v>0</v>
      </c>
      <c r="CM10029">
        <v>0</v>
      </c>
      <c r="CN10029">
        <v>203460000</v>
      </c>
      <c r="CO10029">
        <v>0</v>
      </c>
      <c r="CP10029">
        <v>0</v>
      </c>
      <c r="CQ10029">
        <v>0</v>
      </c>
      <c r="CR10029">
        <v>0</v>
      </c>
      <c r="CS10029">
        <v>0</v>
      </c>
      <c r="CT10029">
        <v>91317000</v>
      </c>
      <c r="CU10029">
        <v>0</v>
      </c>
      <c r="CV10029">
        <v>0</v>
      </c>
      <c r="CW10029">
        <v>0</v>
      </c>
      <c r="CX10029">
        <v>0</v>
      </c>
      <c r="CY10029">
        <v>0</v>
      </c>
      <c r="CZ10029">
        <v>0</v>
      </c>
      <c r="DA10029">
        <v>0</v>
      </c>
      <c r="DB10029">
        <v>0</v>
      </c>
      <c r="DC10029">
        <v>0</v>
      </c>
      <c r="DD10029">
        <v>203460000</v>
      </c>
      <c r="DE10029">
        <v>0</v>
      </c>
      <c r="DF10029">
        <v>0</v>
      </c>
      <c r="DG10029">
        <v>0</v>
      </c>
      <c r="DH10029">
        <v>0</v>
      </c>
      <c r="DI10029">
        <v>0</v>
      </c>
      <c r="DJ10029">
        <v>0</v>
      </c>
      <c r="DK10029">
        <v>0</v>
      </c>
      <c r="DL10029">
        <v>0</v>
      </c>
      <c r="DM10029">
        <v>0</v>
      </c>
      <c r="DN10029">
        <v>0</v>
      </c>
      <c r="DO10029">
        <v>0</v>
      </c>
      <c r="DP10029">
        <v>0</v>
      </c>
      <c r="DQ10029">
        <v>0</v>
      </c>
      <c r="DR10029">
        <v>0</v>
      </c>
      <c r="DS10029">
        <v>0</v>
      </c>
      <c r="DT10029">
        <v>0</v>
      </c>
      <c r="DU10029">
        <v>0</v>
      </c>
      <c r="DV10029">
        <v>91317000</v>
      </c>
      <c r="DW10029">
        <v>0</v>
      </c>
      <c r="DX10029">
        <v>0</v>
      </c>
      <c r="DY10029">
        <v>0</v>
      </c>
      <c r="DZ10029">
        <v>0</v>
      </c>
      <c r="EA10029">
        <v>0</v>
      </c>
      <c r="EB10029">
        <v>0</v>
      </c>
      <c r="EC10029">
        <v>0</v>
      </c>
      <c r="ED10029">
        <v>0</v>
      </c>
      <c r="EE10029">
        <v>0</v>
      </c>
      <c r="EF10029">
        <v>0</v>
      </c>
      <c r="EG10029">
        <v>0</v>
      </c>
      <c r="EH10029" t="s">
        <v>11717</v>
      </c>
      <c r="EJ10029">
        <v>10023</v>
      </c>
      <c r="EK10029">
        <v>3334</v>
      </c>
      <c r="EL10029">
        <v>61</v>
      </c>
      <c r="EM10029">
        <v>61</v>
      </c>
      <c r="EN10029">
        <v>2849</v>
      </c>
      <c r="EO10029">
        <v>3226</v>
      </c>
      <c r="EP10029" t="s">
        <v>61209</v>
      </c>
      <c r="EQ10029">
        <v>55793</v>
      </c>
      <c r="ER10029">
        <v>32984</v>
      </c>
      <c r="ES10029">
        <v>55793</v>
      </c>
      <c r="ET10029" t="s">
        <v>286</v>
      </c>
      <c r="EU10029">
        <v>39505</v>
      </c>
      <c r="EV10029">
        <v>32984</v>
      </c>
      <c r="EW10029">
        <v>55793</v>
      </c>
      <c r="EX10029" t="s">
        <v>286</v>
      </c>
      <c r="EY10029">
        <v>39505</v>
      </c>
      <c r="EZ10029">
        <v>32984</v>
      </c>
      <c r="FA10029">
        <v>55793</v>
      </c>
      <c r="FB10029" t="s">
        <v>286</v>
      </c>
      <c r="FC10029">
        <v>39505</v>
      </c>
    </row>
    <row r="10030" spans="3:159" x14ac:dyDescent="0.25">
      <c r="C10030" t="s">
        <v>61210</v>
      </c>
      <c r="D10030" t="s">
        <v>61210</v>
      </c>
      <c r="H10030">
        <v>0.63453899999999996</v>
      </c>
      <c r="I10030">
        <v>2.3961800000000002</v>
      </c>
      <c r="J10030">
        <v>2.5281100000000001E-2</v>
      </c>
      <c r="K10030">
        <v>69.39</v>
      </c>
      <c r="L10030">
        <v>21.148</v>
      </c>
      <c r="M10030">
        <v>69.39</v>
      </c>
      <c r="N10030">
        <v>0.63241099999999995</v>
      </c>
      <c r="O10030">
        <v>2.3563700000000001</v>
      </c>
      <c r="P10030">
        <v>2.7667799999999999E-2</v>
      </c>
      <c r="Q10030">
        <v>61.997</v>
      </c>
      <c r="R10030">
        <v>0.59885600000000005</v>
      </c>
      <c r="S10030">
        <v>1.7402200000000001</v>
      </c>
      <c r="T10030">
        <v>5.8910999999999998E-2</v>
      </c>
      <c r="U10030">
        <v>46.350999999999999</v>
      </c>
      <c r="Z10030">
        <v>0.612317</v>
      </c>
      <c r="AA10030">
        <v>1.9850000000000001</v>
      </c>
      <c r="AB10030">
        <v>3.3576599999999998E-2</v>
      </c>
      <c r="AC10030">
        <v>56.51</v>
      </c>
      <c r="AH10030">
        <v>0.612317</v>
      </c>
      <c r="AI10030">
        <v>1.9850000000000001</v>
      </c>
      <c r="AJ10030">
        <v>3.3576599999999998E-2</v>
      </c>
      <c r="AK10030">
        <v>56.51</v>
      </c>
      <c r="AL10030">
        <v>0.612317</v>
      </c>
      <c r="AM10030">
        <v>1.9850000000000001</v>
      </c>
      <c r="AN10030">
        <v>3.3576599999999998E-2</v>
      </c>
      <c r="AO10030">
        <v>56.51</v>
      </c>
      <c r="AX10030">
        <v>0.63453899999999996</v>
      </c>
      <c r="AY10030">
        <v>2.3961800000000002</v>
      </c>
      <c r="AZ10030">
        <v>2.5281100000000001E-2</v>
      </c>
      <c r="BA10030">
        <v>69.39</v>
      </c>
      <c r="BB10030">
        <v>0.612317</v>
      </c>
      <c r="BC10030">
        <v>1.9850000000000001</v>
      </c>
      <c r="BD10030">
        <v>3.3576599999999998E-2</v>
      </c>
      <c r="BE10030">
        <v>56.51</v>
      </c>
      <c r="BF10030">
        <v>0.612317</v>
      </c>
      <c r="BG10030">
        <v>1.9850000000000001</v>
      </c>
      <c r="BH10030">
        <v>3.3576599999999998E-2</v>
      </c>
      <c r="BI10030">
        <v>56.51</v>
      </c>
      <c r="BK10030">
        <v>1</v>
      </c>
      <c r="BL10030" t="s">
        <v>165</v>
      </c>
      <c r="BN10030" t="s">
        <v>167</v>
      </c>
      <c r="BO10030" t="s">
        <v>2358</v>
      </c>
      <c r="BP10030" t="s">
        <v>61211</v>
      </c>
      <c r="BQ10030" t="s">
        <v>61212</v>
      </c>
      <c r="BR10030">
        <v>4</v>
      </c>
      <c r="BS10030">
        <v>2</v>
      </c>
      <c r="BT10030">
        <v>0.98756999999999995</v>
      </c>
      <c r="BU10030" t="s">
        <v>199</v>
      </c>
      <c r="BV10030" t="s">
        <v>199</v>
      </c>
      <c r="BX10030" t="s">
        <v>199</v>
      </c>
      <c r="BZ10030" t="s">
        <v>199</v>
      </c>
      <c r="CA10030" t="s">
        <v>199</v>
      </c>
      <c r="CD10030" t="s">
        <v>199</v>
      </c>
      <c r="CE10030" t="s">
        <v>199</v>
      </c>
      <c r="CF10030" t="s">
        <v>199</v>
      </c>
      <c r="CG10030">
        <v>495290000</v>
      </c>
      <c r="CH10030">
        <v>495290000</v>
      </c>
      <c r="CI10030">
        <v>0</v>
      </c>
      <c r="CJ10030">
        <v>0</v>
      </c>
      <c r="CK10030" t="s">
        <v>164</v>
      </c>
      <c r="CL10030">
        <v>37080000</v>
      </c>
      <c r="CM10030">
        <v>19286000</v>
      </c>
      <c r="CN10030">
        <v>0</v>
      </c>
      <c r="CO10030">
        <v>43734000</v>
      </c>
      <c r="CP10030">
        <v>0</v>
      </c>
      <c r="CQ10030">
        <v>40180000</v>
      </c>
      <c r="CR10030">
        <v>24071000</v>
      </c>
      <c r="CS10030">
        <v>0</v>
      </c>
      <c r="CT10030">
        <v>0</v>
      </c>
      <c r="CU10030">
        <v>37023000</v>
      </c>
      <c r="CV10030">
        <v>18195000</v>
      </c>
      <c r="CW10030">
        <v>28078000</v>
      </c>
      <c r="CX10030">
        <v>37080000</v>
      </c>
      <c r="CY10030">
        <v>0</v>
      </c>
      <c r="CZ10030">
        <v>0</v>
      </c>
      <c r="DA10030">
        <v>19286000</v>
      </c>
      <c r="DB10030">
        <v>0</v>
      </c>
      <c r="DC10030">
        <v>0</v>
      </c>
      <c r="DD10030">
        <v>0</v>
      </c>
      <c r="DE10030">
        <v>0</v>
      </c>
      <c r="DF10030">
        <v>0</v>
      </c>
      <c r="DG10030">
        <v>43734000</v>
      </c>
      <c r="DH10030">
        <v>0</v>
      </c>
      <c r="DI10030">
        <v>0</v>
      </c>
      <c r="DJ10030">
        <v>0</v>
      </c>
      <c r="DK10030">
        <v>0</v>
      </c>
      <c r="DL10030">
        <v>0</v>
      </c>
      <c r="DM10030">
        <v>40180000</v>
      </c>
      <c r="DN10030">
        <v>0</v>
      </c>
      <c r="DO10030">
        <v>0</v>
      </c>
      <c r="DP10030">
        <v>24071000</v>
      </c>
      <c r="DQ10030">
        <v>0</v>
      </c>
      <c r="DR10030">
        <v>0</v>
      </c>
      <c r="DS10030">
        <v>0</v>
      </c>
      <c r="DT10030">
        <v>0</v>
      </c>
      <c r="DU10030">
        <v>0</v>
      </c>
      <c r="DV10030">
        <v>0</v>
      </c>
      <c r="DW10030">
        <v>0</v>
      </c>
      <c r="DX10030">
        <v>0</v>
      </c>
      <c r="DY10030">
        <v>37023000</v>
      </c>
      <c r="DZ10030">
        <v>0</v>
      </c>
      <c r="EA10030">
        <v>0</v>
      </c>
      <c r="EB10030">
        <v>18195000</v>
      </c>
      <c r="EC10030">
        <v>0</v>
      </c>
      <c r="ED10030">
        <v>0</v>
      </c>
      <c r="EE10030">
        <v>28078000</v>
      </c>
      <c r="EF10030">
        <v>0</v>
      </c>
      <c r="EG10030">
        <v>0</v>
      </c>
      <c r="EH10030" t="s">
        <v>11717</v>
      </c>
      <c r="EJ10030">
        <v>10024</v>
      </c>
      <c r="EK10030">
        <v>3335</v>
      </c>
      <c r="EL10030">
        <v>13</v>
      </c>
      <c r="EM10030">
        <v>13</v>
      </c>
      <c r="EN10030">
        <v>13919</v>
      </c>
      <c r="EO10030">
        <v>15897</v>
      </c>
      <c r="EP10030" t="s">
        <v>61213</v>
      </c>
      <c r="EQ10030" t="s">
        <v>61214</v>
      </c>
      <c r="ER10030">
        <v>169703</v>
      </c>
      <c r="ES10030">
        <v>290758</v>
      </c>
      <c r="ET10030" t="s">
        <v>217</v>
      </c>
      <c r="EU10030">
        <v>39757</v>
      </c>
      <c r="EV10030">
        <v>169703</v>
      </c>
      <c r="EW10030">
        <v>290758</v>
      </c>
      <c r="EX10030" t="s">
        <v>217</v>
      </c>
      <c r="EY10030">
        <v>39757</v>
      </c>
      <c r="EZ10030">
        <v>169703</v>
      </c>
      <c r="FA10030">
        <v>290758</v>
      </c>
      <c r="FB10030" t="s">
        <v>217</v>
      </c>
      <c r="FC10030">
        <v>39757</v>
      </c>
    </row>
    <row r="10031" spans="3:159" x14ac:dyDescent="0.25">
      <c r="C10031" t="s">
        <v>61215</v>
      </c>
      <c r="D10031" t="s">
        <v>61215</v>
      </c>
      <c r="H10031">
        <v>1</v>
      </c>
      <c r="I10031">
        <v>51.286200000000001</v>
      </c>
      <c r="J10031">
        <v>4.2287499999999999E-3</v>
      </c>
      <c r="K10031">
        <v>51.286000000000001</v>
      </c>
      <c r="L10031">
        <v>18.957000000000001</v>
      </c>
      <c r="M10031">
        <v>51.286000000000001</v>
      </c>
      <c r="V10031">
        <v>0</v>
      </c>
      <c r="W10031">
        <v>0</v>
      </c>
      <c r="Y10031" t="s">
        <v>164</v>
      </c>
      <c r="Z10031">
        <v>0</v>
      </c>
      <c r="AA10031">
        <v>0</v>
      </c>
      <c r="AC10031" t="s">
        <v>164</v>
      </c>
      <c r="AD10031">
        <v>1</v>
      </c>
      <c r="AE10031">
        <v>51.286200000000001</v>
      </c>
      <c r="AF10031">
        <v>4.2287499999999999E-3</v>
      </c>
      <c r="AG10031">
        <v>51.286000000000001</v>
      </c>
      <c r="AL10031">
        <v>0</v>
      </c>
      <c r="AM10031">
        <v>0</v>
      </c>
      <c r="AO10031" t="s">
        <v>164</v>
      </c>
      <c r="AP10031">
        <v>0</v>
      </c>
      <c r="AQ10031">
        <v>0</v>
      </c>
      <c r="AS10031" t="s">
        <v>164</v>
      </c>
      <c r="AT10031">
        <v>0</v>
      </c>
      <c r="AU10031">
        <v>0</v>
      </c>
      <c r="AW10031" t="s">
        <v>164</v>
      </c>
      <c r="AX10031">
        <v>0</v>
      </c>
      <c r="AY10031">
        <v>0</v>
      </c>
      <c r="BA10031" t="s">
        <v>164</v>
      </c>
      <c r="BB10031">
        <v>0</v>
      </c>
      <c r="BC10031">
        <v>0</v>
      </c>
      <c r="BE10031" t="s">
        <v>164</v>
      </c>
      <c r="BK10031">
        <v>1</v>
      </c>
      <c r="BL10031" t="s">
        <v>165</v>
      </c>
      <c r="BN10031" t="s">
        <v>167</v>
      </c>
      <c r="BO10031" t="s">
        <v>1893</v>
      </c>
      <c r="BP10031" t="s">
        <v>61216</v>
      </c>
      <c r="BQ10031" t="s">
        <v>61217</v>
      </c>
      <c r="BR10031">
        <v>3</v>
      </c>
      <c r="BS10031">
        <v>2</v>
      </c>
      <c r="BT10031">
        <v>-8.3443000000000003E-2</v>
      </c>
      <c r="BW10031" t="s">
        <v>198</v>
      </c>
      <c r="BX10031" t="s">
        <v>198</v>
      </c>
      <c r="BY10031" t="s">
        <v>199</v>
      </c>
      <c r="CA10031" t="s">
        <v>198</v>
      </c>
      <c r="CB10031" t="s">
        <v>198</v>
      </c>
      <c r="CC10031" t="s">
        <v>198</v>
      </c>
      <c r="CD10031" t="s">
        <v>198</v>
      </c>
      <c r="CE10031" t="s">
        <v>198</v>
      </c>
      <c r="CG10031">
        <v>898680000</v>
      </c>
      <c r="CH10031">
        <v>898680000</v>
      </c>
      <c r="CI10031">
        <v>0</v>
      </c>
      <c r="CJ10031">
        <v>0</v>
      </c>
      <c r="CK10031" t="s">
        <v>164</v>
      </c>
      <c r="CL10031">
        <v>0</v>
      </c>
      <c r="CM10031">
        <v>0</v>
      </c>
      <c r="CN10031">
        <v>67175000</v>
      </c>
      <c r="CO10031">
        <v>189500000</v>
      </c>
      <c r="CP10031">
        <v>35988000</v>
      </c>
      <c r="CQ10031">
        <v>0</v>
      </c>
      <c r="CR10031">
        <v>296650000</v>
      </c>
      <c r="CS10031">
        <v>123700000</v>
      </c>
      <c r="CT10031">
        <v>53611000</v>
      </c>
      <c r="CU10031">
        <v>48440000</v>
      </c>
      <c r="CV10031">
        <v>47630000</v>
      </c>
      <c r="CW10031">
        <v>0</v>
      </c>
      <c r="CX10031">
        <v>0</v>
      </c>
      <c r="CY10031">
        <v>0</v>
      </c>
      <c r="CZ10031">
        <v>0</v>
      </c>
      <c r="DA10031">
        <v>0</v>
      </c>
      <c r="DB10031">
        <v>0</v>
      </c>
      <c r="DC10031">
        <v>0</v>
      </c>
      <c r="DD10031">
        <v>67175000</v>
      </c>
      <c r="DE10031">
        <v>0</v>
      </c>
      <c r="DF10031">
        <v>0</v>
      </c>
      <c r="DG10031">
        <v>189500000</v>
      </c>
      <c r="DH10031">
        <v>0</v>
      </c>
      <c r="DI10031">
        <v>0</v>
      </c>
      <c r="DJ10031">
        <v>35988000</v>
      </c>
      <c r="DK10031">
        <v>0</v>
      </c>
      <c r="DL10031">
        <v>0</v>
      </c>
      <c r="DM10031">
        <v>0</v>
      </c>
      <c r="DN10031">
        <v>0</v>
      </c>
      <c r="DO10031">
        <v>0</v>
      </c>
      <c r="DP10031">
        <v>296650000</v>
      </c>
      <c r="DQ10031">
        <v>0</v>
      </c>
      <c r="DR10031">
        <v>0</v>
      </c>
      <c r="DS10031">
        <v>123700000</v>
      </c>
      <c r="DT10031">
        <v>0</v>
      </c>
      <c r="DU10031">
        <v>0</v>
      </c>
      <c r="DV10031">
        <v>53611000</v>
      </c>
      <c r="DW10031">
        <v>0</v>
      </c>
      <c r="DX10031">
        <v>0</v>
      </c>
      <c r="DY10031">
        <v>48440000</v>
      </c>
      <c r="DZ10031">
        <v>0</v>
      </c>
      <c r="EA10031">
        <v>0</v>
      </c>
      <c r="EB10031">
        <v>47630000</v>
      </c>
      <c r="EC10031">
        <v>0</v>
      </c>
      <c r="ED10031">
        <v>0</v>
      </c>
      <c r="EE10031">
        <v>0</v>
      </c>
      <c r="EF10031">
        <v>0</v>
      </c>
      <c r="EG10031">
        <v>0</v>
      </c>
      <c r="EH10031" t="s">
        <v>11717</v>
      </c>
      <c r="EJ10031">
        <v>10025</v>
      </c>
      <c r="EK10031">
        <v>3336</v>
      </c>
      <c r="EL10031">
        <v>78</v>
      </c>
      <c r="EM10031">
        <v>78</v>
      </c>
      <c r="EN10031">
        <v>5750</v>
      </c>
      <c r="EO10031">
        <v>6526</v>
      </c>
      <c r="EP10031" t="s">
        <v>61218</v>
      </c>
      <c r="EQ10031">
        <v>118322</v>
      </c>
      <c r="ER10031">
        <v>67784</v>
      </c>
      <c r="ES10031">
        <v>118322</v>
      </c>
      <c r="ET10031" t="s">
        <v>299</v>
      </c>
      <c r="EU10031">
        <v>21894</v>
      </c>
      <c r="EV10031">
        <v>67784</v>
      </c>
      <c r="EW10031">
        <v>118322</v>
      </c>
      <c r="EX10031" t="s">
        <v>299</v>
      </c>
      <c r="EY10031">
        <v>21894</v>
      </c>
      <c r="EZ10031">
        <v>67784</v>
      </c>
      <c r="FA10031">
        <v>118322</v>
      </c>
      <c r="FB10031" t="s">
        <v>299</v>
      </c>
      <c r="FC10031">
        <v>21894</v>
      </c>
    </row>
    <row r="10032" spans="3:159" x14ac:dyDescent="0.25">
      <c r="C10032" t="s">
        <v>61219</v>
      </c>
      <c r="D10032" t="s">
        <v>61219</v>
      </c>
      <c r="H10032">
        <v>0.33328999999999998</v>
      </c>
      <c r="I10032">
        <v>0</v>
      </c>
      <c r="J10032">
        <v>2.2280400000000001E-3</v>
      </c>
      <c r="K10032">
        <v>44.616</v>
      </c>
      <c r="L10032">
        <v>30.358000000000001</v>
      </c>
      <c r="M10032">
        <v>44.616</v>
      </c>
      <c r="N10032">
        <v>0</v>
      </c>
      <c r="O10032">
        <v>0</v>
      </c>
      <c r="Q10032" t="s">
        <v>164</v>
      </c>
      <c r="R10032">
        <v>0</v>
      </c>
      <c r="S10032">
        <v>0</v>
      </c>
      <c r="U10032" t="s">
        <v>164</v>
      </c>
      <c r="V10032">
        <v>0.33328999999999998</v>
      </c>
      <c r="W10032">
        <v>0</v>
      </c>
      <c r="X10032">
        <v>2.2280400000000001E-3</v>
      </c>
      <c r="Y10032">
        <v>44.616</v>
      </c>
      <c r="Z10032">
        <v>0</v>
      </c>
      <c r="AA10032">
        <v>0</v>
      </c>
      <c r="AC10032" t="s">
        <v>164</v>
      </c>
      <c r="AD10032">
        <v>0</v>
      </c>
      <c r="AE10032">
        <v>0</v>
      </c>
      <c r="AG10032" t="s">
        <v>164</v>
      </c>
      <c r="AH10032">
        <v>0</v>
      </c>
      <c r="AI10032">
        <v>0</v>
      </c>
      <c r="AK10032" t="s">
        <v>164</v>
      </c>
      <c r="AL10032">
        <v>0</v>
      </c>
      <c r="AM10032">
        <v>0</v>
      </c>
      <c r="AO10032" t="s">
        <v>164</v>
      </c>
      <c r="AP10032">
        <v>0</v>
      </c>
      <c r="AQ10032">
        <v>0</v>
      </c>
      <c r="AS10032" t="s">
        <v>164</v>
      </c>
      <c r="AT10032">
        <v>0.33315400000000001</v>
      </c>
      <c r="AU10032">
        <v>0</v>
      </c>
      <c r="AV10032">
        <v>2.2280400000000001E-3</v>
      </c>
      <c r="AW10032">
        <v>44.616</v>
      </c>
      <c r="AX10032">
        <v>0</v>
      </c>
      <c r="AY10032">
        <v>0</v>
      </c>
      <c r="BA10032" t="s">
        <v>164</v>
      </c>
      <c r="BF10032">
        <v>0</v>
      </c>
      <c r="BG10032">
        <v>0</v>
      </c>
      <c r="BI10032" t="s">
        <v>164</v>
      </c>
      <c r="BL10032" t="s">
        <v>165</v>
      </c>
      <c r="BN10032" t="s">
        <v>2722</v>
      </c>
      <c r="BO10032" t="s">
        <v>1534</v>
      </c>
      <c r="BP10032" t="s">
        <v>61220</v>
      </c>
      <c r="BQ10032" t="s">
        <v>61221</v>
      </c>
      <c r="BR10032">
        <v>6</v>
      </c>
      <c r="BS10032">
        <v>2</v>
      </c>
      <c r="BT10032">
        <v>-1.2022999999999999</v>
      </c>
      <c r="CG10032">
        <v>0</v>
      </c>
      <c r="CH10032">
        <v>0</v>
      </c>
      <c r="CI10032">
        <v>0</v>
      </c>
      <c r="CJ10032">
        <v>0</v>
      </c>
      <c r="CK10032" t="s">
        <v>164</v>
      </c>
      <c r="CL10032">
        <v>0</v>
      </c>
      <c r="CM10032">
        <v>0</v>
      </c>
      <c r="CN10032">
        <v>0</v>
      </c>
      <c r="CO10032">
        <v>0</v>
      </c>
      <c r="CP10032">
        <v>0</v>
      </c>
      <c r="CQ10032">
        <v>0</v>
      </c>
      <c r="CR10032">
        <v>0</v>
      </c>
      <c r="CS10032">
        <v>0</v>
      </c>
      <c r="CT10032">
        <v>0</v>
      </c>
      <c r="CU10032">
        <v>0</v>
      </c>
      <c r="CV10032">
        <v>0</v>
      </c>
      <c r="CW10032">
        <v>0</v>
      </c>
      <c r="CX10032">
        <v>0</v>
      </c>
      <c r="CY10032">
        <v>0</v>
      </c>
      <c r="CZ10032">
        <v>0</v>
      </c>
      <c r="DA10032">
        <v>0</v>
      </c>
      <c r="DB10032">
        <v>0</v>
      </c>
      <c r="DC10032">
        <v>0</v>
      </c>
      <c r="DD10032">
        <v>0</v>
      </c>
      <c r="DE10032">
        <v>0</v>
      </c>
      <c r="DF10032">
        <v>0</v>
      </c>
      <c r="DG10032">
        <v>0</v>
      </c>
      <c r="DH10032">
        <v>0</v>
      </c>
      <c r="DI10032">
        <v>0</v>
      </c>
      <c r="DJ10032">
        <v>0</v>
      </c>
      <c r="DK10032">
        <v>0</v>
      </c>
      <c r="DL10032">
        <v>0</v>
      </c>
      <c r="DM10032">
        <v>0</v>
      </c>
      <c r="DN10032">
        <v>0</v>
      </c>
      <c r="DO10032">
        <v>0</v>
      </c>
      <c r="DP10032">
        <v>0</v>
      </c>
      <c r="DQ10032">
        <v>0</v>
      </c>
      <c r="DR10032">
        <v>0</v>
      </c>
      <c r="DS10032">
        <v>0</v>
      </c>
      <c r="DT10032">
        <v>0</v>
      </c>
      <c r="DU10032">
        <v>0</v>
      </c>
      <c r="DV10032">
        <v>0</v>
      </c>
      <c r="DW10032">
        <v>0</v>
      </c>
      <c r="DX10032">
        <v>0</v>
      </c>
      <c r="DY10032">
        <v>0</v>
      </c>
      <c r="DZ10032">
        <v>0</v>
      </c>
      <c r="EA10032">
        <v>0</v>
      </c>
      <c r="EB10032">
        <v>0</v>
      </c>
      <c r="EC10032">
        <v>0</v>
      </c>
      <c r="ED10032">
        <v>0</v>
      </c>
      <c r="EE10032">
        <v>0</v>
      </c>
      <c r="EF10032">
        <v>0</v>
      </c>
      <c r="EG10032">
        <v>0</v>
      </c>
      <c r="EH10032" t="s">
        <v>11717</v>
      </c>
      <c r="EJ10032">
        <v>10026</v>
      </c>
      <c r="EK10032">
        <v>3337</v>
      </c>
      <c r="EL10032">
        <v>492</v>
      </c>
      <c r="EM10032">
        <v>492</v>
      </c>
      <c r="EN10032">
        <v>12386</v>
      </c>
      <c r="EO10032">
        <v>14153</v>
      </c>
      <c r="ER10032">
        <v>151516</v>
      </c>
      <c r="ES10032">
        <v>260969</v>
      </c>
      <c r="ET10032" t="s">
        <v>286</v>
      </c>
      <c r="EU10032">
        <v>107565</v>
      </c>
      <c r="EV10032">
        <v>151517</v>
      </c>
      <c r="EW10032">
        <v>260970</v>
      </c>
      <c r="EX10032" t="s">
        <v>504</v>
      </c>
      <c r="EY10032">
        <v>108829</v>
      </c>
      <c r="EZ10032">
        <v>151517</v>
      </c>
      <c r="FA10032">
        <v>260970</v>
      </c>
      <c r="FB10032" t="s">
        <v>504</v>
      </c>
      <c r="FC10032">
        <v>108829</v>
      </c>
    </row>
    <row r="10033" spans="3:159" x14ac:dyDescent="0.25">
      <c r="C10033" t="s">
        <v>61219</v>
      </c>
      <c r="D10033" t="s">
        <v>61219</v>
      </c>
      <c r="H10033">
        <v>0.33328999999999998</v>
      </c>
      <c r="I10033">
        <v>0</v>
      </c>
      <c r="J10033">
        <v>2.2280400000000001E-3</v>
      </c>
      <c r="K10033">
        <v>44.616</v>
      </c>
      <c r="L10033">
        <v>30.358000000000001</v>
      </c>
      <c r="M10033">
        <v>44.616</v>
      </c>
      <c r="N10033">
        <v>0</v>
      </c>
      <c r="O10033">
        <v>0</v>
      </c>
      <c r="Q10033" t="s">
        <v>164</v>
      </c>
      <c r="R10033">
        <v>0</v>
      </c>
      <c r="S10033">
        <v>0</v>
      </c>
      <c r="U10033" t="s">
        <v>164</v>
      </c>
      <c r="V10033">
        <v>0.33328999999999998</v>
      </c>
      <c r="W10033">
        <v>0</v>
      </c>
      <c r="X10033">
        <v>2.2280400000000001E-3</v>
      </c>
      <c r="Y10033">
        <v>44.616</v>
      </c>
      <c r="Z10033">
        <v>0</v>
      </c>
      <c r="AA10033">
        <v>0</v>
      </c>
      <c r="AC10033" t="s">
        <v>164</v>
      </c>
      <c r="AD10033">
        <v>0</v>
      </c>
      <c r="AE10033">
        <v>0</v>
      </c>
      <c r="AG10033" t="s">
        <v>164</v>
      </c>
      <c r="AH10033">
        <v>0</v>
      </c>
      <c r="AI10033">
        <v>0</v>
      </c>
      <c r="AK10033" t="s">
        <v>164</v>
      </c>
      <c r="AL10033">
        <v>0</v>
      </c>
      <c r="AM10033">
        <v>0</v>
      </c>
      <c r="AO10033" t="s">
        <v>164</v>
      </c>
      <c r="AP10033">
        <v>0</v>
      </c>
      <c r="AQ10033">
        <v>0</v>
      </c>
      <c r="AS10033" t="s">
        <v>164</v>
      </c>
      <c r="AT10033">
        <v>0.33315400000000001</v>
      </c>
      <c r="AU10033">
        <v>0</v>
      </c>
      <c r="AV10033">
        <v>2.2280400000000001E-3</v>
      </c>
      <c r="AW10033">
        <v>44.616</v>
      </c>
      <c r="AX10033">
        <v>0</v>
      </c>
      <c r="AY10033">
        <v>0</v>
      </c>
      <c r="BA10033" t="s">
        <v>164</v>
      </c>
      <c r="BF10033">
        <v>0</v>
      </c>
      <c r="BG10033">
        <v>0</v>
      </c>
      <c r="BI10033" t="s">
        <v>164</v>
      </c>
      <c r="BL10033" t="s">
        <v>165</v>
      </c>
      <c r="BN10033" t="s">
        <v>174</v>
      </c>
      <c r="BO10033" t="s">
        <v>175</v>
      </c>
      <c r="BP10033" t="s">
        <v>61220</v>
      </c>
      <c r="BQ10033" t="s">
        <v>61221</v>
      </c>
      <c r="BR10033">
        <v>10</v>
      </c>
      <c r="BS10033">
        <v>2</v>
      </c>
      <c r="BT10033">
        <v>-1.2022999999999999</v>
      </c>
      <c r="CG10033">
        <v>0</v>
      </c>
      <c r="CH10033">
        <v>0</v>
      </c>
      <c r="CI10033">
        <v>0</v>
      </c>
      <c r="CJ10033">
        <v>0</v>
      </c>
      <c r="CK10033" t="s">
        <v>164</v>
      </c>
      <c r="CL10033">
        <v>0</v>
      </c>
      <c r="CM10033">
        <v>0</v>
      </c>
      <c r="CN10033">
        <v>0</v>
      </c>
      <c r="CO10033">
        <v>0</v>
      </c>
      <c r="CP10033">
        <v>0</v>
      </c>
      <c r="CQ10033">
        <v>0</v>
      </c>
      <c r="CR10033">
        <v>0</v>
      </c>
      <c r="CS10033">
        <v>0</v>
      </c>
      <c r="CT10033">
        <v>0</v>
      </c>
      <c r="CU10033">
        <v>0</v>
      </c>
      <c r="CV10033">
        <v>0</v>
      </c>
      <c r="CW10033">
        <v>0</v>
      </c>
      <c r="CX10033">
        <v>0</v>
      </c>
      <c r="CY10033">
        <v>0</v>
      </c>
      <c r="CZ10033">
        <v>0</v>
      </c>
      <c r="DA10033">
        <v>0</v>
      </c>
      <c r="DB10033">
        <v>0</v>
      </c>
      <c r="DC10033">
        <v>0</v>
      </c>
      <c r="DD10033">
        <v>0</v>
      </c>
      <c r="DE10033">
        <v>0</v>
      </c>
      <c r="DF10033">
        <v>0</v>
      </c>
      <c r="DG10033">
        <v>0</v>
      </c>
      <c r="DH10033">
        <v>0</v>
      </c>
      <c r="DI10033">
        <v>0</v>
      </c>
      <c r="DJ10033">
        <v>0</v>
      </c>
      <c r="DK10033">
        <v>0</v>
      </c>
      <c r="DL10033">
        <v>0</v>
      </c>
      <c r="DM10033">
        <v>0</v>
      </c>
      <c r="DN10033">
        <v>0</v>
      </c>
      <c r="DO10033">
        <v>0</v>
      </c>
      <c r="DP10033">
        <v>0</v>
      </c>
      <c r="DQ10033">
        <v>0</v>
      </c>
      <c r="DR10033">
        <v>0</v>
      </c>
      <c r="DS10033">
        <v>0</v>
      </c>
      <c r="DT10033">
        <v>0</v>
      </c>
      <c r="DU10033">
        <v>0</v>
      </c>
      <c r="DV10033">
        <v>0</v>
      </c>
      <c r="DW10033">
        <v>0</v>
      </c>
      <c r="DX10033">
        <v>0</v>
      </c>
      <c r="DY10033">
        <v>0</v>
      </c>
      <c r="DZ10033">
        <v>0</v>
      </c>
      <c r="EA10033">
        <v>0</v>
      </c>
      <c r="EB10033">
        <v>0</v>
      </c>
      <c r="EC10033">
        <v>0</v>
      </c>
      <c r="ED10033">
        <v>0</v>
      </c>
      <c r="EE10033">
        <v>0</v>
      </c>
      <c r="EF10033">
        <v>0</v>
      </c>
      <c r="EG10033">
        <v>0</v>
      </c>
      <c r="EH10033" t="s">
        <v>11717</v>
      </c>
      <c r="EJ10033">
        <v>10027</v>
      </c>
      <c r="EK10033">
        <v>3337</v>
      </c>
      <c r="EL10033">
        <v>496</v>
      </c>
      <c r="EM10033">
        <v>496</v>
      </c>
      <c r="EN10033">
        <v>12386</v>
      </c>
      <c r="EO10033">
        <v>14153</v>
      </c>
      <c r="ER10033">
        <v>151516</v>
      </c>
      <c r="ES10033">
        <v>260969</v>
      </c>
      <c r="ET10033" t="s">
        <v>286</v>
      </c>
      <c r="EU10033">
        <v>107565</v>
      </c>
      <c r="EV10033">
        <v>151517</v>
      </c>
      <c r="EW10033">
        <v>260970</v>
      </c>
      <c r="EX10033" t="s">
        <v>504</v>
      </c>
      <c r="EY10033">
        <v>108829</v>
      </c>
      <c r="EZ10033">
        <v>151517</v>
      </c>
      <c r="FA10033">
        <v>260970</v>
      </c>
      <c r="FB10033" t="s">
        <v>504</v>
      </c>
      <c r="FC10033">
        <v>108829</v>
      </c>
    </row>
    <row r="10034" spans="3:159" x14ac:dyDescent="0.25">
      <c r="C10034" t="s">
        <v>61222</v>
      </c>
      <c r="D10034" t="s">
        <v>61222</v>
      </c>
      <c r="H10034">
        <v>0.87604000000000004</v>
      </c>
      <c r="I10034">
        <v>8.4924300000000006</v>
      </c>
      <c r="J10034">
        <v>1.61298E-3</v>
      </c>
      <c r="K10034">
        <v>51.875</v>
      </c>
      <c r="L10034">
        <v>10.231</v>
      </c>
      <c r="M10034">
        <v>51.875</v>
      </c>
      <c r="R10034">
        <v>0</v>
      </c>
      <c r="S10034">
        <v>0</v>
      </c>
      <c r="U10034" t="s">
        <v>164</v>
      </c>
      <c r="BF10034">
        <v>0.87604000000000004</v>
      </c>
      <c r="BG10034">
        <v>8.4924300000000006</v>
      </c>
      <c r="BH10034">
        <v>1.61298E-3</v>
      </c>
      <c r="BI10034">
        <v>51.875</v>
      </c>
      <c r="BK10034">
        <v>1</v>
      </c>
      <c r="BL10034" t="s">
        <v>165</v>
      </c>
      <c r="BN10034" t="s">
        <v>167</v>
      </c>
      <c r="BO10034" t="s">
        <v>1062</v>
      </c>
      <c r="BP10034" t="s">
        <v>61223</v>
      </c>
      <c r="BQ10034" t="s">
        <v>61224</v>
      </c>
      <c r="BR10034">
        <v>3</v>
      </c>
      <c r="BS10034">
        <v>3</v>
      </c>
      <c r="BT10034">
        <v>-9.8758000000000006E-3</v>
      </c>
      <c r="BV10034" t="s">
        <v>198</v>
      </c>
      <c r="CF10034" t="s">
        <v>199</v>
      </c>
      <c r="CG10034">
        <v>114390000</v>
      </c>
      <c r="CH10034">
        <v>114390000</v>
      </c>
      <c r="CI10034">
        <v>0</v>
      </c>
      <c r="CJ10034">
        <v>0</v>
      </c>
      <c r="CK10034" t="s">
        <v>164</v>
      </c>
      <c r="CL10034">
        <v>0</v>
      </c>
      <c r="CM10034">
        <v>45748000</v>
      </c>
      <c r="CN10034">
        <v>0</v>
      </c>
      <c r="CO10034">
        <v>0</v>
      </c>
      <c r="CP10034">
        <v>0</v>
      </c>
      <c r="CQ10034">
        <v>0</v>
      </c>
      <c r="CR10034">
        <v>0</v>
      </c>
      <c r="CS10034">
        <v>0</v>
      </c>
      <c r="CT10034">
        <v>0</v>
      </c>
      <c r="CU10034">
        <v>0</v>
      </c>
      <c r="CV10034">
        <v>0</v>
      </c>
      <c r="CW10034">
        <v>34319000</v>
      </c>
      <c r="CX10034">
        <v>0</v>
      </c>
      <c r="CY10034">
        <v>0</v>
      </c>
      <c r="CZ10034">
        <v>0</v>
      </c>
      <c r="DA10034">
        <v>45748000</v>
      </c>
      <c r="DB10034">
        <v>0</v>
      </c>
      <c r="DC10034">
        <v>0</v>
      </c>
      <c r="DD10034">
        <v>0</v>
      </c>
      <c r="DE10034">
        <v>0</v>
      </c>
      <c r="DF10034">
        <v>0</v>
      </c>
      <c r="DG10034">
        <v>0</v>
      </c>
      <c r="DH10034">
        <v>0</v>
      </c>
      <c r="DI10034">
        <v>0</v>
      </c>
      <c r="DJ10034">
        <v>0</v>
      </c>
      <c r="DK10034">
        <v>0</v>
      </c>
      <c r="DL10034">
        <v>0</v>
      </c>
      <c r="DM10034">
        <v>0</v>
      </c>
      <c r="DN10034">
        <v>0</v>
      </c>
      <c r="DO10034">
        <v>0</v>
      </c>
      <c r="DP10034">
        <v>0</v>
      </c>
      <c r="DQ10034">
        <v>0</v>
      </c>
      <c r="DR10034">
        <v>0</v>
      </c>
      <c r="DS10034">
        <v>0</v>
      </c>
      <c r="DT10034">
        <v>0</v>
      </c>
      <c r="DU10034">
        <v>0</v>
      </c>
      <c r="DV10034">
        <v>0</v>
      </c>
      <c r="DW10034">
        <v>0</v>
      </c>
      <c r="DX10034">
        <v>0</v>
      </c>
      <c r="DY10034">
        <v>0</v>
      </c>
      <c r="DZ10034">
        <v>0</v>
      </c>
      <c r="EA10034">
        <v>0</v>
      </c>
      <c r="EB10034">
        <v>0</v>
      </c>
      <c r="EC10034">
        <v>0</v>
      </c>
      <c r="ED10034">
        <v>0</v>
      </c>
      <c r="EE10034">
        <v>34319000</v>
      </c>
      <c r="EF10034">
        <v>0</v>
      </c>
      <c r="EG10034">
        <v>0</v>
      </c>
      <c r="EH10034" t="s">
        <v>11717</v>
      </c>
      <c r="EJ10034">
        <v>10028</v>
      </c>
      <c r="EK10034">
        <v>3338</v>
      </c>
      <c r="EL10034">
        <v>317</v>
      </c>
      <c r="EM10034">
        <v>317</v>
      </c>
      <c r="EN10034">
        <v>2833</v>
      </c>
      <c r="EO10034">
        <v>3209</v>
      </c>
      <c r="EP10034" t="s">
        <v>61225</v>
      </c>
      <c r="EQ10034">
        <v>55589</v>
      </c>
      <c r="ER10034">
        <v>32851</v>
      </c>
      <c r="ES10034">
        <v>55589</v>
      </c>
      <c r="ET10034" t="s">
        <v>201</v>
      </c>
      <c r="EU10034">
        <v>22145</v>
      </c>
      <c r="EV10034">
        <v>32851</v>
      </c>
      <c r="EW10034">
        <v>55589</v>
      </c>
      <c r="EX10034" t="s">
        <v>201</v>
      </c>
      <c r="EY10034">
        <v>22145</v>
      </c>
      <c r="EZ10034">
        <v>32851</v>
      </c>
      <c r="FA10034">
        <v>55589</v>
      </c>
      <c r="FB10034" t="s">
        <v>201</v>
      </c>
      <c r="FC10034">
        <v>22145</v>
      </c>
    </row>
    <row r="10035" spans="3:159" x14ac:dyDescent="0.25">
      <c r="C10035" t="s">
        <v>61226</v>
      </c>
      <c r="D10035" t="s">
        <v>61226</v>
      </c>
      <c r="H10035">
        <v>0.99825900000000001</v>
      </c>
      <c r="I10035">
        <v>27.583300000000001</v>
      </c>
      <c r="J10035">
        <v>6.6462200000000004E-3</v>
      </c>
      <c r="K10035">
        <v>51.927</v>
      </c>
      <c r="L10035">
        <v>26.541</v>
      </c>
      <c r="M10035">
        <v>51.927</v>
      </c>
      <c r="N10035">
        <v>0.99825900000000001</v>
      </c>
      <c r="O10035">
        <v>27.583300000000001</v>
      </c>
      <c r="P10035">
        <v>6.6462200000000004E-3</v>
      </c>
      <c r="Q10035">
        <v>51.927</v>
      </c>
      <c r="R10035">
        <v>0.98017100000000001</v>
      </c>
      <c r="S10035">
        <v>16.940000000000001</v>
      </c>
      <c r="T10035">
        <v>2.3794200000000001E-2</v>
      </c>
      <c r="U10035">
        <v>41.283000000000001</v>
      </c>
      <c r="V10035">
        <v>0.99563999999999997</v>
      </c>
      <c r="W10035">
        <v>23.586500000000001</v>
      </c>
      <c r="X10035">
        <v>9.9265599999999992E-3</v>
      </c>
      <c r="Y10035">
        <v>48.44</v>
      </c>
      <c r="Z10035">
        <v>0.98017100000000001</v>
      </c>
      <c r="AA10035">
        <v>16.940000000000001</v>
      </c>
      <c r="AB10035">
        <v>2.3794200000000001E-2</v>
      </c>
      <c r="AC10035">
        <v>41.283000000000001</v>
      </c>
      <c r="AD10035">
        <v>0.99825900000000001</v>
      </c>
      <c r="AE10035">
        <v>27.583300000000001</v>
      </c>
      <c r="AF10035">
        <v>6.6462200000000004E-3</v>
      </c>
      <c r="AG10035">
        <v>51.927</v>
      </c>
      <c r="AH10035">
        <v>0.99712000000000001</v>
      </c>
      <c r="AI10035">
        <v>25.393599999999999</v>
      </c>
      <c r="AJ10035">
        <v>2.3794200000000001E-2</v>
      </c>
      <c r="AK10035">
        <v>41.283000000000001</v>
      </c>
      <c r="AL10035">
        <v>0.99712000000000001</v>
      </c>
      <c r="AM10035">
        <v>25.393599999999999</v>
      </c>
      <c r="AN10035">
        <v>2.3794200000000001E-2</v>
      </c>
      <c r="AO10035">
        <v>41.283000000000001</v>
      </c>
      <c r="AP10035">
        <v>0.99825900000000001</v>
      </c>
      <c r="AQ10035">
        <v>27.583300000000001</v>
      </c>
      <c r="AR10035">
        <v>6.6462200000000004E-3</v>
      </c>
      <c r="AS10035">
        <v>51.927</v>
      </c>
      <c r="AT10035">
        <v>0.99825900000000001</v>
      </c>
      <c r="AU10035">
        <v>27.583300000000001</v>
      </c>
      <c r="AV10035">
        <v>6.6462200000000004E-3</v>
      </c>
      <c r="AW10035">
        <v>51.927</v>
      </c>
      <c r="AX10035">
        <v>0</v>
      </c>
      <c r="AY10035">
        <v>0</v>
      </c>
      <c r="BA10035" t="s">
        <v>164</v>
      </c>
      <c r="BB10035">
        <v>0.99825900000000001</v>
      </c>
      <c r="BC10035">
        <v>27.583300000000001</v>
      </c>
      <c r="BD10035">
        <v>6.6462200000000004E-3</v>
      </c>
      <c r="BE10035">
        <v>51.927</v>
      </c>
      <c r="BF10035">
        <v>0.99712000000000001</v>
      </c>
      <c r="BG10035">
        <v>25.393599999999999</v>
      </c>
      <c r="BH10035">
        <v>2.3794200000000001E-2</v>
      </c>
      <c r="BI10035">
        <v>41.283000000000001</v>
      </c>
      <c r="BK10035">
        <v>1</v>
      </c>
      <c r="BL10035" t="s">
        <v>165</v>
      </c>
      <c r="BN10035" t="s">
        <v>167</v>
      </c>
      <c r="BO10035" t="s">
        <v>1062</v>
      </c>
      <c r="BP10035" t="s">
        <v>61227</v>
      </c>
      <c r="BQ10035" t="s">
        <v>61228</v>
      </c>
      <c r="BR10035">
        <v>3</v>
      </c>
      <c r="BS10035">
        <v>2</v>
      </c>
      <c r="BT10035">
        <v>8.4650000000000003E-3</v>
      </c>
      <c r="BU10035" t="s">
        <v>199</v>
      </c>
      <c r="BV10035" t="s">
        <v>199</v>
      </c>
      <c r="BW10035" t="s">
        <v>199</v>
      </c>
      <c r="BX10035" t="s">
        <v>199</v>
      </c>
      <c r="BY10035" t="s">
        <v>199</v>
      </c>
      <c r="BZ10035" t="s">
        <v>199</v>
      </c>
      <c r="CA10035" t="s">
        <v>199</v>
      </c>
      <c r="CB10035" t="s">
        <v>199</v>
      </c>
      <c r="CC10035" t="s">
        <v>199</v>
      </c>
      <c r="CD10035" t="s">
        <v>198</v>
      </c>
      <c r="CE10035" t="s">
        <v>199</v>
      </c>
      <c r="CF10035" t="s">
        <v>199</v>
      </c>
      <c r="CG10035">
        <v>28668000000</v>
      </c>
      <c r="CH10035">
        <v>28668000000</v>
      </c>
      <c r="CI10035">
        <v>0</v>
      </c>
      <c r="CJ10035">
        <v>0</v>
      </c>
      <c r="CK10035" t="s">
        <v>164</v>
      </c>
      <c r="CL10035">
        <v>960080000</v>
      </c>
      <c r="CM10035">
        <v>994750000</v>
      </c>
      <c r="CN10035">
        <v>1411100000</v>
      </c>
      <c r="CO10035">
        <v>1852700000</v>
      </c>
      <c r="CP10035">
        <v>1115400000</v>
      </c>
      <c r="CQ10035">
        <v>1028400000</v>
      </c>
      <c r="CR10035">
        <v>1189800000</v>
      </c>
      <c r="CS10035">
        <v>1361100000</v>
      </c>
      <c r="CT10035">
        <v>1250400000</v>
      </c>
      <c r="CU10035">
        <v>1646300000</v>
      </c>
      <c r="CV10035">
        <v>1053800000</v>
      </c>
      <c r="CW10035">
        <v>1293700000</v>
      </c>
      <c r="CX10035">
        <v>960080000</v>
      </c>
      <c r="CY10035">
        <v>0</v>
      </c>
      <c r="CZ10035">
        <v>0</v>
      </c>
      <c r="DA10035">
        <v>994750000</v>
      </c>
      <c r="DB10035">
        <v>0</v>
      </c>
      <c r="DC10035">
        <v>0</v>
      </c>
      <c r="DD10035">
        <v>1411100000</v>
      </c>
      <c r="DE10035">
        <v>0</v>
      </c>
      <c r="DF10035">
        <v>0</v>
      </c>
      <c r="DG10035">
        <v>1852700000</v>
      </c>
      <c r="DH10035">
        <v>0</v>
      </c>
      <c r="DI10035">
        <v>0</v>
      </c>
      <c r="DJ10035">
        <v>1115400000</v>
      </c>
      <c r="DK10035">
        <v>0</v>
      </c>
      <c r="DL10035">
        <v>0</v>
      </c>
      <c r="DM10035">
        <v>1028400000</v>
      </c>
      <c r="DN10035">
        <v>0</v>
      </c>
      <c r="DO10035">
        <v>0</v>
      </c>
      <c r="DP10035">
        <v>1189800000</v>
      </c>
      <c r="DQ10035">
        <v>0</v>
      </c>
      <c r="DR10035">
        <v>0</v>
      </c>
      <c r="DS10035">
        <v>1361100000</v>
      </c>
      <c r="DT10035">
        <v>0</v>
      </c>
      <c r="DU10035">
        <v>0</v>
      </c>
      <c r="DV10035">
        <v>1250400000</v>
      </c>
      <c r="DW10035">
        <v>0</v>
      </c>
      <c r="DX10035">
        <v>0</v>
      </c>
      <c r="DY10035">
        <v>1646300000</v>
      </c>
      <c r="DZ10035">
        <v>0</v>
      </c>
      <c r="EA10035">
        <v>0</v>
      </c>
      <c r="EB10035">
        <v>1053800000</v>
      </c>
      <c r="EC10035">
        <v>0</v>
      </c>
      <c r="ED10035">
        <v>0</v>
      </c>
      <c r="EE10035">
        <v>1293700000</v>
      </c>
      <c r="EF10035">
        <v>0</v>
      </c>
      <c r="EG10035">
        <v>0</v>
      </c>
      <c r="EH10035" t="s">
        <v>11717</v>
      </c>
      <c r="EJ10035">
        <v>10029</v>
      </c>
      <c r="EK10035">
        <v>3339</v>
      </c>
      <c r="EL10035">
        <v>250</v>
      </c>
      <c r="EM10035">
        <v>250</v>
      </c>
      <c r="EN10035">
        <v>8126</v>
      </c>
      <c r="EO10035">
        <v>9239</v>
      </c>
      <c r="EP10035" t="s">
        <v>61229</v>
      </c>
      <c r="EQ10035" t="s">
        <v>61230</v>
      </c>
      <c r="ER10035">
        <v>94743</v>
      </c>
      <c r="ES10035">
        <v>159413</v>
      </c>
      <c r="ET10035" t="s">
        <v>189</v>
      </c>
      <c r="EU10035">
        <v>59264</v>
      </c>
      <c r="EV10035">
        <v>94743</v>
      </c>
      <c r="EW10035">
        <v>159413</v>
      </c>
      <c r="EX10035" t="s">
        <v>189</v>
      </c>
      <c r="EY10035">
        <v>59264</v>
      </c>
      <c r="EZ10035">
        <v>94743</v>
      </c>
      <c r="FA10035">
        <v>159413</v>
      </c>
      <c r="FB10035" t="s">
        <v>189</v>
      </c>
      <c r="FC10035">
        <v>59264</v>
      </c>
    </row>
    <row r="10036" spans="3:159" x14ac:dyDescent="0.25">
      <c r="C10036" t="s">
        <v>61231</v>
      </c>
      <c r="D10036" t="s">
        <v>61231</v>
      </c>
      <c r="H10036">
        <v>0.93198599999999998</v>
      </c>
      <c r="I10036">
        <v>11.3681</v>
      </c>
      <c r="J10036">
        <v>3.9983900000000001E-3</v>
      </c>
      <c r="K10036">
        <v>46.591999999999999</v>
      </c>
      <c r="L10036">
        <v>10.648</v>
      </c>
      <c r="M10036">
        <v>46.591999999999999</v>
      </c>
      <c r="N10036">
        <v>0</v>
      </c>
      <c r="O10036">
        <v>0</v>
      </c>
      <c r="Q10036" t="s">
        <v>164</v>
      </c>
      <c r="R10036">
        <v>0</v>
      </c>
      <c r="S10036">
        <v>0</v>
      </c>
      <c r="U10036" t="s">
        <v>164</v>
      </c>
      <c r="V10036">
        <v>0</v>
      </c>
      <c r="W10036">
        <v>0</v>
      </c>
      <c r="Y10036" t="s">
        <v>164</v>
      </c>
      <c r="Z10036">
        <v>0</v>
      </c>
      <c r="AA10036">
        <v>0</v>
      </c>
      <c r="AC10036" t="s">
        <v>164</v>
      </c>
      <c r="AD10036">
        <v>0</v>
      </c>
      <c r="AE10036">
        <v>0</v>
      </c>
      <c r="AG10036" t="s">
        <v>164</v>
      </c>
      <c r="AH10036">
        <v>0.93198599999999998</v>
      </c>
      <c r="AI10036">
        <v>11.3681</v>
      </c>
      <c r="AJ10036">
        <v>3.9983900000000001E-3</v>
      </c>
      <c r="AK10036">
        <v>46.591999999999999</v>
      </c>
      <c r="AL10036">
        <v>0</v>
      </c>
      <c r="AM10036">
        <v>0</v>
      </c>
      <c r="AO10036" t="s">
        <v>164</v>
      </c>
      <c r="AP10036">
        <v>0</v>
      </c>
      <c r="AQ10036">
        <v>0</v>
      </c>
      <c r="AS10036" t="s">
        <v>164</v>
      </c>
      <c r="AT10036">
        <v>0</v>
      </c>
      <c r="AU10036">
        <v>0</v>
      </c>
      <c r="AW10036" t="s">
        <v>164</v>
      </c>
      <c r="AX10036">
        <v>0</v>
      </c>
      <c r="AY10036">
        <v>0</v>
      </c>
      <c r="BA10036" t="s">
        <v>164</v>
      </c>
      <c r="BB10036">
        <v>0</v>
      </c>
      <c r="BC10036">
        <v>0</v>
      </c>
      <c r="BE10036" t="s">
        <v>164</v>
      </c>
      <c r="BF10036">
        <v>0</v>
      </c>
      <c r="BG10036">
        <v>0</v>
      </c>
      <c r="BI10036" t="s">
        <v>164</v>
      </c>
      <c r="BK10036">
        <v>1</v>
      </c>
      <c r="BL10036" t="s">
        <v>165</v>
      </c>
      <c r="BN10036" t="s">
        <v>167</v>
      </c>
      <c r="BO10036" t="s">
        <v>303</v>
      </c>
      <c r="BP10036" t="s">
        <v>61232</v>
      </c>
      <c r="BQ10036" t="s">
        <v>61233</v>
      </c>
      <c r="BR10036">
        <v>6</v>
      </c>
      <c r="BS10036">
        <v>2</v>
      </c>
      <c r="BT10036">
        <v>-2.9958</v>
      </c>
      <c r="BU10036" t="s">
        <v>198</v>
      </c>
      <c r="BV10036" t="s">
        <v>198</v>
      </c>
      <c r="BW10036" t="s">
        <v>198</v>
      </c>
      <c r="BX10036" t="s">
        <v>198</v>
      </c>
      <c r="BY10036" t="s">
        <v>198</v>
      </c>
      <c r="BZ10036" t="s">
        <v>199</v>
      </c>
      <c r="CA10036" t="s">
        <v>198</v>
      </c>
      <c r="CB10036" t="s">
        <v>198</v>
      </c>
      <c r="CC10036" t="s">
        <v>198</v>
      </c>
      <c r="CD10036" t="s">
        <v>198</v>
      </c>
      <c r="CE10036" t="s">
        <v>198</v>
      </c>
      <c r="CF10036" t="s">
        <v>198</v>
      </c>
      <c r="CG10036">
        <v>851110000</v>
      </c>
      <c r="CH10036">
        <v>851110000</v>
      </c>
      <c r="CI10036">
        <v>0</v>
      </c>
      <c r="CJ10036">
        <v>0</v>
      </c>
      <c r="CK10036" t="s">
        <v>164</v>
      </c>
      <c r="CL10036">
        <v>34947000</v>
      </c>
      <c r="CM10036">
        <v>66521000</v>
      </c>
      <c r="CN10036">
        <v>62584000</v>
      </c>
      <c r="CO10036">
        <v>178080000</v>
      </c>
      <c r="CP10036">
        <v>57137000</v>
      </c>
      <c r="CQ10036">
        <v>42119000</v>
      </c>
      <c r="CR10036">
        <v>62086000</v>
      </c>
      <c r="CS10036">
        <v>6066000</v>
      </c>
      <c r="CT10036">
        <v>93471000</v>
      </c>
      <c r="CU10036">
        <v>80366000</v>
      </c>
      <c r="CV10036">
        <v>60033000</v>
      </c>
      <c r="CW10036">
        <v>65578000</v>
      </c>
      <c r="CX10036">
        <v>34947000</v>
      </c>
      <c r="CY10036">
        <v>0</v>
      </c>
      <c r="CZ10036">
        <v>0</v>
      </c>
      <c r="DA10036">
        <v>66521000</v>
      </c>
      <c r="DB10036">
        <v>0</v>
      </c>
      <c r="DC10036">
        <v>0</v>
      </c>
      <c r="DD10036">
        <v>62584000</v>
      </c>
      <c r="DE10036">
        <v>0</v>
      </c>
      <c r="DF10036">
        <v>0</v>
      </c>
      <c r="DG10036">
        <v>178080000</v>
      </c>
      <c r="DH10036">
        <v>0</v>
      </c>
      <c r="DI10036">
        <v>0</v>
      </c>
      <c r="DJ10036">
        <v>57137000</v>
      </c>
      <c r="DK10036">
        <v>0</v>
      </c>
      <c r="DL10036">
        <v>0</v>
      </c>
      <c r="DM10036">
        <v>42119000</v>
      </c>
      <c r="DN10036">
        <v>0</v>
      </c>
      <c r="DO10036">
        <v>0</v>
      </c>
      <c r="DP10036">
        <v>62086000</v>
      </c>
      <c r="DQ10036">
        <v>0</v>
      </c>
      <c r="DR10036">
        <v>0</v>
      </c>
      <c r="DS10036">
        <v>6066000</v>
      </c>
      <c r="DT10036">
        <v>0</v>
      </c>
      <c r="DU10036">
        <v>0</v>
      </c>
      <c r="DV10036">
        <v>93471000</v>
      </c>
      <c r="DW10036">
        <v>0</v>
      </c>
      <c r="DX10036">
        <v>0</v>
      </c>
      <c r="DY10036">
        <v>80366000</v>
      </c>
      <c r="DZ10036">
        <v>0</v>
      </c>
      <c r="EA10036">
        <v>0</v>
      </c>
      <c r="EB10036">
        <v>60033000</v>
      </c>
      <c r="EC10036">
        <v>0</v>
      </c>
      <c r="ED10036">
        <v>0</v>
      </c>
      <c r="EE10036">
        <v>65578000</v>
      </c>
      <c r="EF10036">
        <v>0</v>
      </c>
      <c r="EG10036">
        <v>0</v>
      </c>
      <c r="EH10036" t="s">
        <v>11717</v>
      </c>
      <c r="EJ10036">
        <v>10030</v>
      </c>
      <c r="EK10036">
        <v>3340</v>
      </c>
      <c r="EL10036">
        <v>1208</v>
      </c>
      <c r="EM10036">
        <v>1208</v>
      </c>
      <c r="EN10036">
        <v>4852</v>
      </c>
      <c r="EO10036">
        <v>5518</v>
      </c>
      <c r="EP10036" t="s">
        <v>61234</v>
      </c>
      <c r="EQ10036">
        <v>103530</v>
      </c>
      <c r="ER10036">
        <v>57873</v>
      </c>
      <c r="ES10036">
        <v>103530</v>
      </c>
      <c r="ET10036" t="s">
        <v>298</v>
      </c>
      <c r="EU10036">
        <v>44678</v>
      </c>
      <c r="EV10036">
        <v>57873</v>
      </c>
      <c r="EW10036">
        <v>103530</v>
      </c>
      <c r="EX10036" t="s">
        <v>298</v>
      </c>
      <c r="EY10036">
        <v>44678</v>
      </c>
      <c r="EZ10036">
        <v>57873</v>
      </c>
      <c r="FA10036">
        <v>103530</v>
      </c>
      <c r="FB10036" t="s">
        <v>298</v>
      </c>
      <c r="FC10036">
        <v>44678</v>
      </c>
    </row>
    <row r="10037" spans="3:159" x14ac:dyDescent="0.25">
      <c r="C10037" t="s">
        <v>61235</v>
      </c>
      <c r="D10037" t="s">
        <v>61235</v>
      </c>
      <c r="H10037">
        <v>1</v>
      </c>
      <c r="I10037">
        <v>55.530500000000004</v>
      </c>
      <c r="J10037">
        <v>1.0773700000000001E-2</v>
      </c>
      <c r="K10037">
        <v>55.530999999999999</v>
      </c>
      <c r="L10037">
        <v>34.83</v>
      </c>
      <c r="M10037">
        <v>55.530999999999999</v>
      </c>
      <c r="N10037">
        <v>0</v>
      </c>
      <c r="O10037">
        <v>0</v>
      </c>
      <c r="Q10037" t="s">
        <v>164</v>
      </c>
      <c r="R10037">
        <v>0</v>
      </c>
      <c r="S10037">
        <v>0</v>
      </c>
      <c r="U10037" t="s">
        <v>164</v>
      </c>
      <c r="Z10037">
        <v>0</v>
      </c>
      <c r="AA10037">
        <v>0</v>
      </c>
      <c r="AC10037" t="s">
        <v>164</v>
      </c>
      <c r="AL10037">
        <v>0</v>
      </c>
      <c r="AM10037">
        <v>0</v>
      </c>
      <c r="AO10037" t="s">
        <v>164</v>
      </c>
      <c r="AT10037">
        <v>0</v>
      </c>
      <c r="AU10037">
        <v>0</v>
      </c>
      <c r="AW10037" t="s">
        <v>164</v>
      </c>
      <c r="AX10037">
        <v>1</v>
      </c>
      <c r="AY10037">
        <v>55.530500000000004</v>
      </c>
      <c r="AZ10037">
        <v>1.0773700000000001E-2</v>
      </c>
      <c r="BA10037">
        <v>55.530999999999999</v>
      </c>
      <c r="BF10037">
        <v>0</v>
      </c>
      <c r="BG10037">
        <v>0</v>
      </c>
      <c r="BI10037" t="s">
        <v>164</v>
      </c>
      <c r="BK10037">
        <v>1</v>
      </c>
      <c r="BL10037" t="s">
        <v>165</v>
      </c>
      <c r="BN10037" t="s">
        <v>167</v>
      </c>
      <c r="BO10037" t="s">
        <v>550</v>
      </c>
      <c r="BP10037" t="s">
        <v>61236</v>
      </c>
      <c r="BQ10037" t="s">
        <v>61237</v>
      </c>
      <c r="BR10037">
        <v>3</v>
      </c>
      <c r="BS10037">
        <v>2</v>
      </c>
      <c r="BT10037">
        <v>0.62441999999999998</v>
      </c>
      <c r="BU10037" t="s">
        <v>198</v>
      </c>
      <c r="BV10037" t="s">
        <v>198</v>
      </c>
      <c r="BX10037" t="s">
        <v>198</v>
      </c>
      <c r="CA10037" t="s">
        <v>198</v>
      </c>
      <c r="CC10037" t="s">
        <v>198</v>
      </c>
      <c r="CD10037" t="s">
        <v>199</v>
      </c>
      <c r="CF10037" t="s">
        <v>198</v>
      </c>
      <c r="CG10037">
        <v>316110000</v>
      </c>
      <c r="CH10037">
        <v>316110000</v>
      </c>
      <c r="CI10037">
        <v>0</v>
      </c>
      <c r="CJ10037">
        <v>0</v>
      </c>
      <c r="CK10037" t="s">
        <v>164</v>
      </c>
      <c r="CL10037">
        <v>28624000</v>
      </c>
      <c r="CM10037">
        <v>43727000</v>
      </c>
      <c r="CN10037">
        <v>0</v>
      </c>
      <c r="CO10037">
        <v>35770000</v>
      </c>
      <c r="CP10037">
        <v>0</v>
      </c>
      <c r="CQ10037">
        <v>0</v>
      </c>
      <c r="CR10037">
        <v>19312000</v>
      </c>
      <c r="CS10037">
        <v>0</v>
      </c>
      <c r="CT10037">
        <v>26141000</v>
      </c>
      <c r="CU10037">
        <v>55673000</v>
      </c>
      <c r="CV10037">
        <v>0</v>
      </c>
      <c r="CW10037">
        <v>51187000</v>
      </c>
      <c r="CX10037">
        <v>28624000</v>
      </c>
      <c r="CY10037">
        <v>0</v>
      </c>
      <c r="CZ10037">
        <v>0</v>
      </c>
      <c r="DA10037">
        <v>43727000</v>
      </c>
      <c r="DB10037">
        <v>0</v>
      </c>
      <c r="DC10037">
        <v>0</v>
      </c>
      <c r="DD10037">
        <v>0</v>
      </c>
      <c r="DE10037">
        <v>0</v>
      </c>
      <c r="DF10037">
        <v>0</v>
      </c>
      <c r="DG10037">
        <v>35770000</v>
      </c>
      <c r="DH10037">
        <v>0</v>
      </c>
      <c r="DI10037">
        <v>0</v>
      </c>
      <c r="DJ10037">
        <v>0</v>
      </c>
      <c r="DK10037">
        <v>0</v>
      </c>
      <c r="DL10037">
        <v>0</v>
      </c>
      <c r="DM10037">
        <v>0</v>
      </c>
      <c r="DN10037">
        <v>0</v>
      </c>
      <c r="DO10037">
        <v>0</v>
      </c>
      <c r="DP10037">
        <v>19312000</v>
      </c>
      <c r="DQ10037">
        <v>0</v>
      </c>
      <c r="DR10037">
        <v>0</v>
      </c>
      <c r="DS10037">
        <v>0</v>
      </c>
      <c r="DT10037">
        <v>0</v>
      </c>
      <c r="DU10037">
        <v>0</v>
      </c>
      <c r="DV10037">
        <v>26141000</v>
      </c>
      <c r="DW10037">
        <v>0</v>
      </c>
      <c r="DX10037">
        <v>0</v>
      </c>
      <c r="DY10037">
        <v>55673000</v>
      </c>
      <c r="DZ10037">
        <v>0</v>
      </c>
      <c r="EA10037">
        <v>0</v>
      </c>
      <c r="EB10037">
        <v>0</v>
      </c>
      <c r="EC10037">
        <v>0</v>
      </c>
      <c r="ED10037">
        <v>0</v>
      </c>
      <c r="EE10037">
        <v>51187000</v>
      </c>
      <c r="EF10037">
        <v>0</v>
      </c>
      <c r="EG10037">
        <v>0</v>
      </c>
      <c r="EH10037" t="s">
        <v>11717</v>
      </c>
      <c r="EJ10037">
        <v>10031</v>
      </c>
      <c r="EK10037">
        <v>3341</v>
      </c>
      <c r="EL10037">
        <v>701</v>
      </c>
      <c r="EM10037">
        <v>701</v>
      </c>
      <c r="EN10037">
        <v>6470</v>
      </c>
      <c r="EO10037">
        <v>7327</v>
      </c>
      <c r="EP10037" t="s">
        <v>61238</v>
      </c>
      <c r="EQ10037">
        <v>131178</v>
      </c>
      <c r="ER10037">
        <v>76227</v>
      </c>
      <c r="ES10037">
        <v>131178</v>
      </c>
      <c r="ET10037" t="s">
        <v>217</v>
      </c>
      <c r="EU10037">
        <v>87457</v>
      </c>
      <c r="EV10037">
        <v>76227</v>
      </c>
      <c r="EW10037">
        <v>131178</v>
      </c>
      <c r="EX10037" t="s">
        <v>217</v>
      </c>
      <c r="EY10037">
        <v>87457</v>
      </c>
      <c r="EZ10037">
        <v>76227</v>
      </c>
      <c r="FA10037">
        <v>131178</v>
      </c>
      <c r="FB10037" t="s">
        <v>217</v>
      </c>
      <c r="FC10037">
        <v>87457</v>
      </c>
    </row>
    <row r="10038" spans="3:159" x14ac:dyDescent="0.25">
      <c r="C10038" t="s">
        <v>61239</v>
      </c>
      <c r="D10038" t="s">
        <v>61239</v>
      </c>
      <c r="H10038">
        <v>0.49729200000000001</v>
      </c>
      <c r="I10038">
        <v>0</v>
      </c>
      <c r="J10038">
        <v>3.54054E-3</v>
      </c>
      <c r="K10038">
        <v>42.567999999999998</v>
      </c>
      <c r="L10038">
        <v>6.4565999999999999</v>
      </c>
      <c r="M10038">
        <v>42.567999999999998</v>
      </c>
      <c r="AP10038">
        <v>0.49729200000000001</v>
      </c>
      <c r="AQ10038">
        <v>0</v>
      </c>
      <c r="AR10038">
        <v>3.54054E-3</v>
      </c>
      <c r="AS10038">
        <v>42.567999999999998</v>
      </c>
      <c r="AT10038">
        <v>0</v>
      </c>
      <c r="AU10038">
        <v>0</v>
      </c>
      <c r="AW10038" t="s">
        <v>164</v>
      </c>
      <c r="AX10038">
        <v>0</v>
      </c>
      <c r="AY10038">
        <v>0</v>
      </c>
      <c r="BA10038" t="s">
        <v>164</v>
      </c>
      <c r="BB10038">
        <v>0</v>
      </c>
      <c r="BC10038">
        <v>0</v>
      </c>
      <c r="BE10038" t="s">
        <v>164</v>
      </c>
      <c r="BL10038" t="s">
        <v>165</v>
      </c>
      <c r="BN10038" t="s">
        <v>167</v>
      </c>
      <c r="BO10038" t="s">
        <v>1070</v>
      </c>
      <c r="BP10038" t="s">
        <v>61240</v>
      </c>
      <c r="BQ10038" t="s">
        <v>61241</v>
      </c>
      <c r="BR10038">
        <v>5</v>
      </c>
      <c r="BS10038">
        <v>3</v>
      </c>
      <c r="BT10038">
        <v>3.0470000000000002</v>
      </c>
      <c r="CG10038">
        <v>0</v>
      </c>
      <c r="CH10038">
        <v>0</v>
      </c>
      <c r="CI10038">
        <v>0</v>
      </c>
      <c r="CJ10038">
        <v>0</v>
      </c>
      <c r="CK10038" t="s">
        <v>164</v>
      </c>
      <c r="CL10038">
        <v>0</v>
      </c>
      <c r="CM10038">
        <v>0</v>
      </c>
      <c r="CN10038">
        <v>0</v>
      </c>
      <c r="CO10038">
        <v>0</v>
      </c>
      <c r="CP10038">
        <v>0</v>
      </c>
      <c r="CQ10038">
        <v>0</v>
      </c>
      <c r="CR10038">
        <v>0</v>
      </c>
      <c r="CS10038">
        <v>0</v>
      </c>
      <c r="CT10038">
        <v>0</v>
      </c>
      <c r="CU10038">
        <v>0</v>
      </c>
      <c r="CV10038">
        <v>0</v>
      </c>
      <c r="CW10038">
        <v>0</v>
      </c>
      <c r="CX10038">
        <v>0</v>
      </c>
      <c r="CY10038">
        <v>0</v>
      </c>
      <c r="CZ10038">
        <v>0</v>
      </c>
      <c r="DA10038">
        <v>0</v>
      </c>
      <c r="DB10038">
        <v>0</v>
      </c>
      <c r="DC10038">
        <v>0</v>
      </c>
      <c r="DD10038">
        <v>0</v>
      </c>
      <c r="DE10038">
        <v>0</v>
      </c>
      <c r="DF10038">
        <v>0</v>
      </c>
      <c r="DG10038">
        <v>0</v>
      </c>
      <c r="DH10038">
        <v>0</v>
      </c>
      <c r="DI10038">
        <v>0</v>
      </c>
      <c r="DJ10038">
        <v>0</v>
      </c>
      <c r="DK10038">
        <v>0</v>
      </c>
      <c r="DL10038">
        <v>0</v>
      </c>
      <c r="DM10038">
        <v>0</v>
      </c>
      <c r="DN10038">
        <v>0</v>
      </c>
      <c r="DO10038">
        <v>0</v>
      </c>
      <c r="DP10038">
        <v>0</v>
      </c>
      <c r="DQ10038">
        <v>0</v>
      </c>
      <c r="DR10038">
        <v>0</v>
      </c>
      <c r="DS10038">
        <v>0</v>
      </c>
      <c r="DT10038">
        <v>0</v>
      </c>
      <c r="DU10038">
        <v>0</v>
      </c>
      <c r="DV10038">
        <v>0</v>
      </c>
      <c r="DW10038">
        <v>0</v>
      </c>
      <c r="DX10038">
        <v>0</v>
      </c>
      <c r="DY10038">
        <v>0</v>
      </c>
      <c r="DZ10038">
        <v>0</v>
      </c>
      <c r="EA10038">
        <v>0</v>
      </c>
      <c r="EB10038">
        <v>0</v>
      </c>
      <c r="EC10038">
        <v>0</v>
      </c>
      <c r="ED10038">
        <v>0</v>
      </c>
      <c r="EE10038">
        <v>0</v>
      </c>
      <c r="EF10038">
        <v>0</v>
      </c>
      <c r="EG10038">
        <v>0</v>
      </c>
      <c r="EH10038" t="s">
        <v>11717</v>
      </c>
      <c r="EJ10038">
        <v>10032</v>
      </c>
      <c r="EK10038">
        <v>3342</v>
      </c>
      <c r="EL10038">
        <v>379</v>
      </c>
      <c r="EM10038">
        <v>379</v>
      </c>
      <c r="EN10038">
        <v>12520</v>
      </c>
      <c r="EO10038">
        <v>14314</v>
      </c>
      <c r="ER10038">
        <v>153218</v>
      </c>
      <c r="ES10038">
        <v>263929</v>
      </c>
      <c r="ET10038" t="s">
        <v>210</v>
      </c>
      <c r="EU10038">
        <v>53657</v>
      </c>
      <c r="EV10038">
        <v>153218</v>
      </c>
      <c r="EW10038">
        <v>263929</v>
      </c>
      <c r="EX10038" t="s">
        <v>210</v>
      </c>
      <c r="EY10038">
        <v>53657</v>
      </c>
      <c r="EZ10038">
        <v>153218</v>
      </c>
      <c r="FA10038">
        <v>263929</v>
      </c>
      <c r="FB10038" t="s">
        <v>210</v>
      </c>
      <c r="FC10038">
        <v>53657</v>
      </c>
    </row>
    <row r="10039" spans="3:159" x14ac:dyDescent="0.25">
      <c r="C10039" t="s">
        <v>61239</v>
      </c>
      <c r="D10039" t="s">
        <v>61239</v>
      </c>
      <c r="H10039">
        <v>0.80937400000000004</v>
      </c>
      <c r="I10039">
        <v>6.4868100000000002</v>
      </c>
      <c r="J10039">
        <v>1.92179E-3</v>
      </c>
      <c r="K10039">
        <v>46.963999999999999</v>
      </c>
      <c r="L10039">
        <v>12.465999999999999</v>
      </c>
      <c r="M10039">
        <v>46.963999999999999</v>
      </c>
      <c r="AP10039">
        <v>0.49729200000000001</v>
      </c>
      <c r="AQ10039">
        <v>0</v>
      </c>
      <c r="AR10039">
        <v>3.54054E-3</v>
      </c>
      <c r="AS10039">
        <v>42.567999999999998</v>
      </c>
      <c r="AT10039">
        <v>0</v>
      </c>
      <c r="AU10039">
        <v>0</v>
      </c>
      <c r="AW10039" t="s">
        <v>164</v>
      </c>
      <c r="AX10039">
        <v>0.80937400000000004</v>
      </c>
      <c r="AY10039">
        <v>6.4868100000000002</v>
      </c>
      <c r="AZ10039">
        <v>1.92179E-3</v>
      </c>
      <c r="BA10039">
        <v>46.963999999999999</v>
      </c>
      <c r="BB10039">
        <v>0</v>
      </c>
      <c r="BC10039">
        <v>0</v>
      </c>
      <c r="BE10039" t="s">
        <v>164</v>
      </c>
      <c r="BK10039">
        <v>1</v>
      </c>
      <c r="BL10039" t="s">
        <v>165</v>
      </c>
      <c r="BN10039" t="s">
        <v>167</v>
      </c>
      <c r="BO10039" t="s">
        <v>3143</v>
      </c>
      <c r="BP10039" t="s">
        <v>61242</v>
      </c>
      <c r="BQ10039" t="s">
        <v>61243</v>
      </c>
      <c r="BR10039">
        <v>8</v>
      </c>
      <c r="BS10039">
        <v>3</v>
      </c>
      <c r="BT10039">
        <v>2.5167999999999999</v>
      </c>
      <c r="CC10039" t="s">
        <v>198</v>
      </c>
      <c r="CD10039" t="s">
        <v>199</v>
      </c>
      <c r="CE10039" t="s">
        <v>198</v>
      </c>
      <c r="CG10039">
        <v>396830000</v>
      </c>
      <c r="CH10039">
        <v>396830000</v>
      </c>
      <c r="CI10039">
        <v>0</v>
      </c>
      <c r="CJ10039">
        <v>0</v>
      </c>
      <c r="CK10039" t="s">
        <v>164</v>
      </c>
      <c r="CL10039">
        <v>0</v>
      </c>
      <c r="CM10039">
        <v>0</v>
      </c>
      <c r="CN10039">
        <v>0</v>
      </c>
      <c r="CO10039">
        <v>0</v>
      </c>
      <c r="CP10039">
        <v>0</v>
      </c>
      <c r="CQ10039">
        <v>0</v>
      </c>
      <c r="CR10039">
        <v>0</v>
      </c>
      <c r="CS10039">
        <v>0</v>
      </c>
      <c r="CT10039">
        <v>82181000</v>
      </c>
      <c r="CU10039">
        <v>121470000</v>
      </c>
      <c r="CV10039">
        <v>71710000</v>
      </c>
      <c r="CW10039">
        <v>0</v>
      </c>
      <c r="CX10039">
        <v>0</v>
      </c>
      <c r="CY10039">
        <v>0</v>
      </c>
      <c r="CZ10039">
        <v>0</v>
      </c>
      <c r="DA10039">
        <v>0</v>
      </c>
      <c r="DB10039">
        <v>0</v>
      </c>
      <c r="DC10039">
        <v>0</v>
      </c>
      <c r="DD10039">
        <v>0</v>
      </c>
      <c r="DE10039">
        <v>0</v>
      </c>
      <c r="DF10039">
        <v>0</v>
      </c>
      <c r="DG10039">
        <v>0</v>
      </c>
      <c r="DH10039">
        <v>0</v>
      </c>
      <c r="DI10039">
        <v>0</v>
      </c>
      <c r="DJ10039">
        <v>0</v>
      </c>
      <c r="DK10039">
        <v>0</v>
      </c>
      <c r="DL10039">
        <v>0</v>
      </c>
      <c r="DM10039">
        <v>0</v>
      </c>
      <c r="DN10039">
        <v>0</v>
      </c>
      <c r="DO10039">
        <v>0</v>
      </c>
      <c r="DP10039">
        <v>0</v>
      </c>
      <c r="DQ10039">
        <v>0</v>
      </c>
      <c r="DR10039">
        <v>0</v>
      </c>
      <c r="DS10039">
        <v>0</v>
      </c>
      <c r="DT10039">
        <v>0</v>
      </c>
      <c r="DU10039">
        <v>0</v>
      </c>
      <c r="DV10039">
        <v>82181000</v>
      </c>
      <c r="DW10039">
        <v>0</v>
      </c>
      <c r="DX10039">
        <v>0</v>
      </c>
      <c r="DY10039">
        <v>121470000</v>
      </c>
      <c r="DZ10039">
        <v>0</v>
      </c>
      <c r="EA10039">
        <v>0</v>
      </c>
      <c r="EB10039">
        <v>71710000</v>
      </c>
      <c r="EC10039">
        <v>0</v>
      </c>
      <c r="ED10039">
        <v>0</v>
      </c>
      <c r="EE10039">
        <v>0</v>
      </c>
      <c r="EF10039">
        <v>0</v>
      </c>
      <c r="EG10039">
        <v>0</v>
      </c>
      <c r="EH10039" t="s">
        <v>11717</v>
      </c>
      <c r="EJ10039">
        <v>10033</v>
      </c>
      <c r="EK10039">
        <v>3342</v>
      </c>
      <c r="EL10039">
        <v>382</v>
      </c>
      <c r="EM10039">
        <v>382</v>
      </c>
      <c r="EN10039">
        <v>12520</v>
      </c>
      <c r="EO10039">
        <v>14314</v>
      </c>
      <c r="EP10039" t="s">
        <v>61244</v>
      </c>
      <c r="EQ10039">
        <v>263928</v>
      </c>
      <c r="ER10039">
        <v>153217</v>
      </c>
      <c r="ES10039">
        <v>263928</v>
      </c>
      <c r="ET10039" t="s">
        <v>217</v>
      </c>
      <c r="EU10039">
        <v>51371</v>
      </c>
      <c r="EV10039">
        <v>153217</v>
      </c>
      <c r="EW10039">
        <v>263928</v>
      </c>
      <c r="EX10039" t="s">
        <v>217</v>
      </c>
      <c r="EY10039">
        <v>51371</v>
      </c>
      <c r="EZ10039">
        <v>153217</v>
      </c>
      <c r="FA10039">
        <v>263928</v>
      </c>
      <c r="FB10039" t="s">
        <v>217</v>
      </c>
      <c r="FC10039">
        <v>51371</v>
      </c>
    </row>
    <row r="10040" spans="3:159" x14ac:dyDescent="0.25">
      <c r="C10040" t="s">
        <v>61245</v>
      </c>
      <c r="D10040" t="s">
        <v>61245</v>
      </c>
      <c r="H10040">
        <v>0.5</v>
      </c>
      <c r="I10040">
        <v>0</v>
      </c>
      <c r="J10040">
        <v>1.4699E-2</v>
      </c>
      <c r="K10040">
        <v>46.481000000000002</v>
      </c>
      <c r="L10040">
        <v>24.649000000000001</v>
      </c>
      <c r="M10040">
        <v>46.481000000000002</v>
      </c>
      <c r="R10040">
        <v>0.5</v>
      </c>
      <c r="S10040">
        <v>0</v>
      </c>
      <c r="T10040">
        <v>1.4699E-2</v>
      </c>
      <c r="U10040">
        <v>46.481000000000002</v>
      </c>
      <c r="Z10040">
        <v>0</v>
      </c>
      <c r="AA10040">
        <v>0</v>
      </c>
      <c r="AC10040" t="s">
        <v>164</v>
      </c>
      <c r="AD10040">
        <v>0</v>
      </c>
      <c r="AE10040">
        <v>0</v>
      </c>
      <c r="AG10040" t="s">
        <v>164</v>
      </c>
      <c r="AH10040">
        <v>0</v>
      </c>
      <c r="AI10040">
        <v>0</v>
      </c>
      <c r="AK10040" t="s">
        <v>164</v>
      </c>
      <c r="AL10040">
        <v>0</v>
      </c>
      <c r="AM10040">
        <v>0</v>
      </c>
      <c r="AO10040" t="s">
        <v>164</v>
      </c>
      <c r="AT10040">
        <v>0</v>
      </c>
      <c r="AU10040">
        <v>0</v>
      </c>
      <c r="AW10040" t="s">
        <v>164</v>
      </c>
      <c r="AX10040">
        <v>0</v>
      </c>
      <c r="AY10040">
        <v>0</v>
      </c>
      <c r="BA10040" t="s">
        <v>164</v>
      </c>
      <c r="BB10040">
        <v>0</v>
      </c>
      <c r="BC10040">
        <v>0</v>
      </c>
      <c r="BE10040" t="s">
        <v>164</v>
      </c>
      <c r="BF10040">
        <v>0</v>
      </c>
      <c r="BG10040">
        <v>0</v>
      </c>
      <c r="BI10040" t="s">
        <v>164</v>
      </c>
      <c r="BK10040">
        <v>1</v>
      </c>
      <c r="BL10040" t="s">
        <v>165</v>
      </c>
      <c r="BN10040" t="s">
        <v>174</v>
      </c>
      <c r="BO10040" t="s">
        <v>175</v>
      </c>
      <c r="BP10040" t="s">
        <v>61246</v>
      </c>
      <c r="BQ10040" t="s">
        <v>61247</v>
      </c>
      <c r="BR10040">
        <v>3</v>
      </c>
      <c r="BS10040">
        <v>3</v>
      </c>
      <c r="BT10040">
        <v>1.1236999999999999</v>
      </c>
      <c r="BV10040" t="s">
        <v>199</v>
      </c>
      <c r="BX10040" t="s">
        <v>198</v>
      </c>
      <c r="BY10040" t="s">
        <v>198</v>
      </c>
      <c r="BZ10040" t="s">
        <v>198</v>
      </c>
      <c r="CA10040" t="s">
        <v>198</v>
      </c>
      <c r="CC10040" t="s">
        <v>198</v>
      </c>
      <c r="CD10040" t="s">
        <v>198</v>
      </c>
      <c r="CE10040" t="s">
        <v>198</v>
      </c>
      <c r="CF10040" t="s">
        <v>198</v>
      </c>
      <c r="CG10040">
        <v>514680000</v>
      </c>
      <c r="CH10040">
        <v>514680000</v>
      </c>
      <c r="CI10040">
        <v>0</v>
      </c>
      <c r="CJ10040">
        <v>0</v>
      </c>
      <c r="CK10040" t="s">
        <v>164</v>
      </c>
      <c r="CL10040">
        <v>0</v>
      </c>
      <c r="CM10040">
        <v>53302000</v>
      </c>
      <c r="CN10040">
        <v>0</v>
      </c>
      <c r="CO10040">
        <v>145300000</v>
      </c>
      <c r="CP10040">
        <v>29050000</v>
      </c>
      <c r="CQ10040">
        <v>24355000</v>
      </c>
      <c r="CR10040">
        <v>40322000</v>
      </c>
      <c r="CS10040">
        <v>0</v>
      </c>
      <c r="CT10040">
        <v>40031000</v>
      </c>
      <c r="CU10040">
        <v>50852000</v>
      </c>
      <c r="CV10040">
        <v>28979000</v>
      </c>
      <c r="CW10040">
        <v>49185000</v>
      </c>
      <c r="CX10040">
        <v>0</v>
      </c>
      <c r="CY10040">
        <v>0</v>
      </c>
      <c r="CZ10040">
        <v>0</v>
      </c>
      <c r="DA10040">
        <v>53302000</v>
      </c>
      <c r="DB10040">
        <v>0</v>
      </c>
      <c r="DC10040">
        <v>0</v>
      </c>
      <c r="DD10040">
        <v>0</v>
      </c>
      <c r="DE10040">
        <v>0</v>
      </c>
      <c r="DF10040">
        <v>0</v>
      </c>
      <c r="DG10040">
        <v>145300000</v>
      </c>
      <c r="DH10040">
        <v>0</v>
      </c>
      <c r="DI10040">
        <v>0</v>
      </c>
      <c r="DJ10040">
        <v>29050000</v>
      </c>
      <c r="DK10040">
        <v>0</v>
      </c>
      <c r="DL10040">
        <v>0</v>
      </c>
      <c r="DM10040">
        <v>24355000</v>
      </c>
      <c r="DN10040">
        <v>0</v>
      </c>
      <c r="DO10040">
        <v>0</v>
      </c>
      <c r="DP10040">
        <v>40322000</v>
      </c>
      <c r="DQ10040">
        <v>0</v>
      </c>
      <c r="DR10040">
        <v>0</v>
      </c>
      <c r="DS10040">
        <v>0</v>
      </c>
      <c r="DT10040">
        <v>0</v>
      </c>
      <c r="DU10040">
        <v>0</v>
      </c>
      <c r="DV10040">
        <v>40031000</v>
      </c>
      <c r="DW10040">
        <v>0</v>
      </c>
      <c r="DX10040">
        <v>0</v>
      </c>
      <c r="DY10040">
        <v>50852000</v>
      </c>
      <c r="DZ10040">
        <v>0</v>
      </c>
      <c r="EA10040">
        <v>0</v>
      </c>
      <c r="EB10040">
        <v>28979000</v>
      </c>
      <c r="EC10040">
        <v>0</v>
      </c>
      <c r="ED10040">
        <v>0</v>
      </c>
      <c r="EE10040">
        <v>49185000</v>
      </c>
      <c r="EF10040">
        <v>0</v>
      </c>
      <c r="EG10040">
        <v>0</v>
      </c>
      <c r="EH10040" t="s">
        <v>11717</v>
      </c>
      <c r="EJ10040">
        <v>10034</v>
      </c>
      <c r="EK10040">
        <v>3346</v>
      </c>
      <c r="EL10040">
        <v>741</v>
      </c>
      <c r="EM10040">
        <v>741</v>
      </c>
      <c r="EN10040">
        <v>12215</v>
      </c>
      <c r="EO10040">
        <v>13955</v>
      </c>
      <c r="EP10040" t="s">
        <v>61248</v>
      </c>
      <c r="EQ10040">
        <v>257986</v>
      </c>
      <c r="ER10040">
        <v>149389</v>
      </c>
      <c r="ES10040">
        <v>257986</v>
      </c>
      <c r="ET10040" t="s">
        <v>369</v>
      </c>
      <c r="EU10040">
        <v>19185</v>
      </c>
      <c r="EV10040">
        <v>149389</v>
      </c>
      <c r="EW10040">
        <v>257986</v>
      </c>
      <c r="EX10040" t="s">
        <v>369</v>
      </c>
      <c r="EY10040">
        <v>19185</v>
      </c>
      <c r="EZ10040">
        <v>149389</v>
      </c>
      <c r="FA10040">
        <v>257986</v>
      </c>
      <c r="FB10040" t="s">
        <v>369</v>
      </c>
      <c r="FC10040">
        <v>19185</v>
      </c>
    </row>
    <row r="10041" spans="3:159" x14ac:dyDescent="0.25">
      <c r="C10041" t="s">
        <v>61249</v>
      </c>
      <c r="D10041" t="s">
        <v>61249</v>
      </c>
      <c r="H10041">
        <v>0.99833799999999995</v>
      </c>
      <c r="I10041">
        <v>27.785499999999999</v>
      </c>
      <c r="J10041">
        <v>6.8392900000000006E-2</v>
      </c>
      <c r="K10041">
        <v>41.448</v>
      </c>
      <c r="L10041">
        <v>23.629000000000001</v>
      </c>
      <c r="M10041">
        <v>41.448</v>
      </c>
      <c r="N10041">
        <v>0</v>
      </c>
      <c r="O10041">
        <v>0</v>
      </c>
      <c r="Q10041" t="s">
        <v>164</v>
      </c>
      <c r="R10041">
        <v>0</v>
      </c>
      <c r="S10041">
        <v>0</v>
      </c>
      <c r="U10041" t="s">
        <v>164</v>
      </c>
      <c r="AL10041">
        <v>0</v>
      </c>
      <c r="AM10041">
        <v>0</v>
      </c>
      <c r="AO10041" t="s">
        <v>164</v>
      </c>
      <c r="AP10041">
        <v>0</v>
      </c>
      <c r="AQ10041">
        <v>0</v>
      </c>
      <c r="AS10041" t="s">
        <v>164</v>
      </c>
      <c r="AX10041">
        <v>0.99833799999999995</v>
      </c>
      <c r="AY10041">
        <v>27.785499999999999</v>
      </c>
      <c r="AZ10041">
        <v>6.8392900000000006E-2</v>
      </c>
      <c r="BA10041">
        <v>41.448</v>
      </c>
      <c r="BB10041">
        <v>0</v>
      </c>
      <c r="BC10041">
        <v>0</v>
      </c>
      <c r="BE10041" t="s">
        <v>164</v>
      </c>
      <c r="BL10041" t="s">
        <v>165</v>
      </c>
      <c r="BN10041" t="s">
        <v>167</v>
      </c>
      <c r="BO10041" t="s">
        <v>271</v>
      </c>
      <c r="BP10041" t="s">
        <v>61250</v>
      </c>
      <c r="BQ10041" t="s">
        <v>61251</v>
      </c>
      <c r="BR10041">
        <v>8</v>
      </c>
      <c r="BS10041">
        <v>2</v>
      </c>
      <c r="BT10041">
        <v>1.8188</v>
      </c>
      <c r="BU10041" t="s">
        <v>198</v>
      </c>
      <c r="BV10041" t="s">
        <v>198</v>
      </c>
      <c r="CA10041" t="s">
        <v>198</v>
      </c>
      <c r="CB10041" t="s">
        <v>198</v>
      </c>
      <c r="CD10041" t="s">
        <v>198</v>
      </c>
      <c r="CE10041" t="s">
        <v>198</v>
      </c>
      <c r="CG10041">
        <v>59020000</v>
      </c>
      <c r="CH10041">
        <v>59020000</v>
      </c>
      <c r="CI10041">
        <v>0</v>
      </c>
      <c r="CJ10041">
        <v>0</v>
      </c>
      <c r="CK10041" t="s">
        <v>164</v>
      </c>
      <c r="CL10041">
        <v>5533200</v>
      </c>
      <c r="CM10041">
        <v>7392100</v>
      </c>
      <c r="CN10041">
        <v>0</v>
      </c>
      <c r="CO10041">
        <v>0</v>
      </c>
      <c r="CP10041">
        <v>0</v>
      </c>
      <c r="CQ10041">
        <v>0</v>
      </c>
      <c r="CR10041">
        <v>7328100</v>
      </c>
      <c r="CS10041">
        <v>10649000</v>
      </c>
      <c r="CT10041">
        <v>0</v>
      </c>
      <c r="CU10041">
        <v>14266000</v>
      </c>
      <c r="CV10041">
        <v>13851000</v>
      </c>
      <c r="CW10041">
        <v>0</v>
      </c>
      <c r="CX10041">
        <v>5533200</v>
      </c>
      <c r="CY10041">
        <v>0</v>
      </c>
      <c r="CZ10041">
        <v>0</v>
      </c>
      <c r="DA10041">
        <v>7392100</v>
      </c>
      <c r="DB10041">
        <v>0</v>
      </c>
      <c r="DC10041">
        <v>0</v>
      </c>
      <c r="DD10041">
        <v>0</v>
      </c>
      <c r="DE10041">
        <v>0</v>
      </c>
      <c r="DF10041">
        <v>0</v>
      </c>
      <c r="DG10041">
        <v>0</v>
      </c>
      <c r="DH10041">
        <v>0</v>
      </c>
      <c r="DI10041">
        <v>0</v>
      </c>
      <c r="DJ10041">
        <v>0</v>
      </c>
      <c r="DK10041">
        <v>0</v>
      </c>
      <c r="DL10041">
        <v>0</v>
      </c>
      <c r="DM10041">
        <v>0</v>
      </c>
      <c r="DN10041">
        <v>0</v>
      </c>
      <c r="DO10041">
        <v>0</v>
      </c>
      <c r="DP10041">
        <v>7328100</v>
      </c>
      <c r="DQ10041">
        <v>0</v>
      </c>
      <c r="DR10041">
        <v>0</v>
      </c>
      <c r="DS10041">
        <v>10649000</v>
      </c>
      <c r="DT10041">
        <v>0</v>
      </c>
      <c r="DU10041">
        <v>0</v>
      </c>
      <c r="DV10041">
        <v>0</v>
      </c>
      <c r="DW10041">
        <v>0</v>
      </c>
      <c r="DX10041">
        <v>0</v>
      </c>
      <c r="DY10041">
        <v>14266000</v>
      </c>
      <c r="DZ10041">
        <v>0</v>
      </c>
      <c r="EA10041">
        <v>0</v>
      </c>
      <c r="EB10041">
        <v>13851000</v>
      </c>
      <c r="EC10041">
        <v>0</v>
      </c>
      <c r="ED10041">
        <v>0</v>
      </c>
      <c r="EE10041">
        <v>0</v>
      </c>
      <c r="EF10041">
        <v>0</v>
      </c>
      <c r="EG10041">
        <v>0</v>
      </c>
      <c r="EH10041" t="s">
        <v>11717</v>
      </c>
      <c r="EJ10041">
        <v>10035</v>
      </c>
      <c r="EK10041">
        <v>3347</v>
      </c>
      <c r="EL10041">
        <v>204</v>
      </c>
      <c r="EM10041">
        <v>204</v>
      </c>
      <c r="EN10041">
        <v>2111</v>
      </c>
      <c r="EO10041">
        <v>2397</v>
      </c>
      <c r="EP10041" t="s">
        <v>61252</v>
      </c>
      <c r="EQ10041">
        <v>43274</v>
      </c>
      <c r="ER10041">
        <v>25057</v>
      </c>
      <c r="ES10041">
        <v>43274</v>
      </c>
      <c r="ET10041" t="s">
        <v>217</v>
      </c>
      <c r="EU10041">
        <v>72884</v>
      </c>
      <c r="EV10041">
        <v>25057</v>
      </c>
      <c r="EW10041">
        <v>43274</v>
      </c>
      <c r="EX10041" t="s">
        <v>217</v>
      </c>
      <c r="EY10041">
        <v>72884</v>
      </c>
      <c r="EZ10041">
        <v>25057</v>
      </c>
      <c r="FA10041">
        <v>43274</v>
      </c>
      <c r="FB10041" t="s">
        <v>217</v>
      </c>
      <c r="FC10041">
        <v>72884</v>
      </c>
    </row>
    <row r="10042" spans="3:159" x14ac:dyDescent="0.25">
      <c r="C10042" t="s">
        <v>61253</v>
      </c>
      <c r="D10042" t="s">
        <v>61253</v>
      </c>
      <c r="H10042">
        <v>0.79378899999999997</v>
      </c>
      <c r="I10042">
        <v>8.9043500000000009</v>
      </c>
      <c r="J10042">
        <v>2.5644500000000001E-2</v>
      </c>
      <c r="K10042">
        <v>44.348999999999997</v>
      </c>
      <c r="L10042">
        <v>28.91</v>
      </c>
      <c r="M10042">
        <v>44.348999999999997</v>
      </c>
      <c r="N10042">
        <v>0</v>
      </c>
      <c r="O10042">
        <v>0</v>
      </c>
      <c r="Q10042" t="s">
        <v>164</v>
      </c>
      <c r="R10042">
        <v>0</v>
      </c>
      <c r="S10042">
        <v>0</v>
      </c>
      <c r="U10042" t="s">
        <v>164</v>
      </c>
      <c r="V10042">
        <v>0</v>
      </c>
      <c r="W10042">
        <v>0</v>
      </c>
      <c r="Y10042" t="s">
        <v>164</v>
      </c>
      <c r="Z10042">
        <v>0</v>
      </c>
      <c r="AA10042">
        <v>0</v>
      </c>
      <c r="AC10042" t="s">
        <v>164</v>
      </c>
      <c r="AD10042">
        <v>0</v>
      </c>
      <c r="AE10042">
        <v>0</v>
      </c>
      <c r="AG10042" t="s">
        <v>164</v>
      </c>
      <c r="AH10042">
        <v>0.79378899999999997</v>
      </c>
      <c r="AI10042">
        <v>8.9043500000000009</v>
      </c>
      <c r="AJ10042">
        <v>2.5644500000000001E-2</v>
      </c>
      <c r="AK10042">
        <v>44.348999999999997</v>
      </c>
      <c r="AL10042">
        <v>0</v>
      </c>
      <c r="AM10042">
        <v>0</v>
      </c>
      <c r="AO10042" t="s">
        <v>164</v>
      </c>
      <c r="AP10042">
        <v>0</v>
      </c>
      <c r="AQ10042">
        <v>0</v>
      </c>
      <c r="AS10042" t="s">
        <v>164</v>
      </c>
      <c r="AT10042">
        <v>0</v>
      </c>
      <c r="AU10042">
        <v>0</v>
      </c>
      <c r="AW10042" t="s">
        <v>164</v>
      </c>
      <c r="AX10042">
        <v>0</v>
      </c>
      <c r="AY10042">
        <v>0</v>
      </c>
      <c r="BA10042" t="s">
        <v>164</v>
      </c>
      <c r="BB10042">
        <v>0</v>
      </c>
      <c r="BC10042">
        <v>0</v>
      </c>
      <c r="BE10042" t="s">
        <v>164</v>
      </c>
      <c r="BF10042">
        <v>0</v>
      </c>
      <c r="BG10042">
        <v>0</v>
      </c>
      <c r="BI10042" t="s">
        <v>164</v>
      </c>
      <c r="BK10042">
        <v>1</v>
      </c>
      <c r="BL10042" t="s">
        <v>165</v>
      </c>
      <c r="BN10042" t="s">
        <v>167</v>
      </c>
      <c r="BO10042" t="s">
        <v>2129</v>
      </c>
      <c r="BP10042" t="s">
        <v>61254</v>
      </c>
      <c r="BQ10042" t="s">
        <v>61255</v>
      </c>
      <c r="BR10042">
        <v>3</v>
      </c>
      <c r="BS10042">
        <v>2</v>
      </c>
      <c r="BT10042">
        <v>4.2098999999999999E-3</v>
      </c>
      <c r="BU10042" t="s">
        <v>198</v>
      </c>
      <c r="BV10042" t="s">
        <v>198</v>
      </c>
      <c r="BW10042" t="s">
        <v>198</v>
      </c>
      <c r="BX10042" t="s">
        <v>198</v>
      </c>
      <c r="BY10042" t="s">
        <v>198</v>
      </c>
      <c r="BZ10042" t="s">
        <v>199</v>
      </c>
      <c r="CA10042" t="s">
        <v>198</v>
      </c>
      <c r="CB10042" t="s">
        <v>198</v>
      </c>
      <c r="CC10042" t="s">
        <v>198</v>
      </c>
      <c r="CD10042" t="s">
        <v>198</v>
      </c>
      <c r="CE10042" t="s">
        <v>198</v>
      </c>
      <c r="CF10042" t="s">
        <v>198</v>
      </c>
      <c r="CG10042">
        <v>487680000</v>
      </c>
      <c r="CH10042">
        <v>487680000</v>
      </c>
      <c r="CI10042">
        <v>0</v>
      </c>
      <c r="CJ10042">
        <v>0</v>
      </c>
      <c r="CK10042" t="s">
        <v>164</v>
      </c>
      <c r="CL10042">
        <v>13759000</v>
      </c>
      <c r="CM10042">
        <v>11778000</v>
      </c>
      <c r="CN10042">
        <v>66654000</v>
      </c>
      <c r="CO10042">
        <v>110540000</v>
      </c>
      <c r="CP10042">
        <v>35565000</v>
      </c>
      <c r="CQ10042">
        <v>9006100</v>
      </c>
      <c r="CR10042">
        <v>12335000</v>
      </c>
      <c r="CS10042">
        <v>45500000</v>
      </c>
      <c r="CT10042">
        <v>63248000</v>
      </c>
      <c r="CU10042">
        <v>61424000</v>
      </c>
      <c r="CV10042">
        <v>37994000</v>
      </c>
      <c r="CW10042">
        <v>10869000</v>
      </c>
      <c r="CX10042">
        <v>13759000</v>
      </c>
      <c r="CY10042">
        <v>0</v>
      </c>
      <c r="CZ10042">
        <v>0</v>
      </c>
      <c r="DA10042">
        <v>11778000</v>
      </c>
      <c r="DB10042">
        <v>0</v>
      </c>
      <c r="DC10042">
        <v>0</v>
      </c>
      <c r="DD10042">
        <v>66654000</v>
      </c>
      <c r="DE10042">
        <v>0</v>
      </c>
      <c r="DF10042">
        <v>0</v>
      </c>
      <c r="DG10042">
        <v>110540000</v>
      </c>
      <c r="DH10042">
        <v>0</v>
      </c>
      <c r="DI10042">
        <v>0</v>
      </c>
      <c r="DJ10042">
        <v>35565000</v>
      </c>
      <c r="DK10042">
        <v>0</v>
      </c>
      <c r="DL10042">
        <v>0</v>
      </c>
      <c r="DM10042">
        <v>9006100</v>
      </c>
      <c r="DN10042">
        <v>0</v>
      </c>
      <c r="DO10042">
        <v>0</v>
      </c>
      <c r="DP10042">
        <v>12335000</v>
      </c>
      <c r="DQ10042">
        <v>0</v>
      </c>
      <c r="DR10042">
        <v>0</v>
      </c>
      <c r="DS10042">
        <v>45500000</v>
      </c>
      <c r="DT10042">
        <v>0</v>
      </c>
      <c r="DU10042">
        <v>0</v>
      </c>
      <c r="DV10042">
        <v>63248000</v>
      </c>
      <c r="DW10042">
        <v>0</v>
      </c>
      <c r="DX10042">
        <v>0</v>
      </c>
      <c r="DY10042">
        <v>61424000</v>
      </c>
      <c r="DZ10042">
        <v>0</v>
      </c>
      <c r="EA10042">
        <v>0</v>
      </c>
      <c r="EB10042">
        <v>37994000</v>
      </c>
      <c r="EC10042">
        <v>0</v>
      </c>
      <c r="ED10042">
        <v>0</v>
      </c>
      <c r="EE10042">
        <v>10869000</v>
      </c>
      <c r="EF10042">
        <v>0</v>
      </c>
      <c r="EG10042">
        <v>0</v>
      </c>
      <c r="EH10042" t="s">
        <v>11717</v>
      </c>
      <c r="EJ10042">
        <v>10036</v>
      </c>
      <c r="EK10042">
        <v>3348</v>
      </c>
      <c r="EL10042">
        <v>434</v>
      </c>
      <c r="EM10042">
        <v>434</v>
      </c>
      <c r="EN10042">
        <v>11546</v>
      </c>
      <c r="EO10042">
        <v>13168</v>
      </c>
      <c r="EP10042" t="s">
        <v>61256</v>
      </c>
      <c r="EQ10042">
        <v>241884</v>
      </c>
      <c r="ER10042">
        <v>140174</v>
      </c>
      <c r="ES10042">
        <v>241884</v>
      </c>
      <c r="ET10042" t="s">
        <v>298</v>
      </c>
      <c r="EU10042">
        <v>24798</v>
      </c>
      <c r="EV10042">
        <v>140174</v>
      </c>
      <c r="EW10042">
        <v>241884</v>
      </c>
      <c r="EX10042" t="s">
        <v>298</v>
      </c>
      <c r="EY10042">
        <v>24798</v>
      </c>
      <c r="EZ10042">
        <v>140174</v>
      </c>
      <c r="FA10042">
        <v>241884</v>
      </c>
      <c r="FB10042" t="s">
        <v>298</v>
      </c>
      <c r="FC10042">
        <v>24798</v>
      </c>
    </row>
    <row r="10043" spans="3:159" x14ac:dyDescent="0.25">
      <c r="C10043" t="s">
        <v>61257</v>
      </c>
      <c r="D10043" t="s">
        <v>61257</v>
      </c>
      <c r="H10043">
        <v>0.33333299999999999</v>
      </c>
      <c r="I10043">
        <v>0</v>
      </c>
      <c r="J10043">
        <v>8.48695E-3</v>
      </c>
      <c r="K10043">
        <v>52.277999999999999</v>
      </c>
      <c r="L10043">
        <v>20.344000000000001</v>
      </c>
      <c r="M10043">
        <v>52.277999999999999</v>
      </c>
      <c r="N10043">
        <v>0</v>
      </c>
      <c r="O10043">
        <v>0</v>
      </c>
      <c r="Q10043" t="s">
        <v>164</v>
      </c>
      <c r="R10043">
        <v>0</v>
      </c>
      <c r="S10043">
        <v>0</v>
      </c>
      <c r="U10043" t="s">
        <v>164</v>
      </c>
      <c r="Z10043">
        <v>0</v>
      </c>
      <c r="AA10043">
        <v>0</v>
      </c>
      <c r="AC10043" t="s">
        <v>164</v>
      </c>
      <c r="AH10043">
        <v>0</v>
      </c>
      <c r="AI10043">
        <v>0</v>
      </c>
      <c r="AK10043" t="s">
        <v>164</v>
      </c>
      <c r="AL10043">
        <v>0</v>
      </c>
      <c r="AM10043">
        <v>0</v>
      </c>
      <c r="AO10043" t="s">
        <v>164</v>
      </c>
      <c r="AP10043">
        <v>0.33333299999999999</v>
      </c>
      <c r="AQ10043">
        <v>0</v>
      </c>
      <c r="AR10043">
        <v>2.49365E-2</v>
      </c>
      <c r="AS10043">
        <v>44.203000000000003</v>
      </c>
      <c r="AX10043">
        <v>0</v>
      </c>
      <c r="AY10043">
        <v>0</v>
      </c>
      <c r="BA10043" t="s">
        <v>164</v>
      </c>
      <c r="BB10043">
        <v>0</v>
      </c>
      <c r="BC10043">
        <v>0</v>
      </c>
      <c r="BE10043" t="s">
        <v>164</v>
      </c>
      <c r="BF10043">
        <v>0.33333299999999999</v>
      </c>
      <c r="BG10043">
        <v>0</v>
      </c>
      <c r="BH10043">
        <v>8.48695E-3</v>
      </c>
      <c r="BI10043">
        <v>52.277999999999999</v>
      </c>
      <c r="BL10043" t="s">
        <v>165</v>
      </c>
      <c r="BN10043" t="s">
        <v>174</v>
      </c>
      <c r="BO10043" t="s">
        <v>175</v>
      </c>
      <c r="BP10043" t="s">
        <v>61258</v>
      </c>
      <c r="BQ10043" t="s">
        <v>61259</v>
      </c>
      <c r="BR10043">
        <v>3</v>
      </c>
      <c r="BS10043">
        <v>2</v>
      </c>
      <c r="BT10043">
        <v>0.26717999999999997</v>
      </c>
      <c r="CG10043">
        <v>0</v>
      </c>
      <c r="CH10043">
        <v>0</v>
      </c>
      <c r="CI10043">
        <v>0</v>
      </c>
      <c r="CJ10043">
        <v>0</v>
      </c>
      <c r="CK10043" t="s">
        <v>164</v>
      </c>
      <c r="CL10043">
        <v>0</v>
      </c>
      <c r="CM10043">
        <v>0</v>
      </c>
      <c r="CN10043">
        <v>0</v>
      </c>
      <c r="CO10043">
        <v>0</v>
      </c>
      <c r="CP10043">
        <v>0</v>
      </c>
      <c r="CQ10043">
        <v>0</v>
      </c>
      <c r="CR10043">
        <v>0</v>
      </c>
      <c r="CS10043">
        <v>0</v>
      </c>
      <c r="CT10043">
        <v>0</v>
      </c>
      <c r="CU10043">
        <v>0</v>
      </c>
      <c r="CV10043">
        <v>0</v>
      </c>
      <c r="CW10043">
        <v>0</v>
      </c>
      <c r="CX10043">
        <v>0</v>
      </c>
      <c r="CY10043">
        <v>0</v>
      </c>
      <c r="CZ10043">
        <v>0</v>
      </c>
      <c r="DA10043">
        <v>0</v>
      </c>
      <c r="DB10043">
        <v>0</v>
      </c>
      <c r="DC10043">
        <v>0</v>
      </c>
      <c r="DD10043">
        <v>0</v>
      </c>
      <c r="DE10043">
        <v>0</v>
      </c>
      <c r="DF10043">
        <v>0</v>
      </c>
      <c r="DG10043">
        <v>0</v>
      </c>
      <c r="DH10043">
        <v>0</v>
      </c>
      <c r="DI10043">
        <v>0</v>
      </c>
      <c r="DJ10043">
        <v>0</v>
      </c>
      <c r="DK10043">
        <v>0</v>
      </c>
      <c r="DL10043">
        <v>0</v>
      </c>
      <c r="DM10043">
        <v>0</v>
      </c>
      <c r="DN10043">
        <v>0</v>
      </c>
      <c r="DO10043">
        <v>0</v>
      </c>
      <c r="DP10043">
        <v>0</v>
      </c>
      <c r="DQ10043">
        <v>0</v>
      </c>
      <c r="DR10043">
        <v>0</v>
      </c>
      <c r="DS10043">
        <v>0</v>
      </c>
      <c r="DT10043">
        <v>0</v>
      </c>
      <c r="DU10043">
        <v>0</v>
      </c>
      <c r="DV10043">
        <v>0</v>
      </c>
      <c r="DW10043">
        <v>0</v>
      </c>
      <c r="DX10043">
        <v>0</v>
      </c>
      <c r="DY10043">
        <v>0</v>
      </c>
      <c r="DZ10043">
        <v>0</v>
      </c>
      <c r="EA10043">
        <v>0</v>
      </c>
      <c r="EB10043">
        <v>0</v>
      </c>
      <c r="EC10043">
        <v>0</v>
      </c>
      <c r="ED10043">
        <v>0</v>
      </c>
      <c r="EE10043">
        <v>0</v>
      </c>
      <c r="EF10043">
        <v>0</v>
      </c>
      <c r="EG10043">
        <v>0</v>
      </c>
      <c r="EH10043" t="s">
        <v>11717</v>
      </c>
      <c r="EJ10043">
        <v>10037</v>
      </c>
      <c r="EK10043">
        <v>3349</v>
      </c>
      <c r="EL10043">
        <v>759</v>
      </c>
      <c r="EM10043">
        <v>759</v>
      </c>
      <c r="EN10043">
        <v>11827</v>
      </c>
      <c r="EO10043">
        <v>13495</v>
      </c>
      <c r="ER10043">
        <v>144193</v>
      </c>
      <c r="ES10043">
        <v>249362</v>
      </c>
      <c r="ET10043" t="s">
        <v>201</v>
      </c>
      <c r="EU10043">
        <v>59256</v>
      </c>
      <c r="EV10043">
        <v>144193</v>
      </c>
      <c r="EW10043">
        <v>249362</v>
      </c>
      <c r="EX10043" t="s">
        <v>201</v>
      </c>
      <c r="EY10043">
        <v>59256</v>
      </c>
      <c r="EZ10043">
        <v>144193</v>
      </c>
      <c r="FA10043">
        <v>249362</v>
      </c>
      <c r="FB10043" t="s">
        <v>201</v>
      </c>
      <c r="FC10043">
        <v>59256</v>
      </c>
    </row>
    <row r="10044" spans="3:159" x14ac:dyDescent="0.25">
      <c r="C10044" t="s">
        <v>61260</v>
      </c>
      <c r="D10044" t="s">
        <v>61260</v>
      </c>
      <c r="H10044">
        <v>1</v>
      </c>
      <c r="I10044">
        <v>43.246299999999998</v>
      </c>
      <c r="J10044">
        <v>9.1682299999999994E-3</v>
      </c>
      <c r="K10044">
        <v>43.246000000000002</v>
      </c>
      <c r="L10044">
        <v>9.4497</v>
      </c>
      <c r="M10044">
        <v>43.246000000000002</v>
      </c>
      <c r="R10044">
        <v>0</v>
      </c>
      <c r="S10044">
        <v>0</v>
      </c>
      <c r="U10044" t="s">
        <v>164</v>
      </c>
      <c r="Z10044">
        <v>1</v>
      </c>
      <c r="AA10044">
        <v>43.246299999999998</v>
      </c>
      <c r="AB10044">
        <v>9.1682299999999994E-3</v>
      </c>
      <c r="AC10044">
        <v>43.246000000000002</v>
      </c>
      <c r="AH10044">
        <v>0</v>
      </c>
      <c r="AI10044">
        <v>0</v>
      </c>
      <c r="AK10044" t="s">
        <v>164</v>
      </c>
      <c r="AL10044">
        <v>0</v>
      </c>
      <c r="AM10044">
        <v>0</v>
      </c>
      <c r="AO10044" t="s">
        <v>164</v>
      </c>
      <c r="BF10044">
        <v>0</v>
      </c>
      <c r="BG10044">
        <v>0</v>
      </c>
      <c r="BI10044" t="s">
        <v>164</v>
      </c>
      <c r="BK10044">
        <v>1</v>
      </c>
      <c r="BL10044" t="s">
        <v>165</v>
      </c>
      <c r="BN10044" t="s">
        <v>9499</v>
      </c>
      <c r="BO10044" t="s">
        <v>2129</v>
      </c>
      <c r="BP10044" t="s">
        <v>61261</v>
      </c>
      <c r="BQ10044" t="s">
        <v>61262</v>
      </c>
      <c r="BR10044">
        <v>3</v>
      </c>
      <c r="BS10044">
        <v>3</v>
      </c>
      <c r="BT10044">
        <v>-0.86970000000000003</v>
      </c>
      <c r="BV10044" t="s">
        <v>198</v>
      </c>
      <c r="BX10044" t="s">
        <v>199</v>
      </c>
      <c r="BZ10044" t="s">
        <v>198</v>
      </c>
      <c r="CA10044" t="s">
        <v>198</v>
      </c>
      <c r="CF10044" t="s">
        <v>198</v>
      </c>
      <c r="CG10044">
        <v>40843000</v>
      </c>
      <c r="CH10044">
        <v>40843000</v>
      </c>
      <c r="CI10044">
        <v>0</v>
      </c>
      <c r="CJ10044">
        <v>0</v>
      </c>
      <c r="CK10044" t="s">
        <v>164</v>
      </c>
      <c r="CL10044">
        <v>0</v>
      </c>
      <c r="CM10044">
        <v>11410000</v>
      </c>
      <c r="CN10044">
        <v>0</v>
      </c>
      <c r="CO10044">
        <v>9314900</v>
      </c>
      <c r="CP10044">
        <v>0</v>
      </c>
      <c r="CQ10044">
        <v>4256800</v>
      </c>
      <c r="CR10044">
        <v>4264300</v>
      </c>
      <c r="CS10044">
        <v>0</v>
      </c>
      <c r="CT10044">
        <v>0</v>
      </c>
      <c r="CU10044">
        <v>0</v>
      </c>
      <c r="CV10044">
        <v>0</v>
      </c>
      <c r="CW10044">
        <v>2282200</v>
      </c>
      <c r="CX10044">
        <v>0</v>
      </c>
      <c r="CY10044">
        <v>0</v>
      </c>
      <c r="CZ10044">
        <v>0</v>
      </c>
      <c r="DA10044">
        <v>11410000</v>
      </c>
      <c r="DB10044">
        <v>0</v>
      </c>
      <c r="DC10044">
        <v>0</v>
      </c>
      <c r="DD10044">
        <v>0</v>
      </c>
      <c r="DE10044">
        <v>0</v>
      </c>
      <c r="DF10044">
        <v>0</v>
      </c>
      <c r="DG10044">
        <v>9314900</v>
      </c>
      <c r="DH10044">
        <v>0</v>
      </c>
      <c r="DI10044">
        <v>0</v>
      </c>
      <c r="DJ10044">
        <v>0</v>
      </c>
      <c r="DK10044">
        <v>0</v>
      </c>
      <c r="DL10044">
        <v>0</v>
      </c>
      <c r="DM10044">
        <v>4256800</v>
      </c>
      <c r="DN10044">
        <v>0</v>
      </c>
      <c r="DO10044">
        <v>0</v>
      </c>
      <c r="DP10044">
        <v>4264300</v>
      </c>
      <c r="DQ10044">
        <v>0</v>
      </c>
      <c r="DR10044">
        <v>0</v>
      </c>
      <c r="DS10044">
        <v>0</v>
      </c>
      <c r="DT10044">
        <v>0</v>
      </c>
      <c r="DU10044">
        <v>0</v>
      </c>
      <c r="DV10044">
        <v>0</v>
      </c>
      <c r="DW10044">
        <v>0</v>
      </c>
      <c r="DX10044">
        <v>0</v>
      </c>
      <c r="DY10044">
        <v>0</v>
      </c>
      <c r="DZ10044">
        <v>0</v>
      </c>
      <c r="EA10044">
        <v>0</v>
      </c>
      <c r="EB10044">
        <v>0</v>
      </c>
      <c r="EC10044">
        <v>0</v>
      </c>
      <c r="ED10044">
        <v>0</v>
      </c>
      <c r="EE10044">
        <v>2282200</v>
      </c>
      <c r="EF10044">
        <v>0</v>
      </c>
      <c r="EG10044">
        <v>0</v>
      </c>
      <c r="EH10044" t="s">
        <v>11717</v>
      </c>
      <c r="EJ10044">
        <v>10038</v>
      </c>
      <c r="EK10044">
        <v>3351</v>
      </c>
      <c r="EL10044">
        <v>514</v>
      </c>
      <c r="EM10044">
        <v>514</v>
      </c>
      <c r="EN10044">
        <v>5647</v>
      </c>
      <c r="EO10044">
        <v>6405</v>
      </c>
      <c r="EP10044" t="s">
        <v>61263</v>
      </c>
      <c r="EQ10044">
        <v>116208</v>
      </c>
      <c r="ER10044">
        <v>66496</v>
      </c>
      <c r="ES10044">
        <v>116208</v>
      </c>
      <c r="ET10044" t="s">
        <v>171</v>
      </c>
      <c r="EU10044">
        <v>19028</v>
      </c>
      <c r="EV10044">
        <v>66496</v>
      </c>
      <c r="EW10044">
        <v>116208</v>
      </c>
      <c r="EX10044" t="s">
        <v>171</v>
      </c>
      <c r="EY10044">
        <v>19028</v>
      </c>
      <c r="EZ10044">
        <v>66496</v>
      </c>
      <c r="FA10044">
        <v>116208</v>
      </c>
      <c r="FB10044" t="s">
        <v>171</v>
      </c>
      <c r="FC10044">
        <v>19028</v>
      </c>
    </row>
    <row r="10045" spans="3:159" x14ac:dyDescent="0.25">
      <c r="C10045" t="s">
        <v>61264</v>
      </c>
      <c r="D10045" t="s">
        <v>61264</v>
      </c>
      <c r="H10045">
        <v>0.99987999999999999</v>
      </c>
      <c r="I10045">
        <v>42.226100000000002</v>
      </c>
      <c r="J10045">
        <v>7.6588100000000005E-4</v>
      </c>
      <c r="K10045">
        <v>43.296999999999997</v>
      </c>
      <c r="L10045">
        <v>30.742000000000001</v>
      </c>
      <c r="M10045">
        <v>43.296999999999997</v>
      </c>
      <c r="R10045">
        <v>0</v>
      </c>
      <c r="S10045">
        <v>0</v>
      </c>
      <c r="U10045" t="s">
        <v>164</v>
      </c>
      <c r="V10045">
        <v>0</v>
      </c>
      <c r="W10045">
        <v>0</v>
      </c>
      <c r="Y10045" t="s">
        <v>164</v>
      </c>
      <c r="Z10045">
        <v>0.99987999999999999</v>
      </c>
      <c r="AA10045">
        <v>42.226100000000002</v>
      </c>
      <c r="AB10045">
        <v>7.6588100000000005E-4</v>
      </c>
      <c r="AC10045">
        <v>43.296999999999997</v>
      </c>
      <c r="AD10045">
        <v>0</v>
      </c>
      <c r="AE10045">
        <v>0</v>
      </c>
      <c r="AG10045" t="s">
        <v>164</v>
      </c>
      <c r="AL10045">
        <v>0</v>
      </c>
      <c r="AM10045">
        <v>0</v>
      </c>
      <c r="AO10045" t="s">
        <v>164</v>
      </c>
      <c r="AP10045">
        <v>0</v>
      </c>
      <c r="AQ10045">
        <v>0</v>
      </c>
      <c r="AS10045" t="s">
        <v>164</v>
      </c>
      <c r="AT10045">
        <v>0</v>
      </c>
      <c r="AU10045">
        <v>0</v>
      </c>
      <c r="AW10045" t="s">
        <v>164</v>
      </c>
      <c r="AX10045">
        <v>0</v>
      </c>
      <c r="AY10045">
        <v>0</v>
      </c>
      <c r="BA10045" t="s">
        <v>164</v>
      </c>
      <c r="BF10045">
        <v>0</v>
      </c>
      <c r="BG10045">
        <v>0</v>
      </c>
      <c r="BI10045" t="s">
        <v>164</v>
      </c>
      <c r="BK10045">
        <v>1</v>
      </c>
      <c r="BL10045" t="s">
        <v>165</v>
      </c>
      <c r="BN10045" t="s">
        <v>167</v>
      </c>
      <c r="BO10045" t="s">
        <v>6602</v>
      </c>
      <c r="BP10045" t="s">
        <v>61265</v>
      </c>
      <c r="BQ10045" t="s">
        <v>61266</v>
      </c>
      <c r="BR10045">
        <v>14</v>
      </c>
      <c r="BS10045">
        <v>2</v>
      </c>
      <c r="BT10045">
        <v>0.23300000000000001</v>
      </c>
      <c r="BV10045" t="s">
        <v>198</v>
      </c>
      <c r="BW10045" t="s">
        <v>198</v>
      </c>
      <c r="BX10045" t="s">
        <v>199</v>
      </c>
      <c r="BY10045" t="s">
        <v>198</v>
      </c>
      <c r="CA10045" t="s">
        <v>198</v>
      </c>
      <c r="CB10045" t="s">
        <v>198</v>
      </c>
      <c r="CC10045" t="s">
        <v>198</v>
      </c>
      <c r="CD10045" t="s">
        <v>198</v>
      </c>
      <c r="CF10045" t="s">
        <v>198</v>
      </c>
      <c r="CG10045">
        <v>466530000</v>
      </c>
      <c r="CH10045">
        <v>466530000</v>
      </c>
      <c r="CI10045">
        <v>0</v>
      </c>
      <c r="CJ10045">
        <v>0</v>
      </c>
      <c r="CK10045" t="s">
        <v>164</v>
      </c>
      <c r="CL10045">
        <v>0</v>
      </c>
      <c r="CM10045">
        <v>27340000</v>
      </c>
      <c r="CN10045">
        <v>55273000</v>
      </c>
      <c r="CO10045">
        <v>71199000</v>
      </c>
      <c r="CP10045">
        <v>61432000</v>
      </c>
      <c r="CQ10045">
        <v>0</v>
      </c>
      <c r="CR10045">
        <v>50622000</v>
      </c>
      <c r="CS10045">
        <v>30020000</v>
      </c>
      <c r="CT10045">
        <v>33705000</v>
      </c>
      <c r="CU10045">
        <v>37164000</v>
      </c>
      <c r="CV10045">
        <v>0</v>
      </c>
      <c r="CW10045">
        <v>28573000</v>
      </c>
      <c r="CX10045">
        <v>0</v>
      </c>
      <c r="CY10045">
        <v>0</v>
      </c>
      <c r="CZ10045">
        <v>0</v>
      </c>
      <c r="DA10045">
        <v>27340000</v>
      </c>
      <c r="DB10045">
        <v>0</v>
      </c>
      <c r="DC10045">
        <v>0</v>
      </c>
      <c r="DD10045">
        <v>55273000</v>
      </c>
      <c r="DE10045">
        <v>0</v>
      </c>
      <c r="DF10045">
        <v>0</v>
      </c>
      <c r="DG10045">
        <v>71199000</v>
      </c>
      <c r="DH10045">
        <v>0</v>
      </c>
      <c r="DI10045">
        <v>0</v>
      </c>
      <c r="DJ10045">
        <v>61432000</v>
      </c>
      <c r="DK10045">
        <v>0</v>
      </c>
      <c r="DL10045">
        <v>0</v>
      </c>
      <c r="DM10045">
        <v>0</v>
      </c>
      <c r="DN10045">
        <v>0</v>
      </c>
      <c r="DO10045">
        <v>0</v>
      </c>
      <c r="DP10045">
        <v>50622000</v>
      </c>
      <c r="DQ10045">
        <v>0</v>
      </c>
      <c r="DR10045">
        <v>0</v>
      </c>
      <c r="DS10045">
        <v>30020000</v>
      </c>
      <c r="DT10045">
        <v>0</v>
      </c>
      <c r="DU10045">
        <v>0</v>
      </c>
      <c r="DV10045">
        <v>33705000</v>
      </c>
      <c r="DW10045">
        <v>0</v>
      </c>
      <c r="DX10045">
        <v>0</v>
      </c>
      <c r="DY10045">
        <v>37164000</v>
      </c>
      <c r="DZ10045">
        <v>0</v>
      </c>
      <c r="EA10045">
        <v>0</v>
      </c>
      <c r="EB10045">
        <v>0</v>
      </c>
      <c r="EC10045">
        <v>0</v>
      </c>
      <c r="ED10045">
        <v>0</v>
      </c>
      <c r="EE10045">
        <v>28573000</v>
      </c>
      <c r="EF10045">
        <v>0</v>
      </c>
      <c r="EG10045">
        <v>0</v>
      </c>
      <c r="EH10045" t="s">
        <v>11717</v>
      </c>
      <c r="EJ10045">
        <v>10039</v>
      </c>
      <c r="EK10045">
        <v>3353</v>
      </c>
      <c r="EL10045">
        <v>14</v>
      </c>
      <c r="EM10045">
        <v>14</v>
      </c>
      <c r="EN10045">
        <v>7502</v>
      </c>
      <c r="EO10045">
        <v>8534</v>
      </c>
      <c r="EP10045" t="s">
        <v>61267</v>
      </c>
      <c r="EQ10045">
        <v>148596</v>
      </c>
      <c r="ER10045">
        <v>87901</v>
      </c>
      <c r="ES10045">
        <v>148596</v>
      </c>
      <c r="ET10045" t="s">
        <v>171</v>
      </c>
      <c r="EU10045">
        <v>43165</v>
      </c>
      <c r="EV10045">
        <v>87901</v>
      </c>
      <c r="EW10045">
        <v>148596</v>
      </c>
      <c r="EX10045" t="s">
        <v>171</v>
      </c>
      <c r="EY10045">
        <v>43165</v>
      </c>
      <c r="EZ10045">
        <v>87901</v>
      </c>
      <c r="FA10045">
        <v>148596</v>
      </c>
      <c r="FB10045" t="s">
        <v>171</v>
      </c>
      <c r="FC10045">
        <v>43165</v>
      </c>
    </row>
    <row r="10046" spans="3:159" x14ac:dyDescent="0.25">
      <c r="C10046" t="s">
        <v>61268</v>
      </c>
      <c r="D10046" t="s">
        <v>61268</v>
      </c>
      <c r="H10046">
        <v>1</v>
      </c>
      <c r="I10046">
        <v>43.246299999999998</v>
      </c>
      <c r="J10046">
        <v>7.6709200000000003E-3</v>
      </c>
      <c r="K10046">
        <v>43.246000000000002</v>
      </c>
      <c r="L10046">
        <v>18.324000000000002</v>
      </c>
      <c r="M10046">
        <v>43.246000000000002</v>
      </c>
      <c r="N10046">
        <v>0</v>
      </c>
      <c r="O10046">
        <v>0</v>
      </c>
      <c r="Q10046" t="s">
        <v>164</v>
      </c>
      <c r="R10046">
        <v>0</v>
      </c>
      <c r="S10046">
        <v>0</v>
      </c>
      <c r="U10046" t="s">
        <v>164</v>
      </c>
      <c r="V10046">
        <v>0</v>
      </c>
      <c r="W10046">
        <v>0</v>
      </c>
      <c r="Y10046" t="s">
        <v>164</v>
      </c>
      <c r="Z10046">
        <v>0</v>
      </c>
      <c r="AA10046">
        <v>0</v>
      </c>
      <c r="AC10046" t="s">
        <v>164</v>
      </c>
      <c r="AD10046">
        <v>0</v>
      </c>
      <c r="AE10046">
        <v>0</v>
      </c>
      <c r="AG10046" t="s">
        <v>164</v>
      </c>
      <c r="AH10046">
        <v>0</v>
      </c>
      <c r="AI10046">
        <v>0</v>
      </c>
      <c r="AK10046" t="s">
        <v>164</v>
      </c>
      <c r="AL10046">
        <v>0</v>
      </c>
      <c r="AM10046">
        <v>0</v>
      </c>
      <c r="AO10046" t="s">
        <v>164</v>
      </c>
      <c r="AP10046">
        <v>0</v>
      </c>
      <c r="AQ10046">
        <v>0</v>
      </c>
      <c r="AS10046" t="s">
        <v>164</v>
      </c>
      <c r="AX10046">
        <v>1</v>
      </c>
      <c r="AY10046">
        <v>43.246299999999998</v>
      </c>
      <c r="AZ10046">
        <v>7.6709200000000003E-3</v>
      </c>
      <c r="BA10046">
        <v>43.246000000000002</v>
      </c>
      <c r="BF10046">
        <v>0</v>
      </c>
      <c r="BG10046">
        <v>0</v>
      </c>
      <c r="BI10046" t="s">
        <v>164</v>
      </c>
      <c r="BK10046">
        <v>1</v>
      </c>
      <c r="BL10046" t="s">
        <v>165</v>
      </c>
      <c r="BN10046" t="s">
        <v>167</v>
      </c>
      <c r="BO10046" t="s">
        <v>224</v>
      </c>
      <c r="BP10046" t="s">
        <v>61269</v>
      </c>
      <c r="BQ10046" t="s">
        <v>61270</v>
      </c>
      <c r="BR10046">
        <v>7</v>
      </c>
      <c r="BS10046">
        <v>2</v>
      </c>
      <c r="BT10046">
        <v>-0.28339999999999999</v>
      </c>
      <c r="BU10046" t="s">
        <v>198</v>
      </c>
      <c r="BV10046" t="s">
        <v>198</v>
      </c>
      <c r="BW10046" t="s">
        <v>198</v>
      </c>
      <c r="BX10046" t="s">
        <v>198</v>
      </c>
      <c r="BY10046" t="s">
        <v>198</v>
      </c>
      <c r="BZ10046" t="s">
        <v>198</v>
      </c>
      <c r="CA10046" t="s">
        <v>198</v>
      </c>
      <c r="CB10046" t="s">
        <v>198</v>
      </c>
      <c r="CD10046" t="s">
        <v>199</v>
      </c>
      <c r="CF10046" t="s">
        <v>198</v>
      </c>
      <c r="CG10046">
        <v>920660000</v>
      </c>
      <c r="CH10046">
        <v>920660000</v>
      </c>
      <c r="CI10046">
        <v>0</v>
      </c>
      <c r="CJ10046">
        <v>0</v>
      </c>
      <c r="CK10046" t="s">
        <v>164</v>
      </c>
      <c r="CL10046">
        <v>46102000</v>
      </c>
      <c r="CM10046">
        <v>43749000</v>
      </c>
      <c r="CN10046">
        <v>88509000</v>
      </c>
      <c r="CO10046">
        <v>164350000</v>
      </c>
      <c r="CP10046">
        <v>62134000</v>
      </c>
      <c r="CQ10046">
        <v>32478000</v>
      </c>
      <c r="CR10046">
        <v>47993000</v>
      </c>
      <c r="CS10046">
        <v>150620000</v>
      </c>
      <c r="CT10046">
        <v>0</v>
      </c>
      <c r="CU10046">
        <v>117170000</v>
      </c>
      <c r="CV10046">
        <v>0</v>
      </c>
      <c r="CW10046">
        <v>50380000</v>
      </c>
      <c r="CX10046">
        <v>46102000</v>
      </c>
      <c r="CY10046">
        <v>0</v>
      </c>
      <c r="CZ10046">
        <v>0</v>
      </c>
      <c r="DA10046">
        <v>43749000</v>
      </c>
      <c r="DB10046">
        <v>0</v>
      </c>
      <c r="DC10046">
        <v>0</v>
      </c>
      <c r="DD10046">
        <v>88509000</v>
      </c>
      <c r="DE10046">
        <v>0</v>
      </c>
      <c r="DF10046">
        <v>0</v>
      </c>
      <c r="DG10046">
        <v>164350000</v>
      </c>
      <c r="DH10046">
        <v>0</v>
      </c>
      <c r="DI10046">
        <v>0</v>
      </c>
      <c r="DJ10046">
        <v>62134000</v>
      </c>
      <c r="DK10046">
        <v>0</v>
      </c>
      <c r="DL10046">
        <v>0</v>
      </c>
      <c r="DM10046">
        <v>32478000</v>
      </c>
      <c r="DN10046">
        <v>0</v>
      </c>
      <c r="DO10046">
        <v>0</v>
      </c>
      <c r="DP10046">
        <v>47993000</v>
      </c>
      <c r="DQ10046">
        <v>0</v>
      </c>
      <c r="DR10046">
        <v>0</v>
      </c>
      <c r="DS10046">
        <v>150620000</v>
      </c>
      <c r="DT10046">
        <v>0</v>
      </c>
      <c r="DU10046">
        <v>0</v>
      </c>
      <c r="DV10046">
        <v>0</v>
      </c>
      <c r="DW10046">
        <v>0</v>
      </c>
      <c r="DX10046">
        <v>0</v>
      </c>
      <c r="DY10046">
        <v>117170000</v>
      </c>
      <c r="DZ10046">
        <v>0</v>
      </c>
      <c r="EA10046">
        <v>0</v>
      </c>
      <c r="EB10046">
        <v>0</v>
      </c>
      <c r="EC10046">
        <v>0</v>
      </c>
      <c r="ED10046">
        <v>0</v>
      </c>
      <c r="EE10046">
        <v>50380000</v>
      </c>
      <c r="EF10046">
        <v>0</v>
      </c>
      <c r="EG10046">
        <v>0</v>
      </c>
      <c r="EH10046" t="s">
        <v>11717</v>
      </c>
      <c r="EJ10046">
        <v>10040</v>
      </c>
      <c r="EK10046">
        <v>3354</v>
      </c>
      <c r="EL10046">
        <v>408</v>
      </c>
      <c r="EM10046">
        <v>408</v>
      </c>
      <c r="EN10046">
        <v>1477</v>
      </c>
      <c r="EO10046">
        <v>1704</v>
      </c>
      <c r="EP10046" t="s">
        <v>61271</v>
      </c>
      <c r="EQ10046">
        <v>32362</v>
      </c>
      <c r="ER10046">
        <v>18333</v>
      </c>
      <c r="ES10046">
        <v>32362</v>
      </c>
      <c r="ET10046" t="s">
        <v>217</v>
      </c>
      <c r="EU10046">
        <v>54586</v>
      </c>
      <c r="EV10046">
        <v>18333</v>
      </c>
      <c r="EW10046">
        <v>32362</v>
      </c>
      <c r="EX10046" t="s">
        <v>217</v>
      </c>
      <c r="EY10046">
        <v>54586</v>
      </c>
      <c r="EZ10046">
        <v>18333</v>
      </c>
      <c r="FA10046">
        <v>32362</v>
      </c>
      <c r="FB10046" t="s">
        <v>217</v>
      </c>
      <c r="FC10046">
        <v>54586</v>
      </c>
    </row>
    <row r="10047" spans="3:159" x14ac:dyDescent="0.25">
      <c r="C10047" t="s">
        <v>61272</v>
      </c>
      <c r="D10047" t="s">
        <v>61272</v>
      </c>
      <c r="H10047">
        <v>1</v>
      </c>
      <c r="I10047">
        <v>40.044800000000002</v>
      </c>
      <c r="J10047">
        <v>9.3208000000000006E-3</v>
      </c>
      <c r="K10047">
        <v>40.045000000000002</v>
      </c>
      <c r="L10047">
        <v>9.4748000000000001</v>
      </c>
      <c r="M10047">
        <v>40.045000000000002</v>
      </c>
      <c r="R10047">
        <v>0</v>
      </c>
      <c r="S10047">
        <v>0</v>
      </c>
      <c r="U10047" t="s">
        <v>164</v>
      </c>
      <c r="V10047">
        <v>0</v>
      </c>
      <c r="W10047">
        <v>0</v>
      </c>
      <c r="Y10047" t="s">
        <v>164</v>
      </c>
      <c r="Z10047">
        <v>0</v>
      </c>
      <c r="AA10047">
        <v>0</v>
      </c>
      <c r="AC10047" t="s">
        <v>164</v>
      </c>
      <c r="AD10047">
        <v>0</v>
      </c>
      <c r="AE10047">
        <v>0</v>
      </c>
      <c r="AG10047" t="s">
        <v>164</v>
      </c>
      <c r="AH10047">
        <v>0</v>
      </c>
      <c r="AI10047">
        <v>0</v>
      </c>
      <c r="AK10047" t="s">
        <v>164</v>
      </c>
      <c r="AL10047">
        <v>1</v>
      </c>
      <c r="AM10047">
        <v>40.044800000000002</v>
      </c>
      <c r="AN10047">
        <v>5.2253099999999997E-2</v>
      </c>
      <c r="AO10047">
        <v>40.045000000000002</v>
      </c>
      <c r="AP10047">
        <v>1</v>
      </c>
      <c r="AQ10047">
        <v>40.0015</v>
      </c>
      <c r="AR10047">
        <v>9.3208000000000006E-3</v>
      </c>
      <c r="AS10047">
        <v>40.002000000000002</v>
      </c>
      <c r="AT10047">
        <v>0</v>
      </c>
      <c r="AU10047">
        <v>0</v>
      </c>
      <c r="AW10047" t="s">
        <v>164</v>
      </c>
      <c r="AX10047">
        <v>0</v>
      </c>
      <c r="AY10047">
        <v>0</v>
      </c>
      <c r="BA10047" t="s">
        <v>164</v>
      </c>
      <c r="BF10047">
        <v>0</v>
      </c>
      <c r="BG10047">
        <v>0</v>
      </c>
      <c r="BI10047" t="s">
        <v>164</v>
      </c>
      <c r="BK10047">
        <v>1</v>
      </c>
      <c r="BL10047" t="s">
        <v>165</v>
      </c>
      <c r="BN10047" t="s">
        <v>167</v>
      </c>
      <c r="BO10047" t="s">
        <v>1283</v>
      </c>
      <c r="BP10047" t="s">
        <v>61273</v>
      </c>
      <c r="BQ10047" t="s">
        <v>61274</v>
      </c>
      <c r="BR10047">
        <v>7</v>
      </c>
      <c r="BS10047">
        <v>2</v>
      </c>
      <c r="BT10047">
        <v>-0.79620999999999997</v>
      </c>
      <c r="BV10047" t="s">
        <v>198</v>
      </c>
      <c r="BW10047" t="s">
        <v>198</v>
      </c>
      <c r="BX10047" t="s">
        <v>198</v>
      </c>
      <c r="BY10047" t="s">
        <v>198</v>
      </c>
      <c r="BZ10047" t="s">
        <v>198</v>
      </c>
      <c r="CA10047" t="s">
        <v>198</v>
      </c>
      <c r="CB10047" t="s">
        <v>199</v>
      </c>
      <c r="CC10047" t="s">
        <v>198</v>
      </c>
      <c r="CD10047" t="s">
        <v>198</v>
      </c>
      <c r="CF10047" t="s">
        <v>198</v>
      </c>
      <c r="CG10047">
        <v>438640000</v>
      </c>
      <c r="CH10047">
        <v>438640000</v>
      </c>
      <c r="CI10047">
        <v>0</v>
      </c>
      <c r="CJ10047">
        <v>0</v>
      </c>
      <c r="CK10047" t="s">
        <v>164</v>
      </c>
      <c r="CL10047">
        <v>0</v>
      </c>
      <c r="CM10047">
        <v>38421000</v>
      </c>
      <c r="CN10047">
        <v>25697000</v>
      </c>
      <c r="CO10047">
        <v>46948000</v>
      </c>
      <c r="CP10047">
        <v>34854000</v>
      </c>
      <c r="CQ10047">
        <v>33634000</v>
      </c>
      <c r="CR10047">
        <v>56226000</v>
      </c>
      <c r="CS10047">
        <v>64371000</v>
      </c>
      <c r="CT10047">
        <v>34405000</v>
      </c>
      <c r="CU10047">
        <v>23649000</v>
      </c>
      <c r="CV10047">
        <v>0</v>
      </c>
      <c r="CW10047">
        <v>16070000</v>
      </c>
      <c r="CX10047">
        <v>0</v>
      </c>
      <c r="CY10047">
        <v>0</v>
      </c>
      <c r="CZ10047">
        <v>0</v>
      </c>
      <c r="DA10047">
        <v>38421000</v>
      </c>
      <c r="DB10047">
        <v>0</v>
      </c>
      <c r="DC10047">
        <v>0</v>
      </c>
      <c r="DD10047">
        <v>25697000</v>
      </c>
      <c r="DE10047">
        <v>0</v>
      </c>
      <c r="DF10047">
        <v>0</v>
      </c>
      <c r="DG10047">
        <v>46948000</v>
      </c>
      <c r="DH10047">
        <v>0</v>
      </c>
      <c r="DI10047">
        <v>0</v>
      </c>
      <c r="DJ10047">
        <v>34854000</v>
      </c>
      <c r="DK10047">
        <v>0</v>
      </c>
      <c r="DL10047">
        <v>0</v>
      </c>
      <c r="DM10047">
        <v>33634000</v>
      </c>
      <c r="DN10047">
        <v>0</v>
      </c>
      <c r="DO10047">
        <v>0</v>
      </c>
      <c r="DP10047">
        <v>56226000</v>
      </c>
      <c r="DQ10047">
        <v>0</v>
      </c>
      <c r="DR10047">
        <v>0</v>
      </c>
      <c r="DS10047">
        <v>64371000</v>
      </c>
      <c r="DT10047">
        <v>0</v>
      </c>
      <c r="DU10047">
        <v>0</v>
      </c>
      <c r="DV10047">
        <v>34405000</v>
      </c>
      <c r="DW10047">
        <v>0</v>
      </c>
      <c r="DX10047">
        <v>0</v>
      </c>
      <c r="DY10047">
        <v>23649000</v>
      </c>
      <c r="DZ10047">
        <v>0</v>
      </c>
      <c r="EA10047">
        <v>0</v>
      </c>
      <c r="EB10047">
        <v>0</v>
      </c>
      <c r="EC10047">
        <v>0</v>
      </c>
      <c r="ED10047">
        <v>0</v>
      </c>
      <c r="EE10047">
        <v>16070000</v>
      </c>
      <c r="EF10047">
        <v>0</v>
      </c>
      <c r="EG10047">
        <v>0</v>
      </c>
      <c r="EH10047" t="s">
        <v>11717</v>
      </c>
      <c r="EJ10047">
        <v>10041</v>
      </c>
      <c r="EK10047">
        <v>3355</v>
      </c>
      <c r="EL10047">
        <v>266</v>
      </c>
      <c r="EM10047">
        <v>266</v>
      </c>
      <c r="EN10047">
        <v>13286</v>
      </c>
      <c r="EO10047">
        <v>15192</v>
      </c>
      <c r="EP10047" t="s">
        <v>61275</v>
      </c>
      <c r="EQ10047" t="s">
        <v>61276</v>
      </c>
      <c r="ER10047">
        <v>162344</v>
      </c>
      <c r="ES10047">
        <v>278993</v>
      </c>
      <c r="ET10047" t="s">
        <v>261</v>
      </c>
      <c r="EU10047">
        <v>71733</v>
      </c>
      <c r="EV10047">
        <v>162344</v>
      </c>
      <c r="EW10047">
        <v>278993</v>
      </c>
      <c r="EX10047" t="s">
        <v>261</v>
      </c>
      <c r="EY10047">
        <v>71733</v>
      </c>
      <c r="EZ10047">
        <v>162343</v>
      </c>
      <c r="FA10047">
        <v>278992</v>
      </c>
      <c r="FB10047" t="s">
        <v>210</v>
      </c>
      <c r="FC10047">
        <v>73913</v>
      </c>
    </row>
    <row r="10048" spans="3:159" x14ac:dyDescent="0.25">
      <c r="C10048" t="s">
        <v>61277</v>
      </c>
      <c r="D10048" t="s">
        <v>61277</v>
      </c>
      <c r="H10048">
        <v>0.49958000000000002</v>
      </c>
      <c r="I10048">
        <v>0</v>
      </c>
      <c r="J10048">
        <v>3.3998700000000001E-3</v>
      </c>
      <c r="K10048">
        <v>45.878999999999998</v>
      </c>
      <c r="L10048">
        <v>19.172999999999998</v>
      </c>
      <c r="M10048">
        <v>45.878999999999998</v>
      </c>
      <c r="N10048">
        <v>0</v>
      </c>
      <c r="O10048">
        <v>0</v>
      </c>
      <c r="Q10048" t="s">
        <v>164</v>
      </c>
      <c r="R10048">
        <v>0</v>
      </c>
      <c r="S10048">
        <v>0</v>
      </c>
      <c r="U10048" t="s">
        <v>164</v>
      </c>
      <c r="V10048">
        <v>0</v>
      </c>
      <c r="W10048">
        <v>0</v>
      </c>
      <c r="Y10048" t="s">
        <v>164</v>
      </c>
      <c r="Z10048">
        <v>0</v>
      </c>
      <c r="AA10048">
        <v>0</v>
      </c>
      <c r="AC10048" t="s">
        <v>164</v>
      </c>
      <c r="AD10048">
        <v>0</v>
      </c>
      <c r="AE10048">
        <v>0</v>
      </c>
      <c r="AG10048" t="s">
        <v>164</v>
      </c>
      <c r="AL10048">
        <v>0</v>
      </c>
      <c r="AM10048">
        <v>0</v>
      </c>
      <c r="AO10048" t="s">
        <v>164</v>
      </c>
      <c r="AP10048">
        <v>0</v>
      </c>
      <c r="AQ10048">
        <v>0</v>
      </c>
      <c r="AS10048" t="s">
        <v>164</v>
      </c>
      <c r="AT10048">
        <v>0</v>
      </c>
      <c r="AU10048">
        <v>0</v>
      </c>
      <c r="AW10048" t="s">
        <v>164</v>
      </c>
      <c r="AX10048">
        <v>0.49958000000000002</v>
      </c>
      <c r="AY10048">
        <v>0</v>
      </c>
      <c r="AZ10048">
        <v>3.3998700000000001E-3</v>
      </c>
      <c r="BA10048">
        <v>45.878999999999998</v>
      </c>
      <c r="BB10048">
        <v>0</v>
      </c>
      <c r="BC10048">
        <v>0</v>
      </c>
      <c r="BE10048" t="s">
        <v>164</v>
      </c>
      <c r="BL10048" t="s">
        <v>165</v>
      </c>
      <c r="BN10048" t="s">
        <v>167</v>
      </c>
      <c r="BO10048" t="s">
        <v>6602</v>
      </c>
      <c r="BP10048" t="s">
        <v>61278</v>
      </c>
      <c r="BQ10048" t="s">
        <v>61279</v>
      </c>
      <c r="BR10048">
        <v>14</v>
      </c>
      <c r="BS10048">
        <v>2</v>
      </c>
      <c r="BT10048">
        <v>-4.0499000000000001</v>
      </c>
      <c r="CG10048">
        <v>0</v>
      </c>
      <c r="CH10048">
        <v>0</v>
      </c>
      <c r="CI10048">
        <v>0</v>
      </c>
      <c r="CJ10048">
        <v>0</v>
      </c>
      <c r="CK10048" t="s">
        <v>164</v>
      </c>
      <c r="CL10048">
        <v>0</v>
      </c>
      <c r="CM10048">
        <v>0</v>
      </c>
      <c r="CN10048">
        <v>0</v>
      </c>
      <c r="CO10048">
        <v>0</v>
      </c>
      <c r="CP10048">
        <v>0</v>
      </c>
      <c r="CQ10048">
        <v>0</v>
      </c>
      <c r="CR10048">
        <v>0</v>
      </c>
      <c r="CS10048">
        <v>0</v>
      </c>
      <c r="CT10048">
        <v>0</v>
      </c>
      <c r="CU10048">
        <v>0</v>
      </c>
      <c r="CV10048">
        <v>0</v>
      </c>
      <c r="CW10048">
        <v>0</v>
      </c>
      <c r="CX10048">
        <v>0</v>
      </c>
      <c r="CY10048">
        <v>0</v>
      </c>
      <c r="CZ10048">
        <v>0</v>
      </c>
      <c r="DA10048">
        <v>0</v>
      </c>
      <c r="DB10048">
        <v>0</v>
      </c>
      <c r="DC10048">
        <v>0</v>
      </c>
      <c r="DD10048">
        <v>0</v>
      </c>
      <c r="DE10048">
        <v>0</v>
      </c>
      <c r="DF10048">
        <v>0</v>
      </c>
      <c r="DG10048">
        <v>0</v>
      </c>
      <c r="DH10048">
        <v>0</v>
      </c>
      <c r="DI10048">
        <v>0</v>
      </c>
      <c r="DJ10048">
        <v>0</v>
      </c>
      <c r="DK10048">
        <v>0</v>
      </c>
      <c r="DL10048">
        <v>0</v>
      </c>
      <c r="DM10048">
        <v>0</v>
      </c>
      <c r="DN10048">
        <v>0</v>
      </c>
      <c r="DO10048">
        <v>0</v>
      </c>
      <c r="DP10048">
        <v>0</v>
      </c>
      <c r="DQ10048">
        <v>0</v>
      </c>
      <c r="DR10048">
        <v>0</v>
      </c>
      <c r="DS10048">
        <v>0</v>
      </c>
      <c r="DT10048">
        <v>0</v>
      </c>
      <c r="DU10048">
        <v>0</v>
      </c>
      <c r="DV10048">
        <v>0</v>
      </c>
      <c r="DW10048">
        <v>0</v>
      </c>
      <c r="DX10048">
        <v>0</v>
      </c>
      <c r="DY10048">
        <v>0</v>
      </c>
      <c r="DZ10048">
        <v>0</v>
      </c>
      <c r="EA10048">
        <v>0</v>
      </c>
      <c r="EB10048">
        <v>0</v>
      </c>
      <c r="EC10048">
        <v>0</v>
      </c>
      <c r="ED10048">
        <v>0</v>
      </c>
      <c r="EE10048">
        <v>0</v>
      </c>
      <c r="EF10048">
        <v>0</v>
      </c>
      <c r="EG10048">
        <v>0</v>
      </c>
      <c r="EH10048" t="s">
        <v>11717</v>
      </c>
      <c r="EJ10048">
        <v>10042</v>
      </c>
      <c r="EK10048">
        <v>3357</v>
      </c>
      <c r="EL10048">
        <v>236</v>
      </c>
      <c r="EM10048">
        <v>236</v>
      </c>
      <c r="EN10048">
        <v>8449</v>
      </c>
      <c r="EO10048">
        <v>9592</v>
      </c>
      <c r="ER10048">
        <v>97963</v>
      </c>
      <c r="ES10048">
        <v>164173</v>
      </c>
      <c r="ET10048" t="s">
        <v>217</v>
      </c>
      <c r="EU10048">
        <v>100983</v>
      </c>
      <c r="EV10048">
        <v>97963</v>
      </c>
      <c r="EW10048">
        <v>164173</v>
      </c>
      <c r="EX10048" t="s">
        <v>217</v>
      </c>
      <c r="EY10048">
        <v>100983</v>
      </c>
      <c r="EZ10048">
        <v>97963</v>
      </c>
      <c r="FA10048">
        <v>164173</v>
      </c>
      <c r="FB10048" t="s">
        <v>217</v>
      </c>
      <c r="FC10048">
        <v>100983</v>
      </c>
    </row>
    <row r="10049" spans="3:159" x14ac:dyDescent="0.25">
      <c r="C10049" t="s">
        <v>61280</v>
      </c>
      <c r="D10049" t="s">
        <v>61280</v>
      </c>
      <c r="H10049">
        <v>1</v>
      </c>
      <c r="I10049">
        <v>43.5122</v>
      </c>
      <c r="J10049">
        <v>1.79355E-2</v>
      </c>
      <c r="K10049">
        <v>54.607999999999997</v>
      </c>
      <c r="L10049">
        <v>20.076000000000001</v>
      </c>
      <c r="M10049">
        <v>43.512</v>
      </c>
      <c r="V10049">
        <v>0</v>
      </c>
      <c r="W10049">
        <v>0</v>
      </c>
      <c r="Y10049" t="s">
        <v>164</v>
      </c>
      <c r="Z10049">
        <v>1</v>
      </c>
      <c r="AA10049">
        <v>54.607799999999997</v>
      </c>
      <c r="AB10049">
        <v>1.79355E-2</v>
      </c>
      <c r="AC10049">
        <v>54.607999999999997</v>
      </c>
      <c r="AP10049">
        <v>1</v>
      </c>
      <c r="AQ10049">
        <v>52.789700000000003</v>
      </c>
      <c r="AR10049">
        <v>2.1169E-2</v>
      </c>
      <c r="AS10049">
        <v>52.79</v>
      </c>
      <c r="AT10049">
        <v>1</v>
      </c>
      <c r="AU10049">
        <v>43.5122</v>
      </c>
      <c r="AV10049">
        <v>6.8392900000000006E-2</v>
      </c>
      <c r="AW10049">
        <v>43.512</v>
      </c>
      <c r="AX10049">
        <v>0</v>
      </c>
      <c r="AY10049">
        <v>0</v>
      </c>
      <c r="BA10049" t="s">
        <v>164</v>
      </c>
      <c r="BK10049">
        <v>1</v>
      </c>
      <c r="BL10049" t="s">
        <v>165</v>
      </c>
      <c r="BN10049" t="s">
        <v>5422</v>
      </c>
      <c r="BO10049" t="s">
        <v>373</v>
      </c>
      <c r="BP10049" t="s">
        <v>61281</v>
      </c>
      <c r="BQ10049" t="s">
        <v>61282</v>
      </c>
      <c r="BR10049">
        <v>3</v>
      </c>
      <c r="BS10049">
        <v>2</v>
      </c>
      <c r="BT10049">
        <v>-0.40738000000000002</v>
      </c>
      <c r="BW10049" t="s">
        <v>198</v>
      </c>
      <c r="BX10049" t="s">
        <v>199</v>
      </c>
      <c r="CB10049" t="s">
        <v>199</v>
      </c>
      <c r="CC10049" t="s">
        <v>199</v>
      </c>
      <c r="CD10049" t="s">
        <v>198</v>
      </c>
      <c r="CG10049">
        <v>347310000</v>
      </c>
      <c r="CH10049">
        <v>347310000</v>
      </c>
      <c r="CI10049">
        <v>0</v>
      </c>
      <c r="CJ10049">
        <v>0</v>
      </c>
      <c r="CK10049" t="s">
        <v>164</v>
      </c>
      <c r="CL10049">
        <v>0</v>
      </c>
      <c r="CM10049">
        <v>0</v>
      </c>
      <c r="CN10049">
        <v>49269000</v>
      </c>
      <c r="CO10049">
        <v>106720000</v>
      </c>
      <c r="CP10049">
        <v>0</v>
      </c>
      <c r="CQ10049">
        <v>0</v>
      </c>
      <c r="CR10049">
        <v>0</v>
      </c>
      <c r="CS10049">
        <v>92299000</v>
      </c>
      <c r="CT10049">
        <v>52789000</v>
      </c>
      <c r="CU10049">
        <v>46240000</v>
      </c>
      <c r="CV10049">
        <v>0</v>
      </c>
      <c r="CW10049">
        <v>0</v>
      </c>
      <c r="CX10049">
        <v>0</v>
      </c>
      <c r="CY10049">
        <v>0</v>
      </c>
      <c r="CZ10049">
        <v>0</v>
      </c>
      <c r="DA10049">
        <v>0</v>
      </c>
      <c r="DB10049">
        <v>0</v>
      </c>
      <c r="DC10049">
        <v>0</v>
      </c>
      <c r="DD10049">
        <v>49269000</v>
      </c>
      <c r="DE10049">
        <v>0</v>
      </c>
      <c r="DF10049">
        <v>0</v>
      </c>
      <c r="DG10049">
        <v>106720000</v>
      </c>
      <c r="DH10049">
        <v>0</v>
      </c>
      <c r="DI10049">
        <v>0</v>
      </c>
      <c r="DJ10049">
        <v>0</v>
      </c>
      <c r="DK10049">
        <v>0</v>
      </c>
      <c r="DL10049">
        <v>0</v>
      </c>
      <c r="DM10049">
        <v>0</v>
      </c>
      <c r="DN10049">
        <v>0</v>
      </c>
      <c r="DO10049">
        <v>0</v>
      </c>
      <c r="DP10049">
        <v>0</v>
      </c>
      <c r="DQ10049">
        <v>0</v>
      </c>
      <c r="DR10049">
        <v>0</v>
      </c>
      <c r="DS10049">
        <v>92299000</v>
      </c>
      <c r="DT10049">
        <v>0</v>
      </c>
      <c r="DU10049">
        <v>0</v>
      </c>
      <c r="DV10049">
        <v>52789000</v>
      </c>
      <c r="DW10049">
        <v>0</v>
      </c>
      <c r="DX10049">
        <v>0</v>
      </c>
      <c r="DY10049">
        <v>46240000</v>
      </c>
      <c r="DZ10049">
        <v>0</v>
      </c>
      <c r="EA10049">
        <v>0</v>
      </c>
      <c r="EB10049">
        <v>0</v>
      </c>
      <c r="EC10049">
        <v>0</v>
      </c>
      <c r="ED10049">
        <v>0</v>
      </c>
      <c r="EE10049">
        <v>0</v>
      </c>
      <c r="EF10049">
        <v>0</v>
      </c>
      <c r="EG10049">
        <v>0</v>
      </c>
      <c r="EH10049" t="s">
        <v>11717</v>
      </c>
      <c r="EJ10049">
        <v>10043</v>
      </c>
      <c r="EK10049">
        <v>3358</v>
      </c>
      <c r="EL10049">
        <v>3</v>
      </c>
      <c r="EM10049">
        <v>3</v>
      </c>
      <c r="EN10049">
        <v>5679</v>
      </c>
      <c r="EO10049">
        <v>6445</v>
      </c>
      <c r="EP10049" t="s">
        <v>61283</v>
      </c>
      <c r="EQ10049" t="s">
        <v>61284</v>
      </c>
      <c r="ER10049">
        <v>66895</v>
      </c>
      <c r="ES10049">
        <v>116823</v>
      </c>
      <c r="ET10049" t="s">
        <v>504</v>
      </c>
      <c r="EU10049">
        <v>71204</v>
      </c>
      <c r="EV10049">
        <v>66893</v>
      </c>
      <c r="EW10049">
        <v>116821</v>
      </c>
      <c r="EX10049" t="s">
        <v>171</v>
      </c>
      <c r="EY10049">
        <v>72986</v>
      </c>
      <c r="EZ10049">
        <v>66893</v>
      </c>
      <c r="FA10049">
        <v>116821</v>
      </c>
      <c r="FB10049" t="s">
        <v>171</v>
      </c>
      <c r="FC10049">
        <v>72986</v>
      </c>
    </row>
    <row r="10050" spans="3:159" x14ac:dyDescent="0.25">
      <c r="C10050" t="s">
        <v>61285</v>
      </c>
      <c r="D10050" t="s">
        <v>61285</v>
      </c>
      <c r="H10050">
        <v>0.982622</v>
      </c>
      <c r="I10050">
        <v>17.523900000000001</v>
      </c>
      <c r="J10050">
        <v>1.2793000000000001E-2</v>
      </c>
      <c r="K10050">
        <v>43.082999999999998</v>
      </c>
      <c r="L10050">
        <v>10.763</v>
      </c>
      <c r="M10050">
        <v>43.082999999999998</v>
      </c>
      <c r="AP10050">
        <v>0.982622</v>
      </c>
      <c r="AQ10050">
        <v>17.523900000000001</v>
      </c>
      <c r="AR10050">
        <v>1.2793000000000001E-2</v>
      </c>
      <c r="AS10050">
        <v>43.082999999999998</v>
      </c>
      <c r="BK10050">
        <v>1</v>
      </c>
      <c r="BL10050" t="s">
        <v>165</v>
      </c>
      <c r="BN10050" t="s">
        <v>167</v>
      </c>
      <c r="BO10050" t="s">
        <v>1798</v>
      </c>
      <c r="BP10050" t="s">
        <v>61286</v>
      </c>
      <c r="BQ10050" t="s">
        <v>61287</v>
      </c>
      <c r="BR10050">
        <v>4</v>
      </c>
      <c r="BS10050">
        <v>2</v>
      </c>
      <c r="BT10050">
        <v>3.9937</v>
      </c>
      <c r="CB10050" t="s">
        <v>199</v>
      </c>
      <c r="CG10050">
        <v>0</v>
      </c>
      <c r="CH10050">
        <v>0</v>
      </c>
      <c r="CI10050">
        <v>0</v>
      </c>
      <c r="CJ10050">
        <v>0</v>
      </c>
      <c r="CK10050" t="s">
        <v>164</v>
      </c>
      <c r="CL10050">
        <v>0</v>
      </c>
      <c r="CM10050">
        <v>0</v>
      </c>
      <c r="CN10050">
        <v>0</v>
      </c>
      <c r="CO10050">
        <v>0</v>
      </c>
      <c r="CP10050">
        <v>0</v>
      </c>
      <c r="CQ10050">
        <v>0</v>
      </c>
      <c r="CR10050">
        <v>0</v>
      </c>
      <c r="CS10050">
        <v>0</v>
      </c>
      <c r="CT10050">
        <v>0</v>
      </c>
      <c r="CU10050">
        <v>0</v>
      </c>
      <c r="CV10050">
        <v>0</v>
      </c>
      <c r="CW10050">
        <v>0</v>
      </c>
      <c r="CX10050">
        <v>0</v>
      </c>
      <c r="CY10050">
        <v>0</v>
      </c>
      <c r="CZ10050">
        <v>0</v>
      </c>
      <c r="DA10050">
        <v>0</v>
      </c>
      <c r="DB10050">
        <v>0</v>
      </c>
      <c r="DC10050">
        <v>0</v>
      </c>
      <c r="DD10050">
        <v>0</v>
      </c>
      <c r="DE10050">
        <v>0</v>
      </c>
      <c r="DF10050">
        <v>0</v>
      </c>
      <c r="DG10050">
        <v>0</v>
      </c>
      <c r="DH10050">
        <v>0</v>
      </c>
      <c r="DI10050">
        <v>0</v>
      </c>
      <c r="DJ10050">
        <v>0</v>
      </c>
      <c r="DK10050">
        <v>0</v>
      </c>
      <c r="DL10050">
        <v>0</v>
      </c>
      <c r="DM10050">
        <v>0</v>
      </c>
      <c r="DN10050">
        <v>0</v>
      </c>
      <c r="DO10050">
        <v>0</v>
      </c>
      <c r="DP10050">
        <v>0</v>
      </c>
      <c r="DQ10050">
        <v>0</v>
      </c>
      <c r="DR10050">
        <v>0</v>
      </c>
      <c r="DS10050">
        <v>0</v>
      </c>
      <c r="DT10050">
        <v>0</v>
      </c>
      <c r="DU10050">
        <v>0</v>
      </c>
      <c r="DV10050">
        <v>0</v>
      </c>
      <c r="DW10050">
        <v>0</v>
      </c>
      <c r="DX10050">
        <v>0</v>
      </c>
      <c r="DY10050">
        <v>0</v>
      </c>
      <c r="DZ10050">
        <v>0</v>
      </c>
      <c r="EA10050">
        <v>0</v>
      </c>
      <c r="EB10050">
        <v>0</v>
      </c>
      <c r="EC10050">
        <v>0</v>
      </c>
      <c r="ED10050">
        <v>0</v>
      </c>
      <c r="EE10050">
        <v>0</v>
      </c>
      <c r="EF10050">
        <v>0</v>
      </c>
      <c r="EG10050">
        <v>0</v>
      </c>
      <c r="EH10050" t="s">
        <v>11717</v>
      </c>
      <c r="EJ10050">
        <v>10044</v>
      </c>
      <c r="EK10050">
        <v>3359</v>
      </c>
      <c r="EL10050">
        <v>195</v>
      </c>
      <c r="EM10050">
        <v>195</v>
      </c>
      <c r="EN10050">
        <v>12885</v>
      </c>
      <c r="EO10050">
        <v>14733</v>
      </c>
      <c r="EP10050">
        <v>157864</v>
      </c>
      <c r="EQ10050">
        <v>271469</v>
      </c>
      <c r="ER10050">
        <v>157864</v>
      </c>
      <c r="ES10050">
        <v>271469</v>
      </c>
      <c r="ET10050" t="s">
        <v>210</v>
      </c>
      <c r="EU10050">
        <v>84348</v>
      </c>
      <c r="EV10050">
        <v>157864</v>
      </c>
      <c r="EW10050">
        <v>271469</v>
      </c>
      <c r="EX10050" t="s">
        <v>210</v>
      </c>
      <c r="EY10050">
        <v>84348</v>
      </c>
      <c r="EZ10050">
        <v>157864</v>
      </c>
      <c r="FA10050">
        <v>271469</v>
      </c>
      <c r="FB10050" t="s">
        <v>210</v>
      </c>
      <c r="FC10050">
        <v>84348</v>
      </c>
    </row>
    <row r="10051" spans="3:159" x14ac:dyDescent="0.25">
      <c r="C10051" t="s">
        <v>61288</v>
      </c>
      <c r="D10051" t="s">
        <v>61288</v>
      </c>
      <c r="H10051">
        <v>1</v>
      </c>
      <c r="I10051">
        <v>56.729300000000002</v>
      </c>
      <c r="J10051">
        <v>2.2329099999999998E-3</v>
      </c>
      <c r="K10051">
        <v>56.728999999999999</v>
      </c>
      <c r="L10051">
        <v>28.716000000000001</v>
      </c>
      <c r="M10051">
        <v>56.728999999999999</v>
      </c>
      <c r="N10051">
        <v>0</v>
      </c>
      <c r="O10051">
        <v>0</v>
      </c>
      <c r="Q10051" t="s">
        <v>164</v>
      </c>
      <c r="R10051">
        <v>0</v>
      </c>
      <c r="S10051">
        <v>0</v>
      </c>
      <c r="U10051" t="s">
        <v>164</v>
      </c>
      <c r="V10051">
        <v>1</v>
      </c>
      <c r="W10051">
        <v>46.158099999999997</v>
      </c>
      <c r="X10051">
        <v>7.7164900000000003E-3</v>
      </c>
      <c r="Y10051">
        <v>46.158000000000001</v>
      </c>
      <c r="Z10051">
        <v>1</v>
      </c>
      <c r="AA10051">
        <v>46.158099999999997</v>
      </c>
      <c r="AB10051">
        <v>7.7164900000000003E-3</v>
      </c>
      <c r="AC10051">
        <v>46.158000000000001</v>
      </c>
      <c r="AD10051">
        <v>1</v>
      </c>
      <c r="AE10051">
        <v>40.7239</v>
      </c>
      <c r="AF10051">
        <v>1.48273E-2</v>
      </c>
      <c r="AG10051">
        <v>40.723999999999997</v>
      </c>
      <c r="AH10051">
        <v>1</v>
      </c>
      <c r="AI10051">
        <v>46.158099999999997</v>
      </c>
      <c r="AJ10051">
        <v>7.7164900000000003E-3</v>
      </c>
      <c r="AK10051">
        <v>46.158000000000001</v>
      </c>
      <c r="AL10051">
        <v>1</v>
      </c>
      <c r="AM10051">
        <v>56.729300000000002</v>
      </c>
      <c r="AN10051">
        <v>2.2329099999999998E-3</v>
      </c>
      <c r="AO10051">
        <v>56.728999999999999</v>
      </c>
      <c r="AP10051">
        <v>1</v>
      </c>
      <c r="AQ10051">
        <v>46.158099999999997</v>
      </c>
      <c r="AR10051">
        <v>7.7164900000000003E-3</v>
      </c>
      <c r="AS10051">
        <v>46.158000000000001</v>
      </c>
      <c r="AT10051">
        <v>1</v>
      </c>
      <c r="AU10051">
        <v>40.7239</v>
      </c>
      <c r="AV10051">
        <v>1.48273E-2</v>
      </c>
      <c r="AW10051">
        <v>40.723999999999997</v>
      </c>
      <c r="AX10051">
        <v>1</v>
      </c>
      <c r="AY10051">
        <v>47.602800000000002</v>
      </c>
      <c r="AZ10051">
        <v>6.5932300000000003E-3</v>
      </c>
      <c r="BA10051">
        <v>47.603000000000002</v>
      </c>
      <c r="BB10051">
        <v>0</v>
      </c>
      <c r="BC10051">
        <v>0</v>
      </c>
      <c r="BE10051" t="s">
        <v>164</v>
      </c>
      <c r="BF10051">
        <v>0</v>
      </c>
      <c r="BG10051">
        <v>0</v>
      </c>
      <c r="BI10051" t="s">
        <v>164</v>
      </c>
      <c r="BK10051">
        <v>1</v>
      </c>
      <c r="BL10051" t="s">
        <v>165</v>
      </c>
      <c r="BN10051" t="s">
        <v>167</v>
      </c>
      <c r="BO10051" t="s">
        <v>5423</v>
      </c>
      <c r="BP10051" t="s">
        <v>61289</v>
      </c>
      <c r="BQ10051" t="s">
        <v>61290</v>
      </c>
      <c r="BR10051">
        <v>2</v>
      </c>
      <c r="BS10051">
        <v>2</v>
      </c>
      <c r="BT10051">
        <v>1.1885E-2</v>
      </c>
      <c r="BU10051" t="s">
        <v>198</v>
      </c>
      <c r="BV10051" t="s">
        <v>198</v>
      </c>
      <c r="BW10051" t="s">
        <v>199</v>
      </c>
      <c r="BX10051" t="s">
        <v>199</v>
      </c>
      <c r="BY10051" t="s">
        <v>199</v>
      </c>
      <c r="BZ10051" t="s">
        <v>199</v>
      </c>
      <c r="CA10051" t="s">
        <v>199</v>
      </c>
      <c r="CB10051" t="s">
        <v>199</v>
      </c>
      <c r="CC10051" t="s">
        <v>199</v>
      </c>
      <c r="CD10051" t="s">
        <v>199</v>
      </c>
      <c r="CE10051" t="s">
        <v>198</v>
      </c>
      <c r="CF10051" t="s">
        <v>198</v>
      </c>
      <c r="CG10051">
        <v>1139000000</v>
      </c>
      <c r="CH10051">
        <v>1139000000</v>
      </c>
      <c r="CI10051">
        <v>0</v>
      </c>
      <c r="CJ10051">
        <v>0</v>
      </c>
      <c r="CK10051" t="s">
        <v>164</v>
      </c>
      <c r="CL10051">
        <v>54660000</v>
      </c>
      <c r="CM10051">
        <v>47268000</v>
      </c>
      <c r="CN10051">
        <v>44916000</v>
      </c>
      <c r="CO10051">
        <v>70013000</v>
      </c>
      <c r="CP10051">
        <v>37139000</v>
      </c>
      <c r="CQ10051">
        <v>31750000</v>
      </c>
      <c r="CR10051">
        <v>42345000</v>
      </c>
      <c r="CS10051">
        <v>54627000</v>
      </c>
      <c r="CT10051">
        <v>55171000</v>
      </c>
      <c r="CU10051">
        <v>47013000</v>
      </c>
      <c r="CV10051">
        <v>35740000</v>
      </c>
      <c r="CW10051">
        <v>41331000</v>
      </c>
      <c r="CX10051">
        <v>54660000</v>
      </c>
      <c r="CY10051">
        <v>0</v>
      </c>
      <c r="CZ10051">
        <v>0</v>
      </c>
      <c r="DA10051">
        <v>47268000</v>
      </c>
      <c r="DB10051">
        <v>0</v>
      </c>
      <c r="DC10051">
        <v>0</v>
      </c>
      <c r="DD10051">
        <v>44916000</v>
      </c>
      <c r="DE10051">
        <v>0</v>
      </c>
      <c r="DF10051">
        <v>0</v>
      </c>
      <c r="DG10051">
        <v>70013000</v>
      </c>
      <c r="DH10051">
        <v>0</v>
      </c>
      <c r="DI10051">
        <v>0</v>
      </c>
      <c r="DJ10051">
        <v>37139000</v>
      </c>
      <c r="DK10051">
        <v>0</v>
      </c>
      <c r="DL10051">
        <v>0</v>
      </c>
      <c r="DM10051">
        <v>31750000</v>
      </c>
      <c r="DN10051">
        <v>0</v>
      </c>
      <c r="DO10051">
        <v>0</v>
      </c>
      <c r="DP10051">
        <v>42345000</v>
      </c>
      <c r="DQ10051">
        <v>0</v>
      </c>
      <c r="DR10051">
        <v>0</v>
      </c>
      <c r="DS10051">
        <v>54627000</v>
      </c>
      <c r="DT10051">
        <v>0</v>
      </c>
      <c r="DU10051">
        <v>0</v>
      </c>
      <c r="DV10051">
        <v>55171000</v>
      </c>
      <c r="DW10051">
        <v>0</v>
      </c>
      <c r="DX10051">
        <v>0</v>
      </c>
      <c r="DY10051">
        <v>47013000</v>
      </c>
      <c r="DZ10051">
        <v>0</v>
      </c>
      <c r="EA10051">
        <v>0</v>
      </c>
      <c r="EB10051">
        <v>35740000</v>
      </c>
      <c r="EC10051">
        <v>0</v>
      </c>
      <c r="ED10051">
        <v>0</v>
      </c>
      <c r="EE10051">
        <v>41331000</v>
      </c>
      <c r="EF10051">
        <v>0</v>
      </c>
      <c r="EG10051">
        <v>0</v>
      </c>
      <c r="EH10051" t="s">
        <v>11717</v>
      </c>
      <c r="EJ10051">
        <v>10045</v>
      </c>
      <c r="EK10051">
        <v>3360</v>
      </c>
      <c r="EL10051">
        <v>182</v>
      </c>
      <c r="EM10051">
        <v>182</v>
      </c>
      <c r="EN10051">
        <v>4156</v>
      </c>
      <c r="EO10051">
        <v>4705</v>
      </c>
      <c r="EP10051" t="s">
        <v>61291</v>
      </c>
      <c r="EQ10051" t="s">
        <v>61292</v>
      </c>
      <c r="ER10051">
        <v>48120</v>
      </c>
      <c r="ES10051">
        <v>84590</v>
      </c>
      <c r="ET10051" t="s">
        <v>261</v>
      </c>
      <c r="EU10051">
        <v>42890</v>
      </c>
      <c r="EV10051">
        <v>48120</v>
      </c>
      <c r="EW10051">
        <v>84590</v>
      </c>
      <c r="EX10051" t="s">
        <v>261</v>
      </c>
      <c r="EY10051">
        <v>42890</v>
      </c>
      <c r="EZ10051">
        <v>48120</v>
      </c>
      <c r="FA10051">
        <v>84590</v>
      </c>
      <c r="FB10051" t="s">
        <v>261</v>
      </c>
      <c r="FC10051">
        <v>42890</v>
      </c>
    </row>
    <row r="10052" spans="3:159" x14ac:dyDescent="0.25">
      <c r="C10052" t="s">
        <v>61293</v>
      </c>
      <c r="D10052" t="s">
        <v>61293</v>
      </c>
      <c r="H10052">
        <v>0.66666700000000001</v>
      </c>
      <c r="I10052">
        <v>0</v>
      </c>
      <c r="J10052">
        <v>7.9905199999999992E-3</v>
      </c>
      <c r="K10052">
        <v>46.426000000000002</v>
      </c>
      <c r="L10052">
        <v>17.277000000000001</v>
      </c>
      <c r="M10052">
        <v>46.426000000000002</v>
      </c>
      <c r="V10052">
        <v>0</v>
      </c>
      <c r="W10052">
        <v>0</v>
      </c>
      <c r="Y10052" t="s">
        <v>164</v>
      </c>
      <c r="AD10052">
        <v>0.66666700000000001</v>
      </c>
      <c r="AE10052">
        <v>0</v>
      </c>
      <c r="AF10052">
        <v>7.9905199999999992E-3</v>
      </c>
      <c r="AG10052">
        <v>46.426000000000002</v>
      </c>
      <c r="AP10052">
        <v>0</v>
      </c>
      <c r="AQ10052">
        <v>0</v>
      </c>
      <c r="AS10052" t="s">
        <v>164</v>
      </c>
      <c r="BK10052">
        <v>2</v>
      </c>
      <c r="BL10052" t="s">
        <v>165</v>
      </c>
      <c r="BN10052" t="s">
        <v>871</v>
      </c>
      <c r="BO10052" t="s">
        <v>4816</v>
      </c>
      <c r="BP10052" t="s">
        <v>61294</v>
      </c>
      <c r="BQ10052" t="s">
        <v>61295</v>
      </c>
      <c r="BR10052">
        <v>4</v>
      </c>
      <c r="BS10052">
        <v>2</v>
      </c>
      <c r="BT10052">
        <v>-3.38</v>
      </c>
      <c r="BW10052" t="s">
        <v>198</v>
      </c>
      <c r="BY10052" t="s">
        <v>199</v>
      </c>
      <c r="CB10052" t="s">
        <v>198</v>
      </c>
      <c r="CG10052">
        <v>95140000</v>
      </c>
      <c r="CH10052">
        <v>0</v>
      </c>
      <c r="CI10052">
        <v>95140000</v>
      </c>
      <c r="CJ10052">
        <v>0</v>
      </c>
      <c r="CK10052" t="s">
        <v>164</v>
      </c>
      <c r="CL10052">
        <v>0</v>
      </c>
      <c r="CM10052">
        <v>0</v>
      </c>
      <c r="CN10052">
        <v>25298000</v>
      </c>
      <c r="CO10052">
        <v>0</v>
      </c>
      <c r="CP10052">
        <v>29713000</v>
      </c>
      <c r="CQ10052">
        <v>0</v>
      </c>
      <c r="CR10052">
        <v>0</v>
      </c>
      <c r="CS10052">
        <v>10417000</v>
      </c>
      <c r="CT10052">
        <v>0</v>
      </c>
      <c r="CU10052">
        <v>0</v>
      </c>
      <c r="CV10052">
        <v>0</v>
      </c>
      <c r="CW10052">
        <v>0</v>
      </c>
      <c r="CX10052">
        <v>0</v>
      </c>
      <c r="CY10052">
        <v>0</v>
      </c>
      <c r="CZ10052">
        <v>0</v>
      </c>
      <c r="DA10052">
        <v>0</v>
      </c>
      <c r="DB10052">
        <v>0</v>
      </c>
      <c r="DC10052">
        <v>0</v>
      </c>
      <c r="DD10052">
        <v>0</v>
      </c>
      <c r="DE10052">
        <v>25298000</v>
      </c>
      <c r="DF10052">
        <v>0</v>
      </c>
      <c r="DG10052">
        <v>0</v>
      </c>
      <c r="DH10052">
        <v>0</v>
      </c>
      <c r="DI10052">
        <v>0</v>
      </c>
      <c r="DJ10052">
        <v>0</v>
      </c>
      <c r="DK10052">
        <v>29713000</v>
      </c>
      <c r="DL10052">
        <v>0</v>
      </c>
      <c r="DM10052">
        <v>0</v>
      </c>
      <c r="DN10052">
        <v>0</v>
      </c>
      <c r="DO10052">
        <v>0</v>
      </c>
      <c r="DP10052">
        <v>0</v>
      </c>
      <c r="DQ10052">
        <v>0</v>
      </c>
      <c r="DR10052">
        <v>0</v>
      </c>
      <c r="DS10052">
        <v>0</v>
      </c>
      <c r="DT10052">
        <v>10417000</v>
      </c>
      <c r="DU10052">
        <v>0</v>
      </c>
      <c r="DV10052">
        <v>0</v>
      </c>
      <c r="DW10052">
        <v>0</v>
      </c>
      <c r="DX10052">
        <v>0</v>
      </c>
      <c r="DY10052">
        <v>0</v>
      </c>
      <c r="DZ10052">
        <v>0</v>
      </c>
      <c r="EA10052">
        <v>0</v>
      </c>
      <c r="EB10052">
        <v>0</v>
      </c>
      <c r="EC10052">
        <v>0</v>
      </c>
      <c r="ED10052">
        <v>0</v>
      </c>
      <c r="EE10052">
        <v>0</v>
      </c>
      <c r="EF10052">
        <v>0</v>
      </c>
      <c r="EG10052">
        <v>0</v>
      </c>
      <c r="EH10052" t="s">
        <v>11717</v>
      </c>
      <c r="EJ10052">
        <v>10046</v>
      </c>
      <c r="EK10052">
        <v>3361</v>
      </c>
      <c r="EL10052">
        <v>51</v>
      </c>
      <c r="EM10052">
        <v>51</v>
      </c>
      <c r="EN10052">
        <v>6046</v>
      </c>
      <c r="EO10052">
        <v>6858</v>
      </c>
      <c r="EP10052" t="s">
        <v>61296</v>
      </c>
      <c r="EQ10052" t="s">
        <v>61297</v>
      </c>
      <c r="ER10052">
        <v>71622</v>
      </c>
      <c r="ES10052">
        <v>123930</v>
      </c>
      <c r="ET10052" t="s">
        <v>299</v>
      </c>
      <c r="EU10052">
        <v>50149</v>
      </c>
      <c r="EV10052">
        <v>71622</v>
      </c>
      <c r="EW10052">
        <v>123930</v>
      </c>
      <c r="EX10052" t="s">
        <v>299</v>
      </c>
      <c r="EY10052">
        <v>50149</v>
      </c>
      <c r="EZ10052">
        <v>71622</v>
      </c>
      <c r="FA10052">
        <v>123930</v>
      </c>
      <c r="FB10052" t="s">
        <v>299</v>
      </c>
      <c r="FC10052">
        <v>50149</v>
      </c>
    </row>
    <row r="10053" spans="3:159" x14ac:dyDescent="0.25">
      <c r="C10053" t="s">
        <v>61293</v>
      </c>
      <c r="D10053" t="s">
        <v>61293</v>
      </c>
      <c r="H10053">
        <v>0.66666700000000001</v>
      </c>
      <c r="I10053">
        <v>0</v>
      </c>
      <c r="J10053">
        <v>7.9905199999999992E-3</v>
      </c>
      <c r="K10053">
        <v>46.426000000000002</v>
      </c>
      <c r="L10053">
        <v>17.277000000000001</v>
      </c>
      <c r="M10053">
        <v>46.426000000000002</v>
      </c>
      <c r="V10053">
        <v>0</v>
      </c>
      <c r="W10053">
        <v>0</v>
      </c>
      <c r="Y10053" t="s">
        <v>164</v>
      </c>
      <c r="AD10053">
        <v>0.66666700000000001</v>
      </c>
      <c r="AE10053">
        <v>0</v>
      </c>
      <c r="AF10053">
        <v>7.9905199999999992E-3</v>
      </c>
      <c r="AG10053">
        <v>46.426000000000002</v>
      </c>
      <c r="AP10053">
        <v>0</v>
      </c>
      <c r="AQ10053">
        <v>0</v>
      </c>
      <c r="AS10053" t="s">
        <v>164</v>
      </c>
      <c r="BK10053">
        <v>2</v>
      </c>
      <c r="BL10053" t="s">
        <v>165</v>
      </c>
      <c r="BN10053" t="s">
        <v>290</v>
      </c>
      <c r="BO10053" t="s">
        <v>3103</v>
      </c>
      <c r="BP10053" t="s">
        <v>61294</v>
      </c>
      <c r="BQ10053" t="s">
        <v>61295</v>
      </c>
      <c r="BR10053">
        <v>6</v>
      </c>
      <c r="BS10053">
        <v>2</v>
      </c>
      <c r="BT10053">
        <v>-3.38</v>
      </c>
      <c r="BW10053" t="s">
        <v>198</v>
      </c>
      <c r="BY10053" t="s">
        <v>199</v>
      </c>
      <c r="CB10053" t="s">
        <v>198</v>
      </c>
      <c r="CG10053">
        <v>95140000</v>
      </c>
      <c r="CH10053">
        <v>0</v>
      </c>
      <c r="CI10053">
        <v>95140000</v>
      </c>
      <c r="CJ10053">
        <v>0</v>
      </c>
      <c r="CK10053" t="s">
        <v>164</v>
      </c>
      <c r="CL10053">
        <v>0</v>
      </c>
      <c r="CM10053">
        <v>0</v>
      </c>
      <c r="CN10053">
        <v>25298000</v>
      </c>
      <c r="CO10053">
        <v>0</v>
      </c>
      <c r="CP10053">
        <v>29713000</v>
      </c>
      <c r="CQ10053">
        <v>0</v>
      </c>
      <c r="CR10053">
        <v>0</v>
      </c>
      <c r="CS10053">
        <v>10417000</v>
      </c>
      <c r="CT10053">
        <v>0</v>
      </c>
      <c r="CU10053">
        <v>0</v>
      </c>
      <c r="CV10053">
        <v>0</v>
      </c>
      <c r="CW10053">
        <v>0</v>
      </c>
      <c r="CX10053">
        <v>0</v>
      </c>
      <c r="CY10053">
        <v>0</v>
      </c>
      <c r="CZ10053">
        <v>0</v>
      </c>
      <c r="DA10053">
        <v>0</v>
      </c>
      <c r="DB10053">
        <v>0</v>
      </c>
      <c r="DC10053">
        <v>0</v>
      </c>
      <c r="DD10053">
        <v>0</v>
      </c>
      <c r="DE10053">
        <v>25298000</v>
      </c>
      <c r="DF10053">
        <v>0</v>
      </c>
      <c r="DG10053">
        <v>0</v>
      </c>
      <c r="DH10053">
        <v>0</v>
      </c>
      <c r="DI10053">
        <v>0</v>
      </c>
      <c r="DJ10053">
        <v>0</v>
      </c>
      <c r="DK10053">
        <v>29713000</v>
      </c>
      <c r="DL10053">
        <v>0</v>
      </c>
      <c r="DM10053">
        <v>0</v>
      </c>
      <c r="DN10053">
        <v>0</v>
      </c>
      <c r="DO10053">
        <v>0</v>
      </c>
      <c r="DP10053">
        <v>0</v>
      </c>
      <c r="DQ10053">
        <v>0</v>
      </c>
      <c r="DR10053">
        <v>0</v>
      </c>
      <c r="DS10053">
        <v>0</v>
      </c>
      <c r="DT10053">
        <v>10417000</v>
      </c>
      <c r="DU10053">
        <v>0</v>
      </c>
      <c r="DV10053">
        <v>0</v>
      </c>
      <c r="DW10053">
        <v>0</v>
      </c>
      <c r="DX10053">
        <v>0</v>
      </c>
      <c r="DY10053">
        <v>0</v>
      </c>
      <c r="DZ10053">
        <v>0</v>
      </c>
      <c r="EA10053">
        <v>0</v>
      </c>
      <c r="EB10053">
        <v>0</v>
      </c>
      <c r="EC10053">
        <v>0</v>
      </c>
      <c r="ED10053">
        <v>0</v>
      </c>
      <c r="EE10053">
        <v>0</v>
      </c>
      <c r="EF10053">
        <v>0</v>
      </c>
      <c r="EG10053">
        <v>0</v>
      </c>
      <c r="EH10053" t="s">
        <v>11717</v>
      </c>
      <c r="EJ10053">
        <v>10047</v>
      </c>
      <c r="EK10053">
        <v>3361</v>
      </c>
      <c r="EL10053">
        <v>53</v>
      </c>
      <c r="EM10053">
        <v>53</v>
      </c>
      <c r="EN10053">
        <v>6046</v>
      </c>
      <c r="EO10053">
        <v>6858</v>
      </c>
      <c r="EP10053" t="s">
        <v>61296</v>
      </c>
      <c r="EQ10053" t="s">
        <v>61297</v>
      </c>
      <c r="ER10053">
        <v>71622</v>
      </c>
      <c r="ES10053">
        <v>123930</v>
      </c>
      <c r="ET10053" t="s">
        <v>299</v>
      </c>
      <c r="EU10053">
        <v>50149</v>
      </c>
      <c r="EV10053">
        <v>71622</v>
      </c>
      <c r="EW10053">
        <v>123930</v>
      </c>
      <c r="EX10053" t="s">
        <v>299</v>
      </c>
      <c r="EY10053">
        <v>50149</v>
      </c>
      <c r="EZ10053">
        <v>71622</v>
      </c>
      <c r="FA10053">
        <v>123930</v>
      </c>
      <c r="FB10053" t="s">
        <v>299</v>
      </c>
      <c r="FC10053">
        <v>50149</v>
      </c>
    </row>
    <row r="10054" spans="3:159" x14ac:dyDescent="0.25">
      <c r="C10054" t="s">
        <v>61293</v>
      </c>
      <c r="D10054" t="s">
        <v>61293</v>
      </c>
      <c r="H10054">
        <v>0.66666700000000001</v>
      </c>
      <c r="I10054">
        <v>0</v>
      </c>
      <c r="J10054">
        <v>7.9905199999999992E-3</v>
      </c>
      <c r="K10054">
        <v>46.426000000000002</v>
      </c>
      <c r="L10054">
        <v>17.277000000000001</v>
      </c>
      <c r="M10054">
        <v>46.426000000000002</v>
      </c>
      <c r="V10054">
        <v>0</v>
      </c>
      <c r="W10054">
        <v>0</v>
      </c>
      <c r="Y10054" t="s">
        <v>164</v>
      </c>
      <c r="AD10054">
        <v>0.66666700000000001</v>
      </c>
      <c r="AE10054">
        <v>0</v>
      </c>
      <c r="AF10054">
        <v>7.9905199999999992E-3</v>
      </c>
      <c r="AG10054">
        <v>46.426000000000002</v>
      </c>
      <c r="AP10054">
        <v>0</v>
      </c>
      <c r="AQ10054">
        <v>0</v>
      </c>
      <c r="AS10054" t="s">
        <v>164</v>
      </c>
      <c r="BK10054">
        <v>2</v>
      </c>
      <c r="BL10054" t="s">
        <v>165</v>
      </c>
      <c r="BN10054" t="s">
        <v>174</v>
      </c>
      <c r="BO10054" t="s">
        <v>175</v>
      </c>
      <c r="BP10054" t="s">
        <v>61294</v>
      </c>
      <c r="BQ10054" t="s">
        <v>61295</v>
      </c>
      <c r="BR10054">
        <v>7</v>
      </c>
      <c r="BS10054">
        <v>2</v>
      </c>
      <c r="BT10054">
        <v>-3.38</v>
      </c>
      <c r="BW10054" t="s">
        <v>198</v>
      </c>
      <c r="BY10054" t="s">
        <v>199</v>
      </c>
      <c r="CB10054" t="s">
        <v>198</v>
      </c>
      <c r="CG10054">
        <v>95140000</v>
      </c>
      <c r="CH10054">
        <v>0</v>
      </c>
      <c r="CI10054">
        <v>95140000</v>
      </c>
      <c r="CJ10054">
        <v>0</v>
      </c>
      <c r="CK10054" t="s">
        <v>164</v>
      </c>
      <c r="CL10054">
        <v>0</v>
      </c>
      <c r="CM10054">
        <v>0</v>
      </c>
      <c r="CN10054">
        <v>25298000</v>
      </c>
      <c r="CO10054">
        <v>0</v>
      </c>
      <c r="CP10054">
        <v>29713000</v>
      </c>
      <c r="CQ10054">
        <v>0</v>
      </c>
      <c r="CR10054">
        <v>0</v>
      </c>
      <c r="CS10054">
        <v>10417000</v>
      </c>
      <c r="CT10054">
        <v>0</v>
      </c>
      <c r="CU10054">
        <v>0</v>
      </c>
      <c r="CV10054">
        <v>0</v>
      </c>
      <c r="CW10054">
        <v>0</v>
      </c>
      <c r="CX10054">
        <v>0</v>
      </c>
      <c r="CY10054">
        <v>0</v>
      </c>
      <c r="CZ10054">
        <v>0</v>
      </c>
      <c r="DA10054">
        <v>0</v>
      </c>
      <c r="DB10054">
        <v>0</v>
      </c>
      <c r="DC10054">
        <v>0</v>
      </c>
      <c r="DD10054">
        <v>0</v>
      </c>
      <c r="DE10054">
        <v>25298000</v>
      </c>
      <c r="DF10054">
        <v>0</v>
      </c>
      <c r="DG10054">
        <v>0</v>
      </c>
      <c r="DH10054">
        <v>0</v>
      </c>
      <c r="DI10054">
        <v>0</v>
      </c>
      <c r="DJ10054">
        <v>0</v>
      </c>
      <c r="DK10054">
        <v>29713000</v>
      </c>
      <c r="DL10054">
        <v>0</v>
      </c>
      <c r="DM10054">
        <v>0</v>
      </c>
      <c r="DN10054">
        <v>0</v>
      </c>
      <c r="DO10054">
        <v>0</v>
      </c>
      <c r="DP10054">
        <v>0</v>
      </c>
      <c r="DQ10054">
        <v>0</v>
      </c>
      <c r="DR10054">
        <v>0</v>
      </c>
      <c r="DS10054">
        <v>0</v>
      </c>
      <c r="DT10054">
        <v>10417000</v>
      </c>
      <c r="DU10054">
        <v>0</v>
      </c>
      <c r="DV10054">
        <v>0</v>
      </c>
      <c r="DW10054">
        <v>0</v>
      </c>
      <c r="DX10054">
        <v>0</v>
      </c>
      <c r="DY10054">
        <v>0</v>
      </c>
      <c r="DZ10054">
        <v>0</v>
      </c>
      <c r="EA10054">
        <v>0</v>
      </c>
      <c r="EB10054">
        <v>0</v>
      </c>
      <c r="EC10054">
        <v>0</v>
      </c>
      <c r="ED10054">
        <v>0</v>
      </c>
      <c r="EE10054">
        <v>0</v>
      </c>
      <c r="EF10054">
        <v>0</v>
      </c>
      <c r="EG10054">
        <v>0</v>
      </c>
      <c r="EH10054" t="s">
        <v>11717</v>
      </c>
      <c r="EJ10054">
        <v>10048</v>
      </c>
      <c r="EK10054">
        <v>3361</v>
      </c>
      <c r="EL10054">
        <v>54</v>
      </c>
      <c r="EM10054">
        <v>54</v>
      </c>
      <c r="EN10054">
        <v>6046</v>
      </c>
      <c r="EO10054">
        <v>6858</v>
      </c>
      <c r="EP10054" t="s">
        <v>61296</v>
      </c>
      <c r="EQ10054" t="s">
        <v>61297</v>
      </c>
      <c r="ER10054">
        <v>71622</v>
      </c>
      <c r="ES10054">
        <v>123930</v>
      </c>
      <c r="ET10054" t="s">
        <v>299</v>
      </c>
      <c r="EU10054">
        <v>50149</v>
      </c>
      <c r="EV10054">
        <v>71622</v>
      </c>
      <c r="EW10054">
        <v>123930</v>
      </c>
      <c r="EX10054" t="s">
        <v>299</v>
      </c>
      <c r="EY10054">
        <v>50149</v>
      </c>
      <c r="EZ10054">
        <v>71622</v>
      </c>
      <c r="FA10054">
        <v>123930</v>
      </c>
      <c r="FB10054" t="s">
        <v>299</v>
      </c>
      <c r="FC10054">
        <v>50149</v>
      </c>
    </row>
    <row r="10055" spans="3:159" x14ac:dyDescent="0.25">
      <c r="C10055" t="s">
        <v>61298</v>
      </c>
      <c r="D10055" t="s">
        <v>61298</v>
      </c>
      <c r="H10055">
        <v>0.99858400000000003</v>
      </c>
      <c r="I10055">
        <v>28.4846</v>
      </c>
      <c r="J10055">
        <v>1.6099200000000001E-2</v>
      </c>
      <c r="K10055">
        <v>82.451999999999998</v>
      </c>
      <c r="L10055">
        <v>7.5326000000000004</v>
      </c>
      <c r="M10055">
        <v>82.451999999999998</v>
      </c>
      <c r="V10055">
        <v>0.99858400000000003</v>
      </c>
      <c r="W10055">
        <v>28.4846</v>
      </c>
      <c r="X10055">
        <v>1.6099200000000001E-2</v>
      </c>
      <c r="Y10055">
        <v>82.451999999999998</v>
      </c>
      <c r="BK10055">
        <v>1</v>
      </c>
      <c r="BL10055" t="s">
        <v>165</v>
      </c>
      <c r="BN10055" t="s">
        <v>167</v>
      </c>
      <c r="BO10055" t="s">
        <v>2358</v>
      </c>
      <c r="BP10055" t="s">
        <v>61299</v>
      </c>
      <c r="BQ10055" t="s">
        <v>61300</v>
      </c>
      <c r="BR10055">
        <v>4</v>
      </c>
      <c r="BS10055">
        <v>2</v>
      </c>
      <c r="BT10055">
        <v>9.8067000000000001E-2</v>
      </c>
      <c r="BW10055" t="s">
        <v>199</v>
      </c>
      <c r="CG10055">
        <v>169650000</v>
      </c>
      <c r="CH10055">
        <v>169650000</v>
      </c>
      <c r="CI10055">
        <v>0</v>
      </c>
      <c r="CJ10055">
        <v>0</v>
      </c>
      <c r="CK10055" t="s">
        <v>164</v>
      </c>
      <c r="CL10055">
        <v>0</v>
      </c>
      <c r="CM10055">
        <v>0</v>
      </c>
      <c r="CN10055">
        <v>169650000</v>
      </c>
      <c r="CO10055">
        <v>0</v>
      </c>
      <c r="CP10055">
        <v>0</v>
      </c>
      <c r="CQ10055">
        <v>0</v>
      </c>
      <c r="CR10055">
        <v>0</v>
      </c>
      <c r="CS10055">
        <v>0</v>
      </c>
      <c r="CT10055">
        <v>0</v>
      </c>
      <c r="CU10055">
        <v>0</v>
      </c>
      <c r="CV10055">
        <v>0</v>
      </c>
      <c r="CW10055">
        <v>0</v>
      </c>
      <c r="CX10055">
        <v>0</v>
      </c>
      <c r="CY10055">
        <v>0</v>
      </c>
      <c r="CZ10055">
        <v>0</v>
      </c>
      <c r="DA10055">
        <v>0</v>
      </c>
      <c r="DB10055">
        <v>0</v>
      </c>
      <c r="DC10055">
        <v>0</v>
      </c>
      <c r="DD10055">
        <v>169650000</v>
      </c>
      <c r="DE10055">
        <v>0</v>
      </c>
      <c r="DF10055">
        <v>0</v>
      </c>
      <c r="DG10055">
        <v>0</v>
      </c>
      <c r="DH10055">
        <v>0</v>
      </c>
      <c r="DI10055">
        <v>0</v>
      </c>
      <c r="DJ10055">
        <v>0</v>
      </c>
      <c r="DK10055">
        <v>0</v>
      </c>
      <c r="DL10055">
        <v>0</v>
      </c>
      <c r="DM10055">
        <v>0</v>
      </c>
      <c r="DN10055">
        <v>0</v>
      </c>
      <c r="DO10055">
        <v>0</v>
      </c>
      <c r="DP10055">
        <v>0</v>
      </c>
      <c r="DQ10055">
        <v>0</v>
      </c>
      <c r="DR10055">
        <v>0</v>
      </c>
      <c r="DS10055">
        <v>0</v>
      </c>
      <c r="DT10055">
        <v>0</v>
      </c>
      <c r="DU10055">
        <v>0</v>
      </c>
      <c r="DV10055">
        <v>0</v>
      </c>
      <c r="DW10055">
        <v>0</v>
      </c>
      <c r="DX10055">
        <v>0</v>
      </c>
      <c r="DY10055">
        <v>0</v>
      </c>
      <c r="DZ10055">
        <v>0</v>
      </c>
      <c r="EA10055">
        <v>0</v>
      </c>
      <c r="EB10055">
        <v>0</v>
      </c>
      <c r="EC10055">
        <v>0</v>
      </c>
      <c r="ED10055">
        <v>0</v>
      </c>
      <c r="EE10055">
        <v>0</v>
      </c>
      <c r="EF10055">
        <v>0</v>
      </c>
      <c r="EG10055">
        <v>0</v>
      </c>
      <c r="EH10055" t="s">
        <v>11717</v>
      </c>
      <c r="EJ10055">
        <v>10049</v>
      </c>
      <c r="EK10055">
        <v>3362</v>
      </c>
      <c r="EL10055">
        <v>5</v>
      </c>
      <c r="EM10055">
        <v>5</v>
      </c>
      <c r="EN10055">
        <v>6847</v>
      </c>
      <c r="EO10055">
        <v>7745</v>
      </c>
      <c r="EP10055">
        <v>80185</v>
      </c>
      <c r="EQ10055">
        <v>137243</v>
      </c>
      <c r="ER10055">
        <v>80185</v>
      </c>
      <c r="ES10055">
        <v>137243</v>
      </c>
      <c r="ET10055" t="s">
        <v>286</v>
      </c>
      <c r="EU10055">
        <v>43174</v>
      </c>
      <c r="EV10055">
        <v>80185</v>
      </c>
      <c r="EW10055">
        <v>137243</v>
      </c>
      <c r="EX10055" t="s">
        <v>286</v>
      </c>
      <c r="EY10055">
        <v>43174</v>
      </c>
      <c r="EZ10055">
        <v>80185</v>
      </c>
      <c r="FA10055">
        <v>137243</v>
      </c>
      <c r="FB10055" t="s">
        <v>286</v>
      </c>
      <c r="FC10055">
        <v>43174</v>
      </c>
    </row>
    <row r="10056" spans="3:159" x14ac:dyDescent="0.25">
      <c r="C10056" t="s">
        <v>61301</v>
      </c>
      <c r="D10056" t="s">
        <v>61301</v>
      </c>
      <c r="H10056">
        <v>1</v>
      </c>
      <c r="I10056">
        <v>44.3093</v>
      </c>
      <c r="J10056">
        <v>2.78289E-2</v>
      </c>
      <c r="K10056">
        <v>44.308999999999997</v>
      </c>
      <c r="L10056">
        <v>19.454999999999998</v>
      </c>
      <c r="M10056">
        <v>44.308999999999997</v>
      </c>
      <c r="N10056">
        <v>0</v>
      </c>
      <c r="O10056">
        <v>0</v>
      </c>
      <c r="Q10056" t="s">
        <v>164</v>
      </c>
      <c r="R10056">
        <v>0</v>
      </c>
      <c r="S10056">
        <v>0</v>
      </c>
      <c r="U10056" t="s">
        <v>164</v>
      </c>
      <c r="V10056">
        <v>0</v>
      </c>
      <c r="W10056">
        <v>0</v>
      </c>
      <c r="Y10056" t="s">
        <v>164</v>
      </c>
      <c r="AL10056">
        <v>0</v>
      </c>
      <c r="AM10056">
        <v>0</v>
      </c>
      <c r="AO10056" t="s">
        <v>164</v>
      </c>
      <c r="AX10056">
        <v>0</v>
      </c>
      <c r="AY10056">
        <v>0</v>
      </c>
      <c r="BA10056" t="s">
        <v>164</v>
      </c>
      <c r="BB10056">
        <v>1</v>
      </c>
      <c r="BC10056">
        <v>44.3093</v>
      </c>
      <c r="BD10056">
        <v>2.78289E-2</v>
      </c>
      <c r="BE10056">
        <v>44.308999999999997</v>
      </c>
      <c r="BF10056">
        <v>0</v>
      </c>
      <c r="BG10056">
        <v>0</v>
      </c>
      <c r="BI10056" t="s">
        <v>164</v>
      </c>
      <c r="BL10056" t="s">
        <v>165</v>
      </c>
      <c r="BN10056" t="s">
        <v>167</v>
      </c>
      <c r="BO10056" t="s">
        <v>1699</v>
      </c>
      <c r="BP10056" t="s">
        <v>61302</v>
      </c>
      <c r="BQ10056" t="s">
        <v>61303</v>
      </c>
      <c r="BR10056">
        <v>4</v>
      </c>
      <c r="BS10056">
        <v>2</v>
      </c>
      <c r="BT10056">
        <v>-0.80666000000000004</v>
      </c>
      <c r="BU10056" t="s">
        <v>198</v>
      </c>
      <c r="BV10056" t="s">
        <v>198</v>
      </c>
      <c r="BW10056" t="s">
        <v>198</v>
      </c>
      <c r="CA10056" t="s">
        <v>198</v>
      </c>
      <c r="CD10056" t="s">
        <v>198</v>
      </c>
      <c r="CE10056" t="s">
        <v>198</v>
      </c>
      <c r="CF10056" t="s">
        <v>198</v>
      </c>
      <c r="CG10056">
        <v>230330000</v>
      </c>
      <c r="CH10056">
        <v>230330000</v>
      </c>
      <c r="CI10056">
        <v>0</v>
      </c>
      <c r="CJ10056">
        <v>0</v>
      </c>
      <c r="CK10056" t="s">
        <v>164</v>
      </c>
      <c r="CL10056">
        <v>54711000</v>
      </c>
      <c r="CM10056">
        <v>34339000</v>
      </c>
      <c r="CN10056">
        <v>27024000</v>
      </c>
      <c r="CO10056">
        <v>0</v>
      </c>
      <c r="CP10056">
        <v>0</v>
      </c>
      <c r="CQ10056">
        <v>0</v>
      </c>
      <c r="CR10056">
        <v>26922000</v>
      </c>
      <c r="CS10056">
        <v>0</v>
      </c>
      <c r="CT10056">
        <v>0</v>
      </c>
      <c r="CU10056">
        <v>34192000</v>
      </c>
      <c r="CV10056">
        <v>21620000</v>
      </c>
      <c r="CW10056">
        <v>31526000</v>
      </c>
      <c r="CX10056">
        <v>54711000</v>
      </c>
      <c r="CY10056">
        <v>0</v>
      </c>
      <c r="CZ10056">
        <v>0</v>
      </c>
      <c r="DA10056">
        <v>34339000</v>
      </c>
      <c r="DB10056">
        <v>0</v>
      </c>
      <c r="DC10056">
        <v>0</v>
      </c>
      <c r="DD10056">
        <v>27024000</v>
      </c>
      <c r="DE10056">
        <v>0</v>
      </c>
      <c r="DF10056">
        <v>0</v>
      </c>
      <c r="DG10056">
        <v>0</v>
      </c>
      <c r="DH10056">
        <v>0</v>
      </c>
      <c r="DI10056">
        <v>0</v>
      </c>
      <c r="DJ10056">
        <v>0</v>
      </c>
      <c r="DK10056">
        <v>0</v>
      </c>
      <c r="DL10056">
        <v>0</v>
      </c>
      <c r="DM10056">
        <v>0</v>
      </c>
      <c r="DN10056">
        <v>0</v>
      </c>
      <c r="DO10056">
        <v>0</v>
      </c>
      <c r="DP10056">
        <v>26922000</v>
      </c>
      <c r="DQ10056">
        <v>0</v>
      </c>
      <c r="DR10056">
        <v>0</v>
      </c>
      <c r="DS10056">
        <v>0</v>
      </c>
      <c r="DT10056">
        <v>0</v>
      </c>
      <c r="DU10056">
        <v>0</v>
      </c>
      <c r="DV10056">
        <v>0</v>
      </c>
      <c r="DW10056">
        <v>0</v>
      </c>
      <c r="DX10056">
        <v>0</v>
      </c>
      <c r="DY10056">
        <v>34192000</v>
      </c>
      <c r="DZ10056">
        <v>0</v>
      </c>
      <c r="EA10056">
        <v>0</v>
      </c>
      <c r="EB10056">
        <v>21620000</v>
      </c>
      <c r="EC10056">
        <v>0</v>
      </c>
      <c r="ED10056">
        <v>0</v>
      </c>
      <c r="EE10056">
        <v>31526000</v>
      </c>
      <c r="EF10056">
        <v>0</v>
      </c>
      <c r="EG10056">
        <v>0</v>
      </c>
      <c r="EH10056" t="s">
        <v>11717</v>
      </c>
      <c r="EJ10056">
        <v>10050</v>
      </c>
      <c r="EK10056">
        <v>3364</v>
      </c>
      <c r="EL10056">
        <v>112</v>
      </c>
      <c r="EM10056">
        <v>112</v>
      </c>
      <c r="EN10056">
        <v>2590</v>
      </c>
      <c r="EO10056">
        <v>2934</v>
      </c>
      <c r="EP10056" t="s">
        <v>61304</v>
      </c>
      <c r="EQ10056">
        <v>51573</v>
      </c>
      <c r="ER10056">
        <v>30286</v>
      </c>
      <c r="ES10056">
        <v>51573</v>
      </c>
      <c r="ET10056" t="s">
        <v>319</v>
      </c>
      <c r="EU10056">
        <v>54730</v>
      </c>
      <c r="EV10056">
        <v>30286</v>
      </c>
      <c r="EW10056">
        <v>51573</v>
      </c>
      <c r="EX10056" t="s">
        <v>319</v>
      </c>
      <c r="EY10056">
        <v>54730</v>
      </c>
      <c r="EZ10056">
        <v>30286</v>
      </c>
      <c r="FA10056">
        <v>51573</v>
      </c>
      <c r="FB10056" t="s">
        <v>319</v>
      </c>
      <c r="FC10056">
        <v>54730</v>
      </c>
    </row>
    <row r="10057" spans="3:159" x14ac:dyDescent="0.25">
      <c r="C10057" t="s">
        <v>61305</v>
      </c>
      <c r="D10057" t="s">
        <v>61305</v>
      </c>
      <c r="H10057">
        <v>1</v>
      </c>
      <c r="I10057">
        <v>43.246299999999998</v>
      </c>
      <c r="J10057">
        <v>7.6709200000000003E-3</v>
      </c>
      <c r="K10057">
        <v>43.246000000000002</v>
      </c>
      <c r="L10057">
        <v>26.006</v>
      </c>
      <c r="M10057">
        <v>43.246000000000002</v>
      </c>
      <c r="N10057">
        <v>0</v>
      </c>
      <c r="O10057">
        <v>0</v>
      </c>
      <c r="Q10057" t="s">
        <v>164</v>
      </c>
      <c r="R10057">
        <v>0</v>
      </c>
      <c r="S10057">
        <v>0</v>
      </c>
      <c r="U10057" t="s">
        <v>164</v>
      </c>
      <c r="V10057">
        <v>0</v>
      </c>
      <c r="W10057">
        <v>0</v>
      </c>
      <c r="Y10057" t="s">
        <v>164</v>
      </c>
      <c r="AD10057">
        <v>1</v>
      </c>
      <c r="AE10057">
        <v>43.246299999999998</v>
      </c>
      <c r="AF10057">
        <v>7.6709200000000003E-3</v>
      </c>
      <c r="AG10057">
        <v>43.246000000000002</v>
      </c>
      <c r="BF10057">
        <v>0</v>
      </c>
      <c r="BG10057">
        <v>0</v>
      </c>
      <c r="BI10057" t="s">
        <v>164</v>
      </c>
      <c r="BK10057">
        <v>1</v>
      </c>
      <c r="BL10057" t="s">
        <v>165</v>
      </c>
      <c r="BN10057" t="s">
        <v>167</v>
      </c>
      <c r="BO10057" t="s">
        <v>617</v>
      </c>
      <c r="BP10057" t="s">
        <v>61306</v>
      </c>
      <c r="BQ10057" t="s">
        <v>61307</v>
      </c>
      <c r="BR10057">
        <v>5</v>
      </c>
      <c r="BS10057">
        <v>2</v>
      </c>
      <c r="BT10057">
        <v>-0.47769</v>
      </c>
      <c r="BU10057" t="s">
        <v>198</v>
      </c>
      <c r="BV10057" t="s">
        <v>198</v>
      </c>
      <c r="BW10057" t="s">
        <v>198</v>
      </c>
      <c r="BY10057" t="s">
        <v>199</v>
      </c>
      <c r="CF10057" t="s">
        <v>198</v>
      </c>
      <c r="CG10057">
        <v>868090000</v>
      </c>
      <c r="CH10057">
        <v>868090000</v>
      </c>
      <c r="CI10057">
        <v>0</v>
      </c>
      <c r="CJ10057">
        <v>0</v>
      </c>
      <c r="CK10057" t="s">
        <v>164</v>
      </c>
      <c r="CL10057">
        <v>15287000</v>
      </c>
      <c r="CM10057">
        <v>12394000</v>
      </c>
      <c r="CN10057">
        <v>579240000</v>
      </c>
      <c r="CO10057">
        <v>0</v>
      </c>
      <c r="CP10057">
        <v>226930000</v>
      </c>
      <c r="CQ10057">
        <v>0</v>
      </c>
      <c r="CR10057">
        <v>0</v>
      </c>
      <c r="CS10057">
        <v>0</v>
      </c>
      <c r="CT10057">
        <v>0</v>
      </c>
      <c r="CU10057">
        <v>0</v>
      </c>
      <c r="CV10057">
        <v>0</v>
      </c>
      <c r="CW10057">
        <v>34240000</v>
      </c>
      <c r="CX10057">
        <v>15287000</v>
      </c>
      <c r="CY10057">
        <v>0</v>
      </c>
      <c r="CZ10057">
        <v>0</v>
      </c>
      <c r="DA10057">
        <v>12394000</v>
      </c>
      <c r="DB10057">
        <v>0</v>
      </c>
      <c r="DC10057">
        <v>0</v>
      </c>
      <c r="DD10057">
        <v>579240000</v>
      </c>
      <c r="DE10057">
        <v>0</v>
      </c>
      <c r="DF10057">
        <v>0</v>
      </c>
      <c r="DG10057">
        <v>0</v>
      </c>
      <c r="DH10057">
        <v>0</v>
      </c>
      <c r="DI10057">
        <v>0</v>
      </c>
      <c r="DJ10057">
        <v>226930000</v>
      </c>
      <c r="DK10057">
        <v>0</v>
      </c>
      <c r="DL10057">
        <v>0</v>
      </c>
      <c r="DM10057">
        <v>0</v>
      </c>
      <c r="DN10057">
        <v>0</v>
      </c>
      <c r="DO10057">
        <v>0</v>
      </c>
      <c r="DP10057">
        <v>0</v>
      </c>
      <c r="DQ10057">
        <v>0</v>
      </c>
      <c r="DR10057">
        <v>0</v>
      </c>
      <c r="DS10057">
        <v>0</v>
      </c>
      <c r="DT10057">
        <v>0</v>
      </c>
      <c r="DU10057">
        <v>0</v>
      </c>
      <c r="DV10057">
        <v>0</v>
      </c>
      <c r="DW10057">
        <v>0</v>
      </c>
      <c r="DX10057">
        <v>0</v>
      </c>
      <c r="DY10057">
        <v>0</v>
      </c>
      <c r="DZ10057">
        <v>0</v>
      </c>
      <c r="EA10057">
        <v>0</v>
      </c>
      <c r="EB10057">
        <v>0</v>
      </c>
      <c r="EC10057">
        <v>0</v>
      </c>
      <c r="ED10057">
        <v>0</v>
      </c>
      <c r="EE10057">
        <v>34240000</v>
      </c>
      <c r="EF10057">
        <v>0</v>
      </c>
      <c r="EG10057">
        <v>0</v>
      </c>
      <c r="EH10057" t="s">
        <v>11717</v>
      </c>
      <c r="EJ10057">
        <v>10051</v>
      </c>
      <c r="EK10057">
        <v>3365</v>
      </c>
      <c r="EL10057">
        <v>158</v>
      </c>
      <c r="EM10057">
        <v>158</v>
      </c>
      <c r="EN10057">
        <v>622</v>
      </c>
      <c r="EO10057">
        <v>730</v>
      </c>
      <c r="EP10057" t="s">
        <v>61308</v>
      </c>
      <c r="EQ10057">
        <v>15277</v>
      </c>
      <c r="ER10057">
        <v>8187</v>
      </c>
      <c r="ES10057">
        <v>15277</v>
      </c>
      <c r="ET10057" t="s">
        <v>299</v>
      </c>
      <c r="EU10057">
        <v>21386</v>
      </c>
      <c r="EV10057">
        <v>8187</v>
      </c>
      <c r="EW10057">
        <v>15277</v>
      </c>
      <c r="EX10057" t="s">
        <v>299</v>
      </c>
      <c r="EY10057">
        <v>21386</v>
      </c>
      <c r="EZ10057">
        <v>8187</v>
      </c>
      <c r="FA10057">
        <v>15277</v>
      </c>
      <c r="FB10057" t="s">
        <v>299</v>
      </c>
      <c r="FC10057">
        <v>21386</v>
      </c>
    </row>
    <row r="10058" spans="3:159" x14ac:dyDescent="0.25">
      <c r="C10058" t="s">
        <v>61309</v>
      </c>
      <c r="D10058" t="s">
        <v>61309</v>
      </c>
      <c r="H10058">
        <v>0.90449999999999997</v>
      </c>
      <c r="I10058">
        <v>9.7640600000000006</v>
      </c>
      <c r="J10058">
        <v>5.8910999999999998E-2</v>
      </c>
      <c r="K10058">
        <v>46.350999999999999</v>
      </c>
      <c r="L10058">
        <v>11.246</v>
      </c>
      <c r="M10058">
        <v>46.350999999999999</v>
      </c>
      <c r="N10058">
        <v>0.90449999999999997</v>
      </c>
      <c r="O10058">
        <v>9.7640600000000006</v>
      </c>
      <c r="P10058">
        <v>5.8910999999999998E-2</v>
      </c>
      <c r="Q10058">
        <v>46.350999999999999</v>
      </c>
      <c r="AH10058">
        <v>0.90449999999999997</v>
      </c>
      <c r="AI10058">
        <v>9.7640600000000006</v>
      </c>
      <c r="AJ10058">
        <v>5.8910999999999998E-2</v>
      </c>
      <c r="AK10058">
        <v>46.350999999999999</v>
      </c>
      <c r="AL10058">
        <v>0</v>
      </c>
      <c r="AM10058">
        <v>0</v>
      </c>
      <c r="AO10058" t="s">
        <v>164</v>
      </c>
      <c r="BF10058">
        <v>0</v>
      </c>
      <c r="BG10058">
        <v>0</v>
      </c>
      <c r="BI10058" t="s">
        <v>164</v>
      </c>
      <c r="BK10058">
        <v>1</v>
      </c>
      <c r="BL10058" t="s">
        <v>165</v>
      </c>
      <c r="BN10058" t="s">
        <v>167</v>
      </c>
      <c r="BO10058" t="s">
        <v>8413</v>
      </c>
      <c r="BP10058" t="s">
        <v>61310</v>
      </c>
      <c r="BQ10058" t="s">
        <v>61311</v>
      </c>
      <c r="BR10058">
        <v>5</v>
      </c>
      <c r="BS10058">
        <v>2</v>
      </c>
      <c r="BT10058">
        <v>8.3227999999999996E-2</v>
      </c>
      <c r="BU10058" t="s">
        <v>199</v>
      </c>
      <c r="BZ10058" t="s">
        <v>199</v>
      </c>
      <c r="CA10058" t="s">
        <v>198</v>
      </c>
      <c r="CF10058" t="s">
        <v>198</v>
      </c>
      <c r="CG10058">
        <v>28616000</v>
      </c>
      <c r="CH10058">
        <v>28616000</v>
      </c>
      <c r="CI10058">
        <v>0</v>
      </c>
      <c r="CJ10058">
        <v>0</v>
      </c>
      <c r="CK10058" t="s">
        <v>164</v>
      </c>
      <c r="CL10058">
        <v>5322800</v>
      </c>
      <c r="CM10058">
        <v>0</v>
      </c>
      <c r="CN10058">
        <v>0</v>
      </c>
      <c r="CO10058">
        <v>0</v>
      </c>
      <c r="CP10058">
        <v>0</v>
      </c>
      <c r="CQ10058">
        <v>5506500</v>
      </c>
      <c r="CR10058">
        <v>3423600</v>
      </c>
      <c r="CS10058">
        <v>0</v>
      </c>
      <c r="CT10058">
        <v>0</v>
      </c>
      <c r="CU10058">
        <v>0</v>
      </c>
      <c r="CV10058">
        <v>0</v>
      </c>
      <c r="CW10058">
        <v>3534000</v>
      </c>
      <c r="CX10058">
        <v>5322800</v>
      </c>
      <c r="CY10058">
        <v>0</v>
      </c>
      <c r="CZ10058">
        <v>0</v>
      </c>
      <c r="DA10058">
        <v>0</v>
      </c>
      <c r="DB10058">
        <v>0</v>
      </c>
      <c r="DC10058">
        <v>0</v>
      </c>
      <c r="DD10058">
        <v>0</v>
      </c>
      <c r="DE10058">
        <v>0</v>
      </c>
      <c r="DF10058">
        <v>0</v>
      </c>
      <c r="DG10058">
        <v>0</v>
      </c>
      <c r="DH10058">
        <v>0</v>
      </c>
      <c r="DI10058">
        <v>0</v>
      </c>
      <c r="DJ10058">
        <v>0</v>
      </c>
      <c r="DK10058">
        <v>0</v>
      </c>
      <c r="DL10058">
        <v>0</v>
      </c>
      <c r="DM10058">
        <v>5506500</v>
      </c>
      <c r="DN10058">
        <v>0</v>
      </c>
      <c r="DO10058">
        <v>0</v>
      </c>
      <c r="DP10058">
        <v>3423600</v>
      </c>
      <c r="DQ10058">
        <v>0</v>
      </c>
      <c r="DR10058">
        <v>0</v>
      </c>
      <c r="DS10058">
        <v>0</v>
      </c>
      <c r="DT10058">
        <v>0</v>
      </c>
      <c r="DU10058">
        <v>0</v>
      </c>
      <c r="DV10058">
        <v>0</v>
      </c>
      <c r="DW10058">
        <v>0</v>
      </c>
      <c r="DX10058">
        <v>0</v>
      </c>
      <c r="DY10058">
        <v>0</v>
      </c>
      <c r="DZ10058">
        <v>0</v>
      </c>
      <c r="EA10058">
        <v>0</v>
      </c>
      <c r="EB10058">
        <v>0</v>
      </c>
      <c r="EC10058">
        <v>0</v>
      </c>
      <c r="ED10058">
        <v>0</v>
      </c>
      <c r="EE10058">
        <v>3534000</v>
      </c>
      <c r="EF10058">
        <v>0</v>
      </c>
      <c r="EG10058">
        <v>0</v>
      </c>
      <c r="EH10058" t="s">
        <v>11717</v>
      </c>
      <c r="EJ10058">
        <v>10052</v>
      </c>
      <c r="EK10058">
        <v>3366</v>
      </c>
      <c r="EL10058">
        <v>352</v>
      </c>
      <c r="EM10058">
        <v>352</v>
      </c>
      <c r="EN10058">
        <v>4345</v>
      </c>
      <c r="EO10058">
        <v>4924</v>
      </c>
      <c r="EP10058" t="s">
        <v>61312</v>
      </c>
      <c r="EQ10058" t="s">
        <v>61313</v>
      </c>
      <c r="ER10058">
        <v>50530</v>
      </c>
      <c r="ES10058">
        <v>88625</v>
      </c>
      <c r="ET10058" t="s">
        <v>298</v>
      </c>
      <c r="EU10058">
        <v>32788</v>
      </c>
      <c r="EV10058">
        <v>50530</v>
      </c>
      <c r="EW10058">
        <v>88625</v>
      </c>
      <c r="EX10058" t="s">
        <v>298</v>
      </c>
      <c r="EY10058">
        <v>32788</v>
      </c>
      <c r="EZ10058">
        <v>50530</v>
      </c>
      <c r="FA10058">
        <v>88625</v>
      </c>
      <c r="FB10058" t="s">
        <v>298</v>
      </c>
      <c r="FC10058">
        <v>32788</v>
      </c>
    </row>
    <row r="10059" spans="3:159" x14ac:dyDescent="0.25">
      <c r="C10059" t="s">
        <v>61314</v>
      </c>
      <c r="D10059" t="s">
        <v>61314</v>
      </c>
      <c r="H10059">
        <v>0.5</v>
      </c>
      <c r="I10059">
        <v>0</v>
      </c>
      <c r="J10059">
        <v>3.01376E-2</v>
      </c>
      <c r="K10059">
        <v>59.609000000000002</v>
      </c>
      <c r="L10059">
        <v>42.048000000000002</v>
      </c>
      <c r="M10059">
        <v>54.765000000000001</v>
      </c>
      <c r="N10059">
        <v>0.5</v>
      </c>
      <c r="O10059">
        <v>0</v>
      </c>
      <c r="P10059">
        <v>4.2726600000000003E-2</v>
      </c>
      <c r="Q10059">
        <v>50.606999999999999</v>
      </c>
      <c r="R10059">
        <v>0</v>
      </c>
      <c r="S10059">
        <v>0</v>
      </c>
      <c r="U10059" t="s">
        <v>164</v>
      </c>
      <c r="V10059">
        <v>0</v>
      </c>
      <c r="W10059">
        <v>0</v>
      </c>
      <c r="Y10059" t="s">
        <v>164</v>
      </c>
      <c r="Z10059">
        <v>0</v>
      </c>
      <c r="AA10059">
        <v>0</v>
      </c>
      <c r="AC10059" t="s">
        <v>164</v>
      </c>
      <c r="AD10059">
        <v>0.5</v>
      </c>
      <c r="AE10059">
        <v>0</v>
      </c>
      <c r="AF10059">
        <v>4.4884199999999999E-2</v>
      </c>
      <c r="AG10059">
        <v>50.039000000000001</v>
      </c>
      <c r="AH10059">
        <v>0.5</v>
      </c>
      <c r="AI10059">
        <v>0</v>
      </c>
      <c r="AJ10059">
        <v>3.5821400000000003E-2</v>
      </c>
      <c r="AK10059">
        <v>54.765000000000001</v>
      </c>
      <c r="AL10059">
        <v>0</v>
      </c>
      <c r="AM10059">
        <v>0</v>
      </c>
      <c r="AO10059" t="s">
        <v>164</v>
      </c>
      <c r="AX10059">
        <v>0.5</v>
      </c>
      <c r="AY10059">
        <v>0</v>
      </c>
      <c r="AZ10059">
        <v>3.01376E-2</v>
      </c>
      <c r="BA10059">
        <v>59.609000000000002</v>
      </c>
      <c r="BB10059">
        <v>0</v>
      </c>
      <c r="BC10059">
        <v>0</v>
      </c>
      <c r="BE10059" t="s">
        <v>164</v>
      </c>
      <c r="BF10059">
        <v>0</v>
      </c>
      <c r="BG10059">
        <v>0</v>
      </c>
      <c r="BI10059" t="s">
        <v>164</v>
      </c>
      <c r="BK10059">
        <v>1</v>
      </c>
      <c r="BL10059" t="s">
        <v>165</v>
      </c>
      <c r="BN10059" t="s">
        <v>167</v>
      </c>
      <c r="BO10059" t="s">
        <v>5993</v>
      </c>
      <c r="BP10059" t="s">
        <v>61315</v>
      </c>
      <c r="BQ10059" t="s">
        <v>61316</v>
      </c>
      <c r="BR10059">
        <v>2</v>
      </c>
      <c r="BS10059">
        <v>2</v>
      </c>
      <c r="BT10059">
        <v>-0.28793999999999997</v>
      </c>
      <c r="BU10059" t="s">
        <v>199</v>
      </c>
      <c r="BV10059" t="s">
        <v>198</v>
      </c>
      <c r="BW10059" t="s">
        <v>198</v>
      </c>
      <c r="BX10059" t="s">
        <v>198</v>
      </c>
      <c r="BY10059" t="s">
        <v>199</v>
      </c>
      <c r="BZ10059" t="s">
        <v>199</v>
      </c>
      <c r="CA10059" t="s">
        <v>198</v>
      </c>
      <c r="CD10059" t="s">
        <v>199</v>
      </c>
      <c r="CE10059" t="s">
        <v>198</v>
      </c>
      <c r="CF10059" t="s">
        <v>198</v>
      </c>
      <c r="CG10059">
        <v>756800000</v>
      </c>
      <c r="CH10059">
        <v>756800000</v>
      </c>
      <c r="CI10059">
        <v>0</v>
      </c>
      <c r="CJ10059">
        <v>0</v>
      </c>
      <c r="CK10059" t="s">
        <v>164</v>
      </c>
      <c r="CL10059">
        <v>66992000</v>
      </c>
      <c r="CM10059">
        <v>36841000</v>
      </c>
      <c r="CN10059">
        <v>99829000</v>
      </c>
      <c r="CO10059">
        <v>54650000</v>
      </c>
      <c r="CP10059">
        <v>33160000</v>
      </c>
      <c r="CQ10059">
        <v>55415000</v>
      </c>
      <c r="CR10059">
        <v>39292000</v>
      </c>
      <c r="CS10059">
        <v>0</v>
      </c>
      <c r="CT10059">
        <v>0</v>
      </c>
      <c r="CU10059">
        <v>69992000</v>
      </c>
      <c r="CV10059">
        <v>27440000</v>
      </c>
      <c r="CW10059">
        <v>47634000</v>
      </c>
      <c r="CX10059">
        <v>66992000</v>
      </c>
      <c r="CY10059">
        <v>0</v>
      </c>
      <c r="CZ10059">
        <v>0</v>
      </c>
      <c r="DA10059">
        <v>36841000</v>
      </c>
      <c r="DB10059">
        <v>0</v>
      </c>
      <c r="DC10059">
        <v>0</v>
      </c>
      <c r="DD10059">
        <v>99829000</v>
      </c>
      <c r="DE10059">
        <v>0</v>
      </c>
      <c r="DF10059">
        <v>0</v>
      </c>
      <c r="DG10059">
        <v>54650000</v>
      </c>
      <c r="DH10059">
        <v>0</v>
      </c>
      <c r="DI10059">
        <v>0</v>
      </c>
      <c r="DJ10059">
        <v>33160000</v>
      </c>
      <c r="DK10059">
        <v>0</v>
      </c>
      <c r="DL10059">
        <v>0</v>
      </c>
      <c r="DM10059">
        <v>55415000</v>
      </c>
      <c r="DN10059">
        <v>0</v>
      </c>
      <c r="DO10059">
        <v>0</v>
      </c>
      <c r="DP10059">
        <v>39292000</v>
      </c>
      <c r="DQ10059">
        <v>0</v>
      </c>
      <c r="DR10059">
        <v>0</v>
      </c>
      <c r="DS10059">
        <v>0</v>
      </c>
      <c r="DT10059">
        <v>0</v>
      </c>
      <c r="DU10059">
        <v>0</v>
      </c>
      <c r="DV10059">
        <v>0</v>
      </c>
      <c r="DW10059">
        <v>0</v>
      </c>
      <c r="DX10059">
        <v>0</v>
      </c>
      <c r="DY10059">
        <v>69992000</v>
      </c>
      <c r="DZ10059">
        <v>0</v>
      </c>
      <c r="EA10059">
        <v>0</v>
      </c>
      <c r="EB10059">
        <v>27440000</v>
      </c>
      <c r="EC10059">
        <v>0</v>
      </c>
      <c r="ED10059">
        <v>0</v>
      </c>
      <c r="EE10059">
        <v>47634000</v>
      </c>
      <c r="EF10059">
        <v>0</v>
      </c>
      <c r="EG10059">
        <v>0</v>
      </c>
      <c r="EH10059" t="s">
        <v>11717</v>
      </c>
      <c r="EJ10059">
        <v>10053</v>
      </c>
      <c r="EK10059">
        <v>3367</v>
      </c>
      <c r="EL10059">
        <v>161</v>
      </c>
      <c r="EM10059">
        <v>161</v>
      </c>
      <c r="EN10059">
        <v>3452</v>
      </c>
      <c r="EO10059">
        <v>3900</v>
      </c>
      <c r="EP10059" t="s">
        <v>61317</v>
      </c>
      <c r="EQ10059" t="s">
        <v>61318</v>
      </c>
      <c r="ER10059">
        <v>39692</v>
      </c>
      <c r="ES10059">
        <v>66138</v>
      </c>
      <c r="ET10059" t="s">
        <v>298</v>
      </c>
      <c r="EU10059">
        <v>66274</v>
      </c>
      <c r="EV10059">
        <v>39689</v>
      </c>
      <c r="EW10059">
        <v>66134</v>
      </c>
      <c r="EX10059" t="s">
        <v>217</v>
      </c>
      <c r="EY10059">
        <v>65541</v>
      </c>
      <c r="EZ10059">
        <v>39689</v>
      </c>
      <c r="FA10059">
        <v>66134</v>
      </c>
      <c r="FB10059" t="s">
        <v>217</v>
      </c>
      <c r="FC10059">
        <v>65541</v>
      </c>
    </row>
    <row r="10060" spans="3:159" x14ac:dyDescent="0.25">
      <c r="C10060" t="s">
        <v>61314</v>
      </c>
      <c r="D10060" t="s">
        <v>61314</v>
      </c>
      <c r="H10060">
        <v>0.5</v>
      </c>
      <c r="I10060">
        <v>0</v>
      </c>
      <c r="J10060">
        <v>3.01376E-2</v>
      </c>
      <c r="K10060">
        <v>59.609000000000002</v>
      </c>
      <c r="L10060">
        <v>42.048000000000002</v>
      </c>
      <c r="M10060">
        <v>54.765000000000001</v>
      </c>
      <c r="N10060">
        <v>0.5</v>
      </c>
      <c r="O10060">
        <v>0</v>
      </c>
      <c r="P10060">
        <v>4.2726600000000003E-2</v>
      </c>
      <c r="Q10060">
        <v>50.606999999999999</v>
      </c>
      <c r="R10060">
        <v>0</v>
      </c>
      <c r="S10060">
        <v>0</v>
      </c>
      <c r="U10060" t="s">
        <v>164</v>
      </c>
      <c r="V10060">
        <v>0</v>
      </c>
      <c r="W10060">
        <v>0</v>
      </c>
      <c r="Y10060" t="s">
        <v>164</v>
      </c>
      <c r="Z10060">
        <v>0</v>
      </c>
      <c r="AA10060">
        <v>0</v>
      </c>
      <c r="AC10060" t="s">
        <v>164</v>
      </c>
      <c r="AD10060">
        <v>0.5</v>
      </c>
      <c r="AE10060">
        <v>0</v>
      </c>
      <c r="AF10060">
        <v>4.4884199999999999E-2</v>
      </c>
      <c r="AG10060">
        <v>50.039000000000001</v>
      </c>
      <c r="AH10060">
        <v>0.5</v>
      </c>
      <c r="AI10060">
        <v>0</v>
      </c>
      <c r="AJ10060">
        <v>3.5821400000000003E-2</v>
      </c>
      <c r="AK10060">
        <v>54.765000000000001</v>
      </c>
      <c r="AL10060">
        <v>0</v>
      </c>
      <c r="AM10060">
        <v>0</v>
      </c>
      <c r="AO10060" t="s">
        <v>164</v>
      </c>
      <c r="AX10060">
        <v>0.5</v>
      </c>
      <c r="AY10060">
        <v>0</v>
      </c>
      <c r="AZ10060">
        <v>3.01376E-2</v>
      </c>
      <c r="BA10060">
        <v>59.609000000000002</v>
      </c>
      <c r="BB10060">
        <v>0</v>
      </c>
      <c r="BC10060">
        <v>0</v>
      </c>
      <c r="BE10060" t="s">
        <v>164</v>
      </c>
      <c r="BF10060">
        <v>0</v>
      </c>
      <c r="BG10060">
        <v>0</v>
      </c>
      <c r="BI10060" t="s">
        <v>164</v>
      </c>
      <c r="BK10060">
        <v>1</v>
      </c>
      <c r="BL10060" t="s">
        <v>165</v>
      </c>
      <c r="BN10060" t="s">
        <v>174</v>
      </c>
      <c r="BO10060" t="s">
        <v>175</v>
      </c>
      <c r="BP10060" t="s">
        <v>61315</v>
      </c>
      <c r="BQ10060" t="s">
        <v>61316</v>
      </c>
      <c r="BR10060">
        <v>4</v>
      </c>
      <c r="BS10060">
        <v>2</v>
      </c>
      <c r="BT10060">
        <v>-0.28793999999999997</v>
      </c>
      <c r="BU10060" t="s">
        <v>199</v>
      </c>
      <c r="BV10060" t="s">
        <v>198</v>
      </c>
      <c r="BW10060" t="s">
        <v>198</v>
      </c>
      <c r="BX10060" t="s">
        <v>198</v>
      </c>
      <c r="BY10060" t="s">
        <v>199</v>
      </c>
      <c r="BZ10060" t="s">
        <v>199</v>
      </c>
      <c r="CA10060" t="s">
        <v>198</v>
      </c>
      <c r="CD10060" t="s">
        <v>199</v>
      </c>
      <c r="CE10060" t="s">
        <v>198</v>
      </c>
      <c r="CF10060" t="s">
        <v>198</v>
      </c>
      <c r="CG10060">
        <v>756800000</v>
      </c>
      <c r="CH10060">
        <v>756800000</v>
      </c>
      <c r="CI10060">
        <v>0</v>
      </c>
      <c r="CJ10060">
        <v>0</v>
      </c>
      <c r="CK10060" t="s">
        <v>164</v>
      </c>
      <c r="CL10060">
        <v>66992000</v>
      </c>
      <c r="CM10060">
        <v>36841000</v>
      </c>
      <c r="CN10060">
        <v>99829000</v>
      </c>
      <c r="CO10060">
        <v>54650000</v>
      </c>
      <c r="CP10060">
        <v>33160000</v>
      </c>
      <c r="CQ10060">
        <v>55415000</v>
      </c>
      <c r="CR10060">
        <v>39292000</v>
      </c>
      <c r="CS10060">
        <v>0</v>
      </c>
      <c r="CT10060">
        <v>0</v>
      </c>
      <c r="CU10060">
        <v>69992000</v>
      </c>
      <c r="CV10060">
        <v>27440000</v>
      </c>
      <c r="CW10060">
        <v>47634000</v>
      </c>
      <c r="CX10060">
        <v>66992000</v>
      </c>
      <c r="CY10060">
        <v>0</v>
      </c>
      <c r="CZ10060">
        <v>0</v>
      </c>
      <c r="DA10060">
        <v>36841000</v>
      </c>
      <c r="DB10060">
        <v>0</v>
      </c>
      <c r="DC10060">
        <v>0</v>
      </c>
      <c r="DD10060">
        <v>99829000</v>
      </c>
      <c r="DE10060">
        <v>0</v>
      </c>
      <c r="DF10060">
        <v>0</v>
      </c>
      <c r="DG10060">
        <v>54650000</v>
      </c>
      <c r="DH10060">
        <v>0</v>
      </c>
      <c r="DI10060">
        <v>0</v>
      </c>
      <c r="DJ10060">
        <v>33160000</v>
      </c>
      <c r="DK10060">
        <v>0</v>
      </c>
      <c r="DL10060">
        <v>0</v>
      </c>
      <c r="DM10060">
        <v>55415000</v>
      </c>
      <c r="DN10060">
        <v>0</v>
      </c>
      <c r="DO10060">
        <v>0</v>
      </c>
      <c r="DP10060">
        <v>39292000</v>
      </c>
      <c r="DQ10060">
        <v>0</v>
      </c>
      <c r="DR10060">
        <v>0</v>
      </c>
      <c r="DS10060">
        <v>0</v>
      </c>
      <c r="DT10060">
        <v>0</v>
      </c>
      <c r="DU10060">
        <v>0</v>
      </c>
      <c r="DV10060">
        <v>0</v>
      </c>
      <c r="DW10060">
        <v>0</v>
      </c>
      <c r="DX10060">
        <v>0</v>
      </c>
      <c r="DY10060">
        <v>69992000</v>
      </c>
      <c r="DZ10060">
        <v>0</v>
      </c>
      <c r="EA10060">
        <v>0</v>
      </c>
      <c r="EB10060">
        <v>27440000</v>
      </c>
      <c r="EC10060">
        <v>0</v>
      </c>
      <c r="ED10060">
        <v>0</v>
      </c>
      <c r="EE10060">
        <v>47634000</v>
      </c>
      <c r="EF10060">
        <v>0</v>
      </c>
      <c r="EG10060">
        <v>0</v>
      </c>
      <c r="EH10060" t="s">
        <v>11717</v>
      </c>
      <c r="EJ10060">
        <v>10054</v>
      </c>
      <c r="EK10060">
        <v>3367</v>
      </c>
      <c r="EL10060">
        <v>163</v>
      </c>
      <c r="EM10060">
        <v>163</v>
      </c>
      <c r="EN10060">
        <v>3452</v>
      </c>
      <c r="EO10060">
        <v>3900</v>
      </c>
      <c r="EP10060" t="s">
        <v>61317</v>
      </c>
      <c r="EQ10060" t="s">
        <v>61318</v>
      </c>
      <c r="ER10060">
        <v>39692</v>
      </c>
      <c r="ES10060">
        <v>66138</v>
      </c>
      <c r="ET10060" t="s">
        <v>298</v>
      </c>
      <c r="EU10060">
        <v>66274</v>
      </c>
      <c r="EV10060">
        <v>39689</v>
      </c>
      <c r="EW10060">
        <v>66134</v>
      </c>
      <c r="EX10060" t="s">
        <v>217</v>
      </c>
      <c r="EY10060">
        <v>65541</v>
      </c>
      <c r="EZ10060">
        <v>39689</v>
      </c>
      <c r="FA10060">
        <v>66134</v>
      </c>
      <c r="FB10060" t="s">
        <v>217</v>
      </c>
      <c r="FC10060">
        <v>65541</v>
      </c>
    </row>
    <row r="10061" spans="3:159" x14ac:dyDescent="0.25">
      <c r="C10061" t="s">
        <v>61319</v>
      </c>
      <c r="D10061" t="s">
        <v>61319</v>
      </c>
      <c r="H10061">
        <v>0.99997499999999995</v>
      </c>
      <c r="I10061">
        <v>46.080399999999997</v>
      </c>
      <c r="J10061">
        <v>4.6308599999999997E-3</v>
      </c>
      <c r="K10061">
        <v>50.127000000000002</v>
      </c>
      <c r="L10061">
        <v>32.887</v>
      </c>
      <c r="M10061">
        <v>50.127000000000002</v>
      </c>
      <c r="V10061">
        <v>0</v>
      </c>
      <c r="W10061">
        <v>0</v>
      </c>
      <c r="Y10061" t="s">
        <v>164</v>
      </c>
      <c r="AD10061">
        <v>0.99997499999999995</v>
      </c>
      <c r="AE10061">
        <v>46.080399999999997</v>
      </c>
      <c r="AF10061">
        <v>4.6308599999999997E-3</v>
      </c>
      <c r="AG10061">
        <v>50.127000000000002</v>
      </c>
      <c r="BB10061">
        <v>0</v>
      </c>
      <c r="BC10061">
        <v>0</v>
      </c>
      <c r="BE10061" t="s">
        <v>164</v>
      </c>
      <c r="BK10061">
        <v>1</v>
      </c>
      <c r="BL10061" t="s">
        <v>165</v>
      </c>
      <c r="BN10061" t="s">
        <v>167</v>
      </c>
      <c r="BO10061" t="s">
        <v>3745</v>
      </c>
      <c r="BP10061" t="s">
        <v>61320</v>
      </c>
      <c r="BQ10061" t="s">
        <v>61321</v>
      </c>
      <c r="BR10061">
        <v>7</v>
      </c>
      <c r="BS10061">
        <v>2</v>
      </c>
      <c r="BT10061">
        <v>-3.7984</v>
      </c>
      <c r="BW10061" t="s">
        <v>198</v>
      </c>
      <c r="BY10061" t="s">
        <v>199</v>
      </c>
      <c r="CE10061" t="s">
        <v>198</v>
      </c>
      <c r="CG10061">
        <v>205640000</v>
      </c>
      <c r="CH10061">
        <v>205640000</v>
      </c>
      <c r="CI10061">
        <v>0</v>
      </c>
      <c r="CJ10061">
        <v>0</v>
      </c>
      <c r="CK10061" t="s">
        <v>164</v>
      </c>
      <c r="CL10061">
        <v>0</v>
      </c>
      <c r="CM10061">
        <v>0</v>
      </c>
      <c r="CN10061">
        <v>34310000</v>
      </c>
      <c r="CO10061">
        <v>0</v>
      </c>
      <c r="CP10061">
        <v>42841000</v>
      </c>
      <c r="CQ10061">
        <v>0</v>
      </c>
      <c r="CR10061">
        <v>0</v>
      </c>
      <c r="CS10061">
        <v>0</v>
      </c>
      <c r="CT10061">
        <v>0</v>
      </c>
      <c r="CU10061">
        <v>0</v>
      </c>
      <c r="CV10061">
        <v>85651000</v>
      </c>
      <c r="CW10061">
        <v>0</v>
      </c>
      <c r="CX10061">
        <v>0</v>
      </c>
      <c r="CY10061">
        <v>0</v>
      </c>
      <c r="CZ10061">
        <v>0</v>
      </c>
      <c r="DA10061">
        <v>0</v>
      </c>
      <c r="DB10061">
        <v>0</v>
      </c>
      <c r="DC10061">
        <v>0</v>
      </c>
      <c r="DD10061">
        <v>34310000</v>
      </c>
      <c r="DE10061">
        <v>0</v>
      </c>
      <c r="DF10061">
        <v>0</v>
      </c>
      <c r="DG10061">
        <v>0</v>
      </c>
      <c r="DH10061">
        <v>0</v>
      </c>
      <c r="DI10061">
        <v>0</v>
      </c>
      <c r="DJ10061">
        <v>42841000</v>
      </c>
      <c r="DK10061">
        <v>0</v>
      </c>
      <c r="DL10061">
        <v>0</v>
      </c>
      <c r="DM10061">
        <v>0</v>
      </c>
      <c r="DN10061">
        <v>0</v>
      </c>
      <c r="DO10061">
        <v>0</v>
      </c>
      <c r="DP10061">
        <v>0</v>
      </c>
      <c r="DQ10061">
        <v>0</v>
      </c>
      <c r="DR10061">
        <v>0</v>
      </c>
      <c r="DS10061">
        <v>0</v>
      </c>
      <c r="DT10061">
        <v>0</v>
      </c>
      <c r="DU10061">
        <v>0</v>
      </c>
      <c r="DV10061">
        <v>0</v>
      </c>
      <c r="DW10061">
        <v>0</v>
      </c>
      <c r="DX10061">
        <v>0</v>
      </c>
      <c r="DY10061">
        <v>0</v>
      </c>
      <c r="DZ10061">
        <v>0</v>
      </c>
      <c r="EA10061">
        <v>0</v>
      </c>
      <c r="EB10061">
        <v>85651000</v>
      </c>
      <c r="EC10061">
        <v>0</v>
      </c>
      <c r="ED10061">
        <v>0</v>
      </c>
      <c r="EE10061">
        <v>0</v>
      </c>
      <c r="EF10061">
        <v>0</v>
      </c>
      <c r="EG10061">
        <v>0</v>
      </c>
      <c r="EH10061" t="s">
        <v>11717</v>
      </c>
      <c r="EJ10061">
        <v>10055</v>
      </c>
      <c r="EK10061">
        <v>3368</v>
      </c>
      <c r="EL10061">
        <v>25</v>
      </c>
      <c r="EM10061">
        <v>25</v>
      </c>
      <c r="EN10061">
        <v>3404</v>
      </c>
      <c r="EO10061">
        <v>3844</v>
      </c>
      <c r="EP10061" t="s">
        <v>61322</v>
      </c>
      <c r="EQ10061">
        <v>65412</v>
      </c>
      <c r="ER10061">
        <v>39175</v>
      </c>
      <c r="ES10061">
        <v>65412</v>
      </c>
      <c r="ET10061" t="s">
        <v>299</v>
      </c>
      <c r="EU10061">
        <v>35956</v>
      </c>
      <c r="EV10061">
        <v>39175</v>
      </c>
      <c r="EW10061">
        <v>65412</v>
      </c>
      <c r="EX10061" t="s">
        <v>299</v>
      </c>
      <c r="EY10061">
        <v>35956</v>
      </c>
      <c r="EZ10061">
        <v>39175</v>
      </c>
      <c r="FA10061">
        <v>65412</v>
      </c>
      <c r="FB10061" t="s">
        <v>299</v>
      </c>
      <c r="FC10061">
        <v>35956</v>
      </c>
    </row>
    <row r="10062" spans="3:159" x14ac:dyDescent="0.25">
      <c r="C10062" t="s">
        <v>61323</v>
      </c>
      <c r="D10062" t="s">
        <v>61323</v>
      </c>
      <c r="H10062">
        <v>0.77856599999999998</v>
      </c>
      <c r="I10062">
        <v>5.4605199999999998</v>
      </c>
      <c r="J10062">
        <v>4.05026E-2</v>
      </c>
      <c r="K10062">
        <v>40.268000000000001</v>
      </c>
      <c r="L10062">
        <v>20.632000000000001</v>
      </c>
      <c r="M10062">
        <v>40.268000000000001</v>
      </c>
      <c r="N10062">
        <v>0</v>
      </c>
      <c r="O10062">
        <v>0</v>
      </c>
      <c r="Q10062" t="s">
        <v>164</v>
      </c>
      <c r="R10062">
        <v>0</v>
      </c>
      <c r="S10062">
        <v>0</v>
      </c>
      <c r="U10062" t="s">
        <v>164</v>
      </c>
      <c r="V10062">
        <v>0</v>
      </c>
      <c r="W10062">
        <v>0</v>
      </c>
      <c r="Y10062" t="s">
        <v>164</v>
      </c>
      <c r="Z10062">
        <v>0.77856599999999998</v>
      </c>
      <c r="AA10062">
        <v>5.4605199999999998</v>
      </c>
      <c r="AB10062">
        <v>4.05026E-2</v>
      </c>
      <c r="AC10062">
        <v>40.268000000000001</v>
      </c>
      <c r="AD10062">
        <v>0</v>
      </c>
      <c r="AE10062">
        <v>0</v>
      </c>
      <c r="AG10062" t="s">
        <v>164</v>
      </c>
      <c r="AH10062">
        <v>0</v>
      </c>
      <c r="AI10062">
        <v>0</v>
      </c>
      <c r="AK10062" t="s">
        <v>164</v>
      </c>
      <c r="AL10062">
        <v>0</v>
      </c>
      <c r="AM10062">
        <v>0</v>
      </c>
      <c r="AO10062" t="s">
        <v>164</v>
      </c>
      <c r="AP10062">
        <v>0</v>
      </c>
      <c r="AQ10062">
        <v>0</v>
      </c>
      <c r="AS10062" t="s">
        <v>164</v>
      </c>
      <c r="AT10062">
        <v>0</v>
      </c>
      <c r="AU10062">
        <v>0</v>
      </c>
      <c r="AW10062" t="s">
        <v>164</v>
      </c>
      <c r="AX10062">
        <v>0</v>
      </c>
      <c r="AY10062">
        <v>0</v>
      </c>
      <c r="BA10062" t="s">
        <v>164</v>
      </c>
      <c r="BB10062">
        <v>0</v>
      </c>
      <c r="BC10062">
        <v>0</v>
      </c>
      <c r="BE10062" t="s">
        <v>164</v>
      </c>
      <c r="BF10062">
        <v>0</v>
      </c>
      <c r="BG10062">
        <v>0</v>
      </c>
      <c r="BI10062" t="s">
        <v>164</v>
      </c>
      <c r="BK10062">
        <v>1</v>
      </c>
      <c r="BL10062" t="s">
        <v>165</v>
      </c>
      <c r="BN10062" t="s">
        <v>167</v>
      </c>
      <c r="BO10062" t="s">
        <v>364</v>
      </c>
      <c r="BP10062" t="s">
        <v>61324</v>
      </c>
      <c r="BQ10062" t="s">
        <v>61325</v>
      </c>
      <c r="BR10062">
        <v>6</v>
      </c>
      <c r="BS10062">
        <v>2</v>
      </c>
      <c r="BT10062">
        <v>0.45302999999999999</v>
      </c>
      <c r="BX10062" t="s">
        <v>199</v>
      </c>
      <c r="CG10062">
        <v>49174000</v>
      </c>
      <c r="CH10062">
        <v>49174000</v>
      </c>
      <c r="CI10062">
        <v>0</v>
      </c>
      <c r="CJ10062">
        <v>0</v>
      </c>
      <c r="CK10062" t="s">
        <v>164</v>
      </c>
      <c r="CL10062">
        <v>0</v>
      </c>
      <c r="CM10062">
        <v>0</v>
      </c>
      <c r="CN10062">
        <v>0</v>
      </c>
      <c r="CO10062">
        <v>49174000</v>
      </c>
      <c r="CP10062">
        <v>0</v>
      </c>
      <c r="CQ10062">
        <v>0</v>
      </c>
      <c r="CR10062">
        <v>0</v>
      </c>
      <c r="CS10062">
        <v>0</v>
      </c>
      <c r="CT10062">
        <v>0</v>
      </c>
      <c r="CU10062">
        <v>0</v>
      </c>
      <c r="CV10062">
        <v>0</v>
      </c>
      <c r="CW10062">
        <v>0</v>
      </c>
      <c r="CX10062">
        <v>0</v>
      </c>
      <c r="CY10062">
        <v>0</v>
      </c>
      <c r="CZ10062">
        <v>0</v>
      </c>
      <c r="DA10062">
        <v>0</v>
      </c>
      <c r="DB10062">
        <v>0</v>
      </c>
      <c r="DC10062">
        <v>0</v>
      </c>
      <c r="DD10062">
        <v>0</v>
      </c>
      <c r="DE10062">
        <v>0</v>
      </c>
      <c r="DF10062">
        <v>0</v>
      </c>
      <c r="DG10062">
        <v>49174000</v>
      </c>
      <c r="DH10062">
        <v>0</v>
      </c>
      <c r="DI10062">
        <v>0</v>
      </c>
      <c r="DJ10062">
        <v>0</v>
      </c>
      <c r="DK10062">
        <v>0</v>
      </c>
      <c r="DL10062">
        <v>0</v>
      </c>
      <c r="DM10062">
        <v>0</v>
      </c>
      <c r="DN10062">
        <v>0</v>
      </c>
      <c r="DO10062">
        <v>0</v>
      </c>
      <c r="DP10062">
        <v>0</v>
      </c>
      <c r="DQ10062">
        <v>0</v>
      </c>
      <c r="DR10062">
        <v>0</v>
      </c>
      <c r="DS10062">
        <v>0</v>
      </c>
      <c r="DT10062">
        <v>0</v>
      </c>
      <c r="DU10062">
        <v>0</v>
      </c>
      <c r="DV10062">
        <v>0</v>
      </c>
      <c r="DW10062">
        <v>0</v>
      </c>
      <c r="DX10062">
        <v>0</v>
      </c>
      <c r="DY10062">
        <v>0</v>
      </c>
      <c r="DZ10062">
        <v>0</v>
      </c>
      <c r="EA10062">
        <v>0</v>
      </c>
      <c r="EB10062">
        <v>0</v>
      </c>
      <c r="EC10062">
        <v>0</v>
      </c>
      <c r="ED10062">
        <v>0</v>
      </c>
      <c r="EE10062">
        <v>0</v>
      </c>
      <c r="EF10062">
        <v>0</v>
      </c>
      <c r="EG10062">
        <v>0</v>
      </c>
      <c r="EH10062" t="s">
        <v>11717</v>
      </c>
      <c r="EJ10062">
        <v>10056</v>
      </c>
      <c r="EK10062">
        <v>3369</v>
      </c>
      <c r="EL10062">
        <v>150</v>
      </c>
      <c r="EM10062">
        <v>150</v>
      </c>
      <c r="EN10062">
        <v>234</v>
      </c>
      <c r="EO10062">
        <v>274</v>
      </c>
      <c r="EP10062">
        <v>2926</v>
      </c>
      <c r="EQ10062">
        <v>5342</v>
      </c>
      <c r="ER10062">
        <v>2926</v>
      </c>
      <c r="ES10062">
        <v>5342</v>
      </c>
      <c r="ET10062" t="s">
        <v>171</v>
      </c>
      <c r="EU10062">
        <v>40707</v>
      </c>
      <c r="EV10062">
        <v>2926</v>
      </c>
      <c r="EW10062">
        <v>5342</v>
      </c>
      <c r="EX10062" t="s">
        <v>171</v>
      </c>
      <c r="EY10062">
        <v>40707</v>
      </c>
      <c r="EZ10062">
        <v>2926</v>
      </c>
      <c r="FA10062">
        <v>5342</v>
      </c>
      <c r="FB10062" t="s">
        <v>171</v>
      </c>
      <c r="FC10062">
        <v>40707</v>
      </c>
    </row>
    <row r="10063" spans="3:159" x14ac:dyDescent="0.25">
      <c r="C10063" t="s">
        <v>61323</v>
      </c>
      <c r="D10063" t="s">
        <v>61323</v>
      </c>
      <c r="H10063">
        <v>0.63855499999999998</v>
      </c>
      <c r="I10063">
        <v>2.4715699999999998</v>
      </c>
      <c r="J10063">
        <v>2.21931E-2</v>
      </c>
      <c r="K10063">
        <v>45.718000000000004</v>
      </c>
      <c r="L10063">
        <v>18.193000000000001</v>
      </c>
      <c r="M10063">
        <v>45.718000000000004</v>
      </c>
      <c r="N10063">
        <v>0</v>
      </c>
      <c r="O10063">
        <v>0</v>
      </c>
      <c r="Q10063" t="s">
        <v>164</v>
      </c>
      <c r="R10063">
        <v>0.63855499999999998</v>
      </c>
      <c r="S10063">
        <v>2.4715699999999998</v>
      </c>
      <c r="T10063">
        <v>2.21931E-2</v>
      </c>
      <c r="U10063">
        <v>45.718000000000004</v>
      </c>
      <c r="V10063">
        <v>0</v>
      </c>
      <c r="W10063">
        <v>0</v>
      </c>
      <c r="Y10063" t="s">
        <v>164</v>
      </c>
      <c r="Z10063">
        <v>0</v>
      </c>
      <c r="AA10063">
        <v>0</v>
      </c>
      <c r="AC10063" t="s">
        <v>164</v>
      </c>
      <c r="AD10063">
        <v>0</v>
      </c>
      <c r="AE10063">
        <v>0</v>
      </c>
      <c r="AG10063" t="s">
        <v>164</v>
      </c>
      <c r="AH10063">
        <v>0</v>
      </c>
      <c r="AI10063">
        <v>0</v>
      </c>
      <c r="AK10063" t="s">
        <v>164</v>
      </c>
      <c r="AL10063">
        <v>0</v>
      </c>
      <c r="AM10063">
        <v>0</v>
      </c>
      <c r="AO10063" t="s">
        <v>164</v>
      </c>
      <c r="AP10063">
        <v>0</v>
      </c>
      <c r="AQ10063">
        <v>0</v>
      </c>
      <c r="AS10063" t="s">
        <v>164</v>
      </c>
      <c r="AT10063">
        <v>0</v>
      </c>
      <c r="AU10063">
        <v>0</v>
      </c>
      <c r="AW10063" t="s">
        <v>164</v>
      </c>
      <c r="AX10063">
        <v>0</v>
      </c>
      <c r="AY10063">
        <v>0</v>
      </c>
      <c r="BA10063" t="s">
        <v>164</v>
      </c>
      <c r="BB10063">
        <v>0</v>
      </c>
      <c r="BC10063">
        <v>0</v>
      </c>
      <c r="BE10063" t="s">
        <v>164</v>
      </c>
      <c r="BF10063">
        <v>0</v>
      </c>
      <c r="BG10063">
        <v>0</v>
      </c>
      <c r="BI10063" t="s">
        <v>164</v>
      </c>
      <c r="BK10063">
        <v>1</v>
      </c>
      <c r="BL10063" t="s">
        <v>165</v>
      </c>
      <c r="BN10063" t="s">
        <v>167</v>
      </c>
      <c r="BO10063" t="s">
        <v>2902</v>
      </c>
      <c r="BP10063" t="s">
        <v>61326</v>
      </c>
      <c r="BQ10063" t="s">
        <v>61327</v>
      </c>
      <c r="BR10063">
        <v>7</v>
      </c>
      <c r="BS10063">
        <v>2</v>
      </c>
      <c r="BT10063">
        <v>1.7270000000000001</v>
      </c>
      <c r="BU10063" t="s">
        <v>198</v>
      </c>
      <c r="BV10063" t="s">
        <v>199</v>
      </c>
      <c r="BW10063" t="s">
        <v>198</v>
      </c>
      <c r="BX10063" t="s">
        <v>198</v>
      </c>
      <c r="BY10063" t="s">
        <v>198</v>
      </c>
      <c r="BZ10063" t="s">
        <v>198</v>
      </c>
      <c r="CA10063" t="s">
        <v>198</v>
      </c>
      <c r="CB10063" t="s">
        <v>198</v>
      </c>
      <c r="CC10063" t="s">
        <v>198</v>
      </c>
      <c r="CD10063" t="s">
        <v>198</v>
      </c>
      <c r="CE10063" t="s">
        <v>198</v>
      </c>
      <c r="CF10063" t="s">
        <v>198</v>
      </c>
      <c r="CG10063">
        <v>285140000</v>
      </c>
      <c r="CH10063">
        <v>285140000</v>
      </c>
      <c r="CI10063">
        <v>0</v>
      </c>
      <c r="CJ10063">
        <v>0</v>
      </c>
      <c r="CK10063" t="s">
        <v>164</v>
      </c>
      <c r="CL10063">
        <v>20691000</v>
      </c>
      <c r="CM10063">
        <v>18950000</v>
      </c>
      <c r="CN10063">
        <v>16321000</v>
      </c>
      <c r="CO10063">
        <v>49174000</v>
      </c>
      <c r="CP10063">
        <v>11366000</v>
      </c>
      <c r="CQ10063">
        <v>8446600</v>
      </c>
      <c r="CR10063">
        <v>13953000</v>
      </c>
      <c r="CS10063">
        <v>28805000</v>
      </c>
      <c r="CT10063">
        <v>25453000</v>
      </c>
      <c r="CU10063">
        <v>29716000</v>
      </c>
      <c r="CV10063">
        <v>32197000</v>
      </c>
      <c r="CW10063">
        <v>11116000</v>
      </c>
      <c r="CX10063">
        <v>20691000</v>
      </c>
      <c r="CY10063">
        <v>0</v>
      </c>
      <c r="CZ10063">
        <v>0</v>
      </c>
      <c r="DA10063">
        <v>18950000</v>
      </c>
      <c r="DB10063">
        <v>0</v>
      </c>
      <c r="DC10063">
        <v>0</v>
      </c>
      <c r="DD10063">
        <v>16321000</v>
      </c>
      <c r="DE10063">
        <v>0</v>
      </c>
      <c r="DF10063">
        <v>0</v>
      </c>
      <c r="DG10063">
        <v>49174000</v>
      </c>
      <c r="DH10063">
        <v>0</v>
      </c>
      <c r="DI10063">
        <v>0</v>
      </c>
      <c r="DJ10063">
        <v>11366000</v>
      </c>
      <c r="DK10063">
        <v>0</v>
      </c>
      <c r="DL10063">
        <v>0</v>
      </c>
      <c r="DM10063">
        <v>8446600</v>
      </c>
      <c r="DN10063">
        <v>0</v>
      </c>
      <c r="DO10063">
        <v>0</v>
      </c>
      <c r="DP10063">
        <v>13953000</v>
      </c>
      <c r="DQ10063">
        <v>0</v>
      </c>
      <c r="DR10063">
        <v>0</v>
      </c>
      <c r="DS10063">
        <v>28805000</v>
      </c>
      <c r="DT10063">
        <v>0</v>
      </c>
      <c r="DU10063">
        <v>0</v>
      </c>
      <c r="DV10063">
        <v>25453000</v>
      </c>
      <c r="DW10063">
        <v>0</v>
      </c>
      <c r="DX10063">
        <v>0</v>
      </c>
      <c r="DY10063">
        <v>29716000</v>
      </c>
      <c r="DZ10063">
        <v>0</v>
      </c>
      <c r="EA10063">
        <v>0</v>
      </c>
      <c r="EB10063">
        <v>32197000</v>
      </c>
      <c r="EC10063">
        <v>0</v>
      </c>
      <c r="ED10063">
        <v>0</v>
      </c>
      <c r="EE10063">
        <v>11116000</v>
      </c>
      <c r="EF10063">
        <v>0</v>
      </c>
      <c r="EG10063">
        <v>0</v>
      </c>
      <c r="EH10063" t="s">
        <v>11717</v>
      </c>
      <c r="EJ10063">
        <v>10057</v>
      </c>
      <c r="EK10063">
        <v>3369</v>
      </c>
      <c r="EL10063">
        <v>151</v>
      </c>
      <c r="EM10063">
        <v>151</v>
      </c>
      <c r="EN10063">
        <v>234</v>
      </c>
      <c r="EO10063">
        <v>274</v>
      </c>
      <c r="EP10063" t="s">
        <v>61328</v>
      </c>
      <c r="EQ10063">
        <v>5343</v>
      </c>
      <c r="ER10063">
        <v>2927</v>
      </c>
      <c r="ES10063">
        <v>5343</v>
      </c>
      <c r="ET10063" t="s">
        <v>369</v>
      </c>
      <c r="EU10063">
        <v>38198</v>
      </c>
      <c r="EV10063">
        <v>2927</v>
      </c>
      <c r="EW10063">
        <v>5343</v>
      </c>
      <c r="EX10063" t="s">
        <v>369</v>
      </c>
      <c r="EY10063">
        <v>38198</v>
      </c>
      <c r="EZ10063">
        <v>2927</v>
      </c>
      <c r="FA10063">
        <v>5343</v>
      </c>
      <c r="FB10063" t="s">
        <v>369</v>
      </c>
      <c r="FC10063">
        <v>38198</v>
      </c>
    </row>
    <row r="10064" spans="3:159" x14ac:dyDescent="0.25">
      <c r="C10064" t="s">
        <v>61329</v>
      </c>
      <c r="D10064" t="s">
        <v>61329</v>
      </c>
      <c r="H10064">
        <v>0.5</v>
      </c>
      <c r="I10064">
        <v>0</v>
      </c>
      <c r="J10064">
        <v>3.6206700000000001E-2</v>
      </c>
      <c r="K10064">
        <v>41.448</v>
      </c>
      <c r="L10064">
        <v>13.273999999999999</v>
      </c>
      <c r="M10064">
        <v>41.448</v>
      </c>
      <c r="N10064">
        <v>0</v>
      </c>
      <c r="O10064">
        <v>0</v>
      </c>
      <c r="Q10064" t="s">
        <v>164</v>
      </c>
      <c r="AP10064">
        <v>0.5</v>
      </c>
      <c r="AQ10064">
        <v>0</v>
      </c>
      <c r="AR10064">
        <v>3.6206700000000001E-2</v>
      </c>
      <c r="AS10064">
        <v>41.448</v>
      </c>
      <c r="BK10064">
        <v>1</v>
      </c>
      <c r="BL10064" t="s">
        <v>165</v>
      </c>
      <c r="BN10064" t="s">
        <v>167</v>
      </c>
      <c r="BO10064" t="s">
        <v>2129</v>
      </c>
      <c r="BP10064" t="s">
        <v>61330</v>
      </c>
      <c r="BQ10064" t="s">
        <v>61331</v>
      </c>
      <c r="BR10064">
        <v>3</v>
      </c>
      <c r="BS10064">
        <v>2</v>
      </c>
      <c r="BT10064">
        <v>3.2019000000000002</v>
      </c>
      <c r="BU10064" t="s">
        <v>198</v>
      </c>
      <c r="CB10064" t="s">
        <v>199</v>
      </c>
      <c r="CG10064">
        <v>55457000</v>
      </c>
      <c r="CH10064">
        <v>55457000</v>
      </c>
      <c r="CI10064">
        <v>0</v>
      </c>
      <c r="CJ10064">
        <v>0</v>
      </c>
      <c r="CK10064" t="s">
        <v>164</v>
      </c>
      <c r="CL10064">
        <v>11895000</v>
      </c>
      <c r="CM10064">
        <v>0</v>
      </c>
      <c r="CN10064">
        <v>0</v>
      </c>
      <c r="CO10064">
        <v>0</v>
      </c>
      <c r="CP10064">
        <v>0</v>
      </c>
      <c r="CQ10064">
        <v>0</v>
      </c>
      <c r="CR10064">
        <v>0</v>
      </c>
      <c r="CS10064">
        <v>21781000</v>
      </c>
      <c r="CT10064">
        <v>0</v>
      </c>
      <c r="CU10064">
        <v>0</v>
      </c>
      <c r="CV10064">
        <v>0</v>
      </c>
      <c r="CW10064">
        <v>0</v>
      </c>
      <c r="CX10064">
        <v>11895000</v>
      </c>
      <c r="CY10064">
        <v>0</v>
      </c>
      <c r="CZ10064">
        <v>0</v>
      </c>
      <c r="DA10064">
        <v>0</v>
      </c>
      <c r="DB10064">
        <v>0</v>
      </c>
      <c r="DC10064">
        <v>0</v>
      </c>
      <c r="DD10064">
        <v>0</v>
      </c>
      <c r="DE10064">
        <v>0</v>
      </c>
      <c r="DF10064">
        <v>0</v>
      </c>
      <c r="DG10064">
        <v>0</v>
      </c>
      <c r="DH10064">
        <v>0</v>
      </c>
      <c r="DI10064">
        <v>0</v>
      </c>
      <c r="DJ10064">
        <v>0</v>
      </c>
      <c r="DK10064">
        <v>0</v>
      </c>
      <c r="DL10064">
        <v>0</v>
      </c>
      <c r="DM10064">
        <v>0</v>
      </c>
      <c r="DN10064">
        <v>0</v>
      </c>
      <c r="DO10064">
        <v>0</v>
      </c>
      <c r="DP10064">
        <v>0</v>
      </c>
      <c r="DQ10064">
        <v>0</v>
      </c>
      <c r="DR10064">
        <v>0</v>
      </c>
      <c r="DS10064">
        <v>21781000</v>
      </c>
      <c r="DT10064">
        <v>0</v>
      </c>
      <c r="DU10064">
        <v>0</v>
      </c>
      <c r="DV10064">
        <v>0</v>
      </c>
      <c r="DW10064">
        <v>0</v>
      </c>
      <c r="DX10064">
        <v>0</v>
      </c>
      <c r="DY10064">
        <v>0</v>
      </c>
      <c r="DZ10064">
        <v>0</v>
      </c>
      <c r="EA10064">
        <v>0</v>
      </c>
      <c r="EB10064">
        <v>0</v>
      </c>
      <c r="EC10064">
        <v>0</v>
      </c>
      <c r="ED10064">
        <v>0</v>
      </c>
      <c r="EE10064">
        <v>0</v>
      </c>
      <c r="EF10064">
        <v>0</v>
      </c>
      <c r="EG10064">
        <v>0</v>
      </c>
      <c r="EH10064" t="s">
        <v>11717</v>
      </c>
      <c r="EJ10064">
        <v>10058</v>
      </c>
      <c r="EK10064">
        <v>3371</v>
      </c>
      <c r="EL10064">
        <v>817</v>
      </c>
      <c r="EM10064">
        <v>817</v>
      </c>
      <c r="EN10064">
        <v>4617</v>
      </c>
      <c r="EO10064">
        <v>5235</v>
      </c>
      <c r="EP10064" t="s">
        <v>61332</v>
      </c>
      <c r="EQ10064" t="s">
        <v>61333</v>
      </c>
      <c r="ER10064">
        <v>54061</v>
      </c>
      <c r="ES10064">
        <v>94549</v>
      </c>
      <c r="ET10064" t="s">
        <v>210</v>
      </c>
      <c r="EU10064">
        <v>45846</v>
      </c>
      <c r="EV10064">
        <v>54061</v>
      </c>
      <c r="EW10064">
        <v>94549</v>
      </c>
      <c r="EX10064" t="s">
        <v>210</v>
      </c>
      <c r="EY10064">
        <v>45846</v>
      </c>
      <c r="EZ10064">
        <v>54061</v>
      </c>
      <c r="FA10064">
        <v>94549</v>
      </c>
      <c r="FB10064" t="s">
        <v>210</v>
      </c>
      <c r="FC10064">
        <v>45846</v>
      </c>
    </row>
    <row r="10065" spans="1:159" x14ac:dyDescent="0.25">
      <c r="C10065" t="s">
        <v>61329</v>
      </c>
      <c r="D10065" t="s">
        <v>61329</v>
      </c>
      <c r="H10065">
        <v>0.5</v>
      </c>
      <c r="I10065">
        <v>0</v>
      </c>
      <c r="J10065">
        <v>3.6206700000000001E-2</v>
      </c>
      <c r="K10065">
        <v>41.448</v>
      </c>
      <c r="L10065">
        <v>13.273999999999999</v>
      </c>
      <c r="M10065">
        <v>41.448</v>
      </c>
      <c r="N10065">
        <v>0</v>
      </c>
      <c r="O10065">
        <v>0</v>
      </c>
      <c r="Q10065" t="s">
        <v>164</v>
      </c>
      <c r="AP10065">
        <v>0.5</v>
      </c>
      <c r="AQ10065">
        <v>0</v>
      </c>
      <c r="AR10065">
        <v>3.6206700000000001E-2</v>
      </c>
      <c r="AS10065">
        <v>41.448</v>
      </c>
      <c r="BK10065">
        <v>1</v>
      </c>
      <c r="BL10065" t="s">
        <v>165</v>
      </c>
      <c r="BN10065" t="s">
        <v>174</v>
      </c>
      <c r="BO10065" t="s">
        <v>175</v>
      </c>
      <c r="BP10065" t="s">
        <v>61330</v>
      </c>
      <c r="BQ10065" t="s">
        <v>61331</v>
      </c>
      <c r="BR10065">
        <v>5</v>
      </c>
      <c r="BS10065">
        <v>2</v>
      </c>
      <c r="BT10065">
        <v>3.2019000000000002</v>
      </c>
      <c r="BU10065" t="s">
        <v>198</v>
      </c>
      <c r="CB10065" t="s">
        <v>199</v>
      </c>
      <c r="CG10065">
        <v>55457000</v>
      </c>
      <c r="CH10065">
        <v>55457000</v>
      </c>
      <c r="CI10065">
        <v>0</v>
      </c>
      <c r="CJ10065">
        <v>0</v>
      </c>
      <c r="CK10065" t="s">
        <v>164</v>
      </c>
      <c r="CL10065">
        <v>11895000</v>
      </c>
      <c r="CM10065">
        <v>0</v>
      </c>
      <c r="CN10065">
        <v>0</v>
      </c>
      <c r="CO10065">
        <v>0</v>
      </c>
      <c r="CP10065">
        <v>0</v>
      </c>
      <c r="CQ10065">
        <v>0</v>
      </c>
      <c r="CR10065">
        <v>0</v>
      </c>
      <c r="CS10065">
        <v>21781000</v>
      </c>
      <c r="CT10065">
        <v>0</v>
      </c>
      <c r="CU10065">
        <v>0</v>
      </c>
      <c r="CV10065">
        <v>0</v>
      </c>
      <c r="CW10065">
        <v>0</v>
      </c>
      <c r="CX10065">
        <v>11895000</v>
      </c>
      <c r="CY10065">
        <v>0</v>
      </c>
      <c r="CZ10065">
        <v>0</v>
      </c>
      <c r="DA10065">
        <v>0</v>
      </c>
      <c r="DB10065">
        <v>0</v>
      </c>
      <c r="DC10065">
        <v>0</v>
      </c>
      <c r="DD10065">
        <v>0</v>
      </c>
      <c r="DE10065">
        <v>0</v>
      </c>
      <c r="DF10065">
        <v>0</v>
      </c>
      <c r="DG10065">
        <v>0</v>
      </c>
      <c r="DH10065">
        <v>0</v>
      </c>
      <c r="DI10065">
        <v>0</v>
      </c>
      <c r="DJ10065">
        <v>0</v>
      </c>
      <c r="DK10065">
        <v>0</v>
      </c>
      <c r="DL10065">
        <v>0</v>
      </c>
      <c r="DM10065">
        <v>0</v>
      </c>
      <c r="DN10065">
        <v>0</v>
      </c>
      <c r="DO10065">
        <v>0</v>
      </c>
      <c r="DP10065">
        <v>0</v>
      </c>
      <c r="DQ10065">
        <v>0</v>
      </c>
      <c r="DR10065">
        <v>0</v>
      </c>
      <c r="DS10065">
        <v>21781000</v>
      </c>
      <c r="DT10065">
        <v>0</v>
      </c>
      <c r="DU10065">
        <v>0</v>
      </c>
      <c r="DV10065">
        <v>0</v>
      </c>
      <c r="DW10065">
        <v>0</v>
      </c>
      <c r="DX10065">
        <v>0</v>
      </c>
      <c r="DY10065">
        <v>0</v>
      </c>
      <c r="DZ10065">
        <v>0</v>
      </c>
      <c r="EA10065">
        <v>0</v>
      </c>
      <c r="EB10065">
        <v>0</v>
      </c>
      <c r="EC10065">
        <v>0</v>
      </c>
      <c r="ED10065">
        <v>0</v>
      </c>
      <c r="EE10065">
        <v>0</v>
      </c>
      <c r="EF10065">
        <v>0</v>
      </c>
      <c r="EG10065">
        <v>0</v>
      </c>
      <c r="EH10065" t="s">
        <v>11717</v>
      </c>
      <c r="EJ10065">
        <v>10059</v>
      </c>
      <c r="EK10065">
        <v>3371</v>
      </c>
      <c r="EL10065">
        <v>819</v>
      </c>
      <c r="EM10065">
        <v>819</v>
      </c>
      <c r="EN10065">
        <v>4617</v>
      </c>
      <c r="EO10065">
        <v>5235</v>
      </c>
      <c r="EP10065" t="s">
        <v>61332</v>
      </c>
      <c r="EQ10065" t="s">
        <v>61333</v>
      </c>
      <c r="ER10065">
        <v>54061</v>
      </c>
      <c r="ES10065">
        <v>94549</v>
      </c>
      <c r="ET10065" t="s">
        <v>210</v>
      </c>
      <c r="EU10065">
        <v>45846</v>
      </c>
      <c r="EV10065">
        <v>54061</v>
      </c>
      <c r="EW10065">
        <v>94549</v>
      </c>
      <c r="EX10065" t="s">
        <v>210</v>
      </c>
      <c r="EY10065">
        <v>45846</v>
      </c>
      <c r="EZ10065">
        <v>54061</v>
      </c>
      <c r="FA10065">
        <v>94549</v>
      </c>
      <c r="FB10065" t="s">
        <v>210</v>
      </c>
      <c r="FC10065">
        <v>45846</v>
      </c>
    </row>
    <row r="10066" spans="1:159" x14ac:dyDescent="0.25">
      <c r="A10066" t="s">
        <v>61334</v>
      </c>
      <c r="B10066" t="s">
        <v>61335</v>
      </c>
      <c r="C10066" t="s">
        <v>61336</v>
      </c>
      <c r="D10066" t="s">
        <v>31649</v>
      </c>
      <c r="F10066" t="s">
        <v>31651</v>
      </c>
      <c r="H10066">
        <v>0.78162100000000001</v>
      </c>
      <c r="I10066">
        <v>6.5374699999999999</v>
      </c>
      <c r="J10066">
        <v>4.9427499999999997E-4</v>
      </c>
      <c r="K10066">
        <v>57.433999999999997</v>
      </c>
      <c r="L10066">
        <v>22.396999999999998</v>
      </c>
      <c r="M10066">
        <v>57.433999999999997</v>
      </c>
      <c r="N10066">
        <v>0</v>
      </c>
      <c r="O10066">
        <v>0</v>
      </c>
      <c r="Q10066" t="s">
        <v>164</v>
      </c>
      <c r="R10066">
        <v>0</v>
      </c>
      <c r="S10066">
        <v>0</v>
      </c>
      <c r="U10066" t="s">
        <v>164</v>
      </c>
      <c r="V10066">
        <v>0</v>
      </c>
      <c r="W10066">
        <v>0</v>
      </c>
      <c r="Y10066" t="s">
        <v>164</v>
      </c>
      <c r="Z10066">
        <v>0</v>
      </c>
      <c r="AA10066">
        <v>0</v>
      </c>
      <c r="AC10066" t="s">
        <v>164</v>
      </c>
      <c r="AD10066">
        <v>0</v>
      </c>
      <c r="AE10066">
        <v>0</v>
      </c>
      <c r="AG10066" t="s">
        <v>164</v>
      </c>
      <c r="AH10066">
        <v>0.78162100000000001</v>
      </c>
      <c r="AI10066">
        <v>6.5374699999999999</v>
      </c>
      <c r="AJ10066">
        <v>4.9427499999999997E-4</v>
      </c>
      <c r="AK10066">
        <v>57.433999999999997</v>
      </c>
      <c r="AL10066">
        <v>0</v>
      </c>
      <c r="AM10066">
        <v>0</v>
      </c>
      <c r="AO10066" t="s">
        <v>164</v>
      </c>
      <c r="AP10066">
        <v>0</v>
      </c>
      <c r="AQ10066">
        <v>0</v>
      </c>
      <c r="AS10066" t="s">
        <v>164</v>
      </c>
      <c r="AT10066">
        <v>0</v>
      </c>
      <c r="AU10066">
        <v>0</v>
      </c>
      <c r="AW10066" t="s">
        <v>164</v>
      </c>
      <c r="AX10066">
        <v>0</v>
      </c>
      <c r="AY10066">
        <v>0</v>
      </c>
      <c r="BA10066" t="s">
        <v>164</v>
      </c>
      <c r="BB10066">
        <v>0</v>
      </c>
      <c r="BC10066">
        <v>0</v>
      </c>
      <c r="BE10066" t="s">
        <v>164</v>
      </c>
      <c r="BF10066">
        <v>0</v>
      </c>
      <c r="BG10066">
        <v>0</v>
      </c>
      <c r="BI10066" t="s">
        <v>164</v>
      </c>
      <c r="BK10066">
        <v>1</v>
      </c>
      <c r="BL10066" t="s">
        <v>165</v>
      </c>
      <c r="BM10066" t="s">
        <v>61337</v>
      </c>
      <c r="BN10066" t="s">
        <v>167</v>
      </c>
      <c r="BO10066" t="s">
        <v>303</v>
      </c>
      <c r="BP10066" t="s">
        <v>61338</v>
      </c>
      <c r="BQ10066" t="s">
        <v>61339</v>
      </c>
      <c r="BR10066">
        <v>6</v>
      </c>
      <c r="BS10066">
        <v>3</v>
      </c>
      <c r="BT10066">
        <v>0.30013000000000001</v>
      </c>
      <c r="BU10066" t="s">
        <v>198</v>
      </c>
      <c r="BV10066" t="s">
        <v>198</v>
      </c>
      <c r="BW10066" t="s">
        <v>198</v>
      </c>
      <c r="BX10066" t="s">
        <v>198</v>
      </c>
      <c r="BY10066" t="s">
        <v>198</v>
      </c>
      <c r="BZ10066" t="s">
        <v>199</v>
      </c>
      <c r="CA10066" t="s">
        <v>198</v>
      </c>
      <c r="CB10066" t="s">
        <v>198</v>
      </c>
      <c r="CC10066" t="s">
        <v>198</v>
      </c>
      <c r="CD10066" t="s">
        <v>198</v>
      </c>
      <c r="CE10066" t="s">
        <v>198</v>
      </c>
      <c r="CF10066" t="s">
        <v>198</v>
      </c>
      <c r="CG10066">
        <v>128620000</v>
      </c>
      <c r="CH10066">
        <v>128620000</v>
      </c>
      <c r="CI10066">
        <v>0</v>
      </c>
      <c r="CJ10066">
        <v>0</v>
      </c>
      <c r="CK10066" t="s">
        <v>164</v>
      </c>
      <c r="CL10066">
        <v>6564300</v>
      </c>
      <c r="CM10066">
        <v>14355000</v>
      </c>
      <c r="CN10066">
        <v>8409100</v>
      </c>
      <c r="CO10066">
        <v>16130000</v>
      </c>
      <c r="CP10066">
        <v>10021000</v>
      </c>
      <c r="CQ10066">
        <v>9003000</v>
      </c>
      <c r="CR10066">
        <v>7547100</v>
      </c>
      <c r="CS10066">
        <v>8330500</v>
      </c>
      <c r="CT10066">
        <v>11451000</v>
      </c>
      <c r="CU10066">
        <v>12504000</v>
      </c>
      <c r="CV10066">
        <v>9949100</v>
      </c>
      <c r="CW10066">
        <v>14361000</v>
      </c>
      <c r="CX10066">
        <v>6564300</v>
      </c>
      <c r="CY10066">
        <v>0</v>
      </c>
      <c r="CZ10066">
        <v>0</v>
      </c>
      <c r="DA10066">
        <v>14355000</v>
      </c>
      <c r="DB10066">
        <v>0</v>
      </c>
      <c r="DC10066">
        <v>0</v>
      </c>
      <c r="DD10066">
        <v>8409100</v>
      </c>
      <c r="DE10066">
        <v>0</v>
      </c>
      <c r="DF10066">
        <v>0</v>
      </c>
      <c r="DG10066">
        <v>16130000</v>
      </c>
      <c r="DH10066">
        <v>0</v>
      </c>
      <c r="DI10066">
        <v>0</v>
      </c>
      <c r="DJ10066">
        <v>10021000</v>
      </c>
      <c r="DK10066">
        <v>0</v>
      </c>
      <c r="DL10066">
        <v>0</v>
      </c>
      <c r="DM10066">
        <v>9003000</v>
      </c>
      <c r="DN10066">
        <v>0</v>
      </c>
      <c r="DO10066">
        <v>0</v>
      </c>
      <c r="DP10066">
        <v>7547100</v>
      </c>
      <c r="DQ10066">
        <v>0</v>
      </c>
      <c r="DR10066">
        <v>0</v>
      </c>
      <c r="DS10066">
        <v>8330500</v>
      </c>
      <c r="DT10066">
        <v>0</v>
      </c>
      <c r="DU10066">
        <v>0</v>
      </c>
      <c r="DV10066">
        <v>11451000</v>
      </c>
      <c r="DW10066">
        <v>0</v>
      </c>
      <c r="DX10066">
        <v>0</v>
      </c>
      <c r="DY10066">
        <v>12504000</v>
      </c>
      <c r="DZ10066">
        <v>0</v>
      </c>
      <c r="EA10066">
        <v>0</v>
      </c>
      <c r="EB10066">
        <v>9949100</v>
      </c>
      <c r="EC10066">
        <v>0</v>
      </c>
      <c r="ED10066">
        <v>0</v>
      </c>
      <c r="EE10066">
        <v>14361000</v>
      </c>
      <c r="EF10066">
        <v>0</v>
      </c>
      <c r="EG10066">
        <v>0</v>
      </c>
      <c r="EJ10066">
        <v>10060</v>
      </c>
      <c r="EK10066" t="s">
        <v>61340</v>
      </c>
      <c r="EL10066" t="s">
        <v>4697</v>
      </c>
      <c r="EM10066">
        <v>55</v>
      </c>
      <c r="EN10066">
        <v>5294</v>
      </c>
      <c r="EO10066">
        <v>6016</v>
      </c>
      <c r="EP10066" t="s">
        <v>61341</v>
      </c>
      <c r="EQ10066">
        <v>110794</v>
      </c>
      <c r="ER10066">
        <v>62608</v>
      </c>
      <c r="ES10066">
        <v>110794</v>
      </c>
      <c r="ET10066" t="s">
        <v>298</v>
      </c>
      <c r="EU10066">
        <v>24240</v>
      </c>
      <c r="EV10066">
        <v>62608</v>
      </c>
      <c r="EW10066">
        <v>110794</v>
      </c>
      <c r="EX10066" t="s">
        <v>298</v>
      </c>
      <c r="EY10066">
        <v>24240</v>
      </c>
      <c r="EZ10066">
        <v>62608</v>
      </c>
      <c r="FA10066">
        <v>110794</v>
      </c>
      <c r="FB10066" t="s">
        <v>298</v>
      </c>
      <c r="FC10066">
        <v>24240</v>
      </c>
    </row>
    <row r="10067" spans="1:159" x14ac:dyDescent="0.25">
      <c r="A10067" t="s">
        <v>61342</v>
      </c>
      <c r="B10067" t="s">
        <v>61343</v>
      </c>
      <c r="C10067" t="s">
        <v>61336</v>
      </c>
      <c r="D10067" t="s">
        <v>31649</v>
      </c>
      <c r="F10067" t="s">
        <v>31651</v>
      </c>
      <c r="H10067">
        <v>0.99716800000000005</v>
      </c>
      <c r="I10067">
        <v>25.6492</v>
      </c>
      <c r="J10067">
        <v>1.0707199999999999E-4</v>
      </c>
      <c r="K10067">
        <v>47.752000000000002</v>
      </c>
      <c r="L10067">
        <v>34.159999999999997</v>
      </c>
      <c r="M10067">
        <v>47.046999999999997</v>
      </c>
      <c r="N10067">
        <v>0.99529999999999996</v>
      </c>
      <c r="O10067">
        <v>22.307300000000001</v>
      </c>
      <c r="P10067">
        <v>9.3476699999999998E-4</v>
      </c>
      <c r="Q10067">
        <v>43.198</v>
      </c>
      <c r="V10067">
        <v>0</v>
      </c>
      <c r="W10067">
        <v>0</v>
      </c>
      <c r="Y10067" t="s">
        <v>164</v>
      </c>
      <c r="AD10067">
        <v>0.98144100000000001</v>
      </c>
      <c r="AE10067">
        <v>17.8599</v>
      </c>
      <c r="AF10067">
        <v>1.0707199999999999E-4</v>
      </c>
      <c r="AG10067">
        <v>47.752000000000002</v>
      </c>
      <c r="AH10067">
        <v>0.99716800000000005</v>
      </c>
      <c r="AI10067">
        <v>25.6492</v>
      </c>
      <c r="AJ10067">
        <v>1.21382E-4</v>
      </c>
      <c r="AK10067">
        <v>47.046999999999997</v>
      </c>
      <c r="AT10067">
        <v>0</v>
      </c>
      <c r="AU10067">
        <v>0</v>
      </c>
      <c r="AW10067" t="s">
        <v>164</v>
      </c>
      <c r="AX10067">
        <v>0</v>
      </c>
      <c r="AY10067">
        <v>0</v>
      </c>
      <c r="BA10067" t="s">
        <v>164</v>
      </c>
      <c r="BB10067">
        <v>0</v>
      </c>
      <c r="BC10067">
        <v>0</v>
      </c>
      <c r="BE10067" t="s">
        <v>164</v>
      </c>
      <c r="BK10067" t="s">
        <v>301</v>
      </c>
      <c r="BL10067" t="s">
        <v>165</v>
      </c>
      <c r="BM10067" t="s">
        <v>61344</v>
      </c>
      <c r="BN10067" t="s">
        <v>1107</v>
      </c>
      <c r="BO10067" t="s">
        <v>1135</v>
      </c>
      <c r="BP10067" t="s">
        <v>61345</v>
      </c>
      <c r="BQ10067" t="s">
        <v>61346</v>
      </c>
      <c r="BR10067">
        <v>3</v>
      </c>
      <c r="BS10067">
        <v>3</v>
      </c>
      <c r="BT10067">
        <v>0.38042999999999999</v>
      </c>
      <c r="BU10067" t="s">
        <v>199</v>
      </c>
      <c r="BW10067" t="s">
        <v>198</v>
      </c>
      <c r="BY10067" t="s">
        <v>199</v>
      </c>
      <c r="BZ10067" t="s">
        <v>199</v>
      </c>
      <c r="CC10067" t="s">
        <v>198</v>
      </c>
      <c r="CD10067" t="s">
        <v>198</v>
      </c>
      <c r="CE10067" t="s">
        <v>198</v>
      </c>
      <c r="CG10067">
        <v>2932500000</v>
      </c>
      <c r="CH10067">
        <v>388540000</v>
      </c>
      <c r="CI10067">
        <v>2543900000</v>
      </c>
      <c r="CJ10067">
        <v>0</v>
      </c>
      <c r="CK10067" t="s">
        <v>164</v>
      </c>
      <c r="CL10067">
        <v>331950000</v>
      </c>
      <c r="CM10067">
        <v>0</v>
      </c>
      <c r="CN10067">
        <v>371470000</v>
      </c>
      <c r="CO10067">
        <v>0</v>
      </c>
      <c r="CP10067">
        <v>403980000</v>
      </c>
      <c r="CQ10067">
        <v>490060000</v>
      </c>
      <c r="CR10067">
        <v>0</v>
      </c>
      <c r="CS10067">
        <v>0</v>
      </c>
      <c r="CT10067">
        <v>479990000</v>
      </c>
      <c r="CU10067">
        <v>475980000</v>
      </c>
      <c r="CV10067">
        <v>379000000</v>
      </c>
      <c r="CW10067">
        <v>0</v>
      </c>
      <c r="CX10067">
        <v>0</v>
      </c>
      <c r="CY10067">
        <v>331950000</v>
      </c>
      <c r="CZ10067">
        <v>0</v>
      </c>
      <c r="DA10067">
        <v>0</v>
      </c>
      <c r="DB10067">
        <v>0</v>
      </c>
      <c r="DC10067">
        <v>0</v>
      </c>
      <c r="DD10067">
        <v>0</v>
      </c>
      <c r="DE10067">
        <v>371470000</v>
      </c>
      <c r="DF10067">
        <v>0</v>
      </c>
      <c r="DG10067">
        <v>0</v>
      </c>
      <c r="DH10067">
        <v>0</v>
      </c>
      <c r="DI10067">
        <v>0</v>
      </c>
      <c r="DJ10067">
        <v>132780000</v>
      </c>
      <c r="DK10067">
        <v>271200000</v>
      </c>
      <c r="DL10067">
        <v>0</v>
      </c>
      <c r="DM10067">
        <v>255760000</v>
      </c>
      <c r="DN10067">
        <v>234300000</v>
      </c>
      <c r="DO10067">
        <v>0</v>
      </c>
      <c r="DP10067">
        <v>0</v>
      </c>
      <c r="DQ10067">
        <v>0</v>
      </c>
      <c r="DR10067">
        <v>0</v>
      </c>
      <c r="DS10067">
        <v>0</v>
      </c>
      <c r="DT10067">
        <v>0</v>
      </c>
      <c r="DU10067">
        <v>0</v>
      </c>
      <c r="DV10067">
        <v>0</v>
      </c>
      <c r="DW10067">
        <v>479990000</v>
      </c>
      <c r="DX10067">
        <v>0</v>
      </c>
      <c r="DY10067">
        <v>0</v>
      </c>
      <c r="DZ10067">
        <v>475980000</v>
      </c>
      <c r="EA10067">
        <v>0</v>
      </c>
      <c r="EB10067">
        <v>0</v>
      </c>
      <c r="EC10067">
        <v>379000000</v>
      </c>
      <c r="ED10067">
        <v>0</v>
      </c>
      <c r="EE10067">
        <v>0</v>
      </c>
      <c r="EF10067">
        <v>0</v>
      </c>
      <c r="EG10067">
        <v>0</v>
      </c>
      <c r="EJ10067">
        <v>10061</v>
      </c>
      <c r="EK10067" t="s">
        <v>61340</v>
      </c>
      <c r="EL10067" t="s">
        <v>61347</v>
      </c>
      <c r="EM10067">
        <v>583</v>
      </c>
      <c r="EN10067" t="s">
        <v>61348</v>
      </c>
      <c r="EO10067" t="s">
        <v>61349</v>
      </c>
      <c r="EP10067" t="s">
        <v>61350</v>
      </c>
      <c r="EQ10067" t="s">
        <v>61351</v>
      </c>
      <c r="ER10067">
        <v>109954</v>
      </c>
      <c r="ES10067">
        <v>188988</v>
      </c>
      <c r="ET10067" t="s">
        <v>298</v>
      </c>
      <c r="EU10067">
        <v>52394</v>
      </c>
      <c r="EV10067">
        <v>109953</v>
      </c>
      <c r="EW10067">
        <v>188987</v>
      </c>
      <c r="EX10067" t="s">
        <v>299</v>
      </c>
      <c r="EY10067">
        <v>50834</v>
      </c>
      <c r="EZ10067">
        <v>109953</v>
      </c>
      <c r="FA10067">
        <v>188987</v>
      </c>
      <c r="FB10067" t="s">
        <v>299</v>
      </c>
      <c r="FC10067">
        <v>50834</v>
      </c>
    </row>
    <row r="10068" spans="1:159" x14ac:dyDescent="0.25">
      <c r="A10068" t="s">
        <v>61342</v>
      </c>
      <c r="B10068" t="s">
        <v>61352</v>
      </c>
      <c r="C10068" t="s">
        <v>61336</v>
      </c>
      <c r="D10068" t="s">
        <v>31649</v>
      </c>
      <c r="F10068" t="s">
        <v>31651</v>
      </c>
      <c r="H10068">
        <v>0.99969799999999998</v>
      </c>
      <c r="I10068">
        <v>35.241599999999998</v>
      </c>
      <c r="J10068" s="1">
        <v>7.05747E-5</v>
      </c>
      <c r="K10068">
        <v>59.469000000000001</v>
      </c>
      <c r="L10068">
        <v>52.137</v>
      </c>
      <c r="M10068">
        <v>59.469000000000001</v>
      </c>
      <c r="N10068">
        <v>0.80415599999999998</v>
      </c>
      <c r="O10068">
        <v>6.1088500000000003</v>
      </c>
      <c r="P10068">
        <v>9.3476699999999998E-4</v>
      </c>
      <c r="Q10068">
        <v>43.198</v>
      </c>
      <c r="V10068">
        <v>0.98123700000000003</v>
      </c>
      <c r="W10068">
        <v>17.224799999999998</v>
      </c>
      <c r="X10068">
        <v>3.4495800000000003E-4</v>
      </c>
      <c r="Y10068">
        <v>44.631999999999998</v>
      </c>
      <c r="Z10068">
        <v>0.98356900000000003</v>
      </c>
      <c r="AA10068">
        <v>17.813400000000001</v>
      </c>
      <c r="AB10068">
        <v>3.0426800000000001E-4</v>
      </c>
      <c r="AC10068">
        <v>45.423000000000002</v>
      </c>
      <c r="AD10068">
        <v>0.995618</v>
      </c>
      <c r="AE10068">
        <v>23.627400000000002</v>
      </c>
      <c r="AF10068">
        <v>1.7166999999999999E-4</v>
      </c>
      <c r="AG10068">
        <v>49.865000000000002</v>
      </c>
      <c r="AH10068">
        <v>0.99240300000000004</v>
      </c>
      <c r="AI10068">
        <v>21.203700000000001</v>
      </c>
      <c r="AJ10068">
        <v>1.9991E-4</v>
      </c>
      <c r="AK10068">
        <v>48.918999999999997</v>
      </c>
      <c r="AL10068">
        <v>0.97494099999999995</v>
      </c>
      <c r="AM10068">
        <v>15.9353</v>
      </c>
      <c r="AN10068">
        <v>6.3087699999999996E-4</v>
      </c>
      <c r="AO10068">
        <v>40.81</v>
      </c>
      <c r="AP10068">
        <v>0.99969799999999998</v>
      </c>
      <c r="AQ10068">
        <v>35.241599999999998</v>
      </c>
      <c r="AR10068" s="1">
        <v>7.05747E-5</v>
      </c>
      <c r="AS10068">
        <v>59.469000000000001</v>
      </c>
      <c r="AT10068">
        <v>0</v>
      </c>
      <c r="AU10068">
        <v>0</v>
      </c>
      <c r="AW10068" t="s">
        <v>164</v>
      </c>
      <c r="AX10068">
        <v>0</v>
      </c>
      <c r="AY10068">
        <v>0</v>
      </c>
      <c r="BA10068" t="s">
        <v>164</v>
      </c>
      <c r="BB10068">
        <v>0</v>
      </c>
      <c r="BC10068">
        <v>0</v>
      </c>
      <c r="BE10068" t="s">
        <v>164</v>
      </c>
      <c r="BK10068" t="s">
        <v>301</v>
      </c>
      <c r="BL10068" t="s">
        <v>165</v>
      </c>
      <c r="BM10068" t="s">
        <v>61353</v>
      </c>
      <c r="BN10068" t="s">
        <v>781</v>
      </c>
      <c r="BO10068" t="s">
        <v>12833</v>
      </c>
      <c r="BP10068" t="s">
        <v>61354</v>
      </c>
      <c r="BQ10068" t="s">
        <v>61355</v>
      </c>
      <c r="BR10068">
        <v>12</v>
      </c>
      <c r="BS10068">
        <v>3</v>
      </c>
      <c r="BT10068">
        <v>0.22369</v>
      </c>
      <c r="BU10068" t="s">
        <v>199</v>
      </c>
      <c r="BW10068" t="s">
        <v>199</v>
      </c>
      <c r="BX10068" t="s">
        <v>199</v>
      </c>
      <c r="BY10068" t="s">
        <v>199</v>
      </c>
      <c r="BZ10068" t="s">
        <v>199</v>
      </c>
      <c r="CA10068" t="s">
        <v>199</v>
      </c>
      <c r="CB10068" t="s">
        <v>199</v>
      </c>
      <c r="CC10068" t="s">
        <v>198</v>
      </c>
      <c r="CD10068" t="s">
        <v>198</v>
      </c>
      <c r="CE10068" t="s">
        <v>198</v>
      </c>
      <c r="CG10068">
        <v>3431000000</v>
      </c>
      <c r="CH10068">
        <v>887110000</v>
      </c>
      <c r="CI10068">
        <v>2543900000</v>
      </c>
      <c r="CJ10068">
        <v>0</v>
      </c>
      <c r="CK10068" t="s">
        <v>164</v>
      </c>
      <c r="CL10068">
        <v>331950000</v>
      </c>
      <c r="CM10068">
        <v>0</v>
      </c>
      <c r="CN10068">
        <v>517740000</v>
      </c>
      <c r="CO10068">
        <v>146970000</v>
      </c>
      <c r="CP10068">
        <v>349900000</v>
      </c>
      <c r="CQ10068">
        <v>403540000</v>
      </c>
      <c r="CR10068">
        <v>168490000</v>
      </c>
      <c r="CS10068">
        <v>177440000</v>
      </c>
      <c r="CT10068">
        <v>479990000</v>
      </c>
      <c r="CU10068">
        <v>475980000</v>
      </c>
      <c r="CV10068">
        <v>379000000</v>
      </c>
      <c r="CW10068">
        <v>0</v>
      </c>
      <c r="CX10068">
        <v>0</v>
      </c>
      <c r="CY10068">
        <v>331950000</v>
      </c>
      <c r="CZ10068">
        <v>0</v>
      </c>
      <c r="DA10068">
        <v>0</v>
      </c>
      <c r="DB10068">
        <v>0</v>
      </c>
      <c r="DC10068">
        <v>0</v>
      </c>
      <c r="DD10068">
        <v>146260000</v>
      </c>
      <c r="DE10068">
        <v>371470000</v>
      </c>
      <c r="DF10068">
        <v>0</v>
      </c>
      <c r="DG10068">
        <v>146970000</v>
      </c>
      <c r="DH10068">
        <v>0</v>
      </c>
      <c r="DI10068">
        <v>0</v>
      </c>
      <c r="DJ10068">
        <v>78701000</v>
      </c>
      <c r="DK10068">
        <v>271200000</v>
      </c>
      <c r="DL10068">
        <v>0</v>
      </c>
      <c r="DM10068">
        <v>169240000</v>
      </c>
      <c r="DN10068">
        <v>234300000</v>
      </c>
      <c r="DO10068">
        <v>0</v>
      </c>
      <c r="DP10068">
        <v>168490000</v>
      </c>
      <c r="DQ10068">
        <v>0</v>
      </c>
      <c r="DR10068">
        <v>0</v>
      </c>
      <c r="DS10068">
        <v>177440000</v>
      </c>
      <c r="DT10068">
        <v>0</v>
      </c>
      <c r="DU10068">
        <v>0</v>
      </c>
      <c r="DV10068">
        <v>0</v>
      </c>
      <c r="DW10068">
        <v>479990000</v>
      </c>
      <c r="DX10068">
        <v>0</v>
      </c>
      <c r="DY10068">
        <v>0</v>
      </c>
      <c r="DZ10068">
        <v>475980000</v>
      </c>
      <c r="EA10068">
        <v>0</v>
      </c>
      <c r="EB10068">
        <v>0</v>
      </c>
      <c r="EC10068">
        <v>379000000</v>
      </c>
      <c r="ED10068">
        <v>0</v>
      </c>
      <c r="EE10068">
        <v>0</v>
      </c>
      <c r="EF10068">
        <v>0</v>
      </c>
      <c r="EG10068">
        <v>0</v>
      </c>
      <c r="EJ10068">
        <v>10062</v>
      </c>
      <c r="EK10068" t="s">
        <v>61340</v>
      </c>
      <c r="EL10068" t="s">
        <v>43062</v>
      </c>
      <c r="EM10068">
        <v>593</v>
      </c>
      <c r="EN10068" t="s">
        <v>61348</v>
      </c>
      <c r="EO10068" t="s">
        <v>61349</v>
      </c>
      <c r="EP10068" t="s">
        <v>61356</v>
      </c>
      <c r="EQ10068" t="s">
        <v>61357</v>
      </c>
      <c r="ER10068">
        <v>100058</v>
      </c>
      <c r="ES10068">
        <v>167040</v>
      </c>
      <c r="ET10068" t="s">
        <v>210</v>
      </c>
      <c r="EU10068">
        <v>64632</v>
      </c>
      <c r="EV10068">
        <v>100058</v>
      </c>
      <c r="EW10068">
        <v>167040</v>
      </c>
      <c r="EX10068" t="s">
        <v>210</v>
      </c>
      <c r="EY10068">
        <v>64632</v>
      </c>
      <c r="EZ10068">
        <v>100058</v>
      </c>
      <c r="FA10068">
        <v>167040</v>
      </c>
      <c r="FB10068" t="s">
        <v>210</v>
      </c>
      <c r="FC10068">
        <v>64632</v>
      </c>
    </row>
    <row r="10069" spans="1:159" x14ac:dyDescent="0.25">
      <c r="A10069" t="s">
        <v>61358</v>
      </c>
      <c r="B10069" t="s">
        <v>61359</v>
      </c>
      <c r="C10069" t="s">
        <v>61360</v>
      </c>
      <c r="D10069" t="s">
        <v>61360</v>
      </c>
      <c r="F10069" t="s">
        <v>31651</v>
      </c>
      <c r="H10069">
        <v>0.99966200000000005</v>
      </c>
      <c r="I10069">
        <v>37.9221</v>
      </c>
      <c r="J10069" s="1">
        <v>2.8113699999999998E-50</v>
      </c>
      <c r="K10069">
        <v>77.043999999999997</v>
      </c>
      <c r="L10069">
        <v>71.668999999999997</v>
      </c>
      <c r="M10069">
        <v>77.043999999999997</v>
      </c>
      <c r="N10069">
        <v>0.76422199999999996</v>
      </c>
      <c r="O10069">
        <v>6.3574299999999999</v>
      </c>
      <c r="P10069" s="1">
        <v>1.3696200000000001E-11</v>
      </c>
      <c r="Q10069">
        <v>50.253</v>
      </c>
      <c r="R10069">
        <v>0.99924000000000002</v>
      </c>
      <c r="S10069">
        <v>32.015000000000001</v>
      </c>
      <c r="T10069" s="1">
        <v>4.49381E-40</v>
      </c>
      <c r="U10069">
        <v>74.195999999999998</v>
      </c>
      <c r="V10069">
        <v>0.96415600000000001</v>
      </c>
      <c r="W10069">
        <v>15.1944</v>
      </c>
      <c r="X10069" s="1">
        <v>4.4962200000000004E-22</v>
      </c>
      <c r="Y10069">
        <v>58.671999999999997</v>
      </c>
      <c r="Z10069">
        <v>0.99966200000000005</v>
      </c>
      <c r="AA10069">
        <v>37.9221</v>
      </c>
      <c r="AB10069" s="1">
        <v>2.8113699999999998E-50</v>
      </c>
      <c r="AC10069">
        <v>77.043999999999997</v>
      </c>
      <c r="AD10069">
        <v>0.97460899999999995</v>
      </c>
      <c r="AE10069">
        <v>17.993200000000002</v>
      </c>
      <c r="AF10069" s="1">
        <v>1.33329E-16</v>
      </c>
      <c r="AG10069">
        <v>56.863999999999997</v>
      </c>
      <c r="AH10069">
        <v>0.98701300000000003</v>
      </c>
      <c r="AI10069">
        <v>20.768999999999998</v>
      </c>
      <c r="AJ10069" s="1">
        <v>4.2457399999999998E-16</v>
      </c>
      <c r="AK10069">
        <v>55.607999999999997</v>
      </c>
      <c r="AT10069">
        <v>0.95098700000000003</v>
      </c>
      <c r="AU10069">
        <v>14.959</v>
      </c>
      <c r="AV10069" s="1">
        <v>3.7046699999999998E-8</v>
      </c>
      <c r="AW10069">
        <v>44.098999999999997</v>
      </c>
      <c r="AX10069">
        <v>0.98844900000000002</v>
      </c>
      <c r="AY10069">
        <v>20.836600000000001</v>
      </c>
      <c r="AZ10069" s="1">
        <v>2.0539900000000001E-11</v>
      </c>
      <c r="BA10069">
        <v>49.767000000000003</v>
      </c>
      <c r="BB10069">
        <v>0.89954400000000001</v>
      </c>
      <c r="BC10069">
        <v>10.011100000000001</v>
      </c>
      <c r="BD10069" s="1">
        <v>7.1012599999999999E-16</v>
      </c>
      <c r="BE10069">
        <v>54.375999999999998</v>
      </c>
      <c r="BF10069">
        <v>0.97443400000000002</v>
      </c>
      <c r="BG10069">
        <v>17.0321</v>
      </c>
      <c r="BH10069" s="1">
        <v>8.6751700000000004E-31</v>
      </c>
      <c r="BI10069">
        <v>68.430000000000007</v>
      </c>
      <c r="BK10069">
        <v>1</v>
      </c>
      <c r="BL10069" t="s">
        <v>165</v>
      </c>
      <c r="BM10069" t="s">
        <v>61361</v>
      </c>
      <c r="BN10069" t="s">
        <v>167</v>
      </c>
      <c r="BO10069" t="s">
        <v>931</v>
      </c>
      <c r="BP10069" t="s">
        <v>61362</v>
      </c>
      <c r="BQ10069" t="s">
        <v>61363</v>
      </c>
      <c r="BR10069">
        <v>27</v>
      </c>
      <c r="BS10069">
        <v>3</v>
      </c>
      <c r="BT10069">
        <v>-0.6875</v>
      </c>
      <c r="BU10069" t="s">
        <v>199</v>
      </c>
      <c r="BV10069" t="s">
        <v>199</v>
      </c>
      <c r="BW10069" t="s">
        <v>199</v>
      </c>
      <c r="BX10069" t="s">
        <v>199</v>
      </c>
      <c r="BY10069" t="s">
        <v>199</v>
      </c>
      <c r="BZ10069" t="s">
        <v>199</v>
      </c>
      <c r="CC10069" t="s">
        <v>199</v>
      </c>
      <c r="CD10069" t="s">
        <v>199</v>
      </c>
      <c r="CE10069" t="s">
        <v>199</v>
      </c>
      <c r="CF10069" t="s">
        <v>199</v>
      </c>
      <c r="CG10069">
        <v>4320300000</v>
      </c>
      <c r="CH10069">
        <v>4320300000</v>
      </c>
      <c r="CI10069">
        <v>0</v>
      </c>
      <c r="CJ10069">
        <v>0</v>
      </c>
      <c r="CK10069" t="s">
        <v>164</v>
      </c>
      <c r="CL10069">
        <v>556880000</v>
      </c>
      <c r="CM10069">
        <v>377580000</v>
      </c>
      <c r="CN10069">
        <v>432520000</v>
      </c>
      <c r="CO10069">
        <v>630820000</v>
      </c>
      <c r="CP10069">
        <v>408780000</v>
      </c>
      <c r="CQ10069">
        <v>395620000</v>
      </c>
      <c r="CR10069">
        <v>0</v>
      </c>
      <c r="CS10069">
        <v>0</v>
      </c>
      <c r="CT10069">
        <v>344450000</v>
      </c>
      <c r="CU10069">
        <v>444760000</v>
      </c>
      <c r="CV10069">
        <v>266360000</v>
      </c>
      <c r="CW10069">
        <v>462560000</v>
      </c>
      <c r="CX10069">
        <v>556880000</v>
      </c>
      <c r="CY10069">
        <v>0</v>
      </c>
      <c r="CZ10069">
        <v>0</v>
      </c>
      <c r="DA10069">
        <v>377580000</v>
      </c>
      <c r="DB10069">
        <v>0</v>
      </c>
      <c r="DC10069">
        <v>0</v>
      </c>
      <c r="DD10069">
        <v>432520000</v>
      </c>
      <c r="DE10069">
        <v>0</v>
      </c>
      <c r="DF10069">
        <v>0</v>
      </c>
      <c r="DG10069">
        <v>630820000</v>
      </c>
      <c r="DH10069">
        <v>0</v>
      </c>
      <c r="DI10069">
        <v>0</v>
      </c>
      <c r="DJ10069">
        <v>408780000</v>
      </c>
      <c r="DK10069">
        <v>0</v>
      </c>
      <c r="DL10069">
        <v>0</v>
      </c>
      <c r="DM10069">
        <v>395620000</v>
      </c>
      <c r="DN10069">
        <v>0</v>
      </c>
      <c r="DO10069">
        <v>0</v>
      </c>
      <c r="DP10069">
        <v>0</v>
      </c>
      <c r="DQ10069">
        <v>0</v>
      </c>
      <c r="DR10069">
        <v>0</v>
      </c>
      <c r="DS10069">
        <v>0</v>
      </c>
      <c r="DT10069">
        <v>0</v>
      </c>
      <c r="DU10069">
        <v>0</v>
      </c>
      <c r="DV10069">
        <v>344450000</v>
      </c>
      <c r="DW10069">
        <v>0</v>
      </c>
      <c r="DX10069">
        <v>0</v>
      </c>
      <c r="DY10069">
        <v>444760000</v>
      </c>
      <c r="DZ10069">
        <v>0</v>
      </c>
      <c r="EA10069">
        <v>0</v>
      </c>
      <c r="EB10069">
        <v>266360000</v>
      </c>
      <c r="EC10069">
        <v>0</v>
      </c>
      <c r="ED10069">
        <v>0</v>
      </c>
      <c r="EE10069">
        <v>462560000</v>
      </c>
      <c r="EF10069">
        <v>0</v>
      </c>
      <c r="EG10069">
        <v>0</v>
      </c>
      <c r="EJ10069">
        <v>10063</v>
      </c>
      <c r="EK10069">
        <v>3373</v>
      </c>
      <c r="EL10069">
        <v>719</v>
      </c>
      <c r="EM10069">
        <v>719</v>
      </c>
      <c r="EN10069">
        <v>9932</v>
      </c>
      <c r="EO10069">
        <v>11276</v>
      </c>
      <c r="EP10069" t="s">
        <v>61364</v>
      </c>
      <c r="EQ10069" t="s">
        <v>61365</v>
      </c>
      <c r="ER10069">
        <v>118225</v>
      </c>
      <c r="ES10069">
        <v>204499</v>
      </c>
      <c r="ET10069" t="s">
        <v>171</v>
      </c>
      <c r="EU10069">
        <v>98532</v>
      </c>
      <c r="EV10069">
        <v>118225</v>
      </c>
      <c r="EW10069">
        <v>204499</v>
      </c>
      <c r="EX10069" t="s">
        <v>171</v>
      </c>
      <c r="EY10069">
        <v>98532</v>
      </c>
      <c r="EZ10069">
        <v>118225</v>
      </c>
      <c r="FA10069">
        <v>204499</v>
      </c>
      <c r="FB10069" t="s">
        <v>171</v>
      </c>
      <c r="FC10069">
        <v>98532</v>
      </c>
    </row>
    <row r="10070" spans="1:159" x14ac:dyDescent="0.25">
      <c r="A10070" t="s">
        <v>61366</v>
      </c>
      <c r="B10070" t="s">
        <v>31434</v>
      </c>
      <c r="C10070" t="s">
        <v>61367</v>
      </c>
      <c r="D10070" t="s">
        <v>61367</v>
      </c>
      <c r="F10070" t="s">
        <v>61368</v>
      </c>
      <c r="H10070">
        <v>0.84865400000000002</v>
      </c>
      <c r="I10070">
        <v>7.4876100000000001</v>
      </c>
      <c r="J10070" s="1">
        <v>3.36378E-7</v>
      </c>
      <c r="K10070">
        <v>82.259</v>
      </c>
      <c r="L10070">
        <v>65.575000000000003</v>
      </c>
      <c r="M10070">
        <v>82.259</v>
      </c>
      <c r="N10070">
        <v>0.5</v>
      </c>
      <c r="O10070">
        <v>0</v>
      </c>
      <c r="P10070" s="1">
        <v>3.1678399999999998E-5</v>
      </c>
      <c r="Q10070">
        <v>77.221000000000004</v>
      </c>
      <c r="R10070">
        <v>0</v>
      </c>
      <c r="S10070">
        <v>0</v>
      </c>
      <c r="U10070" t="s">
        <v>164</v>
      </c>
      <c r="V10070">
        <v>0</v>
      </c>
      <c r="W10070">
        <v>0</v>
      </c>
      <c r="Y10070" t="s">
        <v>164</v>
      </c>
      <c r="Z10070">
        <v>0.80377100000000001</v>
      </c>
      <c r="AA10070">
        <v>6.1237000000000004</v>
      </c>
      <c r="AB10070">
        <v>1.09399E-4</v>
      </c>
      <c r="AC10070">
        <v>62.94</v>
      </c>
      <c r="AD10070">
        <v>0</v>
      </c>
      <c r="AE10070">
        <v>0</v>
      </c>
      <c r="AG10070" t="s">
        <v>164</v>
      </c>
      <c r="AH10070">
        <v>0</v>
      </c>
      <c r="AI10070">
        <v>0</v>
      </c>
      <c r="AK10070" t="s">
        <v>164</v>
      </c>
      <c r="AL10070">
        <v>0.84865400000000002</v>
      </c>
      <c r="AM10070">
        <v>7.4876100000000001</v>
      </c>
      <c r="AN10070" s="1">
        <v>3.36378E-7</v>
      </c>
      <c r="AO10070">
        <v>82.259</v>
      </c>
      <c r="AP10070">
        <v>0</v>
      </c>
      <c r="AQ10070">
        <v>0</v>
      </c>
      <c r="AS10070" t="s">
        <v>164</v>
      </c>
      <c r="AT10070">
        <v>0</v>
      </c>
      <c r="AU10070">
        <v>0</v>
      </c>
      <c r="AW10070" t="s">
        <v>164</v>
      </c>
      <c r="AX10070">
        <v>0.5</v>
      </c>
      <c r="AY10070">
        <v>0</v>
      </c>
      <c r="AZ10070">
        <v>1.9950100000000002E-3</v>
      </c>
      <c r="BA10070">
        <v>56.215000000000003</v>
      </c>
      <c r="BB10070">
        <v>0</v>
      </c>
      <c r="BC10070">
        <v>0</v>
      </c>
      <c r="BE10070" t="s">
        <v>164</v>
      </c>
      <c r="BF10070">
        <v>0</v>
      </c>
      <c r="BG10070">
        <v>0</v>
      </c>
      <c r="BI10070" t="s">
        <v>164</v>
      </c>
      <c r="BK10070">
        <v>1</v>
      </c>
      <c r="BL10070" t="s">
        <v>165</v>
      </c>
      <c r="BM10070" t="s">
        <v>61369</v>
      </c>
      <c r="BN10070" t="s">
        <v>569</v>
      </c>
      <c r="BO10070" t="s">
        <v>1224</v>
      </c>
      <c r="BP10070" t="s">
        <v>61370</v>
      </c>
      <c r="BQ10070" t="s">
        <v>61371</v>
      </c>
      <c r="BR10070">
        <v>9</v>
      </c>
      <c r="BS10070">
        <v>3</v>
      </c>
      <c r="BT10070">
        <v>-0.14638000000000001</v>
      </c>
      <c r="BU10070" t="s">
        <v>199</v>
      </c>
      <c r="BV10070" t="s">
        <v>198</v>
      </c>
      <c r="BW10070" t="s">
        <v>198</v>
      </c>
      <c r="BX10070" t="s">
        <v>199</v>
      </c>
      <c r="BY10070" t="s">
        <v>198</v>
      </c>
      <c r="BZ10070" t="s">
        <v>198</v>
      </c>
      <c r="CA10070" t="s">
        <v>199</v>
      </c>
      <c r="CB10070" t="s">
        <v>198</v>
      </c>
      <c r="CC10070" t="s">
        <v>198</v>
      </c>
      <c r="CD10070" t="s">
        <v>199</v>
      </c>
      <c r="CE10070" t="s">
        <v>198</v>
      </c>
      <c r="CF10070" t="s">
        <v>198</v>
      </c>
      <c r="CG10070">
        <v>805160000</v>
      </c>
      <c r="CH10070">
        <v>805160000</v>
      </c>
      <c r="CI10070">
        <v>0</v>
      </c>
      <c r="CJ10070">
        <v>0</v>
      </c>
      <c r="CK10070" t="s">
        <v>164</v>
      </c>
      <c r="CL10070">
        <v>45306000</v>
      </c>
      <c r="CM10070">
        <v>89448000</v>
      </c>
      <c r="CN10070">
        <v>51978000</v>
      </c>
      <c r="CO10070">
        <v>99174000</v>
      </c>
      <c r="CP10070">
        <v>42928000</v>
      </c>
      <c r="CQ10070">
        <v>48679000</v>
      </c>
      <c r="CR10070">
        <v>67326000</v>
      </c>
      <c r="CS10070">
        <v>44652000</v>
      </c>
      <c r="CT10070">
        <v>64388000</v>
      </c>
      <c r="CU10070">
        <v>136580000</v>
      </c>
      <c r="CV10070">
        <v>69704000</v>
      </c>
      <c r="CW10070">
        <v>45007000</v>
      </c>
      <c r="CX10070">
        <v>45306000</v>
      </c>
      <c r="CY10070">
        <v>0</v>
      </c>
      <c r="CZ10070">
        <v>0</v>
      </c>
      <c r="DA10070">
        <v>89448000</v>
      </c>
      <c r="DB10070">
        <v>0</v>
      </c>
      <c r="DC10070">
        <v>0</v>
      </c>
      <c r="DD10070">
        <v>51978000</v>
      </c>
      <c r="DE10070">
        <v>0</v>
      </c>
      <c r="DF10070">
        <v>0</v>
      </c>
      <c r="DG10070">
        <v>99174000</v>
      </c>
      <c r="DH10070">
        <v>0</v>
      </c>
      <c r="DI10070">
        <v>0</v>
      </c>
      <c r="DJ10070">
        <v>42928000</v>
      </c>
      <c r="DK10070">
        <v>0</v>
      </c>
      <c r="DL10070">
        <v>0</v>
      </c>
      <c r="DM10070">
        <v>48679000</v>
      </c>
      <c r="DN10070">
        <v>0</v>
      </c>
      <c r="DO10070">
        <v>0</v>
      </c>
      <c r="DP10070">
        <v>67326000</v>
      </c>
      <c r="DQ10070">
        <v>0</v>
      </c>
      <c r="DR10070">
        <v>0</v>
      </c>
      <c r="DS10070">
        <v>44652000</v>
      </c>
      <c r="DT10070">
        <v>0</v>
      </c>
      <c r="DU10070">
        <v>0</v>
      </c>
      <c r="DV10070">
        <v>64388000</v>
      </c>
      <c r="DW10070">
        <v>0</v>
      </c>
      <c r="DX10070">
        <v>0</v>
      </c>
      <c r="DY10070">
        <v>136580000</v>
      </c>
      <c r="DZ10070">
        <v>0</v>
      </c>
      <c r="EA10070">
        <v>0</v>
      </c>
      <c r="EB10070">
        <v>69704000</v>
      </c>
      <c r="EC10070">
        <v>0</v>
      </c>
      <c r="ED10070">
        <v>0</v>
      </c>
      <c r="EE10070">
        <v>45007000</v>
      </c>
      <c r="EF10070">
        <v>0</v>
      </c>
      <c r="EG10070">
        <v>0</v>
      </c>
      <c r="EJ10070">
        <v>10064</v>
      </c>
      <c r="EK10070">
        <v>3374</v>
      </c>
      <c r="EL10070">
        <v>17</v>
      </c>
      <c r="EM10070">
        <v>17</v>
      </c>
      <c r="EN10070">
        <v>1669</v>
      </c>
      <c r="EO10070">
        <v>1916</v>
      </c>
      <c r="EP10070" t="s">
        <v>61372</v>
      </c>
      <c r="EQ10070" t="s">
        <v>61373</v>
      </c>
      <c r="ER10070">
        <v>20496</v>
      </c>
      <c r="ES10070">
        <v>35841</v>
      </c>
      <c r="ET10070" t="s">
        <v>261</v>
      </c>
      <c r="EU10070">
        <v>24087</v>
      </c>
      <c r="EV10070">
        <v>20496</v>
      </c>
      <c r="EW10070">
        <v>35841</v>
      </c>
      <c r="EX10070" t="s">
        <v>261</v>
      </c>
      <c r="EY10070">
        <v>24087</v>
      </c>
      <c r="EZ10070">
        <v>20496</v>
      </c>
      <c r="FA10070">
        <v>35841</v>
      </c>
      <c r="FB10070" t="s">
        <v>261</v>
      </c>
      <c r="FC10070">
        <v>24087</v>
      </c>
    </row>
    <row r="10071" spans="1:159" x14ac:dyDescent="0.25">
      <c r="A10071" t="s">
        <v>61366</v>
      </c>
      <c r="B10071" t="s">
        <v>21563</v>
      </c>
      <c r="C10071" t="s">
        <v>61367</v>
      </c>
      <c r="D10071" t="s">
        <v>61367</v>
      </c>
      <c r="F10071" t="s">
        <v>61368</v>
      </c>
      <c r="H10071">
        <v>0.99655300000000002</v>
      </c>
      <c r="I10071">
        <v>24.778400000000001</v>
      </c>
      <c r="J10071" s="1">
        <v>2.7820100000000001E-6</v>
      </c>
      <c r="K10071">
        <v>88.186999999999998</v>
      </c>
      <c r="L10071">
        <v>68.424999999999997</v>
      </c>
      <c r="M10071">
        <v>88.186999999999998</v>
      </c>
      <c r="N10071">
        <v>0.89283999999999997</v>
      </c>
      <c r="O10071">
        <v>9.2160899999999994</v>
      </c>
      <c r="P10071">
        <v>1.89605E-4</v>
      </c>
      <c r="Q10071">
        <v>75.478999999999999</v>
      </c>
      <c r="R10071">
        <v>0.99430499999999999</v>
      </c>
      <c r="S10071">
        <v>22.442</v>
      </c>
      <c r="T10071">
        <v>8.27376E-4</v>
      </c>
      <c r="U10071">
        <v>55.451999999999998</v>
      </c>
      <c r="V10071">
        <v>0.97933199999999998</v>
      </c>
      <c r="W10071">
        <v>16.828499999999998</v>
      </c>
      <c r="X10071">
        <v>2.7164300000000001E-4</v>
      </c>
      <c r="Y10071">
        <v>73.847999999999999</v>
      </c>
      <c r="Z10071">
        <v>0.93284400000000001</v>
      </c>
      <c r="AA10071">
        <v>11.522399999999999</v>
      </c>
      <c r="AB10071">
        <v>1.5971200000000001E-4</v>
      </c>
      <c r="AC10071">
        <v>76.072999999999993</v>
      </c>
      <c r="AD10071">
        <v>0.98041599999999995</v>
      </c>
      <c r="AE10071">
        <v>17.014900000000001</v>
      </c>
      <c r="AF10071" s="1">
        <v>3.74553E-5</v>
      </c>
      <c r="AG10071">
        <v>81.564999999999998</v>
      </c>
      <c r="AH10071">
        <v>0.961009</v>
      </c>
      <c r="AI10071">
        <v>14.185</v>
      </c>
      <c r="AJ10071">
        <v>1.2572000000000001E-4</v>
      </c>
      <c r="AK10071">
        <v>77.593000000000004</v>
      </c>
      <c r="AL10071">
        <v>0.96306800000000004</v>
      </c>
      <c r="AM10071">
        <v>14.166700000000001</v>
      </c>
      <c r="AN10071" s="1">
        <v>1.71176E-5</v>
      </c>
      <c r="AO10071">
        <v>83.617000000000004</v>
      </c>
      <c r="AP10071">
        <v>0.92389399999999999</v>
      </c>
      <c r="AQ10071">
        <v>11.565799999999999</v>
      </c>
      <c r="AR10071">
        <v>1.0566099999999999E-3</v>
      </c>
      <c r="AS10071">
        <v>59.57</v>
      </c>
      <c r="AT10071">
        <v>0.94545999999999997</v>
      </c>
      <c r="AU10071">
        <v>12.544700000000001</v>
      </c>
      <c r="AV10071">
        <v>1.0154999999999999E-3</v>
      </c>
      <c r="AW10071">
        <v>57.802</v>
      </c>
      <c r="AX10071">
        <v>0.99624299999999999</v>
      </c>
      <c r="AY10071">
        <v>24.409800000000001</v>
      </c>
      <c r="AZ10071" s="1">
        <v>1.01285E-5</v>
      </c>
      <c r="BA10071">
        <v>85.844999999999999</v>
      </c>
      <c r="BB10071">
        <v>0.99655300000000002</v>
      </c>
      <c r="BC10071">
        <v>24.778400000000001</v>
      </c>
      <c r="BD10071" s="1">
        <v>2.7820100000000001E-6</v>
      </c>
      <c r="BE10071">
        <v>88.186999999999998</v>
      </c>
      <c r="BF10071">
        <v>0.75179799999999997</v>
      </c>
      <c r="BG10071">
        <v>5.82789</v>
      </c>
      <c r="BH10071">
        <v>8.1429299999999996E-3</v>
      </c>
      <c r="BI10071">
        <v>42.808999999999997</v>
      </c>
      <c r="BK10071">
        <v>1</v>
      </c>
      <c r="BL10071" t="s">
        <v>165</v>
      </c>
      <c r="BM10071" t="s">
        <v>61374</v>
      </c>
      <c r="BN10071" t="s">
        <v>964</v>
      </c>
      <c r="BO10071" t="s">
        <v>4533</v>
      </c>
      <c r="BP10071" t="s">
        <v>61375</v>
      </c>
      <c r="BQ10071" t="s">
        <v>61376</v>
      </c>
      <c r="BR10071">
        <v>8</v>
      </c>
      <c r="BS10071">
        <v>2</v>
      </c>
      <c r="BT10071">
        <v>-0.69616</v>
      </c>
      <c r="BU10071" t="s">
        <v>199</v>
      </c>
      <c r="BV10071" t="s">
        <v>199</v>
      </c>
      <c r="BW10071" t="s">
        <v>199</v>
      </c>
      <c r="BX10071" t="s">
        <v>199</v>
      </c>
      <c r="BY10071" t="s">
        <v>199</v>
      </c>
      <c r="BZ10071" t="s">
        <v>199</v>
      </c>
      <c r="CA10071" t="s">
        <v>199</v>
      </c>
      <c r="CB10071" t="s">
        <v>199</v>
      </c>
      <c r="CC10071" t="s">
        <v>199</v>
      </c>
      <c r="CD10071" t="s">
        <v>199</v>
      </c>
      <c r="CE10071" t="s">
        <v>199</v>
      </c>
      <c r="CF10071" t="s">
        <v>199</v>
      </c>
      <c r="CG10071">
        <v>920630000</v>
      </c>
      <c r="CH10071">
        <v>920630000</v>
      </c>
      <c r="CI10071">
        <v>0</v>
      </c>
      <c r="CJ10071">
        <v>0</v>
      </c>
      <c r="CK10071" t="s">
        <v>164</v>
      </c>
      <c r="CL10071">
        <v>17043000</v>
      </c>
      <c r="CM10071">
        <v>19043000</v>
      </c>
      <c r="CN10071">
        <v>62894000</v>
      </c>
      <c r="CO10071">
        <v>62916000</v>
      </c>
      <c r="CP10071">
        <v>59351000</v>
      </c>
      <c r="CQ10071">
        <v>33631000</v>
      </c>
      <c r="CR10071">
        <v>101090000</v>
      </c>
      <c r="CS10071">
        <v>40042000</v>
      </c>
      <c r="CT10071">
        <v>41670000</v>
      </c>
      <c r="CU10071">
        <v>115810000</v>
      </c>
      <c r="CV10071">
        <v>81351000</v>
      </c>
      <c r="CW10071">
        <v>19168000</v>
      </c>
      <c r="CX10071">
        <v>17043000</v>
      </c>
      <c r="CY10071">
        <v>0</v>
      </c>
      <c r="CZ10071">
        <v>0</v>
      </c>
      <c r="DA10071">
        <v>19043000</v>
      </c>
      <c r="DB10071">
        <v>0</v>
      </c>
      <c r="DC10071">
        <v>0</v>
      </c>
      <c r="DD10071">
        <v>62894000</v>
      </c>
      <c r="DE10071">
        <v>0</v>
      </c>
      <c r="DF10071">
        <v>0</v>
      </c>
      <c r="DG10071">
        <v>62916000</v>
      </c>
      <c r="DH10071">
        <v>0</v>
      </c>
      <c r="DI10071">
        <v>0</v>
      </c>
      <c r="DJ10071">
        <v>59351000</v>
      </c>
      <c r="DK10071">
        <v>0</v>
      </c>
      <c r="DL10071">
        <v>0</v>
      </c>
      <c r="DM10071">
        <v>33631000</v>
      </c>
      <c r="DN10071">
        <v>0</v>
      </c>
      <c r="DO10071">
        <v>0</v>
      </c>
      <c r="DP10071">
        <v>101090000</v>
      </c>
      <c r="DQ10071">
        <v>0</v>
      </c>
      <c r="DR10071">
        <v>0</v>
      </c>
      <c r="DS10071">
        <v>40042000</v>
      </c>
      <c r="DT10071">
        <v>0</v>
      </c>
      <c r="DU10071">
        <v>0</v>
      </c>
      <c r="DV10071">
        <v>41670000</v>
      </c>
      <c r="DW10071">
        <v>0</v>
      </c>
      <c r="DX10071">
        <v>0</v>
      </c>
      <c r="DY10071">
        <v>115810000</v>
      </c>
      <c r="DZ10071">
        <v>0</v>
      </c>
      <c r="EA10071">
        <v>0</v>
      </c>
      <c r="EB10071">
        <v>81351000</v>
      </c>
      <c r="EC10071">
        <v>0</v>
      </c>
      <c r="ED10071">
        <v>0</v>
      </c>
      <c r="EE10071">
        <v>19168000</v>
      </c>
      <c r="EF10071">
        <v>0</v>
      </c>
      <c r="EG10071">
        <v>0</v>
      </c>
      <c r="EJ10071">
        <v>10065</v>
      </c>
      <c r="EK10071">
        <v>3374</v>
      </c>
      <c r="EL10071">
        <v>32</v>
      </c>
      <c r="EM10071">
        <v>32</v>
      </c>
      <c r="EN10071" t="s">
        <v>61377</v>
      </c>
      <c r="EO10071" t="s">
        <v>61378</v>
      </c>
      <c r="EP10071" t="s">
        <v>61379</v>
      </c>
      <c r="EQ10071" t="s">
        <v>61380</v>
      </c>
      <c r="ER10071">
        <v>33350</v>
      </c>
      <c r="ES10071">
        <v>56277</v>
      </c>
      <c r="ET10071" t="s">
        <v>319</v>
      </c>
      <c r="EU10071">
        <v>41267</v>
      </c>
      <c r="EV10071">
        <v>33350</v>
      </c>
      <c r="EW10071">
        <v>56277</v>
      </c>
      <c r="EX10071" t="s">
        <v>319</v>
      </c>
      <c r="EY10071">
        <v>41267</v>
      </c>
      <c r="EZ10071">
        <v>33350</v>
      </c>
      <c r="FA10071">
        <v>56277</v>
      </c>
      <c r="FB10071" t="s">
        <v>319</v>
      </c>
      <c r="FC10071">
        <v>41267</v>
      </c>
    </row>
    <row r="10072" spans="1:159" x14ac:dyDescent="0.25">
      <c r="A10072" t="s">
        <v>61381</v>
      </c>
      <c r="B10072" t="s">
        <v>61382</v>
      </c>
      <c r="C10072" t="s">
        <v>61383</v>
      </c>
      <c r="D10072" t="s">
        <v>61384</v>
      </c>
      <c r="F10072" t="s">
        <v>61385</v>
      </c>
      <c r="H10072">
        <v>0.99999700000000002</v>
      </c>
      <c r="I10072">
        <v>54.930399999999999</v>
      </c>
      <c r="J10072" s="1">
        <v>3.1781100000000002E-81</v>
      </c>
      <c r="K10072">
        <v>149.57</v>
      </c>
      <c r="L10072">
        <v>138.97</v>
      </c>
      <c r="M10072">
        <v>130.38999999999999</v>
      </c>
      <c r="N10072">
        <v>0.99996300000000005</v>
      </c>
      <c r="O10072">
        <v>44.322099999999999</v>
      </c>
      <c r="P10072" s="1">
        <v>1.89143E-72</v>
      </c>
      <c r="Q10072">
        <v>139.66999999999999</v>
      </c>
      <c r="R10072">
        <v>0.99996399999999996</v>
      </c>
      <c r="S10072">
        <v>44.445300000000003</v>
      </c>
      <c r="T10072" s="1">
        <v>5.4048300000000001E-62</v>
      </c>
      <c r="U10072">
        <v>129.32</v>
      </c>
      <c r="V10072">
        <v>0.99982899999999997</v>
      </c>
      <c r="W10072">
        <v>37.661999999999999</v>
      </c>
      <c r="X10072" s="1">
        <v>5.4048300000000001E-62</v>
      </c>
      <c r="Y10072">
        <v>129.32</v>
      </c>
      <c r="Z10072">
        <v>0.99999700000000002</v>
      </c>
      <c r="AA10072">
        <v>54.930399999999999</v>
      </c>
      <c r="AB10072" s="1">
        <v>3.2414899999999998E-62</v>
      </c>
      <c r="AC10072">
        <v>130.38999999999999</v>
      </c>
      <c r="AD10072">
        <v>0.99998600000000004</v>
      </c>
      <c r="AE10072">
        <v>48.416699999999999</v>
      </c>
      <c r="AF10072" s="1">
        <v>3.1781100000000002E-81</v>
      </c>
      <c r="AG10072">
        <v>149.57</v>
      </c>
      <c r="AH10072">
        <v>0.99995800000000001</v>
      </c>
      <c r="AI10072">
        <v>43.815600000000003</v>
      </c>
      <c r="AJ10072" s="1">
        <v>8.9618199999999999E-58</v>
      </c>
      <c r="AK10072">
        <v>122.1</v>
      </c>
      <c r="AL10072">
        <v>0.99995999999999996</v>
      </c>
      <c r="AM10072">
        <v>43.992100000000001</v>
      </c>
      <c r="AN10072" s="1">
        <v>1.58579E-66</v>
      </c>
      <c r="AO10072">
        <v>136.19999999999999</v>
      </c>
      <c r="AP10072">
        <v>0.99995800000000001</v>
      </c>
      <c r="AQ10072">
        <v>43.815600000000003</v>
      </c>
      <c r="AR10072" s="1">
        <v>8.9618199999999999E-58</v>
      </c>
      <c r="AS10072">
        <v>122.1</v>
      </c>
      <c r="AT10072">
        <v>0.99983500000000003</v>
      </c>
      <c r="AU10072">
        <v>37.817599999999999</v>
      </c>
      <c r="AV10072" s="1">
        <v>3.2414899999999998E-62</v>
      </c>
      <c r="AW10072">
        <v>130.38999999999999</v>
      </c>
      <c r="AX10072">
        <v>0.99999499999999997</v>
      </c>
      <c r="AY10072">
        <v>53.220599999999997</v>
      </c>
      <c r="AZ10072" s="1">
        <v>9.998330000000001E-63</v>
      </c>
      <c r="BA10072">
        <v>131.51</v>
      </c>
      <c r="BB10072">
        <v>0.99984799999999996</v>
      </c>
      <c r="BC10072">
        <v>38.183</v>
      </c>
      <c r="BD10072" s="1">
        <v>9.9739399999999994E-34</v>
      </c>
      <c r="BE10072">
        <v>106.36</v>
      </c>
      <c r="BF10072">
        <v>0.99998900000000002</v>
      </c>
      <c r="BG10072">
        <v>49.484400000000001</v>
      </c>
      <c r="BH10072" s="1">
        <v>4.4322200000000001E-66</v>
      </c>
      <c r="BI10072">
        <v>132.59</v>
      </c>
      <c r="BK10072">
        <v>1</v>
      </c>
      <c r="BL10072" t="s">
        <v>165</v>
      </c>
      <c r="BM10072" t="s">
        <v>61386</v>
      </c>
      <c r="BN10072" t="s">
        <v>167</v>
      </c>
      <c r="BO10072" t="s">
        <v>4249</v>
      </c>
      <c r="BP10072" t="s">
        <v>61387</v>
      </c>
      <c r="BQ10072" t="s">
        <v>61388</v>
      </c>
      <c r="BR10072">
        <v>9</v>
      </c>
      <c r="BS10072">
        <v>2</v>
      </c>
      <c r="BT10072">
        <v>1.6282999999999999E-2</v>
      </c>
      <c r="BU10072" t="s">
        <v>199</v>
      </c>
      <c r="BV10072" t="s">
        <v>199</v>
      </c>
      <c r="BW10072" t="s">
        <v>199</v>
      </c>
      <c r="BX10072" t="s">
        <v>199</v>
      </c>
      <c r="BY10072" t="s">
        <v>199</v>
      </c>
      <c r="BZ10072" t="s">
        <v>199</v>
      </c>
      <c r="CA10072" t="s">
        <v>199</v>
      </c>
      <c r="CB10072" t="s">
        <v>199</v>
      </c>
      <c r="CC10072" t="s">
        <v>199</v>
      </c>
      <c r="CD10072" t="s">
        <v>199</v>
      </c>
      <c r="CE10072" t="s">
        <v>199</v>
      </c>
      <c r="CF10072" t="s">
        <v>199</v>
      </c>
      <c r="CG10072">
        <v>6401200000</v>
      </c>
      <c r="CH10072">
        <v>6401200000</v>
      </c>
      <c r="CI10072">
        <v>0</v>
      </c>
      <c r="CJ10072">
        <v>0</v>
      </c>
      <c r="CK10072" t="s">
        <v>164</v>
      </c>
      <c r="CL10072">
        <v>367050000</v>
      </c>
      <c r="CM10072">
        <v>415930000</v>
      </c>
      <c r="CN10072">
        <v>378320000</v>
      </c>
      <c r="CO10072">
        <v>369820000</v>
      </c>
      <c r="CP10072">
        <v>338300000</v>
      </c>
      <c r="CQ10072">
        <v>276480000</v>
      </c>
      <c r="CR10072">
        <v>413920000</v>
      </c>
      <c r="CS10072">
        <v>454600000</v>
      </c>
      <c r="CT10072">
        <v>280340000</v>
      </c>
      <c r="CU10072">
        <v>508170000</v>
      </c>
      <c r="CV10072">
        <v>499410000</v>
      </c>
      <c r="CW10072">
        <v>478920000</v>
      </c>
      <c r="CX10072">
        <v>367050000</v>
      </c>
      <c r="CY10072">
        <v>0</v>
      </c>
      <c r="CZ10072">
        <v>0</v>
      </c>
      <c r="DA10072">
        <v>415930000</v>
      </c>
      <c r="DB10072">
        <v>0</v>
      </c>
      <c r="DC10072">
        <v>0</v>
      </c>
      <c r="DD10072">
        <v>378320000</v>
      </c>
      <c r="DE10072">
        <v>0</v>
      </c>
      <c r="DF10072">
        <v>0</v>
      </c>
      <c r="DG10072">
        <v>369820000</v>
      </c>
      <c r="DH10072">
        <v>0</v>
      </c>
      <c r="DI10072">
        <v>0</v>
      </c>
      <c r="DJ10072">
        <v>338300000</v>
      </c>
      <c r="DK10072">
        <v>0</v>
      </c>
      <c r="DL10072">
        <v>0</v>
      </c>
      <c r="DM10072">
        <v>276480000</v>
      </c>
      <c r="DN10072">
        <v>0</v>
      </c>
      <c r="DO10072">
        <v>0</v>
      </c>
      <c r="DP10072">
        <v>413920000</v>
      </c>
      <c r="DQ10072">
        <v>0</v>
      </c>
      <c r="DR10072">
        <v>0</v>
      </c>
      <c r="DS10072">
        <v>454600000</v>
      </c>
      <c r="DT10072">
        <v>0</v>
      </c>
      <c r="DU10072">
        <v>0</v>
      </c>
      <c r="DV10072">
        <v>280340000</v>
      </c>
      <c r="DW10072">
        <v>0</v>
      </c>
      <c r="DX10072">
        <v>0</v>
      </c>
      <c r="DY10072">
        <v>508170000</v>
      </c>
      <c r="DZ10072">
        <v>0</v>
      </c>
      <c r="EA10072">
        <v>0</v>
      </c>
      <c r="EB10072">
        <v>499410000</v>
      </c>
      <c r="EC10072">
        <v>0</v>
      </c>
      <c r="ED10072">
        <v>0</v>
      </c>
      <c r="EE10072">
        <v>478920000</v>
      </c>
      <c r="EF10072">
        <v>0</v>
      </c>
      <c r="EG10072">
        <v>0</v>
      </c>
      <c r="EJ10072">
        <v>10066</v>
      </c>
      <c r="EK10072" t="s">
        <v>61389</v>
      </c>
      <c r="EL10072" t="s">
        <v>61390</v>
      </c>
      <c r="EM10072">
        <v>129</v>
      </c>
      <c r="EN10072">
        <v>368</v>
      </c>
      <c r="EO10072">
        <v>424</v>
      </c>
      <c r="EP10072" t="s">
        <v>61391</v>
      </c>
      <c r="EQ10072" t="s">
        <v>61392</v>
      </c>
      <c r="ER10072">
        <v>4302</v>
      </c>
      <c r="ES10072">
        <v>7421</v>
      </c>
      <c r="ET10072" t="s">
        <v>171</v>
      </c>
      <c r="EU10072">
        <v>94711</v>
      </c>
      <c r="EV10072">
        <v>4315</v>
      </c>
      <c r="EW10072">
        <v>7486</v>
      </c>
      <c r="EX10072" t="s">
        <v>299</v>
      </c>
      <c r="EY10072">
        <v>90778</v>
      </c>
      <c r="EZ10072">
        <v>4315</v>
      </c>
      <c r="FA10072">
        <v>7486</v>
      </c>
      <c r="FB10072" t="s">
        <v>299</v>
      </c>
      <c r="FC10072">
        <v>90778</v>
      </c>
    </row>
    <row r="10073" spans="1:159" x14ac:dyDescent="0.25">
      <c r="A10073" t="s">
        <v>61393</v>
      </c>
      <c r="B10073" t="s">
        <v>61394</v>
      </c>
      <c r="C10073" t="s">
        <v>61393</v>
      </c>
      <c r="D10073" t="s">
        <v>61384</v>
      </c>
      <c r="F10073" t="s">
        <v>61385</v>
      </c>
      <c r="H10073">
        <v>0.98799099999999995</v>
      </c>
      <c r="I10073">
        <v>19.2165</v>
      </c>
      <c r="J10073" s="1">
        <v>5.0479899999999999E-139</v>
      </c>
      <c r="K10073">
        <v>136.79</v>
      </c>
      <c r="L10073">
        <v>130.13999999999999</v>
      </c>
      <c r="M10073">
        <v>121.38</v>
      </c>
      <c r="N10073">
        <v>0.71860599999999997</v>
      </c>
      <c r="O10073">
        <v>5.9762300000000002</v>
      </c>
      <c r="P10073" s="1">
        <v>9.9603200000000007E-34</v>
      </c>
      <c r="Q10073">
        <v>76.956000000000003</v>
      </c>
      <c r="R10073">
        <v>0.86867499999999997</v>
      </c>
      <c r="S10073">
        <v>9.6189499999999999</v>
      </c>
      <c r="T10073" s="1">
        <v>4.9246799999999996E-40</v>
      </c>
      <c r="U10073">
        <v>83.692999999999998</v>
      </c>
      <c r="V10073">
        <v>0.96841500000000003</v>
      </c>
      <c r="W10073">
        <v>14.9686</v>
      </c>
      <c r="X10073" s="1">
        <v>5.0479899999999999E-139</v>
      </c>
      <c r="Y10073">
        <v>136.79</v>
      </c>
      <c r="Z10073">
        <v>0.97433800000000004</v>
      </c>
      <c r="AA10073">
        <v>16.3688</v>
      </c>
      <c r="AB10073" s="1">
        <v>6.6912800000000006E-70</v>
      </c>
      <c r="AC10073">
        <v>102.51</v>
      </c>
      <c r="AD10073">
        <v>0.97384599999999999</v>
      </c>
      <c r="AE10073">
        <v>15.9719</v>
      </c>
      <c r="AF10073" s="1">
        <v>6.4302400000000002E-70</v>
      </c>
      <c r="AG10073">
        <v>102.69</v>
      </c>
      <c r="AH10073">
        <v>0.92760500000000001</v>
      </c>
      <c r="AI10073">
        <v>14.156599999999999</v>
      </c>
      <c r="AJ10073" s="1">
        <v>5.4410600000000001E-15</v>
      </c>
      <c r="AK10073">
        <v>61.941000000000003</v>
      </c>
      <c r="AL10073">
        <v>0</v>
      </c>
      <c r="AM10073">
        <v>0</v>
      </c>
      <c r="AO10073" t="s">
        <v>164</v>
      </c>
      <c r="AP10073">
        <v>0.96931</v>
      </c>
      <c r="AQ10073">
        <v>15.072699999999999</v>
      </c>
      <c r="AR10073" s="1">
        <v>1.5166000000000001E-138</v>
      </c>
      <c r="AS10073">
        <v>133.94</v>
      </c>
      <c r="AT10073">
        <v>0.98799099999999995</v>
      </c>
      <c r="AU10073">
        <v>19.2165</v>
      </c>
      <c r="AV10073" s="1">
        <v>2.6792899999999998E-115</v>
      </c>
      <c r="AW10073">
        <v>121.38</v>
      </c>
      <c r="AX10073">
        <v>0.80036499999999999</v>
      </c>
      <c r="AY10073">
        <v>6.8498900000000003</v>
      </c>
      <c r="AZ10073" s="1">
        <v>3.5575800000000003E-58</v>
      </c>
      <c r="BA10073">
        <v>96.679000000000002</v>
      </c>
      <c r="BB10073">
        <v>0.74904400000000004</v>
      </c>
      <c r="BC10073">
        <v>6.4772600000000002</v>
      </c>
      <c r="BD10073" s="1">
        <v>1.8161199999999999E-48</v>
      </c>
      <c r="BE10073">
        <v>92.343000000000004</v>
      </c>
      <c r="BF10073">
        <v>0.53856499999999996</v>
      </c>
      <c r="BG10073">
        <v>4.6151299999999997</v>
      </c>
      <c r="BH10073" s="1">
        <v>3.9290799999999999E-48</v>
      </c>
      <c r="BI10073">
        <v>89.576999999999998</v>
      </c>
      <c r="BK10073">
        <v>1</v>
      </c>
      <c r="BL10073" t="s">
        <v>165</v>
      </c>
      <c r="BM10073" t="s">
        <v>61395</v>
      </c>
      <c r="BN10073" t="s">
        <v>167</v>
      </c>
      <c r="BO10073" t="s">
        <v>1278</v>
      </c>
      <c r="BP10073" t="s">
        <v>61396</v>
      </c>
      <c r="BQ10073" t="s">
        <v>61397</v>
      </c>
      <c r="BR10073">
        <v>8</v>
      </c>
      <c r="BS10073">
        <v>3</v>
      </c>
      <c r="BT10073">
        <v>0.30946000000000001</v>
      </c>
      <c r="BU10073" t="s">
        <v>199</v>
      </c>
      <c r="BV10073" t="s">
        <v>199</v>
      </c>
      <c r="BW10073" t="s">
        <v>199</v>
      </c>
      <c r="BX10073" t="s">
        <v>199</v>
      </c>
      <c r="BY10073" t="s">
        <v>199</v>
      </c>
      <c r="BZ10073" t="s">
        <v>199</v>
      </c>
      <c r="CA10073" t="s">
        <v>198</v>
      </c>
      <c r="CB10073" t="s">
        <v>199</v>
      </c>
      <c r="CC10073" t="s">
        <v>199</v>
      </c>
      <c r="CD10073" t="s">
        <v>199</v>
      </c>
      <c r="CE10073" t="s">
        <v>199</v>
      </c>
      <c r="CF10073" t="s">
        <v>199</v>
      </c>
      <c r="CG10073">
        <v>2781600000</v>
      </c>
      <c r="CH10073">
        <v>2781600000</v>
      </c>
      <c r="CI10073">
        <v>0</v>
      </c>
      <c r="CJ10073">
        <v>0</v>
      </c>
      <c r="CK10073" t="s">
        <v>164</v>
      </c>
      <c r="CL10073">
        <v>120540000</v>
      </c>
      <c r="CM10073">
        <v>189910000</v>
      </c>
      <c r="CN10073">
        <v>181040000</v>
      </c>
      <c r="CO10073">
        <v>275030000</v>
      </c>
      <c r="CP10073">
        <v>122240000</v>
      </c>
      <c r="CQ10073">
        <v>194630000</v>
      </c>
      <c r="CR10073">
        <v>11551000</v>
      </c>
      <c r="CS10073">
        <v>353380000</v>
      </c>
      <c r="CT10073">
        <v>276350000</v>
      </c>
      <c r="CU10073">
        <v>559200000</v>
      </c>
      <c r="CV10073">
        <v>364010000</v>
      </c>
      <c r="CW10073">
        <v>133670000</v>
      </c>
      <c r="CX10073">
        <v>120540000</v>
      </c>
      <c r="CY10073">
        <v>0</v>
      </c>
      <c r="CZ10073">
        <v>0</v>
      </c>
      <c r="DA10073">
        <v>189910000</v>
      </c>
      <c r="DB10073">
        <v>0</v>
      </c>
      <c r="DC10073">
        <v>0</v>
      </c>
      <c r="DD10073">
        <v>181040000</v>
      </c>
      <c r="DE10073">
        <v>0</v>
      </c>
      <c r="DF10073">
        <v>0</v>
      </c>
      <c r="DG10073">
        <v>275030000</v>
      </c>
      <c r="DH10073">
        <v>0</v>
      </c>
      <c r="DI10073">
        <v>0</v>
      </c>
      <c r="DJ10073">
        <v>122240000</v>
      </c>
      <c r="DK10073">
        <v>0</v>
      </c>
      <c r="DL10073">
        <v>0</v>
      </c>
      <c r="DM10073">
        <v>194630000</v>
      </c>
      <c r="DN10073">
        <v>0</v>
      </c>
      <c r="DO10073">
        <v>0</v>
      </c>
      <c r="DP10073">
        <v>11551000</v>
      </c>
      <c r="DQ10073">
        <v>0</v>
      </c>
      <c r="DR10073">
        <v>0</v>
      </c>
      <c r="DS10073">
        <v>353380000</v>
      </c>
      <c r="DT10073">
        <v>0</v>
      </c>
      <c r="DU10073">
        <v>0</v>
      </c>
      <c r="DV10073">
        <v>276350000</v>
      </c>
      <c r="DW10073">
        <v>0</v>
      </c>
      <c r="DX10073">
        <v>0</v>
      </c>
      <c r="DY10073">
        <v>559200000</v>
      </c>
      <c r="DZ10073">
        <v>0</v>
      </c>
      <c r="EA10073">
        <v>0</v>
      </c>
      <c r="EB10073">
        <v>364010000</v>
      </c>
      <c r="EC10073">
        <v>0</v>
      </c>
      <c r="ED10073">
        <v>0</v>
      </c>
      <c r="EE10073">
        <v>133670000</v>
      </c>
      <c r="EF10073">
        <v>0</v>
      </c>
      <c r="EG10073">
        <v>0</v>
      </c>
      <c r="EJ10073">
        <v>10067</v>
      </c>
      <c r="EK10073" t="s">
        <v>61398</v>
      </c>
      <c r="EL10073" t="s">
        <v>61394</v>
      </c>
      <c r="EM10073">
        <v>281</v>
      </c>
      <c r="EN10073">
        <v>3572</v>
      </c>
      <c r="EO10073">
        <v>4036</v>
      </c>
      <c r="EP10073" t="s">
        <v>61399</v>
      </c>
      <c r="EQ10073" t="s">
        <v>61400</v>
      </c>
      <c r="ER10073">
        <v>40977</v>
      </c>
      <c r="ES10073">
        <v>68300</v>
      </c>
      <c r="ET10073" t="s">
        <v>504</v>
      </c>
      <c r="EU10073">
        <v>74185</v>
      </c>
      <c r="EV10073">
        <v>40974</v>
      </c>
      <c r="EW10073">
        <v>68292</v>
      </c>
      <c r="EX10073" t="s">
        <v>286</v>
      </c>
      <c r="EY10073">
        <v>72974</v>
      </c>
      <c r="EZ10073">
        <v>40974</v>
      </c>
      <c r="FA10073">
        <v>68292</v>
      </c>
      <c r="FB10073" t="s">
        <v>286</v>
      </c>
      <c r="FC10073">
        <v>72974</v>
      </c>
    </row>
    <row r="10074" spans="1:159" x14ac:dyDescent="0.25">
      <c r="A10074" t="s">
        <v>61401</v>
      </c>
      <c r="B10074" t="s">
        <v>61402</v>
      </c>
      <c r="C10074" t="s">
        <v>61401</v>
      </c>
      <c r="D10074" t="s">
        <v>61384</v>
      </c>
      <c r="F10074" t="s">
        <v>61385</v>
      </c>
      <c r="H10074">
        <v>0.66153799999999996</v>
      </c>
      <c r="I10074">
        <v>7.7375999999999996</v>
      </c>
      <c r="J10074" s="1">
        <v>2.7571900000000002E-24</v>
      </c>
      <c r="K10074">
        <v>63.697000000000003</v>
      </c>
      <c r="L10074">
        <v>53.726999999999997</v>
      </c>
      <c r="M10074">
        <v>53.819000000000003</v>
      </c>
      <c r="R10074">
        <v>0.49687500000000001</v>
      </c>
      <c r="S10074">
        <v>1.44458</v>
      </c>
      <c r="T10074" s="1">
        <v>3.9902400000000003E-18</v>
      </c>
      <c r="U10074">
        <v>61.582999999999998</v>
      </c>
      <c r="Z10074">
        <v>0.66153799999999996</v>
      </c>
      <c r="AA10074">
        <v>7.7375999999999996</v>
      </c>
      <c r="AB10074" s="1">
        <v>2.53938E-12</v>
      </c>
      <c r="AC10074">
        <v>53.819000000000003</v>
      </c>
      <c r="AH10074">
        <v>0.44346400000000002</v>
      </c>
      <c r="AI10074">
        <v>0</v>
      </c>
      <c r="AJ10074" s="1">
        <v>2.7571900000000002E-24</v>
      </c>
      <c r="AK10074">
        <v>63.697000000000003</v>
      </c>
      <c r="BB10074">
        <v>0.65616799999999997</v>
      </c>
      <c r="BC10074">
        <v>7.5094099999999999</v>
      </c>
      <c r="BD10074" s="1">
        <v>2.53938E-12</v>
      </c>
      <c r="BE10074">
        <v>53.819000000000003</v>
      </c>
      <c r="BK10074">
        <v>1</v>
      </c>
      <c r="BL10074" t="s">
        <v>165</v>
      </c>
      <c r="BM10074" t="s">
        <v>61403</v>
      </c>
      <c r="BN10074" t="s">
        <v>167</v>
      </c>
      <c r="BO10074" t="s">
        <v>1113</v>
      </c>
      <c r="BP10074" t="s">
        <v>61404</v>
      </c>
      <c r="BQ10074" t="s">
        <v>61405</v>
      </c>
      <c r="BR10074">
        <v>6</v>
      </c>
      <c r="BS10074">
        <v>4</v>
      </c>
      <c r="BT10074">
        <v>-0.73934999999999995</v>
      </c>
      <c r="BX10074" t="s">
        <v>199</v>
      </c>
      <c r="CE10074" t="s">
        <v>199</v>
      </c>
      <c r="CG10074">
        <v>339540000</v>
      </c>
      <c r="CH10074">
        <v>339540000</v>
      </c>
      <c r="CI10074">
        <v>0</v>
      </c>
      <c r="CJ10074">
        <v>0</v>
      </c>
      <c r="CK10074" t="s">
        <v>164</v>
      </c>
      <c r="CL10074">
        <v>0</v>
      </c>
      <c r="CM10074">
        <v>0</v>
      </c>
      <c r="CN10074">
        <v>0</v>
      </c>
      <c r="CO10074">
        <v>165070000</v>
      </c>
      <c r="CP10074">
        <v>0</v>
      </c>
      <c r="CQ10074">
        <v>0</v>
      </c>
      <c r="CR10074">
        <v>0</v>
      </c>
      <c r="CS10074">
        <v>0</v>
      </c>
      <c r="CT10074">
        <v>0</v>
      </c>
      <c r="CU10074">
        <v>0</v>
      </c>
      <c r="CV10074">
        <v>174470000</v>
      </c>
      <c r="CW10074">
        <v>0</v>
      </c>
      <c r="CX10074">
        <v>0</v>
      </c>
      <c r="CY10074">
        <v>0</v>
      </c>
      <c r="CZ10074">
        <v>0</v>
      </c>
      <c r="DA10074">
        <v>0</v>
      </c>
      <c r="DB10074">
        <v>0</v>
      </c>
      <c r="DC10074">
        <v>0</v>
      </c>
      <c r="DD10074">
        <v>0</v>
      </c>
      <c r="DE10074">
        <v>0</v>
      </c>
      <c r="DF10074">
        <v>0</v>
      </c>
      <c r="DG10074">
        <v>165070000</v>
      </c>
      <c r="DH10074">
        <v>0</v>
      </c>
      <c r="DI10074">
        <v>0</v>
      </c>
      <c r="DJ10074">
        <v>0</v>
      </c>
      <c r="DK10074">
        <v>0</v>
      </c>
      <c r="DL10074">
        <v>0</v>
      </c>
      <c r="DM10074">
        <v>0</v>
      </c>
      <c r="DN10074">
        <v>0</v>
      </c>
      <c r="DO10074">
        <v>0</v>
      </c>
      <c r="DP10074">
        <v>0</v>
      </c>
      <c r="DQ10074">
        <v>0</v>
      </c>
      <c r="DR10074">
        <v>0</v>
      </c>
      <c r="DS10074">
        <v>0</v>
      </c>
      <c r="DT10074">
        <v>0</v>
      </c>
      <c r="DU10074">
        <v>0</v>
      </c>
      <c r="DV10074">
        <v>0</v>
      </c>
      <c r="DW10074">
        <v>0</v>
      </c>
      <c r="DX10074">
        <v>0</v>
      </c>
      <c r="DY10074">
        <v>0</v>
      </c>
      <c r="DZ10074">
        <v>0</v>
      </c>
      <c r="EA10074">
        <v>0</v>
      </c>
      <c r="EB10074">
        <v>174470000</v>
      </c>
      <c r="EC10074">
        <v>0</v>
      </c>
      <c r="ED10074">
        <v>0</v>
      </c>
      <c r="EE10074">
        <v>0</v>
      </c>
      <c r="EF10074">
        <v>0</v>
      </c>
      <c r="EG10074">
        <v>0</v>
      </c>
      <c r="EJ10074">
        <v>10068</v>
      </c>
      <c r="EK10074" t="s">
        <v>61406</v>
      </c>
      <c r="EL10074" t="s">
        <v>61402</v>
      </c>
      <c r="EM10074">
        <v>201</v>
      </c>
      <c r="EN10074">
        <v>4487</v>
      </c>
      <c r="EO10074">
        <v>5090</v>
      </c>
      <c r="EP10074" t="s">
        <v>61407</v>
      </c>
      <c r="EQ10074" t="s">
        <v>61408</v>
      </c>
      <c r="ER10074">
        <v>52379</v>
      </c>
      <c r="ES10074">
        <v>92146</v>
      </c>
      <c r="ET10074" t="s">
        <v>171</v>
      </c>
      <c r="EU10074">
        <v>85871</v>
      </c>
      <c r="EV10074">
        <v>52381</v>
      </c>
      <c r="EW10074">
        <v>92149</v>
      </c>
      <c r="EX10074" t="s">
        <v>298</v>
      </c>
      <c r="EY10074">
        <v>84977</v>
      </c>
      <c r="EZ10074">
        <v>52381</v>
      </c>
      <c r="FA10074">
        <v>92149</v>
      </c>
      <c r="FB10074" t="s">
        <v>298</v>
      </c>
      <c r="FC10074">
        <v>84977</v>
      </c>
    </row>
    <row r="10075" spans="1:159" x14ac:dyDescent="0.25">
      <c r="A10075" t="s">
        <v>61381</v>
      </c>
      <c r="B10075" t="s">
        <v>61409</v>
      </c>
      <c r="C10075" t="s">
        <v>61383</v>
      </c>
      <c r="D10075" t="s">
        <v>61384</v>
      </c>
      <c r="F10075" t="s">
        <v>61385</v>
      </c>
      <c r="H10075">
        <v>0.35048200000000002</v>
      </c>
      <c r="I10075">
        <v>0</v>
      </c>
      <c r="J10075">
        <v>2.3474999999999999E-4</v>
      </c>
      <c r="K10075">
        <v>47.752000000000002</v>
      </c>
      <c r="L10075">
        <v>25.114999999999998</v>
      </c>
      <c r="M10075">
        <v>47.752000000000002</v>
      </c>
      <c r="R10075">
        <v>0</v>
      </c>
      <c r="S10075">
        <v>0</v>
      </c>
      <c r="U10075" t="s">
        <v>164</v>
      </c>
      <c r="Z10075">
        <v>0</v>
      </c>
      <c r="AA10075">
        <v>0</v>
      </c>
      <c r="AC10075" t="s">
        <v>164</v>
      </c>
      <c r="AD10075">
        <v>0.35048200000000002</v>
      </c>
      <c r="AE10075">
        <v>0</v>
      </c>
      <c r="AF10075">
        <v>2.3474999999999999E-4</v>
      </c>
      <c r="AG10075">
        <v>47.752000000000002</v>
      </c>
      <c r="AP10075">
        <v>0.332675</v>
      </c>
      <c r="AQ10075">
        <v>0</v>
      </c>
      <c r="AR10075">
        <v>6.78076E-4</v>
      </c>
      <c r="AS10075">
        <v>40.179000000000002</v>
      </c>
      <c r="AT10075">
        <v>0</v>
      </c>
      <c r="AU10075">
        <v>0</v>
      </c>
      <c r="AW10075" t="s">
        <v>164</v>
      </c>
      <c r="BL10075" t="s">
        <v>165</v>
      </c>
      <c r="BM10075" t="s">
        <v>61410</v>
      </c>
      <c r="BN10075" t="s">
        <v>167</v>
      </c>
      <c r="BO10075" t="s">
        <v>490</v>
      </c>
      <c r="BP10075" t="s">
        <v>61411</v>
      </c>
      <c r="BQ10075" t="s">
        <v>61412</v>
      </c>
      <c r="BR10075">
        <v>6</v>
      </c>
      <c r="BS10075">
        <v>3</v>
      </c>
      <c r="BT10075">
        <v>1.4394</v>
      </c>
      <c r="CG10075">
        <v>0</v>
      </c>
      <c r="CH10075">
        <v>0</v>
      </c>
      <c r="CI10075">
        <v>0</v>
      </c>
      <c r="CJ10075">
        <v>0</v>
      </c>
      <c r="CK10075" t="s">
        <v>164</v>
      </c>
      <c r="CL10075">
        <v>0</v>
      </c>
      <c r="CM10075">
        <v>0</v>
      </c>
      <c r="CN10075">
        <v>0</v>
      </c>
      <c r="CO10075">
        <v>0</v>
      </c>
      <c r="CP10075">
        <v>0</v>
      </c>
      <c r="CQ10075">
        <v>0</v>
      </c>
      <c r="CR10075">
        <v>0</v>
      </c>
      <c r="CS10075">
        <v>0</v>
      </c>
      <c r="CT10075">
        <v>0</v>
      </c>
      <c r="CU10075">
        <v>0</v>
      </c>
      <c r="CV10075">
        <v>0</v>
      </c>
      <c r="CW10075">
        <v>0</v>
      </c>
      <c r="CX10075">
        <v>0</v>
      </c>
      <c r="CY10075">
        <v>0</v>
      </c>
      <c r="CZ10075">
        <v>0</v>
      </c>
      <c r="DA10075">
        <v>0</v>
      </c>
      <c r="DB10075">
        <v>0</v>
      </c>
      <c r="DC10075">
        <v>0</v>
      </c>
      <c r="DD10075">
        <v>0</v>
      </c>
      <c r="DE10075">
        <v>0</v>
      </c>
      <c r="DF10075">
        <v>0</v>
      </c>
      <c r="DG10075">
        <v>0</v>
      </c>
      <c r="DH10075">
        <v>0</v>
      </c>
      <c r="DI10075">
        <v>0</v>
      </c>
      <c r="DJ10075">
        <v>0</v>
      </c>
      <c r="DK10075">
        <v>0</v>
      </c>
      <c r="DL10075">
        <v>0</v>
      </c>
      <c r="DM10075">
        <v>0</v>
      </c>
      <c r="DN10075">
        <v>0</v>
      </c>
      <c r="DO10075">
        <v>0</v>
      </c>
      <c r="DP10075">
        <v>0</v>
      </c>
      <c r="DQ10075">
        <v>0</v>
      </c>
      <c r="DR10075">
        <v>0</v>
      </c>
      <c r="DS10075">
        <v>0</v>
      </c>
      <c r="DT10075">
        <v>0</v>
      </c>
      <c r="DU10075">
        <v>0</v>
      </c>
      <c r="DV10075">
        <v>0</v>
      </c>
      <c r="DW10075">
        <v>0</v>
      </c>
      <c r="DX10075">
        <v>0</v>
      </c>
      <c r="DY10075">
        <v>0</v>
      </c>
      <c r="DZ10075">
        <v>0</v>
      </c>
      <c r="EA10075">
        <v>0</v>
      </c>
      <c r="EB10075">
        <v>0</v>
      </c>
      <c r="EC10075">
        <v>0</v>
      </c>
      <c r="ED10075">
        <v>0</v>
      </c>
      <c r="EE10075">
        <v>0</v>
      </c>
      <c r="EF10075">
        <v>0</v>
      </c>
      <c r="EG10075">
        <v>0</v>
      </c>
      <c r="EJ10075">
        <v>10069</v>
      </c>
      <c r="EK10075" t="s">
        <v>61389</v>
      </c>
      <c r="EL10075" t="s">
        <v>61413</v>
      </c>
      <c r="EM10075">
        <v>93</v>
      </c>
      <c r="EN10075">
        <v>5042</v>
      </c>
      <c r="EO10075">
        <v>5726</v>
      </c>
      <c r="ER10075">
        <v>59840</v>
      </c>
      <c r="ES10075">
        <v>106761</v>
      </c>
      <c r="ET10075" t="s">
        <v>299</v>
      </c>
      <c r="EU10075">
        <v>43277</v>
      </c>
      <c r="EV10075">
        <v>59840</v>
      </c>
      <c r="EW10075">
        <v>106761</v>
      </c>
      <c r="EX10075" t="s">
        <v>299</v>
      </c>
      <c r="EY10075">
        <v>43277</v>
      </c>
      <c r="EZ10075">
        <v>59840</v>
      </c>
      <c r="FA10075">
        <v>106761</v>
      </c>
      <c r="FB10075" t="s">
        <v>299</v>
      </c>
      <c r="FC10075">
        <v>43277</v>
      </c>
    </row>
    <row r="10076" spans="1:159" x14ac:dyDescent="0.25">
      <c r="A10076" t="s">
        <v>61381</v>
      </c>
      <c r="B10076" t="s">
        <v>61414</v>
      </c>
      <c r="C10076" t="s">
        <v>61383</v>
      </c>
      <c r="D10076" t="s">
        <v>61384</v>
      </c>
      <c r="F10076" t="s">
        <v>61385</v>
      </c>
      <c r="H10076">
        <v>0.35048200000000002</v>
      </c>
      <c r="I10076">
        <v>0</v>
      </c>
      <c r="J10076">
        <v>2.3474999999999999E-4</v>
      </c>
      <c r="K10076">
        <v>47.752000000000002</v>
      </c>
      <c r="L10076">
        <v>25.114999999999998</v>
      </c>
      <c r="M10076">
        <v>47.752000000000002</v>
      </c>
      <c r="R10076">
        <v>0</v>
      </c>
      <c r="S10076">
        <v>0</v>
      </c>
      <c r="U10076" t="s">
        <v>164</v>
      </c>
      <c r="Z10076">
        <v>0</v>
      </c>
      <c r="AA10076">
        <v>0</v>
      </c>
      <c r="AC10076" t="s">
        <v>164</v>
      </c>
      <c r="AD10076">
        <v>0.35048200000000002</v>
      </c>
      <c r="AE10076">
        <v>0</v>
      </c>
      <c r="AF10076">
        <v>2.3474999999999999E-4</v>
      </c>
      <c r="AG10076">
        <v>47.752000000000002</v>
      </c>
      <c r="AP10076">
        <v>0.332675</v>
      </c>
      <c r="AQ10076">
        <v>0</v>
      </c>
      <c r="AR10076">
        <v>6.78076E-4</v>
      </c>
      <c r="AS10076">
        <v>40.179000000000002</v>
      </c>
      <c r="AT10076">
        <v>0</v>
      </c>
      <c r="AU10076">
        <v>0</v>
      </c>
      <c r="AW10076" t="s">
        <v>164</v>
      </c>
      <c r="BL10076" t="s">
        <v>165</v>
      </c>
      <c r="BM10076" t="s">
        <v>61415</v>
      </c>
      <c r="BN10076" t="s">
        <v>174</v>
      </c>
      <c r="BO10076" t="s">
        <v>175</v>
      </c>
      <c r="BP10076" t="s">
        <v>61411</v>
      </c>
      <c r="BQ10076" t="s">
        <v>61412</v>
      </c>
      <c r="BR10076">
        <v>9</v>
      </c>
      <c r="BS10076">
        <v>3</v>
      </c>
      <c r="BT10076">
        <v>1.4394</v>
      </c>
      <c r="CG10076">
        <v>0</v>
      </c>
      <c r="CH10076">
        <v>0</v>
      </c>
      <c r="CI10076">
        <v>0</v>
      </c>
      <c r="CJ10076">
        <v>0</v>
      </c>
      <c r="CK10076" t="s">
        <v>164</v>
      </c>
      <c r="CL10076">
        <v>0</v>
      </c>
      <c r="CM10076">
        <v>0</v>
      </c>
      <c r="CN10076">
        <v>0</v>
      </c>
      <c r="CO10076">
        <v>0</v>
      </c>
      <c r="CP10076">
        <v>0</v>
      </c>
      <c r="CQ10076">
        <v>0</v>
      </c>
      <c r="CR10076">
        <v>0</v>
      </c>
      <c r="CS10076">
        <v>0</v>
      </c>
      <c r="CT10076">
        <v>0</v>
      </c>
      <c r="CU10076">
        <v>0</v>
      </c>
      <c r="CV10076">
        <v>0</v>
      </c>
      <c r="CW10076">
        <v>0</v>
      </c>
      <c r="CX10076">
        <v>0</v>
      </c>
      <c r="CY10076">
        <v>0</v>
      </c>
      <c r="CZ10076">
        <v>0</v>
      </c>
      <c r="DA10076">
        <v>0</v>
      </c>
      <c r="DB10076">
        <v>0</v>
      </c>
      <c r="DC10076">
        <v>0</v>
      </c>
      <c r="DD10076">
        <v>0</v>
      </c>
      <c r="DE10076">
        <v>0</v>
      </c>
      <c r="DF10076">
        <v>0</v>
      </c>
      <c r="DG10076">
        <v>0</v>
      </c>
      <c r="DH10076">
        <v>0</v>
      </c>
      <c r="DI10076">
        <v>0</v>
      </c>
      <c r="DJ10076">
        <v>0</v>
      </c>
      <c r="DK10076">
        <v>0</v>
      </c>
      <c r="DL10076">
        <v>0</v>
      </c>
      <c r="DM10076">
        <v>0</v>
      </c>
      <c r="DN10076">
        <v>0</v>
      </c>
      <c r="DO10076">
        <v>0</v>
      </c>
      <c r="DP10076">
        <v>0</v>
      </c>
      <c r="DQ10076">
        <v>0</v>
      </c>
      <c r="DR10076">
        <v>0</v>
      </c>
      <c r="DS10076">
        <v>0</v>
      </c>
      <c r="DT10076">
        <v>0</v>
      </c>
      <c r="DU10076">
        <v>0</v>
      </c>
      <c r="DV10076">
        <v>0</v>
      </c>
      <c r="DW10076">
        <v>0</v>
      </c>
      <c r="DX10076">
        <v>0</v>
      </c>
      <c r="DY10076">
        <v>0</v>
      </c>
      <c r="DZ10076">
        <v>0</v>
      </c>
      <c r="EA10076">
        <v>0</v>
      </c>
      <c r="EB10076">
        <v>0</v>
      </c>
      <c r="EC10076">
        <v>0</v>
      </c>
      <c r="ED10076">
        <v>0</v>
      </c>
      <c r="EE10076">
        <v>0</v>
      </c>
      <c r="EF10076">
        <v>0</v>
      </c>
      <c r="EG10076">
        <v>0</v>
      </c>
      <c r="EJ10076">
        <v>10070</v>
      </c>
      <c r="EK10076" t="s">
        <v>61389</v>
      </c>
      <c r="EL10076" t="s">
        <v>61416</v>
      </c>
      <c r="EM10076">
        <v>96</v>
      </c>
      <c r="EN10076">
        <v>5042</v>
      </c>
      <c r="EO10076">
        <v>5726</v>
      </c>
      <c r="ER10076">
        <v>59840</v>
      </c>
      <c r="ES10076">
        <v>106761</v>
      </c>
      <c r="ET10076" t="s">
        <v>299</v>
      </c>
      <c r="EU10076">
        <v>43277</v>
      </c>
      <c r="EV10076">
        <v>59840</v>
      </c>
      <c r="EW10076">
        <v>106761</v>
      </c>
      <c r="EX10076" t="s">
        <v>299</v>
      </c>
      <c r="EY10076">
        <v>43277</v>
      </c>
      <c r="EZ10076">
        <v>59840</v>
      </c>
      <c r="FA10076">
        <v>106761</v>
      </c>
      <c r="FB10076" t="s">
        <v>299</v>
      </c>
      <c r="FC10076">
        <v>43277</v>
      </c>
    </row>
    <row r="10077" spans="1:159" x14ac:dyDescent="0.25">
      <c r="A10077" t="s">
        <v>61381</v>
      </c>
      <c r="B10077" t="s">
        <v>61417</v>
      </c>
      <c r="C10077" t="s">
        <v>61383</v>
      </c>
      <c r="D10077" t="s">
        <v>61384</v>
      </c>
      <c r="F10077" t="s">
        <v>61385</v>
      </c>
      <c r="H10077">
        <v>0.332675</v>
      </c>
      <c r="I10077">
        <v>0</v>
      </c>
      <c r="J10077">
        <v>6.78076E-4</v>
      </c>
      <c r="K10077">
        <v>40.179000000000002</v>
      </c>
      <c r="L10077">
        <v>19.172999999999998</v>
      </c>
      <c r="M10077">
        <v>40.179000000000002</v>
      </c>
      <c r="R10077">
        <v>0</v>
      </c>
      <c r="S10077">
        <v>0</v>
      </c>
      <c r="U10077" t="s">
        <v>164</v>
      </c>
      <c r="Z10077">
        <v>0</v>
      </c>
      <c r="AA10077">
        <v>0</v>
      </c>
      <c r="AC10077" t="s">
        <v>164</v>
      </c>
      <c r="AP10077">
        <v>0.332675</v>
      </c>
      <c r="AQ10077">
        <v>0</v>
      </c>
      <c r="AR10077">
        <v>6.78076E-4</v>
      </c>
      <c r="AS10077">
        <v>40.179000000000002</v>
      </c>
      <c r="AT10077">
        <v>0</v>
      </c>
      <c r="AU10077">
        <v>0</v>
      </c>
      <c r="AW10077" t="s">
        <v>164</v>
      </c>
      <c r="BL10077" t="s">
        <v>165</v>
      </c>
      <c r="BM10077" t="s">
        <v>61418</v>
      </c>
      <c r="BN10077" t="s">
        <v>174</v>
      </c>
      <c r="BO10077" t="s">
        <v>175</v>
      </c>
      <c r="BP10077" t="s">
        <v>61419</v>
      </c>
      <c r="BQ10077" t="s">
        <v>61420</v>
      </c>
      <c r="BR10077">
        <v>13</v>
      </c>
      <c r="BS10077">
        <v>3</v>
      </c>
      <c r="BT10077">
        <v>0.96938000000000002</v>
      </c>
      <c r="CG10077">
        <v>0</v>
      </c>
      <c r="CH10077">
        <v>0</v>
      </c>
      <c r="CI10077">
        <v>0</v>
      </c>
      <c r="CJ10077">
        <v>0</v>
      </c>
      <c r="CK10077" t="s">
        <v>164</v>
      </c>
      <c r="CL10077">
        <v>0</v>
      </c>
      <c r="CM10077">
        <v>0</v>
      </c>
      <c r="CN10077">
        <v>0</v>
      </c>
      <c r="CO10077">
        <v>0</v>
      </c>
      <c r="CP10077">
        <v>0</v>
      </c>
      <c r="CQ10077">
        <v>0</v>
      </c>
      <c r="CR10077">
        <v>0</v>
      </c>
      <c r="CS10077">
        <v>0</v>
      </c>
      <c r="CT10077">
        <v>0</v>
      </c>
      <c r="CU10077">
        <v>0</v>
      </c>
      <c r="CV10077">
        <v>0</v>
      </c>
      <c r="CW10077">
        <v>0</v>
      </c>
      <c r="CX10077">
        <v>0</v>
      </c>
      <c r="CY10077">
        <v>0</v>
      </c>
      <c r="CZ10077">
        <v>0</v>
      </c>
      <c r="DA10077">
        <v>0</v>
      </c>
      <c r="DB10077">
        <v>0</v>
      </c>
      <c r="DC10077">
        <v>0</v>
      </c>
      <c r="DD10077">
        <v>0</v>
      </c>
      <c r="DE10077">
        <v>0</v>
      </c>
      <c r="DF10077">
        <v>0</v>
      </c>
      <c r="DG10077">
        <v>0</v>
      </c>
      <c r="DH10077">
        <v>0</v>
      </c>
      <c r="DI10077">
        <v>0</v>
      </c>
      <c r="DJ10077">
        <v>0</v>
      </c>
      <c r="DK10077">
        <v>0</v>
      </c>
      <c r="DL10077">
        <v>0</v>
      </c>
      <c r="DM10077">
        <v>0</v>
      </c>
      <c r="DN10077">
        <v>0</v>
      </c>
      <c r="DO10077">
        <v>0</v>
      </c>
      <c r="DP10077">
        <v>0</v>
      </c>
      <c r="DQ10077">
        <v>0</v>
      </c>
      <c r="DR10077">
        <v>0</v>
      </c>
      <c r="DS10077">
        <v>0</v>
      </c>
      <c r="DT10077">
        <v>0</v>
      </c>
      <c r="DU10077">
        <v>0</v>
      </c>
      <c r="DV10077">
        <v>0</v>
      </c>
      <c r="DW10077">
        <v>0</v>
      </c>
      <c r="DX10077">
        <v>0</v>
      </c>
      <c r="DY10077">
        <v>0</v>
      </c>
      <c r="DZ10077">
        <v>0</v>
      </c>
      <c r="EA10077">
        <v>0</v>
      </c>
      <c r="EB10077">
        <v>0</v>
      </c>
      <c r="EC10077">
        <v>0</v>
      </c>
      <c r="ED10077">
        <v>0</v>
      </c>
      <c r="EE10077">
        <v>0</v>
      </c>
      <c r="EF10077">
        <v>0</v>
      </c>
      <c r="EG10077">
        <v>0</v>
      </c>
      <c r="EJ10077">
        <v>10071</v>
      </c>
      <c r="EK10077" t="s">
        <v>61389</v>
      </c>
      <c r="EL10077" t="s">
        <v>61421</v>
      </c>
      <c r="EM10077">
        <v>100</v>
      </c>
      <c r="EN10077">
        <v>5042</v>
      </c>
      <c r="EO10077">
        <v>5726</v>
      </c>
      <c r="ER10077">
        <v>59839</v>
      </c>
      <c r="ES10077">
        <v>106760</v>
      </c>
      <c r="ET10077" t="s">
        <v>210</v>
      </c>
      <c r="EU10077">
        <v>45500</v>
      </c>
      <c r="EV10077">
        <v>59839</v>
      </c>
      <c r="EW10077">
        <v>106760</v>
      </c>
      <c r="EX10077" t="s">
        <v>210</v>
      </c>
      <c r="EY10077">
        <v>45500</v>
      </c>
      <c r="EZ10077">
        <v>59839</v>
      </c>
      <c r="FA10077">
        <v>106760</v>
      </c>
      <c r="FB10077" t="s">
        <v>210</v>
      </c>
      <c r="FC10077">
        <v>45500</v>
      </c>
    </row>
    <row r="10078" spans="1:159" x14ac:dyDescent="0.25">
      <c r="A10078" t="s">
        <v>61422</v>
      </c>
      <c r="B10078" t="s">
        <v>61423</v>
      </c>
      <c r="C10078" t="s">
        <v>61424</v>
      </c>
      <c r="D10078" t="s">
        <v>61384</v>
      </c>
      <c r="F10078" t="s">
        <v>61385</v>
      </c>
      <c r="H10078">
        <v>0.99978100000000003</v>
      </c>
      <c r="I10078">
        <v>39.247</v>
      </c>
      <c r="J10078" s="1">
        <v>2.7187599999999998E-149</v>
      </c>
      <c r="K10078">
        <v>182.1</v>
      </c>
      <c r="L10078">
        <v>157.31</v>
      </c>
      <c r="M10078">
        <v>182.1</v>
      </c>
      <c r="N10078">
        <v>0.99843899999999997</v>
      </c>
      <c r="O10078">
        <v>28.2653</v>
      </c>
      <c r="P10078" s="1">
        <v>9.5203399999999994E-75</v>
      </c>
      <c r="Q10078">
        <v>155.97999999999999</v>
      </c>
      <c r="R10078">
        <v>0.99568800000000002</v>
      </c>
      <c r="S10078">
        <v>24.2454</v>
      </c>
      <c r="T10078" s="1">
        <v>1.9385800000000001E-9</v>
      </c>
      <c r="U10078">
        <v>85.456999999999994</v>
      </c>
      <c r="Z10078">
        <v>0.99915799999999999</v>
      </c>
      <c r="AA10078">
        <v>31.8796</v>
      </c>
      <c r="AB10078" s="1">
        <v>8.6077400000000006E-99</v>
      </c>
      <c r="AC10078">
        <v>166.09</v>
      </c>
      <c r="AD10078">
        <v>0.96291700000000002</v>
      </c>
      <c r="AE10078">
        <v>14.1875</v>
      </c>
      <c r="AF10078" s="1">
        <v>3.7283700000000002E-34</v>
      </c>
      <c r="AG10078">
        <v>109.84</v>
      </c>
      <c r="AH10078">
        <v>0.99079099999999998</v>
      </c>
      <c r="AI10078">
        <v>22.892499999999998</v>
      </c>
      <c r="AJ10078" s="1">
        <v>1.2110899999999999E-18</v>
      </c>
      <c r="AK10078">
        <v>99.480999999999995</v>
      </c>
      <c r="AL10078">
        <v>0.99004499999999995</v>
      </c>
      <c r="AM10078">
        <v>21.6358</v>
      </c>
      <c r="AN10078" s="1">
        <v>3.7031099999999997E-18</v>
      </c>
      <c r="AO10078">
        <v>96.489000000000004</v>
      </c>
      <c r="AP10078">
        <v>0.99902199999999997</v>
      </c>
      <c r="AQ10078">
        <v>31.493200000000002</v>
      </c>
      <c r="AR10078" s="1">
        <v>1.8198100000000001E-44</v>
      </c>
      <c r="AS10078">
        <v>123.76</v>
      </c>
      <c r="AT10078">
        <v>0.99978100000000003</v>
      </c>
      <c r="AU10078">
        <v>39.247</v>
      </c>
      <c r="AV10078" s="1">
        <v>2.7187599999999998E-149</v>
      </c>
      <c r="AW10078">
        <v>182.1</v>
      </c>
      <c r="AX10078">
        <v>0.99343099999999995</v>
      </c>
      <c r="AY10078">
        <v>24.6755</v>
      </c>
      <c r="AZ10078" s="1">
        <v>4.3533E-44</v>
      </c>
      <c r="BA10078">
        <v>120.92</v>
      </c>
      <c r="BB10078">
        <v>0.99774600000000002</v>
      </c>
      <c r="BC10078">
        <v>29.023199999999999</v>
      </c>
      <c r="BD10078" s="1">
        <v>1.6587600000000001E-18</v>
      </c>
      <c r="BE10078">
        <v>98.942999999999998</v>
      </c>
      <c r="BF10078">
        <v>0</v>
      </c>
      <c r="BG10078">
        <v>0</v>
      </c>
      <c r="BI10078" t="s">
        <v>164</v>
      </c>
      <c r="BK10078">
        <v>1</v>
      </c>
      <c r="BL10078" t="s">
        <v>165</v>
      </c>
      <c r="BM10078" t="s">
        <v>61425</v>
      </c>
      <c r="BN10078" t="s">
        <v>167</v>
      </c>
      <c r="BO10078" t="s">
        <v>7569</v>
      </c>
      <c r="BP10078" t="s">
        <v>61426</v>
      </c>
      <c r="BQ10078" t="s">
        <v>61427</v>
      </c>
      <c r="BR10078">
        <v>9</v>
      </c>
      <c r="BS10078">
        <v>2</v>
      </c>
      <c r="BT10078">
        <v>-1.5715E-3</v>
      </c>
      <c r="BU10078" t="s">
        <v>199</v>
      </c>
      <c r="BV10078" t="s">
        <v>199</v>
      </c>
      <c r="BX10078" t="s">
        <v>199</v>
      </c>
      <c r="BY10078" t="s">
        <v>199</v>
      </c>
      <c r="BZ10078" t="s">
        <v>199</v>
      </c>
      <c r="CA10078" t="s">
        <v>199</v>
      </c>
      <c r="CB10078" t="s">
        <v>199</v>
      </c>
      <c r="CC10078" t="s">
        <v>199</v>
      </c>
      <c r="CD10078" t="s">
        <v>199</v>
      </c>
      <c r="CE10078" t="s">
        <v>199</v>
      </c>
      <c r="CF10078" t="s">
        <v>198</v>
      </c>
      <c r="CG10078">
        <v>8092900000</v>
      </c>
      <c r="CH10078">
        <v>8092900000</v>
      </c>
      <c r="CI10078">
        <v>0</v>
      </c>
      <c r="CJ10078">
        <v>0</v>
      </c>
      <c r="CK10078" t="s">
        <v>164</v>
      </c>
      <c r="CL10078">
        <v>224220000</v>
      </c>
      <c r="CM10078">
        <v>231600000</v>
      </c>
      <c r="CN10078">
        <v>0</v>
      </c>
      <c r="CO10078">
        <v>313880000</v>
      </c>
      <c r="CP10078">
        <v>303800000</v>
      </c>
      <c r="CQ10078">
        <v>171850000</v>
      </c>
      <c r="CR10078">
        <v>218970000</v>
      </c>
      <c r="CS10078">
        <v>211900000</v>
      </c>
      <c r="CT10078">
        <v>162250000</v>
      </c>
      <c r="CU10078">
        <v>277970000</v>
      </c>
      <c r="CV10078">
        <v>320150000</v>
      </c>
      <c r="CW10078">
        <v>0</v>
      </c>
      <c r="CX10078">
        <v>224220000</v>
      </c>
      <c r="CY10078">
        <v>0</v>
      </c>
      <c r="CZ10078">
        <v>0</v>
      </c>
      <c r="DA10078">
        <v>231600000</v>
      </c>
      <c r="DB10078">
        <v>0</v>
      </c>
      <c r="DC10078">
        <v>0</v>
      </c>
      <c r="DD10078">
        <v>0</v>
      </c>
      <c r="DE10078">
        <v>0</v>
      </c>
      <c r="DF10078">
        <v>0</v>
      </c>
      <c r="DG10078">
        <v>313880000</v>
      </c>
      <c r="DH10078">
        <v>0</v>
      </c>
      <c r="DI10078">
        <v>0</v>
      </c>
      <c r="DJ10078">
        <v>303800000</v>
      </c>
      <c r="DK10078">
        <v>0</v>
      </c>
      <c r="DL10078">
        <v>0</v>
      </c>
      <c r="DM10078">
        <v>171850000</v>
      </c>
      <c r="DN10078">
        <v>0</v>
      </c>
      <c r="DO10078">
        <v>0</v>
      </c>
      <c r="DP10078">
        <v>218970000</v>
      </c>
      <c r="DQ10078">
        <v>0</v>
      </c>
      <c r="DR10078">
        <v>0</v>
      </c>
      <c r="DS10078">
        <v>211900000</v>
      </c>
      <c r="DT10078">
        <v>0</v>
      </c>
      <c r="DU10078">
        <v>0</v>
      </c>
      <c r="DV10078">
        <v>162250000</v>
      </c>
      <c r="DW10078">
        <v>0</v>
      </c>
      <c r="DX10078">
        <v>0</v>
      </c>
      <c r="DY10078">
        <v>277970000</v>
      </c>
      <c r="DZ10078">
        <v>0</v>
      </c>
      <c r="EA10078">
        <v>0</v>
      </c>
      <c r="EB10078">
        <v>320150000</v>
      </c>
      <c r="EC10078">
        <v>0</v>
      </c>
      <c r="ED10078">
        <v>0</v>
      </c>
      <c r="EE10078">
        <v>0</v>
      </c>
      <c r="EF10078">
        <v>0</v>
      </c>
      <c r="EG10078">
        <v>0</v>
      </c>
      <c r="EJ10078">
        <v>10072</v>
      </c>
      <c r="EK10078" t="s">
        <v>61428</v>
      </c>
      <c r="EL10078" t="s">
        <v>61429</v>
      </c>
      <c r="EM10078">
        <v>61</v>
      </c>
      <c r="EN10078">
        <v>5168</v>
      </c>
      <c r="EO10078">
        <v>5871</v>
      </c>
      <c r="EP10078" t="s">
        <v>61430</v>
      </c>
      <c r="EQ10078" t="s">
        <v>61431</v>
      </c>
      <c r="ER10078">
        <v>61213</v>
      </c>
      <c r="ES10078">
        <v>108891</v>
      </c>
      <c r="ET10078" t="s">
        <v>504</v>
      </c>
      <c r="EU10078">
        <v>27927</v>
      </c>
      <c r="EV10078">
        <v>61213</v>
      </c>
      <c r="EW10078">
        <v>108891</v>
      </c>
      <c r="EX10078" t="s">
        <v>504</v>
      </c>
      <c r="EY10078">
        <v>27927</v>
      </c>
      <c r="EZ10078">
        <v>61213</v>
      </c>
      <c r="FA10078">
        <v>108891</v>
      </c>
      <c r="FB10078" t="s">
        <v>504</v>
      </c>
      <c r="FC10078">
        <v>27927</v>
      </c>
    </row>
    <row r="10079" spans="1:159" x14ac:dyDescent="0.25">
      <c r="A10079" t="s">
        <v>61393</v>
      </c>
      <c r="B10079" t="s">
        <v>61432</v>
      </c>
      <c r="C10079" t="s">
        <v>61393</v>
      </c>
      <c r="D10079" t="s">
        <v>61384</v>
      </c>
      <c r="F10079" t="s">
        <v>61385</v>
      </c>
      <c r="H10079">
        <v>0.47546100000000002</v>
      </c>
      <c r="I10079">
        <v>0</v>
      </c>
      <c r="J10079">
        <v>3.7644699999999998E-3</v>
      </c>
      <c r="K10079">
        <v>47.287999999999997</v>
      </c>
      <c r="L10079">
        <v>21.349</v>
      </c>
      <c r="M10079">
        <v>47.287999999999997</v>
      </c>
      <c r="N10079">
        <v>0.47546100000000002</v>
      </c>
      <c r="O10079">
        <v>0</v>
      </c>
      <c r="P10079">
        <v>3.7644699999999998E-3</v>
      </c>
      <c r="Q10079">
        <v>47.287999999999997</v>
      </c>
      <c r="R10079">
        <v>0</v>
      </c>
      <c r="S10079">
        <v>0</v>
      </c>
      <c r="U10079" t="s">
        <v>164</v>
      </c>
      <c r="V10079">
        <v>0</v>
      </c>
      <c r="W10079">
        <v>0</v>
      </c>
      <c r="Y10079" t="s">
        <v>164</v>
      </c>
      <c r="AD10079">
        <v>0</v>
      </c>
      <c r="AE10079">
        <v>0</v>
      </c>
      <c r="AG10079" t="s">
        <v>164</v>
      </c>
      <c r="AL10079">
        <v>0</v>
      </c>
      <c r="AM10079">
        <v>0</v>
      </c>
      <c r="AO10079" t="s">
        <v>164</v>
      </c>
      <c r="AP10079">
        <v>0</v>
      </c>
      <c r="AQ10079">
        <v>0</v>
      </c>
      <c r="AS10079" t="s">
        <v>164</v>
      </c>
      <c r="AT10079">
        <v>0</v>
      </c>
      <c r="AU10079">
        <v>0</v>
      </c>
      <c r="AW10079" t="s">
        <v>164</v>
      </c>
      <c r="AX10079">
        <v>0</v>
      </c>
      <c r="AY10079">
        <v>0</v>
      </c>
      <c r="BA10079" t="s">
        <v>164</v>
      </c>
      <c r="BB10079">
        <v>0</v>
      </c>
      <c r="BC10079">
        <v>0</v>
      </c>
      <c r="BE10079" t="s">
        <v>164</v>
      </c>
      <c r="BL10079" t="s">
        <v>165</v>
      </c>
      <c r="BM10079" t="s">
        <v>61433</v>
      </c>
      <c r="BN10079" t="s">
        <v>61434</v>
      </c>
      <c r="BO10079" t="s">
        <v>1630</v>
      </c>
      <c r="BP10079" t="s">
        <v>61435</v>
      </c>
      <c r="BQ10079" t="s">
        <v>61436</v>
      </c>
      <c r="BR10079">
        <v>5</v>
      </c>
      <c r="BS10079">
        <v>2</v>
      </c>
      <c r="BT10079">
        <v>-1.9378</v>
      </c>
      <c r="CG10079">
        <v>0</v>
      </c>
      <c r="CH10079">
        <v>0</v>
      </c>
      <c r="CI10079">
        <v>0</v>
      </c>
      <c r="CJ10079">
        <v>0</v>
      </c>
      <c r="CK10079" t="s">
        <v>164</v>
      </c>
      <c r="CL10079">
        <v>0</v>
      </c>
      <c r="CM10079">
        <v>0</v>
      </c>
      <c r="CN10079">
        <v>0</v>
      </c>
      <c r="CO10079">
        <v>0</v>
      </c>
      <c r="CP10079">
        <v>0</v>
      </c>
      <c r="CQ10079">
        <v>0</v>
      </c>
      <c r="CR10079">
        <v>0</v>
      </c>
      <c r="CS10079">
        <v>0</v>
      </c>
      <c r="CT10079">
        <v>0</v>
      </c>
      <c r="CU10079">
        <v>0</v>
      </c>
      <c r="CV10079">
        <v>0</v>
      </c>
      <c r="CW10079">
        <v>0</v>
      </c>
      <c r="CX10079">
        <v>0</v>
      </c>
      <c r="CY10079">
        <v>0</v>
      </c>
      <c r="CZ10079">
        <v>0</v>
      </c>
      <c r="DA10079">
        <v>0</v>
      </c>
      <c r="DB10079">
        <v>0</v>
      </c>
      <c r="DC10079">
        <v>0</v>
      </c>
      <c r="DD10079">
        <v>0</v>
      </c>
      <c r="DE10079">
        <v>0</v>
      </c>
      <c r="DF10079">
        <v>0</v>
      </c>
      <c r="DG10079">
        <v>0</v>
      </c>
      <c r="DH10079">
        <v>0</v>
      </c>
      <c r="DI10079">
        <v>0</v>
      </c>
      <c r="DJ10079">
        <v>0</v>
      </c>
      <c r="DK10079">
        <v>0</v>
      </c>
      <c r="DL10079">
        <v>0</v>
      </c>
      <c r="DM10079">
        <v>0</v>
      </c>
      <c r="DN10079">
        <v>0</v>
      </c>
      <c r="DO10079">
        <v>0</v>
      </c>
      <c r="DP10079">
        <v>0</v>
      </c>
      <c r="DQ10079">
        <v>0</v>
      </c>
      <c r="DR10079">
        <v>0</v>
      </c>
      <c r="DS10079">
        <v>0</v>
      </c>
      <c r="DT10079">
        <v>0</v>
      </c>
      <c r="DU10079">
        <v>0</v>
      </c>
      <c r="DV10079">
        <v>0</v>
      </c>
      <c r="DW10079">
        <v>0</v>
      </c>
      <c r="DX10079">
        <v>0</v>
      </c>
      <c r="DY10079">
        <v>0</v>
      </c>
      <c r="DZ10079">
        <v>0</v>
      </c>
      <c r="EA10079">
        <v>0</v>
      </c>
      <c r="EB10079">
        <v>0</v>
      </c>
      <c r="EC10079">
        <v>0</v>
      </c>
      <c r="ED10079">
        <v>0</v>
      </c>
      <c r="EE10079">
        <v>0</v>
      </c>
      <c r="EF10079">
        <v>0</v>
      </c>
      <c r="EG10079">
        <v>0</v>
      </c>
      <c r="EJ10079">
        <v>10073</v>
      </c>
      <c r="EK10079" t="s">
        <v>61398</v>
      </c>
      <c r="EL10079" t="s">
        <v>61432</v>
      </c>
      <c r="EM10079">
        <v>351</v>
      </c>
      <c r="EN10079">
        <v>5390</v>
      </c>
      <c r="EO10079">
        <v>6125</v>
      </c>
      <c r="ER10079">
        <v>63527</v>
      </c>
      <c r="ES10079">
        <v>111964</v>
      </c>
      <c r="ET10079" t="s">
        <v>189</v>
      </c>
      <c r="EU10079">
        <v>34483</v>
      </c>
      <c r="EV10079">
        <v>63527</v>
      </c>
      <c r="EW10079">
        <v>111964</v>
      </c>
      <c r="EX10079" t="s">
        <v>189</v>
      </c>
      <c r="EY10079">
        <v>34483</v>
      </c>
      <c r="EZ10079">
        <v>63527</v>
      </c>
      <c r="FA10079">
        <v>111964</v>
      </c>
      <c r="FB10079" t="s">
        <v>189</v>
      </c>
      <c r="FC10079">
        <v>34483</v>
      </c>
    </row>
    <row r="10080" spans="1:159" x14ac:dyDescent="0.25">
      <c r="A10080" t="s">
        <v>61393</v>
      </c>
      <c r="B10080" t="s">
        <v>61437</v>
      </c>
      <c r="C10080" t="s">
        <v>61393</v>
      </c>
      <c r="D10080" t="s">
        <v>61384</v>
      </c>
      <c r="F10080" t="s">
        <v>61385</v>
      </c>
      <c r="H10080">
        <v>0.47546100000000002</v>
      </c>
      <c r="I10080">
        <v>0</v>
      </c>
      <c r="J10080">
        <v>3.7644699999999998E-3</v>
      </c>
      <c r="K10080">
        <v>47.287999999999997</v>
      </c>
      <c r="L10080">
        <v>21.349</v>
      </c>
      <c r="M10080">
        <v>47.287999999999997</v>
      </c>
      <c r="N10080">
        <v>0.47546100000000002</v>
      </c>
      <c r="O10080">
        <v>0</v>
      </c>
      <c r="P10080">
        <v>3.7644699999999998E-3</v>
      </c>
      <c r="Q10080">
        <v>47.287999999999997</v>
      </c>
      <c r="R10080">
        <v>0</v>
      </c>
      <c r="S10080">
        <v>0</v>
      </c>
      <c r="U10080" t="s">
        <v>164</v>
      </c>
      <c r="V10080">
        <v>0</v>
      </c>
      <c r="W10080">
        <v>0</v>
      </c>
      <c r="Y10080" t="s">
        <v>164</v>
      </c>
      <c r="AD10080">
        <v>0</v>
      </c>
      <c r="AE10080">
        <v>0</v>
      </c>
      <c r="AG10080" t="s">
        <v>164</v>
      </c>
      <c r="AL10080">
        <v>0</v>
      </c>
      <c r="AM10080">
        <v>0</v>
      </c>
      <c r="AO10080" t="s">
        <v>164</v>
      </c>
      <c r="AP10080">
        <v>0</v>
      </c>
      <c r="AQ10080">
        <v>0</v>
      </c>
      <c r="AS10080" t="s">
        <v>164</v>
      </c>
      <c r="AT10080">
        <v>0</v>
      </c>
      <c r="AU10080">
        <v>0</v>
      </c>
      <c r="AW10080" t="s">
        <v>164</v>
      </c>
      <c r="AX10080">
        <v>0</v>
      </c>
      <c r="AY10080">
        <v>0</v>
      </c>
      <c r="BA10080" t="s">
        <v>164</v>
      </c>
      <c r="BB10080">
        <v>0</v>
      </c>
      <c r="BC10080">
        <v>0</v>
      </c>
      <c r="BE10080" t="s">
        <v>164</v>
      </c>
      <c r="BL10080" t="s">
        <v>165</v>
      </c>
      <c r="BM10080" t="s">
        <v>61438</v>
      </c>
      <c r="BN10080" t="s">
        <v>4839</v>
      </c>
      <c r="BO10080" t="s">
        <v>175</v>
      </c>
      <c r="BP10080" t="s">
        <v>61435</v>
      </c>
      <c r="BQ10080" t="s">
        <v>61436</v>
      </c>
      <c r="BR10080">
        <v>7</v>
      </c>
      <c r="BS10080">
        <v>2</v>
      </c>
      <c r="BT10080">
        <v>-1.9378</v>
      </c>
      <c r="CG10080">
        <v>0</v>
      </c>
      <c r="CH10080">
        <v>0</v>
      </c>
      <c r="CI10080">
        <v>0</v>
      </c>
      <c r="CJ10080">
        <v>0</v>
      </c>
      <c r="CK10080" t="s">
        <v>164</v>
      </c>
      <c r="CL10080">
        <v>0</v>
      </c>
      <c r="CM10080">
        <v>0</v>
      </c>
      <c r="CN10080">
        <v>0</v>
      </c>
      <c r="CO10080">
        <v>0</v>
      </c>
      <c r="CP10080">
        <v>0</v>
      </c>
      <c r="CQ10080">
        <v>0</v>
      </c>
      <c r="CR10080">
        <v>0</v>
      </c>
      <c r="CS10080">
        <v>0</v>
      </c>
      <c r="CT10080">
        <v>0</v>
      </c>
      <c r="CU10080">
        <v>0</v>
      </c>
      <c r="CV10080">
        <v>0</v>
      </c>
      <c r="CW10080">
        <v>0</v>
      </c>
      <c r="CX10080">
        <v>0</v>
      </c>
      <c r="CY10080">
        <v>0</v>
      </c>
      <c r="CZ10080">
        <v>0</v>
      </c>
      <c r="DA10080">
        <v>0</v>
      </c>
      <c r="DB10080">
        <v>0</v>
      </c>
      <c r="DC10080">
        <v>0</v>
      </c>
      <c r="DD10080">
        <v>0</v>
      </c>
      <c r="DE10080">
        <v>0</v>
      </c>
      <c r="DF10080">
        <v>0</v>
      </c>
      <c r="DG10080">
        <v>0</v>
      </c>
      <c r="DH10080">
        <v>0</v>
      </c>
      <c r="DI10080">
        <v>0</v>
      </c>
      <c r="DJ10080">
        <v>0</v>
      </c>
      <c r="DK10080">
        <v>0</v>
      </c>
      <c r="DL10080">
        <v>0</v>
      </c>
      <c r="DM10080">
        <v>0</v>
      </c>
      <c r="DN10080">
        <v>0</v>
      </c>
      <c r="DO10080">
        <v>0</v>
      </c>
      <c r="DP10080">
        <v>0</v>
      </c>
      <c r="DQ10080">
        <v>0</v>
      </c>
      <c r="DR10080">
        <v>0</v>
      </c>
      <c r="DS10080">
        <v>0</v>
      </c>
      <c r="DT10080">
        <v>0</v>
      </c>
      <c r="DU10080">
        <v>0</v>
      </c>
      <c r="DV10080">
        <v>0</v>
      </c>
      <c r="DW10080">
        <v>0</v>
      </c>
      <c r="DX10080">
        <v>0</v>
      </c>
      <c r="DY10080">
        <v>0</v>
      </c>
      <c r="DZ10080">
        <v>0</v>
      </c>
      <c r="EA10080">
        <v>0</v>
      </c>
      <c r="EB10080">
        <v>0</v>
      </c>
      <c r="EC10080">
        <v>0</v>
      </c>
      <c r="ED10080">
        <v>0</v>
      </c>
      <c r="EE10080">
        <v>0</v>
      </c>
      <c r="EF10080">
        <v>0</v>
      </c>
      <c r="EG10080">
        <v>0</v>
      </c>
      <c r="EJ10080">
        <v>10074</v>
      </c>
      <c r="EK10080" t="s">
        <v>61398</v>
      </c>
      <c r="EL10080" t="s">
        <v>61437</v>
      </c>
      <c r="EM10080">
        <v>353</v>
      </c>
      <c r="EN10080">
        <v>5390</v>
      </c>
      <c r="EO10080">
        <v>6125</v>
      </c>
      <c r="ER10080">
        <v>63527</v>
      </c>
      <c r="ES10080">
        <v>111964</v>
      </c>
      <c r="ET10080" t="s">
        <v>189</v>
      </c>
      <c r="EU10080">
        <v>34483</v>
      </c>
      <c r="EV10080">
        <v>63527</v>
      </c>
      <c r="EW10080">
        <v>111964</v>
      </c>
      <c r="EX10080" t="s">
        <v>189</v>
      </c>
      <c r="EY10080">
        <v>34483</v>
      </c>
      <c r="EZ10080">
        <v>63527</v>
      </c>
      <c r="FA10080">
        <v>111964</v>
      </c>
      <c r="FB10080" t="s">
        <v>189</v>
      </c>
      <c r="FC10080">
        <v>34483</v>
      </c>
    </row>
    <row r="10081" spans="1:159" x14ac:dyDescent="0.25">
      <c r="A10081" t="s">
        <v>61393</v>
      </c>
      <c r="B10081" t="s">
        <v>61439</v>
      </c>
      <c r="C10081" t="s">
        <v>61393</v>
      </c>
      <c r="D10081" t="s">
        <v>61384</v>
      </c>
      <c r="F10081" t="s">
        <v>61385</v>
      </c>
      <c r="H10081">
        <v>0.74928600000000001</v>
      </c>
      <c r="I10081">
        <v>7.7649999999999997</v>
      </c>
      <c r="J10081" s="1">
        <v>8.8060199999999994E-5</v>
      </c>
      <c r="K10081">
        <v>76.522000000000006</v>
      </c>
      <c r="L10081">
        <v>58.713999999999999</v>
      </c>
      <c r="M10081">
        <v>54.470999999999997</v>
      </c>
      <c r="N10081">
        <v>0</v>
      </c>
      <c r="O10081">
        <v>0</v>
      </c>
      <c r="Q10081" t="s">
        <v>164</v>
      </c>
      <c r="R10081">
        <v>0.705959</v>
      </c>
      <c r="S10081">
        <v>6.8140099999999997</v>
      </c>
      <c r="T10081">
        <v>6.4051899999999998E-3</v>
      </c>
      <c r="U10081">
        <v>52.247</v>
      </c>
      <c r="V10081">
        <v>0.667354</v>
      </c>
      <c r="W10081">
        <v>6.0340499999999997</v>
      </c>
      <c r="X10081" s="1">
        <v>8.8060199999999994E-5</v>
      </c>
      <c r="Y10081">
        <v>76.522000000000006</v>
      </c>
      <c r="AH10081">
        <v>0</v>
      </c>
      <c r="AI10081">
        <v>0</v>
      </c>
      <c r="AK10081" t="s">
        <v>164</v>
      </c>
      <c r="AL10081">
        <v>0</v>
      </c>
      <c r="AM10081">
        <v>0</v>
      </c>
      <c r="AO10081" t="s">
        <v>164</v>
      </c>
      <c r="AX10081">
        <v>0.74928600000000001</v>
      </c>
      <c r="AY10081">
        <v>7.7649999999999997</v>
      </c>
      <c r="AZ10081">
        <v>4.7314000000000002E-3</v>
      </c>
      <c r="BA10081">
        <v>54.470999999999997</v>
      </c>
      <c r="BB10081">
        <v>0.60862099999999997</v>
      </c>
      <c r="BC10081">
        <v>4.9277899999999999</v>
      </c>
      <c r="BD10081">
        <v>2.6965299999999999E-3</v>
      </c>
      <c r="BE10081">
        <v>57.174999999999997</v>
      </c>
      <c r="BF10081">
        <v>0.732016</v>
      </c>
      <c r="BG10081">
        <v>7.3744100000000001</v>
      </c>
      <c r="BH10081">
        <v>5.1110299999999999E-3</v>
      </c>
      <c r="BI10081">
        <v>53.966999999999999</v>
      </c>
      <c r="BK10081">
        <v>1</v>
      </c>
      <c r="BL10081" t="s">
        <v>165</v>
      </c>
      <c r="BM10081" t="s">
        <v>61440</v>
      </c>
      <c r="BN10081" t="s">
        <v>167</v>
      </c>
      <c r="BO10081" t="s">
        <v>1062</v>
      </c>
      <c r="BP10081" t="s">
        <v>61441</v>
      </c>
      <c r="BQ10081" t="s">
        <v>61442</v>
      </c>
      <c r="BR10081">
        <v>3</v>
      </c>
      <c r="BS10081">
        <v>2</v>
      </c>
      <c r="BT10081">
        <v>0.55332999999999999</v>
      </c>
      <c r="BU10081" t="s">
        <v>198</v>
      </c>
      <c r="BV10081" t="s">
        <v>199</v>
      </c>
      <c r="BW10081" t="s">
        <v>199</v>
      </c>
      <c r="BZ10081" t="s">
        <v>198</v>
      </c>
      <c r="CA10081" t="s">
        <v>198</v>
      </c>
      <c r="CD10081" t="s">
        <v>199</v>
      </c>
      <c r="CE10081" t="s">
        <v>199</v>
      </c>
      <c r="CF10081" t="s">
        <v>199</v>
      </c>
      <c r="CG10081">
        <v>414140000</v>
      </c>
      <c r="CH10081">
        <v>414140000</v>
      </c>
      <c r="CI10081">
        <v>0</v>
      </c>
      <c r="CJ10081">
        <v>0</v>
      </c>
      <c r="CK10081" t="s">
        <v>164</v>
      </c>
      <c r="CL10081">
        <v>38551000</v>
      </c>
      <c r="CM10081">
        <v>54014000</v>
      </c>
      <c r="CN10081">
        <v>65628000</v>
      </c>
      <c r="CO10081">
        <v>0</v>
      </c>
      <c r="CP10081">
        <v>0</v>
      </c>
      <c r="CQ10081">
        <v>27933000</v>
      </c>
      <c r="CR10081">
        <v>32060000</v>
      </c>
      <c r="CS10081">
        <v>0</v>
      </c>
      <c r="CT10081">
        <v>0</v>
      </c>
      <c r="CU10081">
        <v>80618000</v>
      </c>
      <c r="CV10081">
        <v>44620000</v>
      </c>
      <c r="CW10081">
        <v>70714000</v>
      </c>
      <c r="CX10081">
        <v>38551000</v>
      </c>
      <c r="CY10081">
        <v>0</v>
      </c>
      <c r="CZ10081">
        <v>0</v>
      </c>
      <c r="DA10081">
        <v>54014000</v>
      </c>
      <c r="DB10081">
        <v>0</v>
      </c>
      <c r="DC10081">
        <v>0</v>
      </c>
      <c r="DD10081">
        <v>65628000</v>
      </c>
      <c r="DE10081">
        <v>0</v>
      </c>
      <c r="DF10081">
        <v>0</v>
      </c>
      <c r="DG10081">
        <v>0</v>
      </c>
      <c r="DH10081">
        <v>0</v>
      </c>
      <c r="DI10081">
        <v>0</v>
      </c>
      <c r="DJ10081">
        <v>0</v>
      </c>
      <c r="DK10081">
        <v>0</v>
      </c>
      <c r="DL10081">
        <v>0</v>
      </c>
      <c r="DM10081">
        <v>27933000</v>
      </c>
      <c r="DN10081">
        <v>0</v>
      </c>
      <c r="DO10081">
        <v>0</v>
      </c>
      <c r="DP10081">
        <v>32060000</v>
      </c>
      <c r="DQ10081">
        <v>0</v>
      </c>
      <c r="DR10081">
        <v>0</v>
      </c>
      <c r="DS10081">
        <v>0</v>
      </c>
      <c r="DT10081">
        <v>0</v>
      </c>
      <c r="DU10081">
        <v>0</v>
      </c>
      <c r="DV10081">
        <v>0</v>
      </c>
      <c r="DW10081">
        <v>0</v>
      </c>
      <c r="DX10081">
        <v>0</v>
      </c>
      <c r="DY10081">
        <v>80618000</v>
      </c>
      <c r="DZ10081">
        <v>0</v>
      </c>
      <c r="EA10081">
        <v>0</v>
      </c>
      <c r="EB10081">
        <v>44620000</v>
      </c>
      <c r="EC10081">
        <v>0</v>
      </c>
      <c r="ED10081">
        <v>0</v>
      </c>
      <c r="EE10081">
        <v>70714000</v>
      </c>
      <c r="EF10081">
        <v>0</v>
      </c>
      <c r="EG10081">
        <v>0</v>
      </c>
      <c r="EJ10081">
        <v>10075</v>
      </c>
      <c r="EK10081" t="s">
        <v>61398</v>
      </c>
      <c r="EL10081" t="s">
        <v>61439</v>
      </c>
      <c r="EM10081">
        <v>312</v>
      </c>
      <c r="EN10081">
        <v>5683</v>
      </c>
      <c r="EO10081">
        <v>6449</v>
      </c>
      <c r="EP10081" t="s">
        <v>61443</v>
      </c>
      <c r="EQ10081" t="s">
        <v>61444</v>
      </c>
      <c r="ER10081">
        <v>66920</v>
      </c>
      <c r="ES10081">
        <v>116842</v>
      </c>
      <c r="ET10081" t="s">
        <v>217</v>
      </c>
      <c r="EU10081">
        <v>26261</v>
      </c>
      <c r="EV10081">
        <v>66921</v>
      </c>
      <c r="EW10081">
        <v>116845</v>
      </c>
      <c r="EX10081" t="s">
        <v>286</v>
      </c>
      <c r="EY10081">
        <v>27633</v>
      </c>
      <c r="EZ10081">
        <v>66921</v>
      </c>
      <c r="FA10081">
        <v>116845</v>
      </c>
      <c r="FB10081" t="s">
        <v>286</v>
      </c>
      <c r="FC10081">
        <v>27633</v>
      </c>
    </row>
    <row r="10082" spans="1:159" x14ac:dyDescent="0.25">
      <c r="A10082" t="s">
        <v>61393</v>
      </c>
      <c r="B10082" t="s">
        <v>61445</v>
      </c>
      <c r="C10082" t="s">
        <v>61393</v>
      </c>
      <c r="D10082" t="s">
        <v>61384</v>
      </c>
      <c r="F10082" t="s">
        <v>61385</v>
      </c>
      <c r="H10082">
        <v>0.37493700000000002</v>
      </c>
      <c r="I10082">
        <v>0</v>
      </c>
      <c r="J10082">
        <v>2.8472300000000001E-3</v>
      </c>
      <c r="K10082">
        <v>67.153000000000006</v>
      </c>
      <c r="L10082">
        <v>48.021999999999998</v>
      </c>
      <c r="M10082">
        <v>67.153000000000006</v>
      </c>
      <c r="N10082">
        <v>0</v>
      </c>
      <c r="O10082">
        <v>0</v>
      </c>
      <c r="Q10082" t="s">
        <v>164</v>
      </c>
      <c r="Z10082">
        <v>0.37493700000000002</v>
      </c>
      <c r="AA10082">
        <v>0</v>
      </c>
      <c r="AB10082">
        <v>2.8472300000000001E-3</v>
      </c>
      <c r="AC10082">
        <v>67.153000000000006</v>
      </c>
      <c r="AH10082">
        <v>0</v>
      </c>
      <c r="AI10082">
        <v>0</v>
      </c>
      <c r="AK10082" t="s">
        <v>164</v>
      </c>
      <c r="AL10082">
        <v>0</v>
      </c>
      <c r="AM10082">
        <v>0</v>
      </c>
      <c r="AO10082" t="s">
        <v>164</v>
      </c>
      <c r="AP10082">
        <v>0.36060700000000001</v>
      </c>
      <c r="AQ10082">
        <v>0</v>
      </c>
      <c r="AR10082">
        <v>5.8453199999999997E-2</v>
      </c>
      <c r="AS10082">
        <v>43.543999999999997</v>
      </c>
      <c r="BL10082" t="s">
        <v>165</v>
      </c>
      <c r="BM10082" t="s">
        <v>61446</v>
      </c>
      <c r="BN10082" t="s">
        <v>174</v>
      </c>
      <c r="BO10082" t="s">
        <v>175</v>
      </c>
      <c r="BP10082" t="s">
        <v>61447</v>
      </c>
      <c r="BQ10082" t="s">
        <v>61448</v>
      </c>
      <c r="BR10082">
        <v>5</v>
      </c>
      <c r="BS10082">
        <v>2</v>
      </c>
      <c r="BT10082">
        <v>-0.17491999999999999</v>
      </c>
      <c r="CG10082">
        <v>0</v>
      </c>
      <c r="CH10082">
        <v>0</v>
      </c>
      <c r="CI10082">
        <v>0</v>
      </c>
      <c r="CJ10082">
        <v>0</v>
      </c>
      <c r="CK10082" t="s">
        <v>164</v>
      </c>
      <c r="CL10082">
        <v>0</v>
      </c>
      <c r="CM10082">
        <v>0</v>
      </c>
      <c r="CN10082">
        <v>0</v>
      </c>
      <c r="CO10082">
        <v>0</v>
      </c>
      <c r="CP10082">
        <v>0</v>
      </c>
      <c r="CQ10082">
        <v>0</v>
      </c>
      <c r="CR10082">
        <v>0</v>
      </c>
      <c r="CS10082">
        <v>0</v>
      </c>
      <c r="CT10082">
        <v>0</v>
      </c>
      <c r="CU10082">
        <v>0</v>
      </c>
      <c r="CV10082">
        <v>0</v>
      </c>
      <c r="CW10082">
        <v>0</v>
      </c>
      <c r="CX10082">
        <v>0</v>
      </c>
      <c r="CY10082">
        <v>0</v>
      </c>
      <c r="CZ10082">
        <v>0</v>
      </c>
      <c r="DA10082">
        <v>0</v>
      </c>
      <c r="DB10082">
        <v>0</v>
      </c>
      <c r="DC10082">
        <v>0</v>
      </c>
      <c r="DD10082">
        <v>0</v>
      </c>
      <c r="DE10082">
        <v>0</v>
      </c>
      <c r="DF10082">
        <v>0</v>
      </c>
      <c r="DG10082">
        <v>0</v>
      </c>
      <c r="DH10082">
        <v>0</v>
      </c>
      <c r="DI10082">
        <v>0</v>
      </c>
      <c r="DJ10082">
        <v>0</v>
      </c>
      <c r="DK10082">
        <v>0</v>
      </c>
      <c r="DL10082">
        <v>0</v>
      </c>
      <c r="DM10082">
        <v>0</v>
      </c>
      <c r="DN10082">
        <v>0</v>
      </c>
      <c r="DO10082">
        <v>0</v>
      </c>
      <c r="DP10082">
        <v>0</v>
      </c>
      <c r="DQ10082">
        <v>0</v>
      </c>
      <c r="DR10082">
        <v>0</v>
      </c>
      <c r="DS10082">
        <v>0</v>
      </c>
      <c r="DT10082">
        <v>0</v>
      </c>
      <c r="DU10082">
        <v>0</v>
      </c>
      <c r="DV10082">
        <v>0</v>
      </c>
      <c r="DW10082">
        <v>0</v>
      </c>
      <c r="DX10082">
        <v>0</v>
      </c>
      <c r="DY10082">
        <v>0</v>
      </c>
      <c r="DZ10082">
        <v>0</v>
      </c>
      <c r="EA10082">
        <v>0</v>
      </c>
      <c r="EB10082">
        <v>0</v>
      </c>
      <c r="EC10082">
        <v>0</v>
      </c>
      <c r="ED10082">
        <v>0</v>
      </c>
      <c r="EE10082">
        <v>0</v>
      </c>
      <c r="EF10082">
        <v>0</v>
      </c>
      <c r="EG10082">
        <v>0</v>
      </c>
      <c r="EJ10082">
        <v>10076</v>
      </c>
      <c r="EK10082" t="s">
        <v>61398</v>
      </c>
      <c r="EL10082" t="s">
        <v>61445</v>
      </c>
      <c r="EM10082">
        <v>314</v>
      </c>
      <c r="EN10082">
        <v>5683</v>
      </c>
      <c r="EO10082">
        <v>6449</v>
      </c>
      <c r="ER10082">
        <v>66919</v>
      </c>
      <c r="ES10082">
        <v>116840</v>
      </c>
      <c r="ET10082" t="s">
        <v>171</v>
      </c>
      <c r="EU10082">
        <v>29865</v>
      </c>
      <c r="EV10082">
        <v>66919</v>
      </c>
      <c r="EW10082">
        <v>116840</v>
      </c>
      <c r="EX10082" t="s">
        <v>171</v>
      </c>
      <c r="EY10082">
        <v>29865</v>
      </c>
      <c r="EZ10082">
        <v>66919</v>
      </c>
      <c r="FA10082">
        <v>116840</v>
      </c>
      <c r="FB10082" t="s">
        <v>171</v>
      </c>
      <c r="FC10082">
        <v>29865</v>
      </c>
    </row>
    <row r="10083" spans="1:159" x14ac:dyDescent="0.25">
      <c r="A10083" t="s">
        <v>61393</v>
      </c>
      <c r="B10083" t="s">
        <v>61449</v>
      </c>
      <c r="C10083" t="s">
        <v>61393</v>
      </c>
      <c r="D10083" t="s">
        <v>61384</v>
      </c>
      <c r="F10083" t="s">
        <v>61385</v>
      </c>
      <c r="H10083">
        <v>0.249802</v>
      </c>
      <c r="I10083">
        <v>0</v>
      </c>
      <c r="J10083" s="1">
        <v>6.4552099999999997E-10</v>
      </c>
      <c r="K10083">
        <v>55.061</v>
      </c>
      <c r="L10083">
        <v>47.527999999999999</v>
      </c>
      <c r="M10083">
        <v>55.061</v>
      </c>
      <c r="N10083">
        <v>0.249802</v>
      </c>
      <c r="O10083">
        <v>0</v>
      </c>
      <c r="P10083" s="1">
        <v>6.4552099999999997E-10</v>
      </c>
      <c r="Q10083">
        <v>55.061</v>
      </c>
      <c r="AH10083">
        <v>0.24868399999999999</v>
      </c>
      <c r="AI10083">
        <v>0</v>
      </c>
      <c r="AJ10083" s="1">
        <v>2.7677900000000001E-5</v>
      </c>
      <c r="AK10083">
        <v>40.936999999999998</v>
      </c>
      <c r="BL10083" t="s">
        <v>165</v>
      </c>
      <c r="BM10083" t="s">
        <v>61450</v>
      </c>
      <c r="BN10083" t="s">
        <v>167</v>
      </c>
      <c r="BO10083" t="s">
        <v>872</v>
      </c>
      <c r="BP10083" t="s">
        <v>61451</v>
      </c>
      <c r="BQ10083" t="s">
        <v>61452</v>
      </c>
      <c r="BR10083">
        <v>7</v>
      </c>
      <c r="BS10083">
        <v>3</v>
      </c>
      <c r="BT10083">
        <v>-0.72084000000000004</v>
      </c>
      <c r="CG10083">
        <v>0</v>
      </c>
      <c r="CH10083">
        <v>0</v>
      </c>
      <c r="CI10083">
        <v>0</v>
      </c>
      <c r="CJ10083">
        <v>0</v>
      </c>
      <c r="CK10083" t="s">
        <v>164</v>
      </c>
      <c r="CL10083">
        <v>0</v>
      </c>
      <c r="CM10083">
        <v>0</v>
      </c>
      <c r="CN10083">
        <v>0</v>
      </c>
      <c r="CO10083">
        <v>0</v>
      </c>
      <c r="CP10083">
        <v>0</v>
      </c>
      <c r="CQ10083">
        <v>0</v>
      </c>
      <c r="CR10083">
        <v>0</v>
      </c>
      <c r="CS10083">
        <v>0</v>
      </c>
      <c r="CT10083">
        <v>0</v>
      </c>
      <c r="CU10083">
        <v>0</v>
      </c>
      <c r="CV10083">
        <v>0</v>
      </c>
      <c r="CW10083">
        <v>0</v>
      </c>
      <c r="CX10083">
        <v>0</v>
      </c>
      <c r="CY10083">
        <v>0</v>
      </c>
      <c r="CZ10083">
        <v>0</v>
      </c>
      <c r="DA10083">
        <v>0</v>
      </c>
      <c r="DB10083">
        <v>0</v>
      </c>
      <c r="DC10083">
        <v>0</v>
      </c>
      <c r="DD10083">
        <v>0</v>
      </c>
      <c r="DE10083">
        <v>0</v>
      </c>
      <c r="DF10083">
        <v>0</v>
      </c>
      <c r="DG10083">
        <v>0</v>
      </c>
      <c r="DH10083">
        <v>0</v>
      </c>
      <c r="DI10083">
        <v>0</v>
      </c>
      <c r="DJ10083">
        <v>0</v>
      </c>
      <c r="DK10083">
        <v>0</v>
      </c>
      <c r="DL10083">
        <v>0</v>
      </c>
      <c r="DM10083">
        <v>0</v>
      </c>
      <c r="DN10083">
        <v>0</v>
      </c>
      <c r="DO10083">
        <v>0</v>
      </c>
      <c r="DP10083">
        <v>0</v>
      </c>
      <c r="DQ10083">
        <v>0</v>
      </c>
      <c r="DR10083">
        <v>0</v>
      </c>
      <c r="DS10083">
        <v>0</v>
      </c>
      <c r="DT10083">
        <v>0</v>
      </c>
      <c r="DU10083">
        <v>0</v>
      </c>
      <c r="DV10083">
        <v>0</v>
      </c>
      <c r="DW10083">
        <v>0</v>
      </c>
      <c r="DX10083">
        <v>0</v>
      </c>
      <c r="DY10083">
        <v>0</v>
      </c>
      <c r="DZ10083">
        <v>0</v>
      </c>
      <c r="EA10083">
        <v>0</v>
      </c>
      <c r="EB10083">
        <v>0</v>
      </c>
      <c r="EC10083">
        <v>0</v>
      </c>
      <c r="ED10083">
        <v>0</v>
      </c>
      <c r="EE10083">
        <v>0</v>
      </c>
      <c r="EF10083">
        <v>0</v>
      </c>
      <c r="EG10083">
        <v>0</v>
      </c>
      <c r="EJ10083">
        <v>10077</v>
      </c>
      <c r="EK10083" t="s">
        <v>61398</v>
      </c>
      <c r="EL10083" t="s">
        <v>61449</v>
      </c>
      <c r="EM10083">
        <v>563</v>
      </c>
      <c r="EN10083">
        <v>7692</v>
      </c>
      <c r="EO10083">
        <v>8754</v>
      </c>
      <c r="ER10083">
        <v>90068</v>
      </c>
      <c r="ES10083">
        <v>152341</v>
      </c>
      <c r="ET10083" t="s">
        <v>189</v>
      </c>
      <c r="EU10083">
        <v>100566</v>
      </c>
      <c r="EV10083">
        <v>90068</v>
      </c>
      <c r="EW10083">
        <v>152341</v>
      </c>
      <c r="EX10083" t="s">
        <v>189</v>
      </c>
      <c r="EY10083">
        <v>100566</v>
      </c>
      <c r="EZ10083">
        <v>90068</v>
      </c>
      <c r="FA10083">
        <v>152341</v>
      </c>
      <c r="FB10083" t="s">
        <v>189</v>
      </c>
      <c r="FC10083">
        <v>100566</v>
      </c>
    </row>
    <row r="10084" spans="1:159" x14ac:dyDescent="0.25">
      <c r="A10084" t="s">
        <v>61393</v>
      </c>
      <c r="B10084" t="s">
        <v>61453</v>
      </c>
      <c r="C10084" t="s">
        <v>61393</v>
      </c>
      <c r="D10084" t="s">
        <v>61384</v>
      </c>
      <c r="F10084" t="s">
        <v>61385</v>
      </c>
      <c r="H10084">
        <v>0.249802</v>
      </c>
      <c r="I10084">
        <v>0</v>
      </c>
      <c r="J10084" s="1">
        <v>6.4552099999999997E-10</v>
      </c>
      <c r="K10084">
        <v>55.061</v>
      </c>
      <c r="L10084">
        <v>47.527999999999999</v>
      </c>
      <c r="M10084">
        <v>55.061</v>
      </c>
      <c r="N10084">
        <v>0.249802</v>
      </c>
      <c r="O10084">
        <v>0</v>
      </c>
      <c r="P10084" s="1">
        <v>6.4552099999999997E-10</v>
      </c>
      <c r="Q10084">
        <v>55.061</v>
      </c>
      <c r="AH10084">
        <v>0.24868399999999999</v>
      </c>
      <c r="AI10084">
        <v>0</v>
      </c>
      <c r="AJ10084" s="1">
        <v>2.7677900000000001E-5</v>
      </c>
      <c r="AK10084">
        <v>40.936999999999998</v>
      </c>
      <c r="BL10084" t="s">
        <v>165</v>
      </c>
      <c r="BM10084" t="s">
        <v>61454</v>
      </c>
      <c r="BN10084" t="s">
        <v>174</v>
      </c>
      <c r="BO10084" t="s">
        <v>175</v>
      </c>
      <c r="BP10084" t="s">
        <v>61451</v>
      </c>
      <c r="BQ10084" t="s">
        <v>61452</v>
      </c>
      <c r="BR10084">
        <v>11</v>
      </c>
      <c r="BS10084">
        <v>3</v>
      </c>
      <c r="BT10084">
        <v>-0.72084000000000004</v>
      </c>
      <c r="CG10084">
        <v>0</v>
      </c>
      <c r="CH10084">
        <v>0</v>
      </c>
      <c r="CI10084">
        <v>0</v>
      </c>
      <c r="CJ10084">
        <v>0</v>
      </c>
      <c r="CK10084" t="s">
        <v>164</v>
      </c>
      <c r="CL10084">
        <v>0</v>
      </c>
      <c r="CM10084">
        <v>0</v>
      </c>
      <c r="CN10084">
        <v>0</v>
      </c>
      <c r="CO10084">
        <v>0</v>
      </c>
      <c r="CP10084">
        <v>0</v>
      </c>
      <c r="CQ10084">
        <v>0</v>
      </c>
      <c r="CR10084">
        <v>0</v>
      </c>
      <c r="CS10084">
        <v>0</v>
      </c>
      <c r="CT10084">
        <v>0</v>
      </c>
      <c r="CU10084">
        <v>0</v>
      </c>
      <c r="CV10084">
        <v>0</v>
      </c>
      <c r="CW10084">
        <v>0</v>
      </c>
      <c r="CX10084">
        <v>0</v>
      </c>
      <c r="CY10084">
        <v>0</v>
      </c>
      <c r="CZ10084">
        <v>0</v>
      </c>
      <c r="DA10084">
        <v>0</v>
      </c>
      <c r="DB10084">
        <v>0</v>
      </c>
      <c r="DC10084">
        <v>0</v>
      </c>
      <c r="DD10084">
        <v>0</v>
      </c>
      <c r="DE10084">
        <v>0</v>
      </c>
      <c r="DF10084">
        <v>0</v>
      </c>
      <c r="DG10084">
        <v>0</v>
      </c>
      <c r="DH10084">
        <v>0</v>
      </c>
      <c r="DI10084">
        <v>0</v>
      </c>
      <c r="DJ10084">
        <v>0</v>
      </c>
      <c r="DK10084">
        <v>0</v>
      </c>
      <c r="DL10084">
        <v>0</v>
      </c>
      <c r="DM10084">
        <v>0</v>
      </c>
      <c r="DN10084">
        <v>0</v>
      </c>
      <c r="DO10084">
        <v>0</v>
      </c>
      <c r="DP10084">
        <v>0</v>
      </c>
      <c r="DQ10084">
        <v>0</v>
      </c>
      <c r="DR10084">
        <v>0</v>
      </c>
      <c r="DS10084">
        <v>0</v>
      </c>
      <c r="DT10084">
        <v>0</v>
      </c>
      <c r="DU10084">
        <v>0</v>
      </c>
      <c r="DV10084">
        <v>0</v>
      </c>
      <c r="DW10084">
        <v>0</v>
      </c>
      <c r="DX10084">
        <v>0</v>
      </c>
      <c r="DY10084">
        <v>0</v>
      </c>
      <c r="DZ10084">
        <v>0</v>
      </c>
      <c r="EA10084">
        <v>0</v>
      </c>
      <c r="EB10084">
        <v>0</v>
      </c>
      <c r="EC10084">
        <v>0</v>
      </c>
      <c r="ED10084">
        <v>0</v>
      </c>
      <c r="EE10084">
        <v>0</v>
      </c>
      <c r="EF10084">
        <v>0</v>
      </c>
      <c r="EG10084">
        <v>0</v>
      </c>
      <c r="EJ10084">
        <v>10078</v>
      </c>
      <c r="EK10084" t="s">
        <v>61398</v>
      </c>
      <c r="EL10084" t="s">
        <v>61453</v>
      </c>
      <c r="EM10084">
        <v>567</v>
      </c>
      <c r="EN10084">
        <v>7692</v>
      </c>
      <c r="EO10084">
        <v>8754</v>
      </c>
      <c r="ER10084">
        <v>90068</v>
      </c>
      <c r="ES10084">
        <v>152341</v>
      </c>
      <c r="ET10084" t="s">
        <v>189</v>
      </c>
      <c r="EU10084">
        <v>100566</v>
      </c>
      <c r="EV10084">
        <v>90068</v>
      </c>
      <c r="EW10084">
        <v>152341</v>
      </c>
      <c r="EX10084" t="s">
        <v>189</v>
      </c>
      <c r="EY10084">
        <v>100566</v>
      </c>
      <c r="EZ10084">
        <v>90068</v>
      </c>
      <c r="FA10084">
        <v>152341</v>
      </c>
      <c r="FB10084" t="s">
        <v>189</v>
      </c>
      <c r="FC10084">
        <v>100566</v>
      </c>
    </row>
    <row r="10085" spans="1:159" x14ac:dyDescent="0.25">
      <c r="A10085" t="s">
        <v>61393</v>
      </c>
      <c r="B10085" t="s">
        <v>61455</v>
      </c>
      <c r="C10085" t="s">
        <v>61393</v>
      </c>
      <c r="D10085" t="s">
        <v>61384</v>
      </c>
      <c r="F10085" t="s">
        <v>61385</v>
      </c>
      <c r="H10085">
        <v>0.18957199999999999</v>
      </c>
      <c r="I10085">
        <v>0</v>
      </c>
      <c r="J10085" s="1">
        <v>3.9575800000000001E-5</v>
      </c>
      <c r="K10085">
        <v>41.207999999999998</v>
      </c>
      <c r="L10085">
        <v>32.24</v>
      </c>
      <c r="M10085">
        <v>41.207999999999998</v>
      </c>
      <c r="V10085">
        <v>0</v>
      </c>
      <c r="W10085">
        <v>0</v>
      </c>
      <c r="Y10085" t="s">
        <v>164</v>
      </c>
      <c r="Z10085">
        <v>0</v>
      </c>
      <c r="AA10085">
        <v>0</v>
      </c>
      <c r="AC10085" t="s">
        <v>164</v>
      </c>
      <c r="AD10085">
        <v>0</v>
      </c>
      <c r="AE10085">
        <v>0</v>
      </c>
      <c r="AG10085" t="s">
        <v>164</v>
      </c>
      <c r="AL10085">
        <v>0.18957199999999999</v>
      </c>
      <c r="AM10085">
        <v>0</v>
      </c>
      <c r="AN10085" s="1">
        <v>3.9575800000000001E-5</v>
      </c>
      <c r="AO10085">
        <v>41.207999999999998</v>
      </c>
      <c r="AP10085">
        <v>0</v>
      </c>
      <c r="AQ10085">
        <v>0</v>
      </c>
      <c r="AS10085" t="s">
        <v>164</v>
      </c>
      <c r="BL10085" t="s">
        <v>165</v>
      </c>
      <c r="BM10085" t="s">
        <v>61456</v>
      </c>
      <c r="BN10085" t="s">
        <v>17444</v>
      </c>
      <c r="BO10085" t="s">
        <v>175</v>
      </c>
      <c r="BP10085" t="s">
        <v>61457</v>
      </c>
      <c r="BQ10085" t="s">
        <v>61458</v>
      </c>
      <c r="BR10085">
        <v>4</v>
      </c>
      <c r="BS10085">
        <v>3</v>
      </c>
      <c r="BT10085">
        <v>-0.45909</v>
      </c>
      <c r="CG10085">
        <v>0</v>
      </c>
      <c r="CH10085">
        <v>0</v>
      </c>
      <c r="CI10085">
        <v>0</v>
      </c>
      <c r="CJ10085">
        <v>0</v>
      </c>
      <c r="CK10085" t="s">
        <v>164</v>
      </c>
      <c r="CL10085">
        <v>0</v>
      </c>
      <c r="CM10085">
        <v>0</v>
      </c>
      <c r="CN10085">
        <v>0</v>
      </c>
      <c r="CO10085">
        <v>0</v>
      </c>
      <c r="CP10085">
        <v>0</v>
      </c>
      <c r="CQ10085">
        <v>0</v>
      </c>
      <c r="CR10085">
        <v>0</v>
      </c>
      <c r="CS10085">
        <v>0</v>
      </c>
      <c r="CT10085">
        <v>0</v>
      </c>
      <c r="CU10085">
        <v>0</v>
      </c>
      <c r="CV10085">
        <v>0</v>
      </c>
      <c r="CW10085">
        <v>0</v>
      </c>
      <c r="CX10085">
        <v>0</v>
      </c>
      <c r="CY10085">
        <v>0</v>
      </c>
      <c r="CZ10085">
        <v>0</v>
      </c>
      <c r="DA10085">
        <v>0</v>
      </c>
      <c r="DB10085">
        <v>0</v>
      </c>
      <c r="DC10085">
        <v>0</v>
      </c>
      <c r="DD10085">
        <v>0</v>
      </c>
      <c r="DE10085">
        <v>0</v>
      </c>
      <c r="DF10085">
        <v>0</v>
      </c>
      <c r="DG10085">
        <v>0</v>
      </c>
      <c r="DH10085">
        <v>0</v>
      </c>
      <c r="DI10085">
        <v>0</v>
      </c>
      <c r="DJ10085">
        <v>0</v>
      </c>
      <c r="DK10085">
        <v>0</v>
      </c>
      <c r="DL10085">
        <v>0</v>
      </c>
      <c r="DM10085">
        <v>0</v>
      </c>
      <c r="DN10085">
        <v>0</v>
      </c>
      <c r="DO10085">
        <v>0</v>
      </c>
      <c r="DP10085">
        <v>0</v>
      </c>
      <c r="DQ10085">
        <v>0</v>
      </c>
      <c r="DR10085">
        <v>0</v>
      </c>
      <c r="DS10085">
        <v>0</v>
      </c>
      <c r="DT10085">
        <v>0</v>
      </c>
      <c r="DU10085">
        <v>0</v>
      </c>
      <c r="DV10085">
        <v>0</v>
      </c>
      <c r="DW10085">
        <v>0</v>
      </c>
      <c r="DX10085">
        <v>0</v>
      </c>
      <c r="DY10085">
        <v>0</v>
      </c>
      <c r="DZ10085">
        <v>0</v>
      </c>
      <c r="EA10085">
        <v>0</v>
      </c>
      <c r="EB10085">
        <v>0</v>
      </c>
      <c r="EC10085">
        <v>0</v>
      </c>
      <c r="ED10085">
        <v>0</v>
      </c>
      <c r="EE10085">
        <v>0</v>
      </c>
      <c r="EF10085">
        <v>0</v>
      </c>
      <c r="EG10085">
        <v>0</v>
      </c>
      <c r="EJ10085">
        <v>10079</v>
      </c>
      <c r="EK10085" t="s">
        <v>61398</v>
      </c>
      <c r="EL10085" t="s">
        <v>61455</v>
      </c>
      <c r="EM10085">
        <v>361</v>
      </c>
      <c r="EN10085">
        <v>8246</v>
      </c>
      <c r="EO10085">
        <v>9369</v>
      </c>
      <c r="ER10085">
        <v>95979</v>
      </c>
      <c r="ES10085">
        <v>161316</v>
      </c>
      <c r="ET10085" t="s">
        <v>261</v>
      </c>
      <c r="EU10085">
        <v>58242</v>
      </c>
      <c r="EV10085">
        <v>95979</v>
      </c>
      <c r="EW10085">
        <v>161316</v>
      </c>
      <c r="EX10085" t="s">
        <v>261</v>
      </c>
      <c r="EY10085">
        <v>58242</v>
      </c>
      <c r="EZ10085">
        <v>95979</v>
      </c>
      <c r="FA10085">
        <v>161316</v>
      </c>
      <c r="FB10085" t="s">
        <v>261</v>
      </c>
      <c r="FC10085">
        <v>58242</v>
      </c>
    </row>
    <row r="10086" spans="1:159" x14ac:dyDescent="0.25">
      <c r="A10086" t="s">
        <v>61393</v>
      </c>
      <c r="B10086" t="s">
        <v>61459</v>
      </c>
      <c r="C10086" t="s">
        <v>61393</v>
      </c>
      <c r="D10086" t="s">
        <v>61384</v>
      </c>
      <c r="F10086" t="s">
        <v>61385</v>
      </c>
      <c r="H10086">
        <v>0.18957199999999999</v>
      </c>
      <c r="I10086">
        <v>0</v>
      </c>
      <c r="J10086" s="1">
        <v>3.9575800000000001E-5</v>
      </c>
      <c r="K10086">
        <v>41.207999999999998</v>
      </c>
      <c r="L10086">
        <v>32.24</v>
      </c>
      <c r="M10086">
        <v>41.207999999999998</v>
      </c>
      <c r="V10086">
        <v>0</v>
      </c>
      <c r="W10086">
        <v>0</v>
      </c>
      <c r="Y10086" t="s">
        <v>164</v>
      </c>
      <c r="Z10086">
        <v>0</v>
      </c>
      <c r="AA10086">
        <v>0</v>
      </c>
      <c r="AC10086" t="s">
        <v>164</v>
      </c>
      <c r="AD10086">
        <v>0</v>
      </c>
      <c r="AE10086">
        <v>0</v>
      </c>
      <c r="AG10086" t="s">
        <v>164</v>
      </c>
      <c r="AL10086">
        <v>0.18957199999999999</v>
      </c>
      <c r="AM10086">
        <v>0</v>
      </c>
      <c r="AN10086" s="1">
        <v>3.9575800000000001E-5</v>
      </c>
      <c r="AO10086">
        <v>41.207999999999998</v>
      </c>
      <c r="AP10086">
        <v>0</v>
      </c>
      <c r="AQ10086">
        <v>0</v>
      </c>
      <c r="AS10086" t="s">
        <v>164</v>
      </c>
      <c r="BL10086" t="s">
        <v>165</v>
      </c>
      <c r="BM10086" t="s">
        <v>61460</v>
      </c>
      <c r="BN10086" t="s">
        <v>22604</v>
      </c>
      <c r="BO10086" t="s">
        <v>175</v>
      </c>
      <c r="BP10086" t="s">
        <v>61457</v>
      </c>
      <c r="BQ10086" t="s">
        <v>61458</v>
      </c>
      <c r="BR10086">
        <v>5</v>
      </c>
      <c r="BS10086">
        <v>3</v>
      </c>
      <c r="BT10086">
        <v>-0.45909</v>
      </c>
      <c r="CG10086">
        <v>0</v>
      </c>
      <c r="CH10086">
        <v>0</v>
      </c>
      <c r="CI10086">
        <v>0</v>
      </c>
      <c r="CJ10086">
        <v>0</v>
      </c>
      <c r="CK10086" t="s">
        <v>164</v>
      </c>
      <c r="CL10086">
        <v>0</v>
      </c>
      <c r="CM10086">
        <v>0</v>
      </c>
      <c r="CN10086">
        <v>0</v>
      </c>
      <c r="CO10086">
        <v>0</v>
      </c>
      <c r="CP10086">
        <v>0</v>
      </c>
      <c r="CQ10086">
        <v>0</v>
      </c>
      <c r="CR10086">
        <v>0</v>
      </c>
      <c r="CS10086">
        <v>0</v>
      </c>
      <c r="CT10086">
        <v>0</v>
      </c>
      <c r="CU10086">
        <v>0</v>
      </c>
      <c r="CV10086">
        <v>0</v>
      </c>
      <c r="CW10086">
        <v>0</v>
      </c>
      <c r="CX10086">
        <v>0</v>
      </c>
      <c r="CY10086">
        <v>0</v>
      </c>
      <c r="CZ10086">
        <v>0</v>
      </c>
      <c r="DA10086">
        <v>0</v>
      </c>
      <c r="DB10086">
        <v>0</v>
      </c>
      <c r="DC10086">
        <v>0</v>
      </c>
      <c r="DD10086">
        <v>0</v>
      </c>
      <c r="DE10086">
        <v>0</v>
      </c>
      <c r="DF10086">
        <v>0</v>
      </c>
      <c r="DG10086">
        <v>0</v>
      </c>
      <c r="DH10086">
        <v>0</v>
      </c>
      <c r="DI10086">
        <v>0</v>
      </c>
      <c r="DJ10086">
        <v>0</v>
      </c>
      <c r="DK10086">
        <v>0</v>
      </c>
      <c r="DL10086">
        <v>0</v>
      </c>
      <c r="DM10086">
        <v>0</v>
      </c>
      <c r="DN10086">
        <v>0</v>
      </c>
      <c r="DO10086">
        <v>0</v>
      </c>
      <c r="DP10086">
        <v>0</v>
      </c>
      <c r="DQ10086">
        <v>0</v>
      </c>
      <c r="DR10086">
        <v>0</v>
      </c>
      <c r="DS10086">
        <v>0</v>
      </c>
      <c r="DT10086">
        <v>0</v>
      </c>
      <c r="DU10086">
        <v>0</v>
      </c>
      <c r="DV10086">
        <v>0</v>
      </c>
      <c r="DW10086">
        <v>0</v>
      </c>
      <c r="DX10086">
        <v>0</v>
      </c>
      <c r="DY10086">
        <v>0</v>
      </c>
      <c r="DZ10086">
        <v>0</v>
      </c>
      <c r="EA10086">
        <v>0</v>
      </c>
      <c r="EB10086">
        <v>0</v>
      </c>
      <c r="EC10086">
        <v>0</v>
      </c>
      <c r="ED10086">
        <v>0</v>
      </c>
      <c r="EE10086">
        <v>0</v>
      </c>
      <c r="EF10086">
        <v>0</v>
      </c>
      <c r="EG10086">
        <v>0</v>
      </c>
      <c r="EJ10086">
        <v>10080</v>
      </c>
      <c r="EK10086" t="s">
        <v>61398</v>
      </c>
      <c r="EL10086" t="s">
        <v>61459</v>
      </c>
      <c r="EM10086">
        <v>362</v>
      </c>
      <c r="EN10086">
        <v>8246</v>
      </c>
      <c r="EO10086">
        <v>9369</v>
      </c>
      <c r="ER10086">
        <v>95979</v>
      </c>
      <c r="ES10086">
        <v>161316</v>
      </c>
      <c r="ET10086" t="s">
        <v>261</v>
      </c>
      <c r="EU10086">
        <v>58242</v>
      </c>
      <c r="EV10086">
        <v>95979</v>
      </c>
      <c r="EW10086">
        <v>161316</v>
      </c>
      <c r="EX10086" t="s">
        <v>261</v>
      </c>
      <c r="EY10086">
        <v>58242</v>
      </c>
      <c r="EZ10086">
        <v>95979</v>
      </c>
      <c r="FA10086">
        <v>161316</v>
      </c>
      <c r="FB10086" t="s">
        <v>261</v>
      </c>
      <c r="FC10086">
        <v>58242</v>
      </c>
    </row>
    <row r="10087" spans="1:159" x14ac:dyDescent="0.25">
      <c r="A10087" t="s">
        <v>61393</v>
      </c>
      <c r="B10087" t="s">
        <v>61461</v>
      </c>
      <c r="C10087" t="s">
        <v>61393</v>
      </c>
      <c r="D10087" t="s">
        <v>61384</v>
      </c>
      <c r="F10087" t="s">
        <v>61385</v>
      </c>
      <c r="H10087">
        <v>0.18957199999999999</v>
      </c>
      <c r="I10087">
        <v>0</v>
      </c>
      <c r="J10087" s="1">
        <v>3.9575800000000001E-5</v>
      </c>
      <c r="K10087">
        <v>41.207999999999998</v>
      </c>
      <c r="L10087">
        <v>32.24</v>
      </c>
      <c r="M10087">
        <v>41.207999999999998</v>
      </c>
      <c r="V10087">
        <v>0</v>
      </c>
      <c r="W10087">
        <v>0</v>
      </c>
      <c r="Y10087" t="s">
        <v>164</v>
      </c>
      <c r="Z10087">
        <v>0</v>
      </c>
      <c r="AA10087">
        <v>0</v>
      </c>
      <c r="AC10087" t="s">
        <v>164</v>
      </c>
      <c r="AD10087">
        <v>0</v>
      </c>
      <c r="AE10087">
        <v>0</v>
      </c>
      <c r="AG10087" t="s">
        <v>164</v>
      </c>
      <c r="AL10087">
        <v>0.18957199999999999</v>
      </c>
      <c r="AM10087">
        <v>0</v>
      </c>
      <c r="AN10087" s="1">
        <v>3.9575800000000001E-5</v>
      </c>
      <c r="AO10087">
        <v>41.207999999999998</v>
      </c>
      <c r="AP10087">
        <v>0</v>
      </c>
      <c r="AQ10087">
        <v>0</v>
      </c>
      <c r="AS10087" t="s">
        <v>164</v>
      </c>
      <c r="BL10087" t="s">
        <v>165</v>
      </c>
      <c r="BM10087" t="s">
        <v>61462</v>
      </c>
      <c r="BN10087" t="s">
        <v>3178</v>
      </c>
      <c r="BO10087" t="s">
        <v>175</v>
      </c>
      <c r="BP10087" t="s">
        <v>61457</v>
      </c>
      <c r="BQ10087" t="s">
        <v>61458</v>
      </c>
      <c r="BR10087">
        <v>6</v>
      </c>
      <c r="BS10087">
        <v>3</v>
      </c>
      <c r="BT10087">
        <v>-0.45909</v>
      </c>
      <c r="CG10087">
        <v>0</v>
      </c>
      <c r="CH10087">
        <v>0</v>
      </c>
      <c r="CI10087">
        <v>0</v>
      </c>
      <c r="CJ10087">
        <v>0</v>
      </c>
      <c r="CK10087" t="s">
        <v>164</v>
      </c>
      <c r="CL10087">
        <v>0</v>
      </c>
      <c r="CM10087">
        <v>0</v>
      </c>
      <c r="CN10087">
        <v>0</v>
      </c>
      <c r="CO10087">
        <v>0</v>
      </c>
      <c r="CP10087">
        <v>0</v>
      </c>
      <c r="CQ10087">
        <v>0</v>
      </c>
      <c r="CR10087">
        <v>0</v>
      </c>
      <c r="CS10087">
        <v>0</v>
      </c>
      <c r="CT10087">
        <v>0</v>
      </c>
      <c r="CU10087">
        <v>0</v>
      </c>
      <c r="CV10087">
        <v>0</v>
      </c>
      <c r="CW10087">
        <v>0</v>
      </c>
      <c r="CX10087">
        <v>0</v>
      </c>
      <c r="CY10087">
        <v>0</v>
      </c>
      <c r="CZ10087">
        <v>0</v>
      </c>
      <c r="DA10087">
        <v>0</v>
      </c>
      <c r="DB10087">
        <v>0</v>
      </c>
      <c r="DC10087">
        <v>0</v>
      </c>
      <c r="DD10087">
        <v>0</v>
      </c>
      <c r="DE10087">
        <v>0</v>
      </c>
      <c r="DF10087">
        <v>0</v>
      </c>
      <c r="DG10087">
        <v>0</v>
      </c>
      <c r="DH10087">
        <v>0</v>
      </c>
      <c r="DI10087">
        <v>0</v>
      </c>
      <c r="DJ10087">
        <v>0</v>
      </c>
      <c r="DK10087">
        <v>0</v>
      </c>
      <c r="DL10087">
        <v>0</v>
      </c>
      <c r="DM10087">
        <v>0</v>
      </c>
      <c r="DN10087">
        <v>0</v>
      </c>
      <c r="DO10087">
        <v>0</v>
      </c>
      <c r="DP10087">
        <v>0</v>
      </c>
      <c r="DQ10087">
        <v>0</v>
      </c>
      <c r="DR10087">
        <v>0</v>
      </c>
      <c r="DS10087">
        <v>0</v>
      </c>
      <c r="DT10087">
        <v>0</v>
      </c>
      <c r="DU10087">
        <v>0</v>
      </c>
      <c r="DV10087">
        <v>0</v>
      </c>
      <c r="DW10087">
        <v>0</v>
      </c>
      <c r="DX10087">
        <v>0</v>
      </c>
      <c r="DY10087">
        <v>0</v>
      </c>
      <c r="DZ10087">
        <v>0</v>
      </c>
      <c r="EA10087">
        <v>0</v>
      </c>
      <c r="EB10087">
        <v>0</v>
      </c>
      <c r="EC10087">
        <v>0</v>
      </c>
      <c r="ED10087">
        <v>0</v>
      </c>
      <c r="EE10087">
        <v>0</v>
      </c>
      <c r="EF10087">
        <v>0</v>
      </c>
      <c r="EG10087">
        <v>0</v>
      </c>
      <c r="EJ10087">
        <v>10081</v>
      </c>
      <c r="EK10087" t="s">
        <v>61398</v>
      </c>
      <c r="EL10087" t="s">
        <v>61461</v>
      </c>
      <c r="EM10087">
        <v>363</v>
      </c>
      <c r="EN10087">
        <v>8246</v>
      </c>
      <c r="EO10087">
        <v>9369</v>
      </c>
      <c r="ER10087">
        <v>95979</v>
      </c>
      <c r="ES10087">
        <v>161316</v>
      </c>
      <c r="ET10087" t="s">
        <v>261</v>
      </c>
      <c r="EU10087">
        <v>58242</v>
      </c>
      <c r="EV10087">
        <v>95979</v>
      </c>
      <c r="EW10087">
        <v>161316</v>
      </c>
      <c r="EX10087" t="s">
        <v>261</v>
      </c>
      <c r="EY10087">
        <v>58242</v>
      </c>
      <c r="EZ10087">
        <v>95979</v>
      </c>
      <c r="FA10087">
        <v>161316</v>
      </c>
      <c r="FB10087" t="s">
        <v>261</v>
      </c>
      <c r="FC10087">
        <v>58242</v>
      </c>
    </row>
    <row r="10088" spans="1:159" x14ac:dyDescent="0.25">
      <c r="A10088" t="s">
        <v>61393</v>
      </c>
      <c r="B10088" t="s">
        <v>61463</v>
      </c>
      <c r="C10088" t="s">
        <v>61393</v>
      </c>
      <c r="D10088" t="s">
        <v>61384</v>
      </c>
      <c r="F10088" t="s">
        <v>61385</v>
      </c>
      <c r="H10088">
        <v>0.18957199999999999</v>
      </c>
      <c r="I10088">
        <v>0</v>
      </c>
      <c r="J10088" s="1">
        <v>3.9575800000000001E-5</v>
      </c>
      <c r="K10088">
        <v>41.207999999999998</v>
      </c>
      <c r="L10088">
        <v>32.24</v>
      </c>
      <c r="M10088">
        <v>41.207999999999998</v>
      </c>
      <c r="V10088">
        <v>0</v>
      </c>
      <c r="W10088">
        <v>0</v>
      </c>
      <c r="Y10088" t="s">
        <v>164</v>
      </c>
      <c r="Z10088">
        <v>0</v>
      </c>
      <c r="AA10088">
        <v>0</v>
      </c>
      <c r="AC10088" t="s">
        <v>164</v>
      </c>
      <c r="AD10088">
        <v>0</v>
      </c>
      <c r="AE10088">
        <v>0</v>
      </c>
      <c r="AG10088" t="s">
        <v>164</v>
      </c>
      <c r="AL10088">
        <v>0.18957199999999999</v>
      </c>
      <c r="AM10088">
        <v>0</v>
      </c>
      <c r="AN10088" s="1">
        <v>3.9575800000000001E-5</v>
      </c>
      <c r="AO10088">
        <v>41.207999999999998</v>
      </c>
      <c r="AP10088">
        <v>0</v>
      </c>
      <c r="AQ10088">
        <v>0</v>
      </c>
      <c r="AS10088" t="s">
        <v>164</v>
      </c>
      <c r="BL10088" t="s">
        <v>165</v>
      </c>
      <c r="BM10088" t="s">
        <v>61464</v>
      </c>
      <c r="BN10088" t="s">
        <v>4771</v>
      </c>
      <c r="BO10088" t="s">
        <v>175</v>
      </c>
      <c r="BP10088" t="s">
        <v>61457</v>
      </c>
      <c r="BQ10088" t="s">
        <v>61458</v>
      </c>
      <c r="BR10088">
        <v>9</v>
      </c>
      <c r="BS10088">
        <v>3</v>
      </c>
      <c r="BT10088">
        <v>-0.45909</v>
      </c>
      <c r="CG10088">
        <v>0</v>
      </c>
      <c r="CH10088">
        <v>0</v>
      </c>
      <c r="CI10088">
        <v>0</v>
      </c>
      <c r="CJ10088">
        <v>0</v>
      </c>
      <c r="CK10088" t="s">
        <v>164</v>
      </c>
      <c r="CL10088">
        <v>0</v>
      </c>
      <c r="CM10088">
        <v>0</v>
      </c>
      <c r="CN10088">
        <v>0</v>
      </c>
      <c r="CO10088">
        <v>0</v>
      </c>
      <c r="CP10088">
        <v>0</v>
      </c>
      <c r="CQ10088">
        <v>0</v>
      </c>
      <c r="CR10088">
        <v>0</v>
      </c>
      <c r="CS10088">
        <v>0</v>
      </c>
      <c r="CT10088">
        <v>0</v>
      </c>
      <c r="CU10088">
        <v>0</v>
      </c>
      <c r="CV10088">
        <v>0</v>
      </c>
      <c r="CW10088">
        <v>0</v>
      </c>
      <c r="CX10088">
        <v>0</v>
      </c>
      <c r="CY10088">
        <v>0</v>
      </c>
      <c r="CZ10088">
        <v>0</v>
      </c>
      <c r="DA10088">
        <v>0</v>
      </c>
      <c r="DB10088">
        <v>0</v>
      </c>
      <c r="DC10088">
        <v>0</v>
      </c>
      <c r="DD10088">
        <v>0</v>
      </c>
      <c r="DE10088">
        <v>0</v>
      </c>
      <c r="DF10088">
        <v>0</v>
      </c>
      <c r="DG10088">
        <v>0</v>
      </c>
      <c r="DH10088">
        <v>0</v>
      </c>
      <c r="DI10088">
        <v>0</v>
      </c>
      <c r="DJ10088">
        <v>0</v>
      </c>
      <c r="DK10088">
        <v>0</v>
      </c>
      <c r="DL10088">
        <v>0</v>
      </c>
      <c r="DM10088">
        <v>0</v>
      </c>
      <c r="DN10088">
        <v>0</v>
      </c>
      <c r="DO10088">
        <v>0</v>
      </c>
      <c r="DP10088">
        <v>0</v>
      </c>
      <c r="DQ10088">
        <v>0</v>
      </c>
      <c r="DR10088">
        <v>0</v>
      </c>
      <c r="DS10088">
        <v>0</v>
      </c>
      <c r="DT10088">
        <v>0</v>
      </c>
      <c r="DU10088">
        <v>0</v>
      </c>
      <c r="DV10088">
        <v>0</v>
      </c>
      <c r="DW10088">
        <v>0</v>
      </c>
      <c r="DX10088">
        <v>0</v>
      </c>
      <c r="DY10088">
        <v>0</v>
      </c>
      <c r="DZ10088">
        <v>0</v>
      </c>
      <c r="EA10088">
        <v>0</v>
      </c>
      <c r="EB10088">
        <v>0</v>
      </c>
      <c r="EC10088">
        <v>0</v>
      </c>
      <c r="ED10088">
        <v>0</v>
      </c>
      <c r="EE10088">
        <v>0</v>
      </c>
      <c r="EF10088">
        <v>0</v>
      </c>
      <c r="EG10088">
        <v>0</v>
      </c>
      <c r="EJ10088">
        <v>10082</v>
      </c>
      <c r="EK10088" t="s">
        <v>61398</v>
      </c>
      <c r="EL10088" t="s">
        <v>61463</v>
      </c>
      <c r="EM10088">
        <v>366</v>
      </c>
      <c r="EN10088">
        <v>8246</v>
      </c>
      <c r="EO10088">
        <v>9369</v>
      </c>
      <c r="ER10088">
        <v>95979</v>
      </c>
      <c r="ES10088">
        <v>161316</v>
      </c>
      <c r="ET10088" t="s">
        <v>261</v>
      </c>
      <c r="EU10088">
        <v>58242</v>
      </c>
      <c r="EV10088">
        <v>95979</v>
      </c>
      <c r="EW10088">
        <v>161316</v>
      </c>
      <c r="EX10088" t="s">
        <v>261</v>
      </c>
      <c r="EY10088">
        <v>58242</v>
      </c>
      <c r="EZ10088">
        <v>95979</v>
      </c>
      <c r="FA10088">
        <v>161316</v>
      </c>
      <c r="FB10088" t="s">
        <v>261</v>
      </c>
      <c r="FC10088">
        <v>58242</v>
      </c>
    </row>
    <row r="10089" spans="1:159" x14ac:dyDescent="0.25">
      <c r="A10089" t="s">
        <v>61393</v>
      </c>
      <c r="B10089" t="s">
        <v>61465</v>
      </c>
      <c r="C10089" t="s">
        <v>61393</v>
      </c>
      <c r="D10089" t="s">
        <v>61384</v>
      </c>
      <c r="F10089" t="s">
        <v>61385</v>
      </c>
      <c r="H10089">
        <v>0.99183100000000002</v>
      </c>
      <c r="I10089">
        <v>20.854900000000001</v>
      </c>
      <c r="J10089">
        <v>6.0813000000000002E-4</v>
      </c>
      <c r="K10089">
        <v>59.155000000000001</v>
      </c>
      <c r="L10089">
        <v>21.827999999999999</v>
      </c>
      <c r="M10089">
        <v>59.155000000000001</v>
      </c>
      <c r="N10089">
        <v>0.99183100000000002</v>
      </c>
      <c r="O10089">
        <v>20.854900000000001</v>
      </c>
      <c r="P10089">
        <v>6.0813000000000002E-4</v>
      </c>
      <c r="Q10089">
        <v>59.155000000000001</v>
      </c>
      <c r="R10089">
        <v>0.96316800000000002</v>
      </c>
      <c r="S10089">
        <v>14.209199999999999</v>
      </c>
      <c r="T10089">
        <v>2.5475599999999999E-3</v>
      </c>
      <c r="U10089">
        <v>47.991</v>
      </c>
      <c r="Z10089">
        <v>0.77787200000000001</v>
      </c>
      <c r="AA10089">
        <v>5.4690799999999999</v>
      </c>
      <c r="AB10089">
        <v>6.19427E-3</v>
      </c>
      <c r="AC10089">
        <v>40.475000000000001</v>
      </c>
      <c r="AD10089">
        <v>0.96975999999999996</v>
      </c>
      <c r="AE10089">
        <v>15.0962</v>
      </c>
      <c r="AF10089">
        <v>3.4409000000000002E-3</v>
      </c>
      <c r="AG10089">
        <v>44.863</v>
      </c>
      <c r="AH10089">
        <v>0.98507900000000004</v>
      </c>
      <c r="AI10089">
        <v>18.289400000000001</v>
      </c>
      <c r="AJ10089">
        <v>1.53009E-3</v>
      </c>
      <c r="AK10089">
        <v>52.070999999999998</v>
      </c>
      <c r="AL10089">
        <v>0.96152400000000005</v>
      </c>
      <c r="AM10089">
        <v>13.991099999999999</v>
      </c>
      <c r="AN10089">
        <v>2.5475599999999999E-3</v>
      </c>
      <c r="AO10089">
        <v>47.991</v>
      </c>
      <c r="AT10089">
        <v>0.88436199999999998</v>
      </c>
      <c r="AU10089">
        <v>8.8375699999999995</v>
      </c>
      <c r="AV10089">
        <v>2.39273E-3</v>
      </c>
      <c r="AW10089">
        <v>48.567999999999998</v>
      </c>
      <c r="AX10089">
        <v>0</v>
      </c>
      <c r="AY10089">
        <v>0</v>
      </c>
      <c r="BA10089" t="s">
        <v>164</v>
      </c>
      <c r="BB10089">
        <v>0.75040399999999996</v>
      </c>
      <c r="BC10089">
        <v>4.8271600000000001</v>
      </c>
      <c r="BD10089">
        <v>3.0637699999999999E-3</v>
      </c>
      <c r="BE10089">
        <v>46.069000000000003</v>
      </c>
      <c r="BF10089">
        <v>0.96152400000000005</v>
      </c>
      <c r="BG10089">
        <v>13.991099999999999</v>
      </c>
      <c r="BH10089">
        <v>2.5475599999999999E-3</v>
      </c>
      <c r="BI10089">
        <v>47.991</v>
      </c>
      <c r="BK10089">
        <v>1</v>
      </c>
      <c r="BL10089" t="s">
        <v>165</v>
      </c>
      <c r="BM10089" t="s">
        <v>61466</v>
      </c>
      <c r="BN10089" t="s">
        <v>167</v>
      </c>
      <c r="BO10089" t="s">
        <v>617</v>
      </c>
      <c r="BP10089" t="s">
        <v>61467</v>
      </c>
      <c r="BQ10089" t="s">
        <v>61468</v>
      </c>
      <c r="BR10089">
        <v>5</v>
      </c>
      <c r="BS10089">
        <v>3</v>
      </c>
      <c r="BT10089">
        <v>0.40510000000000002</v>
      </c>
      <c r="BU10089" t="s">
        <v>199</v>
      </c>
      <c r="BV10089" t="s">
        <v>199</v>
      </c>
      <c r="BX10089" t="s">
        <v>199</v>
      </c>
      <c r="BY10089" t="s">
        <v>199</v>
      </c>
      <c r="BZ10089" t="s">
        <v>199</v>
      </c>
      <c r="CA10089" t="s">
        <v>199</v>
      </c>
      <c r="CC10089" t="s">
        <v>199</v>
      </c>
      <c r="CD10089" t="s">
        <v>198</v>
      </c>
      <c r="CE10089" t="s">
        <v>199</v>
      </c>
      <c r="CF10089" t="s">
        <v>199</v>
      </c>
      <c r="CG10089">
        <v>499490000</v>
      </c>
      <c r="CH10089">
        <v>499490000</v>
      </c>
      <c r="CI10089">
        <v>0</v>
      </c>
      <c r="CJ10089">
        <v>0</v>
      </c>
      <c r="CK10089" t="s">
        <v>164</v>
      </c>
      <c r="CL10089">
        <v>55613000</v>
      </c>
      <c r="CM10089">
        <v>52197000</v>
      </c>
      <c r="CN10089">
        <v>0</v>
      </c>
      <c r="CO10089">
        <v>88852000</v>
      </c>
      <c r="CP10089">
        <v>45427000</v>
      </c>
      <c r="CQ10089">
        <v>48714000</v>
      </c>
      <c r="CR10089">
        <v>55521000</v>
      </c>
      <c r="CS10089">
        <v>0</v>
      </c>
      <c r="CT10089">
        <v>54100000</v>
      </c>
      <c r="CU10089">
        <v>10182000</v>
      </c>
      <c r="CV10089">
        <v>56292000</v>
      </c>
      <c r="CW10089">
        <v>32597000</v>
      </c>
      <c r="CX10089">
        <v>55613000</v>
      </c>
      <c r="CY10089">
        <v>0</v>
      </c>
      <c r="CZ10089">
        <v>0</v>
      </c>
      <c r="DA10089">
        <v>52197000</v>
      </c>
      <c r="DB10089">
        <v>0</v>
      </c>
      <c r="DC10089">
        <v>0</v>
      </c>
      <c r="DD10089">
        <v>0</v>
      </c>
      <c r="DE10089">
        <v>0</v>
      </c>
      <c r="DF10089">
        <v>0</v>
      </c>
      <c r="DG10089">
        <v>88852000</v>
      </c>
      <c r="DH10089">
        <v>0</v>
      </c>
      <c r="DI10089">
        <v>0</v>
      </c>
      <c r="DJ10089">
        <v>45427000</v>
      </c>
      <c r="DK10089">
        <v>0</v>
      </c>
      <c r="DL10089">
        <v>0</v>
      </c>
      <c r="DM10089">
        <v>48714000</v>
      </c>
      <c r="DN10089">
        <v>0</v>
      </c>
      <c r="DO10089">
        <v>0</v>
      </c>
      <c r="DP10089">
        <v>55521000</v>
      </c>
      <c r="DQ10089">
        <v>0</v>
      </c>
      <c r="DR10089">
        <v>0</v>
      </c>
      <c r="DS10089">
        <v>0</v>
      </c>
      <c r="DT10089">
        <v>0</v>
      </c>
      <c r="DU10089">
        <v>0</v>
      </c>
      <c r="DV10089">
        <v>54100000</v>
      </c>
      <c r="DW10089">
        <v>0</v>
      </c>
      <c r="DX10089">
        <v>0</v>
      </c>
      <c r="DY10089">
        <v>10182000</v>
      </c>
      <c r="DZ10089">
        <v>0</v>
      </c>
      <c r="EA10089">
        <v>0</v>
      </c>
      <c r="EB10089">
        <v>56292000</v>
      </c>
      <c r="EC10089">
        <v>0</v>
      </c>
      <c r="ED10089">
        <v>0</v>
      </c>
      <c r="EE10089">
        <v>32597000</v>
      </c>
      <c r="EF10089">
        <v>0</v>
      </c>
      <c r="EG10089">
        <v>0</v>
      </c>
      <c r="EJ10089">
        <v>10083</v>
      </c>
      <c r="EK10089" t="s">
        <v>61398</v>
      </c>
      <c r="EL10089" t="s">
        <v>61465</v>
      </c>
      <c r="EM10089">
        <v>387</v>
      </c>
      <c r="EN10089">
        <v>10070</v>
      </c>
      <c r="EO10089">
        <v>11441</v>
      </c>
      <c r="EP10089" t="s">
        <v>61469</v>
      </c>
      <c r="EQ10089" t="s">
        <v>61470</v>
      </c>
      <c r="ER10089">
        <v>119984</v>
      </c>
      <c r="ES10089">
        <v>207369</v>
      </c>
      <c r="ET10089" t="s">
        <v>189</v>
      </c>
      <c r="EU10089">
        <v>16198</v>
      </c>
      <c r="EV10089">
        <v>119984</v>
      </c>
      <c r="EW10089">
        <v>207369</v>
      </c>
      <c r="EX10089" t="s">
        <v>189</v>
      </c>
      <c r="EY10089">
        <v>16198</v>
      </c>
      <c r="EZ10089">
        <v>119984</v>
      </c>
      <c r="FA10089">
        <v>207369</v>
      </c>
      <c r="FB10089" t="s">
        <v>189</v>
      </c>
      <c r="FC10089">
        <v>16198</v>
      </c>
    </row>
    <row r="10090" spans="1:159" x14ac:dyDescent="0.25">
      <c r="A10090" t="s">
        <v>61393</v>
      </c>
      <c r="B10090" t="s">
        <v>61471</v>
      </c>
      <c r="C10090" t="s">
        <v>61393</v>
      </c>
      <c r="D10090" t="s">
        <v>61384</v>
      </c>
      <c r="F10090" t="s">
        <v>61385</v>
      </c>
      <c r="H10090">
        <v>0.68780699999999995</v>
      </c>
      <c r="I10090">
        <v>8.2880500000000001</v>
      </c>
      <c r="J10090" s="1">
        <v>2.0546200000000001E-30</v>
      </c>
      <c r="K10090">
        <v>89.260999999999996</v>
      </c>
      <c r="L10090">
        <v>73.164000000000001</v>
      </c>
      <c r="M10090">
        <v>65.784000000000006</v>
      </c>
      <c r="V10090">
        <v>0</v>
      </c>
      <c r="W10090">
        <v>0</v>
      </c>
      <c r="Y10090" t="s">
        <v>164</v>
      </c>
      <c r="AD10090">
        <v>0</v>
      </c>
      <c r="AE10090">
        <v>0</v>
      </c>
      <c r="AG10090" t="s">
        <v>164</v>
      </c>
      <c r="AL10090">
        <v>0.68780699999999995</v>
      </c>
      <c r="AM10090">
        <v>8.2880500000000001</v>
      </c>
      <c r="AN10090" s="1">
        <v>6.0460999999999999E-13</v>
      </c>
      <c r="AO10090">
        <v>65.784000000000006</v>
      </c>
      <c r="AP10090">
        <v>0</v>
      </c>
      <c r="AQ10090">
        <v>0</v>
      </c>
      <c r="AS10090" t="s">
        <v>164</v>
      </c>
      <c r="AX10090">
        <v>0</v>
      </c>
      <c r="AY10090">
        <v>0</v>
      </c>
      <c r="BA10090" t="s">
        <v>164</v>
      </c>
      <c r="BB10090">
        <v>0</v>
      </c>
      <c r="BC10090">
        <v>0</v>
      </c>
      <c r="BE10090" t="s">
        <v>164</v>
      </c>
      <c r="BF10090">
        <v>0.24149899999999999</v>
      </c>
      <c r="BG10090">
        <v>0</v>
      </c>
      <c r="BH10090" s="1">
        <v>2.0546200000000001E-30</v>
      </c>
      <c r="BI10090">
        <v>89.260999999999996</v>
      </c>
      <c r="BK10090">
        <v>1</v>
      </c>
      <c r="BL10090" t="s">
        <v>165</v>
      </c>
      <c r="BM10090" t="s">
        <v>61472</v>
      </c>
      <c r="BN10090" t="s">
        <v>167</v>
      </c>
      <c r="BO10090" t="s">
        <v>872</v>
      </c>
      <c r="BP10090" t="s">
        <v>61473</v>
      </c>
      <c r="BQ10090" t="s">
        <v>61474</v>
      </c>
      <c r="BR10090">
        <v>7</v>
      </c>
      <c r="BS10090">
        <v>3</v>
      </c>
      <c r="BT10090">
        <v>-1.3378000000000001</v>
      </c>
      <c r="BW10090" t="s">
        <v>198</v>
      </c>
      <c r="BY10090" t="s">
        <v>198</v>
      </c>
      <c r="CA10090" t="s">
        <v>199</v>
      </c>
      <c r="CB10090" t="s">
        <v>198</v>
      </c>
      <c r="CE10090" t="s">
        <v>198</v>
      </c>
      <c r="CG10090">
        <v>1368000000</v>
      </c>
      <c r="CH10090">
        <v>1368000000</v>
      </c>
      <c r="CI10090">
        <v>0</v>
      </c>
      <c r="CJ10090">
        <v>0</v>
      </c>
      <c r="CK10090" t="s">
        <v>164</v>
      </c>
      <c r="CL10090">
        <v>0</v>
      </c>
      <c r="CM10090">
        <v>0</v>
      </c>
      <c r="CN10090">
        <v>175580000</v>
      </c>
      <c r="CO10090">
        <v>0</v>
      </c>
      <c r="CP10090">
        <v>161040000</v>
      </c>
      <c r="CQ10090">
        <v>0</v>
      </c>
      <c r="CR10090">
        <v>220890000</v>
      </c>
      <c r="CS10090">
        <v>333030000</v>
      </c>
      <c r="CT10090">
        <v>0</v>
      </c>
      <c r="CU10090">
        <v>0</v>
      </c>
      <c r="CV10090">
        <v>477470000</v>
      </c>
      <c r="CW10090">
        <v>0</v>
      </c>
      <c r="CX10090">
        <v>0</v>
      </c>
      <c r="CY10090">
        <v>0</v>
      </c>
      <c r="CZ10090">
        <v>0</v>
      </c>
      <c r="DA10090">
        <v>0</v>
      </c>
      <c r="DB10090">
        <v>0</v>
      </c>
      <c r="DC10090">
        <v>0</v>
      </c>
      <c r="DD10090">
        <v>175580000</v>
      </c>
      <c r="DE10090">
        <v>0</v>
      </c>
      <c r="DF10090">
        <v>0</v>
      </c>
      <c r="DG10090">
        <v>0</v>
      </c>
      <c r="DH10090">
        <v>0</v>
      </c>
      <c r="DI10090">
        <v>0</v>
      </c>
      <c r="DJ10090">
        <v>161040000</v>
      </c>
      <c r="DK10090">
        <v>0</v>
      </c>
      <c r="DL10090">
        <v>0</v>
      </c>
      <c r="DM10090">
        <v>0</v>
      </c>
      <c r="DN10090">
        <v>0</v>
      </c>
      <c r="DO10090">
        <v>0</v>
      </c>
      <c r="DP10090">
        <v>220890000</v>
      </c>
      <c r="DQ10090">
        <v>0</v>
      </c>
      <c r="DR10090">
        <v>0</v>
      </c>
      <c r="DS10090">
        <v>333030000</v>
      </c>
      <c r="DT10090">
        <v>0</v>
      </c>
      <c r="DU10090">
        <v>0</v>
      </c>
      <c r="DV10090">
        <v>0</v>
      </c>
      <c r="DW10090">
        <v>0</v>
      </c>
      <c r="DX10090">
        <v>0</v>
      </c>
      <c r="DY10090">
        <v>0</v>
      </c>
      <c r="DZ10090">
        <v>0</v>
      </c>
      <c r="EA10090">
        <v>0</v>
      </c>
      <c r="EB10090">
        <v>477470000</v>
      </c>
      <c r="EC10090">
        <v>0</v>
      </c>
      <c r="ED10090">
        <v>0</v>
      </c>
      <c r="EE10090">
        <v>0</v>
      </c>
      <c r="EF10090">
        <v>0</v>
      </c>
      <c r="EG10090">
        <v>0</v>
      </c>
      <c r="EJ10090">
        <v>10084</v>
      </c>
      <c r="EK10090" t="s">
        <v>61398</v>
      </c>
      <c r="EL10090" t="s">
        <v>61471</v>
      </c>
      <c r="EM10090">
        <v>331</v>
      </c>
      <c r="EN10090">
        <v>11666</v>
      </c>
      <c r="EO10090">
        <v>13309</v>
      </c>
      <c r="EP10090" t="s">
        <v>61475</v>
      </c>
      <c r="EQ10090">
        <v>244687</v>
      </c>
      <c r="ER10090">
        <v>141979</v>
      </c>
      <c r="ES10090">
        <v>244687</v>
      </c>
      <c r="ET10090" t="s">
        <v>261</v>
      </c>
      <c r="EU10090">
        <v>80469</v>
      </c>
      <c r="EV10090">
        <v>141980</v>
      </c>
      <c r="EW10090">
        <v>244689</v>
      </c>
      <c r="EX10090" t="s">
        <v>201</v>
      </c>
      <c r="EY10090">
        <v>81218</v>
      </c>
      <c r="EZ10090">
        <v>141980</v>
      </c>
      <c r="FA10090">
        <v>244689</v>
      </c>
      <c r="FB10090" t="s">
        <v>201</v>
      </c>
      <c r="FC10090">
        <v>81218</v>
      </c>
    </row>
    <row r="10091" spans="1:159" x14ac:dyDescent="0.25">
      <c r="A10091" t="s">
        <v>61393</v>
      </c>
      <c r="B10091" t="s">
        <v>61476</v>
      </c>
      <c r="C10091" t="s">
        <v>61393</v>
      </c>
      <c r="D10091" t="s">
        <v>61384</v>
      </c>
      <c r="F10091" t="s">
        <v>61385</v>
      </c>
      <c r="H10091">
        <v>0.24149899999999999</v>
      </c>
      <c r="I10091">
        <v>0</v>
      </c>
      <c r="J10091" s="1">
        <v>2.0546200000000001E-30</v>
      </c>
      <c r="K10091">
        <v>89.260999999999996</v>
      </c>
      <c r="L10091">
        <v>73.164000000000001</v>
      </c>
      <c r="M10091">
        <v>89.260999999999996</v>
      </c>
      <c r="V10091">
        <v>0</v>
      </c>
      <c r="W10091">
        <v>0</v>
      </c>
      <c r="Y10091" t="s">
        <v>164</v>
      </c>
      <c r="AD10091">
        <v>0</v>
      </c>
      <c r="AE10091">
        <v>0</v>
      </c>
      <c r="AG10091" t="s">
        <v>164</v>
      </c>
      <c r="AP10091">
        <v>0</v>
      </c>
      <c r="AQ10091">
        <v>0</v>
      </c>
      <c r="AS10091" t="s">
        <v>164</v>
      </c>
      <c r="AX10091">
        <v>0</v>
      </c>
      <c r="AY10091">
        <v>0</v>
      </c>
      <c r="BA10091" t="s">
        <v>164</v>
      </c>
      <c r="BB10091">
        <v>0</v>
      </c>
      <c r="BC10091">
        <v>0</v>
      </c>
      <c r="BE10091" t="s">
        <v>164</v>
      </c>
      <c r="BF10091">
        <v>0.24149899999999999</v>
      </c>
      <c r="BG10091">
        <v>0</v>
      </c>
      <c r="BH10091" s="1">
        <v>2.0546200000000001E-30</v>
      </c>
      <c r="BI10091">
        <v>89.260999999999996</v>
      </c>
      <c r="BL10091" t="s">
        <v>165</v>
      </c>
      <c r="BM10091" t="s">
        <v>61477</v>
      </c>
      <c r="BN10091" t="s">
        <v>174</v>
      </c>
      <c r="BO10091" t="s">
        <v>175</v>
      </c>
      <c r="BP10091" t="s">
        <v>61478</v>
      </c>
      <c r="BQ10091" t="s">
        <v>61479</v>
      </c>
      <c r="BR10091">
        <v>10</v>
      </c>
      <c r="BS10091">
        <v>2</v>
      </c>
      <c r="BT10091">
        <v>-0.83987999999999996</v>
      </c>
      <c r="CG10091">
        <v>0</v>
      </c>
      <c r="CH10091">
        <v>0</v>
      </c>
      <c r="CI10091">
        <v>0</v>
      </c>
      <c r="CJ10091">
        <v>0</v>
      </c>
      <c r="CK10091" t="s">
        <v>164</v>
      </c>
      <c r="CL10091">
        <v>0</v>
      </c>
      <c r="CM10091">
        <v>0</v>
      </c>
      <c r="CN10091">
        <v>0</v>
      </c>
      <c r="CO10091">
        <v>0</v>
      </c>
      <c r="CP10091">
        <v>0</v>
      </c>
      <c r="CQ10091">
        <v>0</v>
      </c>
      <c r="CR10091">
        <v>0</v>
      </c>
      <c r="CS10091">
        <v>0</v>
      </c>
      <c r="CT10091">
        <v>0</v>
      </c>
      <c r="CU10091">
        <v>0</v>
      </c>
      <c r="CV10091">
        <v>0</v>
      </c>
      <c r="CW10091">
        <v>0</v>
      </c>
      <c r="CX10091">
        <v>0</v>
      </c>
      <c r="CY10091">
        <v>0</v>
      </c>
      <c r="CZ10091">
        <v>0</v>
      </c>
      <c r="DA10091">
        <v>0</v>
      </c>
      <c r="DB10091">
        <v>0</v>
      </c>
      <c r="DC10091">
        <v>0</v>
      </c>
      <c r="DD10091">
        <v>0</v>
      </c>
      <c r="DE10091">
        <v>0</v>
      </c>
      <c r="DF10091">
        <v>0</v>
      </c>
      <c r="DG10091">
        <v>0</v>
      </c>
      <c r="DH10091">
        <v>0</v>
      </c>
      <c r="DI10091">
        <v>0</v>
      </c>
      <c r="DJ10091">
        <v>0</v>
      </c>
      <c r="DK10091">
        <v>0</v>
      </c>
      <c r="DL10091">
        <v>0</v>
      </c>
      <c r="DM10091">
        <v>0</v>
      </c>
      <c r="DN10091">
        <v>0</v>
      </c>
      <c r="DO10091">
        <v>0</v>
      </c>
      <c r="DP10091">
        <v>0</v>
      </c>
      <c r="DQ10091">
        <v>0</v>
      </c>
      <c r="DR10091">
        <v>0</v>
      </c>
      <c r="DS10091">
        <v>0</v>
      </c>
      <c r="DT10091">
        <v>0</v>
      </c>
      <c r="DU10091">
        <v>0</v>
      </c>
      <c r="DV10091">
        <v>0</v>
      </c>
      <c r="DW10091">
        <v>0</v>
      </c>
      <c r="DX10091">
        <v>0</v>
      </c>
      <c r="DY10091">
        <v>0</v>
      </c>
      <c r="DZ10091">
        <v>0</v>
      </c>
      <c r="EA10091">
        <v>0</v>
      </c>
      <c r="EB10091">
        <v>0</v>
      </c>
      <c r="EC10091">
        <v>0</v>
      </c>
      <c r="ED10091">
        <v>0</v>
      </c>
      <c r="EE10091">
        <v>0</v>
      </c>
      <c r="EF10091">
        <v>0</v>
      </c>
      <c r="EG10091">
        <v>0</v>
      </c>
      <c r="EJ10091">
        <v>10085</v>
      </c>
      <c r="EK10091" t="s">
        <v>61398</v>
      </c>
      <c r="EL10091" t="s">
        <v>61476</v>
      </c>
      <c r="EM10091">
        <v>334</v>
      </c>
      <c r="EN10091">
        <v>11666</v>
      </c>
      <c r="EO10091">
        <v>13309</v>
      </c>
      <c r="ER10091">
        <v>141980</v>
      </c>
      <c r="ES10091">
        <v>244689</v>
      </c>
      <c r="ET10091" t="s">
        <v>201</v>
      </c>
      <c r="EU10091">
        <v>81218</v>
      </c>
      <c r="EV10091">
        <v>141980</v>
      </c>
      <c r="EW10091">
        <v>244689</v>
      </c>
      <c r="EX10091" t="s">
        <v>201</v>
      </c>
      <c r="EY10091">
        <v>81218</v>
      </c>
      <c r="EZ10091">
        <v>141980</v>
      </c>
      <c r="FA10091">
        <v>244689</v>
      </c>
      <c r="FB10091" t="s">
        <v>201</v>
      </c>
      <c r="FC10091">
        <v>81218</v>
      </c>
    </row>
    <row r="10092" spans="1:159" x14ac:dyDescent="0.25">
      <c r="A10092" t="s">
        <v>61393</v>
      </c>
      <c r="B10092" t="s">
        <v>61480</v>
      </c>
      <c r="C10092" t="s">
        <v>61393</v>
      </c>
      <c r="D10092" t="s">
        <v>61384</v>
      </c>
      <c r="F10092" t="s">
        <v>61385</v>
      </c>
      <c r="H10092">
        <v>0.76158999999999999</v>
      </c>
      <c r="I10092">
        <v>8.1187199999999997</v>
      </c>
      <c r="J10092" s="1">
        <v>1.8028299999999999E-106</v>
      </c>
      <c r="K10092">
        <v>143.38999999999999</v>
      </c>
      <c r="L10092">
        <v>121.56</v>
      </c>
      <c r="M10092">
        <v>143.38999999999999</v>
      </c>
      <c r="R10092">
        <v>0.76158999999999999</v>
      </c>
      <c r="S10092">
        <v>8.1187199999999997</v>
      </c>
      <c r="T10092" s="1">
        <v>1.8028299999999999E-106</v>
      </c>
      <c r="U10092">
        <v>143.38999999999999</v>
      </c>
      <c r="V10092">
        <v>0</v>
      </c>
      <c r="W10092">
        <v>0</v>
      </c>
      <c r="Y10092" t="s">
        <v>164</v>
      </c>
      <c r="AD10092">
        <v>0</v>
      </c>
      <c r="AE10092">
        <v>0</v>
      </c>
      <c r="AG10092" t="s">
        <v>164</v>
      </c>
      <c r="AH10092">
        <v>0.4617</v>
      </c>
      <c r="AI10092">
        <v>0</v>
      </c>
      <c r="AJ10092" s="1">
        <v>1.04259E-97</v>
      </c>
      <c r="AK10092">
        <v>133.16</v>
      </c>
      <c r="AL10092">
        <v>0.705013</v>
      </c>
      <c r="AM10092">
        <v>7.4016099999999998</v>
      </c>
      <c r="AN10092" s="1">
        <v>1.5303299999999999E-30</v>
      </c>
      <c r="AO10092">
        <v>90.653999999999996</v>
      </c>
      <c r="AP10092">
        <v>0</v>
      </c>
      <c r="AQ10092">
        <v>0</v>
      </c>
      <c r="AS10092" t="s">
        <v>164</v>
      </c>
      <c r="AT10092">
        <v>0.48327700000000001</v>
      </c>
      <c r="AU10092">
        <v>5.8819400000000002</v>
      </c>
      <c r="AV10092" s="1">
        <v>9.30648E-6</v>
      </c>
      <c r="AW10092">
        <v>47.018000000000001</v>
      </c>
      <c r="AX10092">
        <v>0</v>
      </c>
      <c r="AY10092">
        <v>0</v>
      </c>
      <c r="BA10092" t="s">
        <v>164</v>
      </c>
      <c r="BB10092">
        <v>0</v>
      </c>
      <c r="BC10092">
        <v>0</v>
      </c>
      <c r="BE10092" t="s">
        <v>164</v>
      </c>
      <c r="BF10092">
        <v>0.57984400000000003</v>
      </c>
      <c r="BG10092">
        <v>6.1676900000000003</v>
      </c>
      <c r="BH10092" s="1">
        <v>2.0546200000000001E-30</v>
      </c>
      <c r="BI10092">
        <v>89.260999999999996</v>
      </c>
      <c r="BK10092">
        <v>1</v>
      </c>
      <c r="BL10092" t="s">
        <v>165</v>
      </c>
      <c r="BM10092" t="s">
        <v>61481</v>
      </c>
      <c r="BN10092" t="s">
        <v>363</v>
      </c>
      <c r="BO10092" t="s">
        <v>14137</v>
      </c>
      <c r="BP10092" t="s">
        <v>61482</v>
      </c>
      <c r="BQ10092" t="s">
        <v>61483</v>
      </c>
      <c r="BR10092">
        <v>13</v>
      </c>
      <c r="BS10092">
        <v>2</v>
      </c>
      <c r="BT10092">
        <v>-0.17884</v>
      </c>
      <c r="BV10092" t="s">
        <v>199</v>
      </c>
      <c r="CA10092" t="s">
        <v>199</v>
      </c>
      <c r="CB10092" t="s">
        <v>198</v>
      </c>
      <c r="CD10092" t="s">
        <v>198</v>
      </c>
      <c r="CE10092" t="s">
        <v>198</v>
      </c>
      <c r="CF10092" t="s">
        <v>199</v>
      </c>
      <c r="CG10092">
        <v>1834800000</v>
      </c>
      <c r="CH10092">
        <v>1834800000</v>
      </c>
      <c r="CI10092">
        <v>0</v>
      </c>
      <c r="CJ10092">
        <v>0</v>
      </c>
      <c r="CK10092" t="s">
        <v>164</v>
      </c>
      <c r="CL10092">
        <v>0</v>
      </c>
      <c r="CM10092">
        <v>139060000</v>
      </c>
      <c r="CN10092">
        <v>0</v>
      </c>
      <c r="CO10092">
        <v>0</v>
      </c>
      <c r="CP10092">
        <v>0</v>
      </c>
      <c r="CQ10092">
        <v>0</v>
      </c>
      <c r="CR10092">
        <v>192700000</v>
      </c>
      <c r="CS10092">
        <v>269490000</v>
      </c>
      <c r="CT10092">
        <v>0</v>
      </c>
      <c r="CU10092">
        <v>500890000</v>
      </c>
      <c r="CV10092">
        <v>415410000</v>
      </c>
      <c r="CW10092">
        <v>0</v>
      </c>
      <c r="CX10092">
        <v>0</v>
      </c>
      <c r="CY10092">
        <v>0</v>
      </c>
      <c r="CZ10092">
        <v>0</v>
      </c>
      <c r="DA10092">
        <v>139060000</v>
      </c>
      <c r="DB10092">
        <v>0</v>
      </c>
      <c r="DC10092">
        <v>0</v>
      </c>
      <c r="DD10092">
        <v>0</v>
      </c>
      <c r="DE10092">
        <v>0</v>
      </c>
      <c r="DF10092">
        <v>0</v>
      </c>
      <c r="DG10092">
        <v>0</v>
      </c>
      <c r="DH10092">
        <v>0</v>
      </c>
      <c r="DI10092">
        <v>0</v>
      </c>
      <c r="DJ10092">
        <v>0</v>
      </c>
      <c r="DK10092">
        <v>0</v>
      </c>
      <c r="DL10092">
        <v>0</v>
      </c>
      <c r="DM10092">
        <v>0</v>
      </c>
      <c r="DN10092">
        <v>0</v>
      </c>
      <c r="DO10092">
        <v>0</v>
      </c>
      <c r="DP10092">
        <v>192700000</v>
      </c>
      <c r="DQ10092">
        <v>0</v>
      </c>
      <c r="DR10092">
        <v>0</v>
      </c>
      <c r="DS10092">
        <v>269490000</v>
      </c>
      <c r="DT10092">
        <v>0</v>
      </c>
      <c r="DU10092">
        <v>0</v>
      </c>
      <c r="DV10092">
        <v>0</v>
      </c>
      <c r="DW10092">
        <v>0</v>
      </c>
      <c r="DX10092">
        <v>0</v>
      </c>
      <c r="DY10092">
        <v>500890000</v>
      </c>
      <c r="DZ10092">
        <v>0</v>
      </c>
      <c r="EA10092">
        <v>0</v>
      </c>
      <c r="EB10092">
        <v>415410000</v>
      </c>
      <c r="EC10092">
        <v>0</v>
      </c>
      <c r="ED10092">
        <v>0</v>
      </c>
      <c r="EE10092">
        <v>0</v>
      </c>
      <c r="EF10092">
        <v>0</v>
      </c>
      <c r="EG10092">
        <v>0</v>
      </c>
      <c r="EJ10092">
        <v>10086</v>
      </c>
      <c r="EK10092" t="s">
        <v>61398</v>
      </c>
      <c r="EL10092" t="s">
        <v>61480</v>
      </c>
      <c r="EM10092">
        <v>337</v>
      </c>
      <c r="EN10092">
        <v>11666</v>
      </c>
      <c r="EO10092">
        <v>13309</v>
      </c>
      <c r="EP10092" t="s">
        <v>61484</v>
      </c>
      <c r="EQ10092" t="s">
        <v>61485</v>
      </c>
      <c r="ER10092">
        <v>141983</v>
      </c>
      <c r="ES10092">
        <v>244693</v>
      </c>
      <c r="ET10092" t="s">
        <v>369</v>
      </c>
      <c r="EU10092">
        <v>80387</v>
      </c>
      <c r="EV10092">
        <v>141983</v>
      </c>
      <c r="EW10092">
        <v>244693</v>
      </c>
      <c r="EX10092" t="s">
        <v>369</v>
      </c>
      <c r="EY10092">
        <v>80387</v>
      </c>
      <c r="EZ10092">
        <v>141983</v>
      </c>
      <c r="FA10092">
        <v>244693</v>
      </c>
      <c r="FB10092" t="s">
        <v>369</v>
      </c>
      <c r="FC10092">
        <v>80387</v>
      </c>
    </row>
    <row r="10093" spans="1:159" x14ac:dyDescent="0.25">
      <c r="A10093" t="s">
        <v>61486</v>
      </c>
      <c r="B10093" t="s">
        <v>61487</v>
      </c>
      <c r="C10093" t="s">
        <v>61486</v>
      </c>
      <c r="D10093" t="s">
        <v>61384</v>
      </c>
      <c r="F10093" t="s">
        <v>61385</v>
      </c>
      <c r="H10093">
        <v>0.228995</v>
      </c>
      <c r="I10093">
        <v>0</v>
      </c>
      <c r="J10093" s="1">
        <v>2.0202799999999999E-7</v>
      </c>
      <c r="K10093">
        <v>46.404000000000003</v>
      </c>
      <c r="L10093">
        <v>35.091999999999999</v>
      </c>
      <c r="M10093">
        <v>46.404000000000003</v>
      </c>
      <c r="N10093">
        <v>0</v>
      </c>
      <c r="O10093">
        <v>0</v>
      </c>
      <c r="Q10093" t="s">
        <v>164</v>
      </c>
      <c r="V10093">
        <v>0</v>
      </c>
      <c r="W10093">
        <v>0</v>
      </c>
      <c r="Y10093" t="s">
        <v>164</v>
      </c>
      <c r="AP10093">
        <v>0</v>
      </c>
      <c r="AQ10093">
        <v>0</v>
      </c>
      <c r="AS10093" t="s">
        <v>164</v>
      </c>
      <c r="AT10093">
        <v>0.228995</v>
      </c>
      <c r="AU10093">
        <v>0</v>
      </c>
      <c r="AV10093" s="1">
        <v>2.0202799999999999E-7</v>
      </c>
      <c r="AW10093">
        <v>46.404000000000003</v>
      </c>
      <c r="BL10093" t="s">
        <v>165</v>
      </c>
      <c r="BM10093" t="s">
        <v>61488</v>
      </c>
      <c r="BN10093" t="s">
        <v>167</v>
      </c>
      <c r="BO10093" t="s">
        <v>872</v>
      </c>
      <c r="BP10093" t="s">
        <v>61489</v>
      </c>
      <c r="BQ10093" t="s">
        <v>61490</v>
      </c>
      <c r="BR10093">
        <v>7</v>
      </c>
      <c r="BS10093">
        <v>4</v>
      </c>
      <c r="BT10093">
        <v>0.43552999999999997</v>
      </c>
      <c r="CG10093">
        <v>0</v>
      </c>
      <c r="CH10093">
        <v>0</v>
      </c>
      <c r="CI10093">
        <v>0</v>
      </c>
      <c r="CJ10093">
        <v>0</v>
      </c>
      <c r="CK10093" t="s">
        <v>164</v>
      </c>
      <c r="CL10093">
        <v>0</v>
      </c>
      <c r="CM10093">
        <v>0</v>
      </c>
      <c r="CN10093">
        <v>0</v>
      </c>
      <c r="CO10093">
        <v>0</v>
      </c>
      <c r="CP10093">
        <v>0</v>
      </c>
      <c r="CQ10093">
        <v>0</v>
      </c>
      <c r="CR10093">
        <v>0</v>
      </c>
      <c r="CS10093">
        <v>0</v>
      </c>
      <c r="CT10093">
        <v>0</v>
      </c>
      <c r="CU10093">
        <v>0</v>
      </c>
      <c r="CV10093">
        <v>0</v>
      </c>
      <c r="CW10093">
        <v>0</v>
      </c>
      <c r="CX10093">
        <v>0</v>
      </c>
      <c r="CY10093">
        <v>0</v>
      </c>
      <c r="CZ10093">
        <v>0</v>
      </c>
      <c r="DA10093">
        <v>0</v>
      </c>
      <c r="DB10093">
        <v>0</v>
      </c>
      <c r="DC10093">
        <v>0</v>
      </c>
      <c r="DD10093">
        <v>0</v>
      </c>
      <c r="DE10093">
        <v>0</v>
      </c>
      <c r="DF10093">
        <v>0</v>
      </c>
      <c r="DG10093">
        <v>0</v>
      </c>
      <c r="DH10093">
        <v>0</v>
      </c>
      <c r="DI10093">
        <v>0</v>
      </c>
      <c r="DJ10093">
        <v>0</v>
      </c>
      <c r="DK10093">
        <v>0</v>
      </c>
      <c r="DL10093">
        <v>0</v>
      </c>
      <c r="DM10093">
        <v>0</v>
      </c>
      <c r="DN10093">
        <v>0</v>
      </c>
      <c r="DO10093">
        <v>0</v>
      </c>
      <c r="DP10093">
        <v>0</v>
      </c>
      <c r="DQ10093">
        <v>0</v>
      </c>
      <c r="DR10093">
        <v>0</v>
      </c>
      <c r="DS10093">
        <v>0</v>
      </c>
      <c r="DT10093">
        <v>0</v>
      </c>
      <c r="DU10093">
        <v>0</v>
      </c>
      <c r="DV10093">
        <v>0</v>
      </c>
      <c r="DW10093">
        <v>0</v>
      </c>
      <c r="DX10093">
        <v>0</v>
      </c>
      <c r="DY10093">
        <v>0</v>
      </c>
      <c r="DZ10093">
        <v>0</v>
      </c>
      <c r="EA10093">
        <v>0</v>
      </c>
      <c r="EB10093">
        <v>0</v>
      </c>
      <c r="EC10093">
        <v>0</v>
      </c>
      <c r="ED10093">
        <v>0</v>
      </c>
      <c r="EE10093">
        <v>0</v>
      </c>
      <c r="EF10093">
        <v>0</v>
      </c>
      <c r="EG10093">
        <v>0</v>
      </c>
      <c r="EJ10093">
        <v>10087</v>
      </c>
      <c r="EK10093" t="s">
        <v>61491</v>
      </c>
      <c r="EL10093" t="s">
        <v>61487</v>
      </c>
      <c r="EM10093">
        <v>786</v>
      </c>
      <c r="EN10093" t="s">
        <v>61492</v>
      </c>
      <c r="EO10093" t="s">
        <v>61493</v>
      </c>
      <c r="ER10093">
        <v>160085</v>
      </c>
      <c r="ES10093">
        <v>274806</v>
      </c>
      <c r="ET10093" t="s">
        <v>504</v>
      </c>
      <c r="EU10093">
        <v>68564</v>
      </c>
      <c r="EV10093">
        <v>160085</v>
      </c>
      <c r="EW10093">
        <v>274806</v>
      </c>
      <c r="EX10093" t="s">
        <v>504</v>
      </c>
      <c r="EY10093">
        <v>68564</v>
      </c>
      <c r="EZ10093">
        <v>160085</v>
      </c>
      <c r="FA10093">
        <v>274806</v>
      </c>
      <c r="FB10093" t="s">
        <v>504</v>
      </c>
      <c r="FC10093">
        <v>68564</v>
      </c>
    </row>
    <row r="10094" spans="1:159" x14ac:dyDescent="0.25">
      <c r="A10094" t="s">
        <v>61486</v>
      </c>
      <c r="B10094" t="s">
        <v>61494</v>
      </c>
      <c r="C10094" t="s">
        <v>61486</v>
      </c>
      <c r="D10094" t="s">
        <v>61384</v>
      </c>
      <c r="F10094" t="s">
        <v>61385</v>
      </c>
      <c r="H10094">
        <v>0.29904199999999997</v>
      </c>
      <c r="I10094">
        <v>0</v>
      </c>
      <c r="J10094" s="1">
        <v>1.88371E-10</v>
      </c>
      <c r="K10094">
        <v>54.441000000000003</v>
      </c>
      <c r="L10094">
        <v>36.497</v>
      </c>
      <c r="M10094">
        <v>45.862000000000002</v>
      </c>
      <c r="N10094">
        <v>0.23093</v>
      </c>
      <c r="O10094">
        <v>0</v>
      </c>
      <c r="P10094" s="1">
        <v>1.9557100000000001E-10</v>
      </c>
      <c r="Q10094">
        <v>54.326000000000001</v>
      </c>
      <c r="V10094">
        <v>0</v>
      </c>
      <c r="W10094">
        <v>0</v>
      </c>
      <c r="Y10094" t="s">
        <v>164</v>
      </c>
      <c r="AL10094">
        <v>0.29904199999999997</v>
      </c>
      <c r="AM10094">
        <v>0</v>
      </c>
      <c r="AN10094" s="1">
        <v>2.2466600000000001E-7</v>
      </c>
      <c r="AO10094">
        <v>45.862000000000002</v>
      </c>
      <c r="AP10094">
        <v>0.29175400000000001</v>
      </c>
      <c r="AQ10094">
        <v>0</v>
      </c>
      <c r="AR10094" s="1">
        <v>1.88371E-10</v>
      </c>
      <c r="AS10094">
        <v>54.441000000000003</v>
      </c>
      <c r="AT10094">
        <v>0.228995</v>
      </c>
      <c r="AU10094">
        <v>0</v>
      </c>
      <c r="AV10094" s="1">
        <v>2.0202799999999999E-7</v>
      </c>
      <c r="AW10094">
        <v>46.404000000000003</v>
      </c>
      <c r="AX10094">
        <v>0.29226200000000002</v>
      </c>
      <c r="AY10094">
        <v>0</v>
      </c>
      <c r="AZ10094" s="1">
        <v>1.3173300000000001E-7</v>
      </c>
      <c r="BA10094">
        <v>48.085000000000001</v>
      </c>
      <c r="BB10094">
        <v>0.24690400000000001</v>
      </c>
      <c r="BC10094">
        <v>0</v>
      </c>
      <c r="BD10094" s="1">
        <v>5.3974100000000003E-8</v>
      </c>
      <c r="BE10094">
        <v>49.944000000000003</v>
      </c>
      <c r="BL10094" t="s">
        <v>165</v>
      </c>
      <c r="BM10094" t="s">
        <v>61495</v>
      </c>
      <c r="BN10094" t="s">
        <v>167</v>
      </c>
      <c r="BO10094" t="s">
        <v>740</v>
      </c>
      <c r="BP10094" t="s">
        <v>61496</v>
      </c>
      <c r="BQ10094" t="s">
        <v>61497</v>
      </c>
      <c r="BR10094">
        <v>10</v>
      </c>
      <c r="BS10094">
        <v>4</v>
      </c>
      <c r="BT10094">
        <v>-0.30109000000000002</v>
      </c>
      <c r="CG10094">
        <v>0</v>
      </c>
      <c r="CH10094">
        <v>0</v>
      </c>
      <c r="CI10094">
        <v>0</v>
      </c>
      <c r="CJ10094">
        <v>0</v>
      </c>
      <c r="CK10094" t="s">
        <v>164</v>
      </c>
      <c r="CL10094">
        <v>0</v>
      </c>
      <c r="CM10094">
        <v>0</v>
      </c>
      <c r="CN10094">
        <v>0</v>
      </c>
      <c r="CO10094">
        <v>0</v>
      </c>
      <c r="CP10094">
        <v>0</v>
      </c>
      <c r="CQ10094">
        <v>0</v>
      </c>
      <c r="CR10094">
        <v>0</v>
      </c>
      <c r="CS10094">
        <v>0</v>
      </c>
      <c r="CT10094">
        <v>0</v>
      </c>
      <c r="CU10094">
        <v>0</v>
      </c>
      <c r="CV10094">
        <v>0</v>
      </c>
      <c r="CW10094">
        <v>0</v>
      </c>
      <c r="CX10094">
        <v>0</v>
      </c>
      <c r="CY10094">
        <v>0</v>
      </c>
      <c r="CZ10094">
        <v>0</v>
      </c>
      <c r="DA10094">
        <v>0</v>
      </c>
      <c r="DB10094">
        <v>0</v>
      </c>
      <c r="DC10094">
        <v>0</v>
      </c>
      <c r="DD10094">
        <v>0</v>
      </c>
      <c r="DE10094">
        <v>0</v>
      </c>
      <c r="DF10094">
        <v>0</v>
      </c>
      <c r="DG10094">
        <v>0</v>
      </c>
      <c r="DH10094">
        <v>0</v>
      </c>
      <c r="DI10094">
        <v>0</v>
      </c>
      <c r="DJ10094">
        <v>0</v>
      </c>
      <c r="DK10094">
        <v>0</v>
      </c>
      <c r="DL10094">
        <v>0</v>
      </c>
      <c r="DM10094">
        <v>0</v>
      </c>
      <c r="DN10094">
        <v>0</v>
      </c>
      <c r="DO10094">
        <v>0</v>
      </c>
      <c r="DP10094">
        <v>0</v>
      </c>
      <c r="DQ10094">
        <v>0</v>
      </c>
      <c r="DR10094">
        <v>0</v>
      </c>
      <c r="DS10094">
        <v>0</v>
      </c>
      <c r="DT10094">
        <v>0</v>
      </c>
      <c r="DU10094">
        <v>0</v>
      </c>
      <c r="DV10094">
        <v>0</v>
      </c>
      <c r="DW10094">
        <v>0</v>
      </c>
      <c r="DX10094">
        <v>0</v>
      </c>
      <c r="DY10094">
        <v>0</v>
      </c>
      <c r="DZ10094">
        <v>0</v>
      </c>
      <c r="EA10094">
        <v>0</v>
      </c>
      <c r="EB10094">
        <v>0</v>
      </c>
      <c r="EC10094">
        <v>0</v>
      </c>
      <c r="ED10094">
        <v>0</v>
      </c>
      <c r="EE10094">
        <v>0</v>
      </c>
      <c r="EF10094">
        <v>0</v>
      </c>
      <c r="EG10094">
        <v>0</v>
      </c>
      <c r="EJ10094">
        <v>10088</v>
      </c>
      <c r="EK10094" t="s">
        <v>61491</v>
      </c>
      <c r="EL10094" t="s">
        <v>61494</v>
      </c>
      <c r="EM10094">
        <v>789</v>
      </c>
      <c r="EN10094" t="s">
        <v>61492</v>
      </c>
      <c r="EO10094" t="s">
        <v>61493</v>
      </c>
      <c r="ER10094">
        <v>160088</v>
      </c>
      <c r="ES10094">
        <v>274811</v>
      </c>
      <c r="ET10094" t="s">
        <v>261</v>
      </c>
      <c r="EU10094">
        <v>67542</v>
      </c>
      <c r="EV10094">
        <v>160084</v>
      </c>
      <c r="EW10094">
        <v>274805</v>
      </c>
      <c r="EX10094" t="s">
        <v>210</v>
      </c>
      <c r="EY10094">
        <v>69316</v>
      </c>
      <c r="EZ10094">
        <v>160084</v>
      </c>
      <c r="FA10094">
        <v>274805</v>
      </c>
      <c r="FB10094" t="s">
        <v>210</v>
      </c>
      <c r="FC10094">
        <v>69316</v>
      </c>
    </row>
    <row r="10095" spans="1:159" x14ac:dyDescent="0.25">
      <c r="A10095" t="s">
        <v>61486</v>
      </c>
      <c r="B10095" t="s">
        <v>61498</v>
      </c>
      <c r="C10095" t="s">
        <v>61486</v>
      </c>
      <c r="D10095" t="s">
        <v>61384</v>
      </c>
      <c r="F10095" t="s">
        <v>61385</v>
      </c>
      <c r="H10095">
        <v>0.29904199999999997</v>
      </c>
      <c r="I10095">
        <v>0</v>
      </c>
      <c r="J10095" s="1">
        <v>1.88371E-10</v>
      </c>
      <c r="K10095">
        <v>54.441000000000003</v>
      </c>
      <c r="L10095">
        <v>36.497</v>
      </c>
      <c r="M10095">
        <v>45.862000000000002</v>
      </c>
      <c r="N10095">
        <v>0.23093</v>
      </c>
      <c r="O10095">
        <v>0</v>
      </c>
      <c r="P10095" s="1">
        <v>1.9557100000000001E-10</v>
      </c>
      <c r="Q10095">
        <v>54.326000000000001</v>
      </c>
      <c r="V10095">
        <v>0</v>
      </c>
      <c r="W10095">
        <v>0</v>
      </c>
      <c r="Y10095" t="s">
        <v>164</v>
      </c>
      <c r="AL10095">
        <v>0.29904199999999997</v>
      </c>
      <c r="AM10095">
        <v>0</v>
      </c>
      <c r="AN10095" s="1">
        <v>2.2466600000000001E-7</v>
      </c>
      <c r="AO10095">
        <v>45.862000000000002</v>
      </c>
      <c r="AP10095">
        <v>0.29175400000000001</v>
      </c>
      <c r="AQ10095">
        <v>0</v>
      </c>
      <c r="AR10095" s="1">
        <v>1.88371E-10</v>
      </c>
      <c r="AS10095">
        <v>54.441000000000003</v>
      </c>
      <c r="AT10095">
        <v>0.228995</v>
      </c>
      <c r="AU10095">
        <v>0</v>
      </c>
      <c r="AV10095" s="1">
        <v>2.0202799999999999E-7</v>
      </c>
      <c r="AW10095">
        <v>46.404000000000003</v>
      </c>
      <c r="AX10095">
        <v>0.29226200000000002</v>
      </c>
      <c r="AY10095">
        <v>0</v>
      </c>
      <c r="AZ10095" s="1">
        <v>1.3173300000000001E-7</v>
      </c>
      <c r="BA10095">
        <v>48.085000000000001</v>
      </c>
      <c r="BB10095">
        <v>0.24690400000000001</v>
      </c>
      <c r="BC10095">
        <v>0</v>
      </c>
      <c r="BD10095" s="1">
        <v>5.3974100000000003E-8</v>
      </c>
      <c r="BE10095">
        <v>49.944000000000003</v>
      </c>
      <c r="BL10095" t="s">
        <v>165</v>
      </c>
      <c r="BM10095" t="s">
        <v>61499</v>
      </c>
      <c r="BN10095" t="s">
        <v>174</v>
      </c>
      <c r="BO10095" t="s">
        <v>175</v>
      </c>
      <c r="BP10095" t="s">
        <v>61496</v>
      </c>
      <c r="BQ10095" t="s">
        <v>61497</v>
      </c>
      <c r="BR10095">
        <v>11</v>
      </c>
      <c r="BS10095">
        <v>4</v>
      </c>
      <c r="BT10095">
        <v>-0.30109000000000002</v>
      </c>
      <c r="CG10095">
        <v>0</v>
      </c>
      <c r="CH10095">
        <v>0</v>
      </c>
      <c r="CI10095">
        <v>0</v>
      </c>
      <c r="CJ10095">
        <v>0</v>
      </c>
      <c r="CK10095" t="s">
        <v>164</v>
      </c>
      <c r="CL10095">
        <v>0</v>
      </c>
      <c r="CM10095">
        <v>0</v>
      </c>
      <c r="CN10095">
        <v>0</v>
      </c>
      <c r="CO10095">
        <v>0</v>
      </c>
      <c r="CP10095">
        <v>0</v>
      </c>
      <c r="CQ10095">
        <v>0</v>
      </c>
      <c r="CR10095">
        <v>0</v>
      </c>
      <c r="CS10095">
        <v>0</v>
      </c>
      <c r="CT10095">
        <v>0</v>
      </c>
      <c r="CU10095">
        <v>0</v>
      </c>
      <c r="CV10095">
        <v>0</v>
      </c>
      <c r="CW10095">
        <v>0</v>
      </c>
      <c r="CX10095">
        <v>0</v>
      </c>
      <c r="CY10095">
        <v>0</v>
      </c>
      <c r="CZ10095">
        <v>0</v>
      </c>
      <c r="DA10095">
        <v>0</v>
      </c>
      <c r="DB10095">
        <v>0</v>
      </c>
      <c r="DC10095">
        <v>0</v>
      </c>
      <c r="DD10095">
        <v>0</v>
      </c>
      <c r="DE10095">
        <v>0</v>
      </c>
      <c r="DF10095">
        <v>0</v>
      </c>
      <c r="DG10095">
        <v>0</v>
      </c>
      <c r="DH10095">
        <v>0</v>
      </c>
      <c r="DI10095">
        <v>0</v>
      </c>
      <c r="DJ10095">
        <v>0</v>
      </c>
      <c r="DK10095">
        <v>0</v>
      </c>
      <c r="DL10095">
        <v>0</v>
      </c>
      <c r="DM10095">
        <v>0</v>
      </c>
      <c r="DN10095">
        <v>0</v>
      </c>
      <c r="DO10095">
        <v>0</v>
      </c>
      <c r="DP10095">
        <v>0</v>
      </c>
      <c r="DQ10095">
        <v>0</v>
      </c>
      <c r="DR10095">
        <v>0</v>
      </c>
      <c r="DS10095">
        <v>0</v>
      </c>
      <c r="DT10095">
        <v>0</v>
      </c>
      <c r="DU10095">
        <v>0</v>
      </c>
      <c r="DV10095">
        <v>0</v>
      </c>
      <c r="DW10095">
        <v>0</v>
      </c>
      <c r="DX10095">
        <v>0</v>
      </c>
      <c r="DY10095">
        <v>0</v>
      </c>
      <c r="DZ10095">
        <v>0</v>
      </c>
      <c r="EA10095">
        <v>0</v>
      </c>
      <c r="EB10095">
        <v>0</v>
      </c>
      <c r="EC10095">
        <v>0</v>
      </c>
      <c r="ED10095">
        <v>0</v>
      </c>
      <c r="EE10095">
        <v>0</v>
      </c>
      <c r="EF10095">
        <v>0</v>
      </c>
      <c r="EG10095">
        <v>0</v>
      </c>
      <c r="EJ10095">
        <v>10089</v>
      </c>
      <c r="EK10095" t="s">
        <v>61491</v>
      </c>
      <c r="EL10095" t="s">
        <v>61498</v>
      </c>
      <c r="EM10095">
        <v>790</v>
      </c>
      <c r="EN10095" t="s">
        <v>61492</v>
      </c>
      <c r="EO10095" t="s">
        <v>61493</v>
      </c>
      <c r="ER10095">
        <v>160088</v>
      </c>
      <c r="ES10095">
        <v>274811</v>
      </c>
      <c r="ET10095" t="s">
        <v>261</v>
      </c>
      <c r="EU10095">
        <v>67542</v>
      </c>
      <c r="EV10095">
        <v>160084</v>
      </c>
      <c r="EW10095">
        <v>274805</v>
      </c>
      <c r="EX10095" t="s">
        <v>210</v>
      </c>
      <c r="EY10095">
        <v>69316</v>
      </c>
      <c r="EZ10095">
        <v>160084</v>
      </c>
      <c r="FA10095">
        <v>274805</v>
      </c>
      <c r="FB10095" t="s">
        <v>210</v>
      </c>
      <c r="FC10095">
        <v>69316</v>
      </c>
    </row>
    <row r="10096" spans="1:159" x14ac:dyDescent="0.25">
      <c r="A10096" t="s">
        <v>61486</v>
      </c>
      <c r="B10096" t="s">
        <v>61500</v>
      </c>
      <c r="C10096" t="s">
        <v>61486</v>
      </c>
      <c r="D10096" t="s">
        <v>61384</v>
      </c>
      <c r="F10096" t="s">
        <v>61385</v>
      </c>
      <c r="H10096">
        <v>0.29904199999999997</v>
      </c>
      <c r="I10096">
        <v>0</v>
      </c>
      <c r="J10096" s="1">
        <v>4.7682499999999996E-12</v>
      </c>
      <c r="K10096">
        <v>54.441000000000003</v>
      </c>
      <c r="L10096">
        <v>36.497</v>
      </c>
      <c r="M10096">
        <v>45.862000000000002</v>
      </c>
      <c r="N10096">
        <v>0.23093</v>
      </c>
      <c r="O10096">
        <v>0</v>
      </c>
      <c r="P10096" s="1">
        <v>1.9557100000000001E-10</v>
      </c>
      <c r="Q10096">
        <v>54.326000000000001</v>
      </c>
      <c r="V10096">
        <v>0</v>
      </c>
      <c r="W10096">
        <v>0</v>
      </c>
      <c r="Y10096" t="s">
        <v>164</v>
      </c>
      <c r="AD10096">
        <v>0.162101</v>
      </c>
      <c r="AE10096">
        <v>0.47716199999999998</v>
      </c>
      <c r="AF10096" s="1">
        <v>4.7682499999999996E-12</v>
      </c>
      <c r="AG10096">
        <v>47.719000000000001</v>
      </c>
      <c r="AL10096">
        <v>0.29904199999999997</v>
      </c>
      <c r="AM10096">
        <v>0</v>
      </c>
      <c r="AN10096" s="1">
        <v>2.2466600000000001E-7</v>
      </c>
      <c r="AO10096">
        <v>45.862000000000002</v>
      </c>
      <c r="AP10096">
        <v>0.29175400000000001</v>
      </c>
      <c r="AQ10096">
        <v>0</v>
      </c>
      <c r="AR10096" s="1">
        <v>1.88371E-10</v>
      </c>
      <c r="AS10096">
        <v>54.441000000000003</v>
      </c>
      <c r="AT10096">
        <v>0.228995</v>
      </c>
      <c r="AU10096">
        <v>0</v>
      </c>
      <c r="AV10096" s="1">
        <v>2.0202799999999999E-7</v>
      </c>
      <c r="AW10096">
        <v>46.404000000000003</v>
      </c>
      <c r="AX10096">
        <v>0.29226200000000002</v>
      </c>
      <c r="AY10096">
        <v>0</v>
      </c>
      <c r="AZ10096" s="1">
        <v>1.3173300000000001E-7</v>
      </c>
      <c r="BA10096">
        <v>48.085000000000001</v>
      </c>
      <c r="BB10096">
        <v>0.24690400000000001</v>
      </c>
      <c r="BC10096">
        <v>0</v>
      </c>
      <c r="BD10096" s="1">
        <v>5.3974100000000003E-8</v>
      </c>
      <c r="BE10096">
        <v>49.944000000000003</v>
      </c>
      <c r="BL10096" t="s">
        <v>165</v>
      </c>
      <c r="BM10096" t="s">
        <v>61501</v>
      </c>
      <c r="BN10096" t="s">
        <v>167</v>
      </c>
      <c r="BO10096" t="s">
        <v>9868</v>
      </c>
      <c r="BP10096" t="s">
        <v>61496</v>
      </c>
      <c r="BQ10096" t="s">
        <v>61497</v>
      </c>
      <c r="BR10096">
        <v>13</v>
      </c>
      <c r="BS10096">
        <v>4</v>
      </c>
      <c r="BT10096">
        <v>-0.30109000000000002</v>
      </c>
      <c r="CG10096">
        <v>0</v>
      </c>
      <c r="CH10096">
        <v>0</v>
      </c>
      <c r="CI10096">
        <v>0</v>
      </c>
      <c r="CJ10096">
        <v>0</v>
      </c>
      <c r="CK10096" t="s">
        <v>164</v>
      </c>
      <c r="CL10096">
        <v>0</v>
      </c>
      <c r="CM10096">
        <v>0</v>
      </c>
      <c r="CN10096">
        <v>0</v>
      </c>
      <c r="CO10096">
        <v>0</v>
      </c>
      <c r="CP10096">
        <v>0</v>
      </c>
      <c r="CQ10096">
        <v>0</v>
      </c>
      <c r="CR10096">
        <v>0</v>
      </c>
      <c r="CS10096">
        <v>0</v>
      </c>
      <c r="CT10096">
        <v>0</v>
      </c>
      <c r="CU10096">
        <v>0</v>
      </c>
      <c r="CV10096">
        <v>0</v>
      </c>
      <c r="CW10096">
        <v>0</v>
      </c>
      <c r="CX10096">
        <v>0</v>
      </c>
      <c r="CY10096">
        <v>0</v>
      </c>
      <c r="CZ10096">
        <v>0</v>
      </c>
      <c r="DA10096">
        <v>0</v>
      </c>
      <c r="DB10096">
        <v>0</v>
      </c>
      <c r="DC10096">
        <v>0</v>
      </c>
      <c r="DD10096">
        <v>0</v>
      </c>
      <c r="DE10096">
        <v>0</v>
      </c>
      <c r="DF10096">
        <v>0</v>
      </c>
      <c r="DG10096">
        <v>0</v>
      </c>
      <c r="DH10096">
        <v>0</v>
      </c>
      <c r="DI10096">
        <v>0</v>
      </c>
      <c r="DJ10096">
        <v>0</v>
      </c>
      <c r="DK10096">
        <v>0</v>
      </c>
      <c r="DL10096">
        <v>0</v>
      </c>
      <c r="DM10096">
        <v>0</v>
      </c>
      <c r="DN10096">
        <v>0</v>
      </c>
      <c r="DO10096">
        <v>0</v>
      </c>
      <c r="DP10096">
        <v>0</v>
      </c>
      <c r="DQ10096">
        <v>0</v>
      </c>
      <c r="DR10096">
        <v>0</v>
      </c>
      <c r="DS10096">
        <v>0</v>
      </c>
      <c r="DT10096">
        <v>0</v>
      </c>
      <c r="DU10096">
        <v>0</v>
      </c>
      <c r="DV10096">
        <v>0</v>
      </c>
      <c r="DW10096">
        <v>0</v>
      </c>
      <c r="DX10096">
        <v>0</v>
      </c>
      <c r="DY10096">
        <v>0</v>
      </c>
      <c r="DZ10096">
        <v>0</v>
      </c>
      <c r="EA10096">
        <v>0</v>
      </c>
      <c r="EB10096">
        <v>0</v>
      </c>
      <c r="EC10096">
        <v>0</v>
      </c>
      <c r="ED10096">
        <v>0</v>
      </c>
      <c r="EE10096">
        <v>0</v>
      </c>
      <c r="EF10096">
        <v>0</v>
      </c>
      <c r="EG10096">
        <v>0</v>
      </c>
      <c r="EJ10096">
        <v>10090</v>
      </c>
      <c r="EK10096" t="s">
        <v>61491</v>
      </c>
      <c r="EL10096" t="s">
        <v>61500</v>
      </c>
      <c r="EM10096">
        <v>792</v>
      </c>
      <c r="EN10096" t="s">
        <v>61492</v>
      </c>
      <c r="EO10096" t="s">
        <v>61493</v>
      </c>
      <c r="ER10096">
        <v>160088</v>
      </c>
      <c r="ES10096">
        <v>274811</v>
      </c>
      <c r="ET10096" t="s">
        <v>261</v>
      </c>
      <c r="EU10096">
        <v>67542</v>
      </c>
      <c r="EV10096">
        <v>160084</v>
      </c>
      <c r="EW10096">
        <v>274805</v>
      </c>
      <c r="EX10096" t="s">
        <v>210</v>
      </c>
      <c r="EY10096">
        <v>69316</v>
      </c>
      <c r="EZ10096">
        <v>160090</v>
      </c>
      <c r="FA10096">
        <v>274813</v>
      </c>
      <c r="FB10096" t="s">
        <v>299</v>
      </c>
      <c r="FC10096">
        <v>55296</v>
      </c>
    </row>
    <row r="10097" spans="1:159" x14ac:dyDescent="0.25">
      <c r="A10097" t="s">
        <v>61393</v>
      </c>
      <c r="B10097" t="s">
        <v>61502</v>
      </c>
      <c r="C10097" t="s">
        <v>61393</v>
      </c>
      <c r="D10097" t="s">
        <v>61384</v>
      </c>
      <c r="F10097" t="s">
        <v>61385</v>
      </c>
      <c r="H10097">
        <v>0.49850699999999998</v>
      </c>
      <c r="I10097">
        <v>0</v>
      </c>
      <c r="J10097">
        <v>1.5095200000000001E-3</v>
      </c>
      <c r="K10097">
        <v>51.012999999999998</v>
      </c>
      <c r="L10097">
        <v>36.347000000000001</v>
      </c>
      <c r="M10097">
        <v>51.012999999999998</v>
      </c>
      <c r="N10097">
        <v>0.49850699999999998</v>
      </c>
      <c r="O10097">
        <v>0</v>
      </c>
      <c r="P10097">
        <v>1.5095200000000001E-3</v>
      </c>
      <c r="Q10097">
        <v>51.012999999999998</v>
      </c>
      <c r="R10097">
        <v>0</v>
      </c>
      <c r="S10097">
        <v>0</v>
      </c>
      <c r="U10097" t="s">
        <v>164</v>
      </c>
      <c r="V10097">
        <v>0</v>
      </c>
      <c r="W10097">
        <v>0</v>
      </c>
      <c r="Y10097" t="s">
        <v>164</v>
      </c>
      <c r="AD10097">
        <v>0</v>
      </c>
      <c r="AE10097">
        <v>0</v>
      </c>
      <c r="AG10097" t="s">
        <v>164</v>
      </c>
      <c r="AH10097">
        <v>0</v>
      </c>
      <c r="AI10097">
        <v>0</v>
      </c>
      <c r="AK10097" t="s">
        <v>164</v>
      </c>
      <c r="AP10097">
        <v>0</v>
      </c>
      <c r="AQ10097">
        <v>0</v>
      </c>
      <c r="AS10097" t="s">
        <v>164</v>
      </c>
      <c r="AT10097">
        <v>0</v>
      </c>
      <c r="AU10097">
        <v>0</v>
      </c>
      <c r="AW10097" t="s">
        <v>164</v>
      </c>
      <c r="BB10097">
        <v>0</v>
      </c>
      <c r="BC10097">
        <v>0</v>
      </c>
      <c r="BE10097" t="s">
        <v>164</v>
      </c>
      <c r="BF10097">
        <v>0</v>
      </c>
      <c r="BG10097">
        <v>0</v>
      </c>
      <c r="BI10097" t="s">
        <v>164</v>
      </c>
      <c r="BL10097" t="s">
        <v>165</v>
      </c>
      <c r="BM10097" t="s">
        <v>61503</v>
      </c>
      <c r="BN10097" t="s">
        <v>167</v>
      </c>
      <c r="BO10097" t="s">
        <v>2694</v>
      </c>
      <c r="BP10097" t="s">
        <v>61504</v>
      </c>
      <c r="BQ10097" t="s">
        <v>61505</v>
      </c>
      <c r="BR10097">
        <v>2</v>
      </c>
      <c r="BS10097">
        <v>2</v>
      </c>
      <c r="BT10097">
        <v>0.17857999999999999</v>
      </c>
      <c r="CG10097">
        <v>0</v>
      </c>
      <c r="CH10097">
        <v>0</v>
      </c>
      <c r="CI10097">
        <v>0</v>
      </c>
      <c r="CJ10097">
        <v>0</v>
      </c>
      <c r="CK10097" t="s">
        <v>164</v>
      </c>
      <c r="CL10097">
        <v>0</v>
      </c>
      <c r="CM10097">
        <v>0</v>
      </c>
      <c r="CN10097">
        <v>0</v>
      </c>
      <c r="CO10097">
        <v>0</v>
      </c>
      <c r="CP10097">
        <v>0</v>
      </c>
      <c r="CQ10097">
        <v>0</v>
      </c>
      <c r="CR10097">
        <v>0</v>
      </c>
      <c r="CS10097">
        <v>0</v>
      </c>
      <c r="CT10097">
        <v>0</v>
      </c>
      <c r="CU10097">
        <v>0</v>
      </c>
      <c r="CV10097">
        <v>0</v>
      </c>
      <c r="CW10097">
        <v>0</v>
      </c>
      <c r="CX10097">
        <v>0</v>
      </c>
      <c r="CY10097">
        <v>0</v>
      </c>
      <c r="CZ10097">
        <v>0</v>
      </c>
      <c r="DA10097">
        <v>0</v>
      </c>
      <c r="DB10097">
        <v>0</v>
      </c>
      <c r="DC10097">
        <v>0</v>
      </c>
      <c r="DD10097">
        <v>0</v>
      </c>
      <c r="DE10097">
        <v>0</v>
      </c>
      <c r="DF10097">
        <v>0</v>
      </c>
      <c r="DG10097">
        <v>0</v>
      </c>
      <c r="DH10097">
        <v>0</v>
      </c>
      <c r="DI10097">
        <v>0</v>
      </c>
      <c r="DJ10097">
        <v>0</v>
      </c>
      <c r="DK10097">
        <v>0</v>
      </c>
      <c r="DL10097">
        <v>0</v>
      </c>
      <c r="DM10097">
        <v>0</v>
      </c>
      <c r="DN10097">
        <v>0</v>
      </c>
      <c r="DO10097">
        <v>0</v>
      </c>
      <c r="DP10097">
        <v>0</v>
      </c>
      <c r="DQ10097">
        <v>0</v>
      </c>
      <c r="DR10097">
        <v>0</v>
      </c>
      <c r="DS10097">
        <v>0</v>
      </c>
      <c r="DT10097">
        <v>0</v>
      </c>
      <c r="DU10097">
        <v>0</v>
      </c>
      <c r="DV10097">
        <v>0</v>
      </c>
      <c r="DW10097">
        <v>0</v>
      </c>
      <c r="DX10097">
        <v>0</v>
      </c>
      <c r="DY10097">
        <v>0</v>
      </c>
      <c r="DZ10097">
        <v>0</v>
      </c>
      <c r="EA10097">
        <v>0</v>
      </c>
      <c r="EB10097">
        <v>0</v>
      </c>
      <c r="EC10097">
        <v>0</v>
      </c>
      <c r="ED10097">
        <v>0</v>
      </c>
      <c r="EE10097">
        <v>0</v>
      </c>
      <c r="EF10097">
        <v>0</v>
      </c>
      <c r="EG10097">
        <v>0</v>
      </c>
      <c r="EJ10097">
        <v>10091</v>
      </c>
      <c r="EK10097" t="s">
        <v>61398</v>
      </c>
      <c r="EL10097" t="s">
        <v>61502</v>
      </c>
      <c r="EM10097">
        <v>681</v>
      </c>
      <c r="EN10097">
        <v>13411</v>
      </c>
      <c r="EO10097">
        <v>15325</v>
      </c>
      <c r="ER10097">
        <v>163813</v>
      </c>
      <c r="ES10097">
        <v>281533</v>
      </c>
      <c r="ET10097" t="s">
        <v>189</v>
      </c>
      <c r="EU10097">
        <v>85635</v>
      </c>
      <c r="EV10097">
        <v>163813</v>
      </c>
      <c r="EW10097">
        <v>281533</v>
      </c>
      <c r="EX10097" t="s">
        <v>189</v>
      </c>
      <c r="EY10097">
        <v>85635</v>
      </c>
      <c r="EZ10097">
        <v>163813</v>
      </c>
      <c r="FA10097">
        <v>281533</v>
      </c>
      <c r="FB10097" t="s">
        <v>189</v>
      </c>
      <c r="FC10097">
        <v>85635</v>
      </c>
    </row>
    <row r="10098" spans="1:159" x14ac:dyDescent="0.25">
      <c r="A10098" t="s">
        <v>61506</v>
      </c>
      <c r="B10098" t="s">
        <v>61507</v>
      </c>
      <c r="C10098" t="s">
        <v>61383</v>
      </c>
      <c r="D10098" t="s">
        <v>61384</v>
      </c>
      <c r="F10098" t="s">
        <v>61385</v>
      </c>
      <c r="H10098">
        <v>0.25051400000000001</v>
      </c>
      <c r="I10098">
        <v>0</v>
      </c>
      <c r="J10098" s="1">
        <v>9.17868E-7</v>
      </c>
      <c r="K10098">
        <v>44.915999999999997</v>
      </c>
      <c r="L10098">
        <v>42.662999999999997</v>
      </c>
      <c r="M10098">
        <v>44.915999999999997</v>
      </c>
      <c r="AP10098">
        <v>0.25051400000000001</v>
      </c>
      <c r="AQ10098">
        <v>0</v>
      </c>
      <c r="AR10098" s="1">
        <v>9.17868E-7</v>
      </c>
      <c r="AS10098">
        <v>44.915999999999997</v>
      </c>
      <c r="BL10098" t="s">
        <v>165</v>
      </c>
      <c r="BM10098" t="s">
        <v>61508</v>
      </c>
      <c r="BN10098" t="s">
        <v>167</v>
      </c>
      <c r="BO10098" t="s">
        <v>1096</v>
      </c>
      <c r="BP10098" t="s">
        <v>61509</v>
      </c>
      <c r="BQ10098" t="s">
        <v>61510</v>
      </c>
      <c r="BR10098">
        <v>5</v>
      </c>
      <c r="BS10098">
        <v>3</v>
      </c>
      <c r="BT10098">
        <v>-1.1045</v>
      </c>
      <c r="CG10098">
        <v>0</v>
      </c>
      <c r="CH10098">
        <v>0</v>
      </c>
      <c r="CI10098">
        <v>0</v>
      </c>
      <c r="CJ10098">
        <v>0</v>
      </c>
      <c r="CK10098" t="s">
        <v>164</v>
      </c>
      <c r="CL10098">
        <v>0</v>
      </c>
      <c r="CM10098">
        <v>0</v>
      </c>
      <c r="CN10098">
        <v>0</v>
      </c>
      <c r="CO10098">
        <v>0</v>
      </c>
      <c r="CP10098">
        <v>0</v>
      </c>
      <c r="CQ10098">
        <v>0</v>
      </c>
      <c r="CR10098">
        <v>0</v>
      </c>
      <c r="CS10098">
        <v>0</v>
      </c>
      <c r="CT10098">
        <v>0</v>
      </c>
      <c r="CU10098">
        <v>0</v>
      </c>
      <c r="CV10098">
        <v>0</v>
      </c>
      <c r="CW10098">
        <v>0</v>
      </c>
      <c r="CX10098">
        <v>0</v>
      </c>
      <c r="CY10098">
        <v>0</v>
      </c>
      <c r="CZ10098">
        <v>0</v>
      </c>
      <c r="DA10098">
        <v>0</v>
      </c>
      <c r="DB10098">
        <v>0</v>
      </c>
      <c r="DC10098">
        <v>0</v>
      </c>
      <c r="DD10098">
        <v>0</v>
      </c>
      <c r="DE10098">
        <v>0</v>
      </c>
      <c r="DF10098">
        <v>0</v>
      </c>
      <c r="DG10098">
        <v>0</v>
      </c>
      <c r="DH10098">
        <v>0</v>
      </c>
      <c r="DI10098">
        <v>0</v>
      </c>
      <c r="DJ10098">
        <v>0</v>
      </c>
      <c r="DK10098">
        <v>0</v>
      </c>
      <c r="DL10098">
        <v>0</v>
      </c>
      <c r="DM10098">
        <v>0</v>
      </c>
      <c r="DN10098">
        <v>0</v>
      </c>
      <c r="DO10098">
        <v>0</v>
      </c>
      <c r="DP10098">
        <v>0</v>
      </c>
      <c r="DQ10098">
        <v>0</v>
      </c>
      <c r="DR10098">
        <v>0</v>
      </c>
      <c r="DS10098">
        <v>0</v>
      </c>
      <c r="DT10098">
        <v>0</v>
      </c>
      <c r="DU10098">
        <v>0</v>
      </c>
      <c r="DV10098">
        <v>0</v>
      </c>
      <c r="DW10098">
        <v>0</v>
      </c>
      <c r="DX10098">
        <v>0</v>
      </c>
      <c r="DY10098">
        <v>0</v>
      </c>
      <c r="DZ10098">
        <v>0</v>
      </c>
      <c r="EA10098">
        <v>0</v>
      </c>
      <c r="EB10098">
        <v>0</v>
      </c>
      <c r="EC10098">
        <v>0</v>
      </c>
      <c r="ED10098">
        <v>0</v>
      </c>
      <c r="EE10098">
        <v>0</v>
      </c>
      <c r="EF10098">
        <v>0</v>
      </c>
      <c r="EG10098">
        <v>0</v>
      </c>
      <c r="EJ10098">
        <v>10092</v>
      </c>
      <c r="EK10098" t="s">
        <v>61389</v>
      </c>
      <c r="EL10098" t="s">
        <v>61511</v>
      </c>
      <c r="EM10098">
        <v>826</v>
      </c>
      <c r="EN10098">
        <v>13743</v>
      </c>
      <c r="EO10098">
        <v>15683</v>
      </c>
      <c r="ER10098">
        <v>167011</v>
      </c>
      <c r="ES10098">
        <v>286162</v>
      </c>
      <c r="ET10098" t="s">
        <v>210</v>
      </c>
      <c r="EU10098">
        <v>62039</v>
      </c>
      <c r="EV10098">
        <v>167011</v>
      </c>
      <c r="EW10098">
        <v>286162</v>
      </c>
      <c r="EX10098" t="s">
        <v>210</v>
      </c>
      <c r="EY10098">
        <v>62039</v>
      </c>
      <c r="EZ10098">
        <v>167011</v>
      </c>
      <c r="FA10098">
        <v>286162</v>
      </c>
      <c r="FB10098" t="s">
        <v>210</v>
      </c>
      <c r="FC10098">
        <v>62039</v>
      </c>
    </row>
    <row r="10099" spans="1:159" x14ac:dyDescent="0.25">
      <c r="A10099" t="s">
        <v>61506</v>
      </c>
      <c r="B10099" t="s">
        <v>61512</v>
      </c>
      <c r="C10099" t="s">
        <v>61383</v>
      </c>
      <c r="D10099" t="s">
        <v>61384</v>
      </c>
      <c r="F10099" t="s">
        <v>61385</v>
      </c>
      <c r="H10099">
        <v>0.25051400000000001</v>
      </c>
      <c r="I10099">
        <v>0</v>
      </c>
      <c r="J10099" s="1">
        <v>4.0156099999999998E-14</v>
      </c>
      <c r="K10099">
        <v>57.918999999999997</v>
      </c>
      <c r="L10099">
        <v>53.366999999999997</v>
      </c>
      <c r="M10099">
        <v>44.915999999999997</v>
      </c>
      <c r="Z10099">
        <v>0.239672</v>
      </c>
      <c r="AA10099">
        <v>0.84098899999999999</v>
      </c>
      <c r="AB10099" s="1">
        <v>4.0156099999999998E-14</v>
      </c>
      <c r="AC10099">
        <v>57.918999999999997</v>
      </c>
      <c r="AP10099">
        <v>0.25051400000000001</v>
      </c>
      <c r="AQ10099">
        <v>0</v>
      </c>
      <c r="AR10099" s="1">
        <v>9.17868E-7</v>
      </c>
      <c r="AS10099">
        <v>44.915999999999997</v>
      </c>
      <c r="AT10099">
        <v>0.17808599999999999</v>
      </c>
      <c r="AU10099">
        <v>0</v>
      </c>
      <c r="AV10099" s="1">
        <v>1.188E-5</v>
      </c>
      <c r="AW10099">
        <v>42.805999999999997</v>
      </c>
      <c r="BL10099" t="s">
        <v>165</v>
      </c>
      <c r="BM10099" t="s">
        <v>61513</v>
      </c>
      <c r="BN10099" t="s">
        <v>167</v>
      </c>
      <c r="BO10099" t="s">
        <v>1113</v>
      </c>
      <c r="BP10099" t="s">
        <v>61509</v>
      </c>
      <c r="BQ10099" t="s">
        <v>61510</v>
      </c>
      <c r="BR10099">
        <v>6</v>
      </c>
      <c r="BS10099">
        <v>3</v>
      </c>
      <c r="BT10099">
        <v>-1.1045</v>
      </c>
      <c r="CG10099">
        <v>0</v>
      </c>
      <c r="CH10099">
        <v>0</v>
      </c>
      <c r="CI10099">
        <v>0</v>
      </c>
      <c r="CJ10099">
        <v>0</v>
      </c>
      <c r="CK10099" t="s">
        <v>164</v>
      </c>
      <c r="CL10099">
        <v>0</v>
      </c>
      <c r="CM10099">
        <v>0</v>
      </c>
      <c r="CN10099">
        <v>0</v>
      </c>
      <c r="CO10099">
        <v>0</v>
      </c>
      <c r="CP10099">
        <v>0</v>
      </c>
      <c r="CQ10099">
        <v>0</v>
      </c>
      <c r="CR10099">
        <v>0</v>
      </c>
      <c r="CS10099">
        <v>0</v>
      </c>
      <c r="CT10099">
        <v>0</v>
      </c>
      <c r="CU10099">
        <v>0</v>
      </c>
      <c r="CV10099">
        <v>0</v>
      </c>
      <c r="CW10099">
        <v>0</v>
      </c>
      <c r="CX10099">
        <v>0</v>
      </c>
      <c r="CY10099">
        <v>0</v>
      </c>
      <c r="CZ10099">
        <v>0</v>
      </c>
      <c r="DA10099">
        <v>0</v>
      </c>
      <c r="DB10099">
        <v>0</v>
      </c>
      <c r="DC10099">
        <v>0</v>
      </c>
      <c r="DD10099">
        <v>0</v>
      </c>
      <c r="DE10099">
        <v>0</v>
      </c>
      <c r="DF10099">
        <v>0</v>
      </c>
      <c r="DG10099">
        <v>0</v>
      </c>
      <c r="DH10099">
        <v>0</v>
      </c>
      <c r="DI10099">
        <v>0</v>
      </c>
      <c r="DJ10099">
        <v>0</v>
      </c>
      <c r="DK10099">
        <v>0</v>
      </c>
      <c r="DL10099">
        <v>0</v>
      </c>
      <c r="DM10099">
        <v>0</v>
      </c>
      <c r="DN10099">
        <v>0</v>
      </c>
      <c r="DO10099">
        <v>0</v>
      </c>
      <c r="DP10099">
        <v>0</v>
      </c>
      <c r="DQ10099">
        <v>0</v>
      </c>
      <c r="DR10099">
        <v>0</v>
      </c>
      <c r="DS10099">
        <v>0</v>
      </c>
      <c r="DT10099">
        <v>0</v>
      </c>
      <c r="DU10099">
        <v>0</v>
      </c>
      <c r="DV10099">
        <v>0</v>
      </c>
      <c r="DW10099">
        <v>0</v>
      </c>
      <c r="DX10099">
        <v>0</v>
      </c>
      <c r="DY10099">
        <v>0</v>
      </c>
      <c r="DZ10099">
        <v>0</v>
      </c>
      <c r="EA10099">
        <v>0</v>
      </c>
      <c r="EB10099">
        <v>0</v>
      </c>
      <c r="EC10099">
        <v>0</v>
      </c>
      <c r="ED10099">
        <v>0</v>
      </c>
      <c r="EE10099">
        <v>0</v>
      </c>
      <c r="EF10099">
        <v>0</v>
      </c>
      <c r="EG10099">
        <v>0</v>
      </c>
      <c r="EJ10099">
        <v>10093</v>
      </c>
      <c r="EK10099" t="s">
        <v>61389</v>
      </c>
      <c r="EL10099" t="s">
        <v>61514</v>
      </c>
      <c r="EM10099">
        <v>827</v>
      </c>
      <c r="EN10099">
        <v>13743</v>
      </c>
      <c r="EO10099">
        <v>15683</v>
      </c>
      <c r="ER10099">
        <v>167011</v>
      </c>
      <c r="ES10099">
        <v>286162</v>
      </c>
      <c r="ET10099" t="s">
        <v>210</v>
      </c>
      <c r="EU10099">
        <v>62039</v>
      </c>
      <c r="EV10099">
        <v>167008</v>
      </c>
      <c r="EW10099">
        <v>286159</v>
      </c>
      <c r="EX10099" t="s">
        <v>171</v>
      </c>
      <c r="EY10099">
        <v>62845</v>
      </c>
      <c r="EZ10099">
        <v>167008</v>
      </c>
      <c r="FA10099">
        <v>286159</v>
      </c>
      <c r="FB10099" t="s">
        <v>171</v>
      </c>
      <c r="FC10099">
        <v>62845</v>
      </c>
    </row>
    <row r="10100" spans="1:159" x14ac:dyDescent="0.25">
      <c r="A10100" t="s">
        <v>61506</v>
      </c>
      <c r="B10100" t="s">
        <v>61515</v>
      </c>
      <c r="C10100" t="s">
        <v>61383</v>
      </c>
      <c r="D10100" t="s">
        <v>61384</v>
      </c>
      <c r="F10100" t="s">
        <v>61385</v>
      </c>
      <c r="H10100">
        <v>0.25051400000000001</v>
      </c>
      <c r="I10100">
        <v>0</v>
      </c>
      <c r="J10100" s="1">
        <v>9.17868E-7</v>
      </c>
      <c r="K10100">
        <v>44.915999999999997</v>
      </c>
      <c r="L10100">
        <v>42.662999999999997</v>
      </c>
      <c r="M10100">
        <v>44.915999999999997</v>
      </c>
      <c r="AP10100">
        <v>0.25051400000000001</v>
      </c>
      <c r="AQ10100">
        <v>0</v>
      </c>
      <c r="AR10100" s="1">
        <v>9.17868E-7</v>
      </c>
      <c r="AS10100">
        <v>44.915999999999997</v>
      </c>
      <c r="AT10100">
        <v>0.17808599999999999</v>
      </c>
      <c r="AU10100">
        <v>0</v>
      </c>
      <c r="AV10100" s="1">
        <v>1.188E-5</v>
      </c>
      <c r="AW10100">
        <v>42.805999999999997</v>
      </c>
      <c r="BL10100" t="s">
        <v>165</v>
      </c>
      <c r="BM10100" t="s">
        <v>61516</v>
      </c>
      <c r="BN10100" t="s">
        <v>174</v>
      </c>
      <c r="BO10100" t="s">
        <v>175</v>
      </c>
      <c r="BP10100" t="s">
        <v>61509</v>
      </c>
      <c r="BQ10100" t="s">
        <v>61510</v>
      </c>
      <c r="BR10100">
        <v>7</v>
      </c>
      <c r="BS10100">
        <v>3</v>
      </c>
      <c r="BT10100">
        <v>-1.1045</v>
      </c>
      <c r="CG10100">
        <v>0</v>
      </c>
      <c r="CH10100">
        <v>0</v>
      </c>
      <c r="CI10100">
        <v>0</v>
      </c>
      <c r="CJ10100">
        <v>0</v>
      </c>
      <c r="CK10100" t="s">
        <v>164</v>
      </c>
      <c r="CL10100">
        <v>0</v>
      </c>
      <c r="CM10100">
        <v>0</v>
      </c>
      <c r="CN10100">
        <v>0</v>
      </c>
      <c r="CO10100">
        <v>0</v>
      </c>
      <c r="CP10100">
        <v>0</v>
      </c>
      <c r="CQ10100">
        <v>0</v>
      </c>
      <c r="CR10100">
        <v>0</v>
      </c>
      <c r="CS10100">
        <v>0</v>
      </c>
      <c r="CT10100">
        <v>0</v>
      </c>
      <c r="CU10100">
        <v>0</v>
      </c>
      <c r="CV10100">
        <v>0</v>
      </c>
      <c r="CW10100">
        <v>0</v>
      </c>
      <c r="CX10100">
        <v>0</v>
      </c>
      <c r="CY10100">
        <v>0</v>
      </c>
      <c r="CZ10100">
        <v>0</v>
      </c>
      <c r="DA10100">
        <v>0</v>
      </c>
      <c r="DB10100">
        <v>0</v>
      </c>
      <c r="DC10100">
        <v>0</v>
      </c>
      <c r="DD10100">
        <v>0</v>
      </c>
      <c r="DE10100">
        <v>0</v>
      </c>
      <c r="DF10100">
        <v>0</v>
      </c>
      <c r="DG10100">
        <v>0</v>
      </c>
      <c r="DH10100">
        <v>0</v>
      </c>
      <c r="DI10100">
        <v>0</v>
      </c>
      <c r="DJ10100">
        <v>0</v>
      </c>
      <c r="DK10100">
        <v>0</v>
      </c>
      <c r="DL10100">
        <v>0</v>
      </c>
      <c r="DM10100">
        <v>0</v>
      </c>
      <c r="DN10100">
        <v>0</v>
      </c>
      <c r="DO10100">
        <v>0</v>
      </c>
      <c r="DP10100">
        <v>0</v>
      </c>
      <c r="DQ10100">
        <v>0</v>
      </c>
      <c r="DR10100">
        <v>0</v>
      </c>
      <c r="DS10100">
        <v>0</v>
      </c>
      <c r="DT10100">
        <v>0</v>
      </c>
      <c r="DU10100">
        <v>0</v>
      </c>
      <c r="DV10100">
        <v>0</v>
      </c>
      <c r="DW10100">
        <v>0</v>
      </c>
      <c r="DX10100">
        <v>0</v>
      </c>
      <c r="DY10100">
        <v>0</v>
      </c>
      <c r="DZ10100">
        <v>0</v>
      </c>
      <c r="EA10100">
        <v>0</v>
      </c>
      <c r="EB10100">
        <v>0</v>
      </c>
      <c r="EC10100">
        <v>0</v>
      </c>
      <c r="ED10100">
        <v>0</v>
      </c>
      <c r="EE10100">
        <v>0</v>
      </c>
      <c r="EF10100">
        <v>0</v>
      </c>
      <c r="EG10100">
        <v>0</v>
      </c>
      <c r="EJ10100">
        <v>10094</v>
      </c>
      <c r="EK10100" t="s">
        <v>61389</v>
      </c>
      <c r="EL10100" t="s">
        <v>61517</v>
      </c>
      <c r="EM10100">
        <v>828</v>
      </c>
      <c r="EN10100">
        <v>13743</v>
      </c>
      <c r="EO10100">
        <v>15683</v>
      </c>
      <c r="ER10100">
        <v>167011</v>
      </c>
      <c r="ES10100">
        <v>286162</v>
      </c>
      <c r="ET10100" t="s">
        <v>210</v>
      </c>
      <c r="EU10100">
        <v>62039</v>
      </c>
      <c r="EV10100">
        <v>167011</v>
      </c>
      <c r="EW10100">
        <v>286162</v>
      </c>
      <c r="EX10100" t="s">
        <v>210</v>
      </c>
      <c r="EY10100">
        <v>62039</v>
      </c>
      <c r="EZ10100">
        <v>167011</v>
      </c>
      <c r="FA10100">
        <v>286162</v>
      </c>
      <c r="FB10100" t="s">
        <v>210</v>
      </c>
      <c r="FC10100">
        <v>62039</v>
      </c>
    </row>
    <row r="10101" spans="1:159" x14ac:dyDescent="0.25">
      <c r="A10101" t="s">
        <v>61506</v>
      </c>
      <c r="B10101" t="s">
        <v>61518</v>
      </c>
      <c r="C10101" t="s">
        <v>61383</v>
      </c>
      <c r="D10101" t="s">
        <v>61384</v>
      </c>
      <c r="F10101" t="s">
        <v>61385</v>
      </c>
      <c r="H10101">
        <v>0.26291100000000001</v>
      </c>
      <c r="I10101">
        <v>0</v>
      </c>
      <c r="J10101" s="1">
        <v>2.0633999999999999E-33</v>
      </c>
      <c r="K10101">
        <v>77.275999999999996</v>
      </c>
      <c r="L10101">
        <v>66.188000000000002</v>
      </c>
      <c r="M10101">
        <v>77.275999999999996</v>
      </c>
      <c r="N10101">
        <v>0.26291100000000001</v>
      </c>
      <c r="O10101">
        <v>0</v>
      </c>
      <c r="P10101" s="1">
        <v>2.0633999999999999E-33</v>
      </c>
      <c r="Q10101">
        <v>77.275999999999996</v>
      </c>
      <c r="R10101">
        <v>0.24674699999999999</v>
      </c>
      <c r="S10101">
        <v>0</v>
      </c>
      <c r="T10101" s="1">
        <v>3.6310800000000002E-7</v>
      </c>
      <c r="U10101">
        <v>45.835999999999999</v>
      </c>
      <c r="V10101">
        <v>0.257131</v>
      </c>
      <c r="W10101">
        <v>0</v>
      </c>
      <c r="X10101" s="1">
        <v>2.4822600000000001E-6</v>
      </c>
      <c r="Y10101">
        <v>44.615000000000002</v>
      </c>
      <c r="AH10101">
        <v>0.25039</v>
      </c>
      <c r="AI10101">
        <v>0</v>
      </c>
      <c r="AJ10101" s="1">
        <v>2.2487300000000001E-5</v>
      </c>
      <c r="AK10101">
        <v>40.764000000000003</v>
      </c>
      <c r="AT10101">
        <v>0.17808599999999999</v>
      </c>
      <c r="AU10101">
        <v>0</v>
      </c>
      <c r="AV10101" s="1">
        <v>1.188E-5</v>
      </c>
      <c r="AW10101">
        <v>42.805999999999997</v>
      </c>
      <c r="BL10101" t="s">
        <v>165</v>
      </c>
      <c r="BM10101" t="s">
        <v>61519</v>
      </c>
      <c r="BN10101" t="s">
        <v>167</v>
      </c>
      <c r="BO10101" t="s">
        <v>1278</v>
      </c>
      <c r="BP10101" t="s">
        <v>61520</v>
      </c>
      <c r="BQ10101" t="s">
        <v>61521</v>
      </c>
      <c r="BR10101">
        <v>8</v>
      </c>
      <c r="BS10101">
        <v>3</v>
      </c>
      <c r="BT10101">
        <v>-0.14147999999999999</v>
      </c>
      <c r="CG10101">
        <v>0</v>
      </c>
      <c r="CH10101">
        <v>0</v>
      </c>
      <c r="CI10101">
        <v>0</v>
      </c>
      <c r="CJ10101">
        <v>0</v>
      </c>
      <c r="CK10101" t="s">
        <v>164</v>
      </c>
      <c r="CL10101">
        <v>0</v>
      </c>
      <c r="CM10101">
        <v>0</v>
      </c>
      <c r="CN10101">
        <v>0</v>
      </c>
      <c r="CO10101">
        <v>0</v>
      </c>
      <c r="CP10101">
        <v>0</v>
      </c>
      <c r="CQ10101">
        <v>0</v>
      </c>
      <c r="CR10101">
        <v>0</v>
      </c>
      <c r="CS10101">
        <v>0</v>
      </c>
      <c r="CT10101">
        <v>0</v>
      </c>
      <c r="CU10101">
        <v>0</v>
      </c>
      <c r="CV10101">
        <v>0</v>
      </c>
      <c r="CW10101">
        <v>0</v>
      </c>
      <c r="CX10101">
        <v>0</v>
      </c>
      <c r="CY10101">
        <v>0</v>
      </c>
      <c r="CZ10101">
        <v>0</v>
      </c>
      <c r="DA10101">
        <v>0</v>
      </c>
      <c r="DB10101">
        <v>0</v>
      </c>
      <c r="DC10101">
        <v>0</v>
      </c>
      <c r="DD10101">
        <v>0</v>
      </c>
      <c r="DE10101">
        <v>0</v>
      </c>
      <c r="DF10101">
        <v>0</v>
      </c>
      <c r="DG10101">
        <v>0</v>
      </c>
      <c r="DH10101">
        <v>0</v>
      </c>
      <c r="DI10101">
        <v>0</v>
      </c>
      <c r="DJ10101">
        <v>0</v>
      </c>
      <c r="DK10101">
        <v>0</v>
      </c>
      <c r="DL10101">
        <v>0</v>
      </c>
      <c r="DM10101">
        <v>0</v>
      </c>
      <c r="DN10101">
        <v>0</v>
      </c>
      <c r="DO10101">
        <v>0</v>
      </c>
      <c r="DP10101">
        <v>0</v>
      </c>
      <c r="DQ10101">
        <v>0</v>
      </c>
      <c r="DR10101">
        <v>0</v>
      </c>
      <c r="DS10101">
        <v>0</v>
      </c>
      <c r="DT10101">
        <v>0</v>
      </c>
      <c r="DU10101">
        <v>0</v>
      </c>
      <c r="DV10101">
        <v>0</v>
      </c>
      <c r="DW10101">
        <v>0</v>
      </c>
      <c r="DX10101">
        <v>0</v>
      </c>
      <c r="DY10101">
        <v>0</v>
      </c>
      <c r="DZ10101">
        <v>0</v>
      </c>
      <c r="EA10101">
        <v>0</v>
      </c>
      <c r="EB10101">
        <v>0</v>
      </c>
      <c r="EC10101">
        <v>0</v>
      </c>
      <c r="ED10101">
        <v>0</v>
      </c>
      <c r="EE10101">
        <v>0</v>
      </c>
      <c r="EF10101">
        <v>0</v>
      </c>
      <c r="EG10101">
        <v>0</v>
      </c>
      <c r="EJ10101">
        <v>10095</v>
      </c>
      <c r="EK10101" t="s">
        <v>61389</v>
      </c>
      <c r="EL10101" t="s">
        <v>61522</v>
      </c>
      <c r="EM10101">
        <v>829</v>
      </c>
      <c r="EN10101">
        <v>13743</v>
      </c>
      <c r="EO10101">
        <v>15683</v>
      </c>
      <c r="ER10101">
        <v>167013</v>
      </c>
      <c r="ES10101">
        <v>286164</v>
      </c>
      <c r="ET10101" t="s">
        <v>189</v>
      </c>
      <c r="EU10101">
        <v>60321</v>
      </c>
      <c r="EV10101">
        <v>167013</v>
      </c>
      <c r="EW10101">
        <v>286164</v>
      </c>
      <c r="EX10101" t="s">
        <v>189</v>
      </c>
      <c r="EY10101">
        <v>60321</v>
      </c>
      <c r="EZ10101">
        <v>167013</v>
      </c>
      <c r="FA10101">
        <v>286164</v>
      </c>
      <c r="FB10101" t="s">
        <v>189</v>
      </c>
      <c r="FC10101">
        <v>60321</v>
      </c>
    </row>
    <row r="10102" spans="1:159" x14ac:dyDescent="0.25">
      <c r="A10102" t="s">
        <v>61506</v>
      </c>
      <c r="B10102" t="s">
        <v>61523</v>
      </c>
      <c r="C10102" t="s">
        <v>61383</v>
      </c>
      <c r="D10102" t="s">
        <v>61384</v>
      </c>
      <c r="F10102" t="s">
        <v>61385</v>
      </c>
      <c r="H10102">
        <v>0.39771400000000001</v>
      </c>
      <c r="I10102">
        <v>0</v>
      </c>
      <c r="J10102" s="1">
        <v>2.0633999999999999E-33</v>
      </c>
      <c r="K10102">
        <v>77.275999999999996</v>
      </c>
      <c r="L10102">
        <v>66.188000000000002</v>
      </c>
      <c r="M10102">
        <v>73.126000000000005</v>
      </c>
      <c r="N10102">
        <v>0.26291100000000001</v>
      </c>
      <c r="O10102">
        <v>0</v>
      </c>
      <c r="P10102" s="1">
        <v>2.0633999999999999E-33</v>
      </c>
      <c r="Q10102">
        <v>77.275999999999996</v>
      </c>
      <c r="R10102">
        <v>0.24674699999999999</v>
      </c>
      <c r="S10102">
        <v>0</v>
      </c>
      <c r="T10102" s="1">
        <v>3.6310800000000002E-7</v>
      </c>
      <c r="U10102">
        <v>45.835999999999999</v>
      </c>
      <c r="V10102">
        <v>0.257131</v>
      </c>
      <c r="W10102">
        <v>0</v>
      </c>
      <c r="X10102" s="1">
        <v>2.4822600000000001E-6</v>
      </c>
      <c r="Y10102">
        <v>44.615000000000002</v>
      </c>
      <c r="AH10102">
        <v>0.25039</v>
      </c>
      <c r="AI10102">
        <v>0</v>
      </c>
      <c r="AJ10102" s="1">
        <v>2.2487300000000001E-5</v>
      </c>
      <c r="AK10102">
        <v>40.764000000000003</v>
      </c>
      <c r="AT10102">
        <v>0.17808599999999999</v>
      </c>
      <c r="AU10102">
        <v>0</v>
      </c>
      <c r="AV10102" s="1">
        <v>1.188E-5</v>
      </c>
      <c r="AW10102">
        <v>42.805999999999997</v>
      </c>
      <c r="AX10102">
        <v>0.39771400000000001</v>
      </c>
      <c r="AY10102">
        <v>0</v>
      </c>
      <c r="AZ10102" s="1">
        <v>4.1894400000000003E-28</v>
      </c>
      <c r="BA10102">
        <v>73.126000000000005</v>
      </c>
      <c r="BL10102" t="s">
        <v>165</v>
      </c>
      <c r="BM10102" t="s">
        <v>61524</v>
      </c>
      <c r="BN10102" t="s">
        <v>167</v>
      </c>
      <c r="BO10102" t="s">
        <v>1351</v>
      </c>
      <c r="BP10102" t="s">
        <v>61525</v>
      </c>
      <c r="BQ10102" t="s">
        <v>61526</v>
      </c>
      <c r="BR10102">
        <v>9</v>
      </c>
      <c r="BS10102">
        <v>3</v>
      </c>
      <c r="BT10102">
        <v>-0.68561000000000005</v>
      </c>
      <c r="CG10102">
        <v>0</v>
      </c>
      <c r="CH10102">
        <v>0</v>
      </c>
      <c r="CI10102">
        <v>0</v>
      </c>
      <c r="CJ10102">
        <v>0</v>
      </c>
      <c r="CK10102" t="s">
        <v>164</v>
      </c>
      <c r="CL10102">
        <v>0</v>
      </c>
      <c r="CM10102">
        <v>0</v>
      </c>
      <c r="CN10102">
        <v>0</v>
      </c>
      <c r="CO10102">
        <v>0</v>
      </c>
      <c r="CP10102">
        <v>0</v>
      </c>
      <c r="CQ10102">
        <v>0</v>
      </c>
      <c r="CR10102">
        <v>0</v>
      </c>
      <c r="CS10102">
        <v>0</v>
      </c>
      <c r="CT10102">
        <v>0</v>
      </c>
      <c r="CU10102">
        <v>0</v>
      </c>
      <c r="CV10102">
        <v>0</v>
      </c>
      <c r="CW10102">
        <v>0</v>
      </c>
      <c r="CX10102">
        <v>0</v>
      </c>
      <c r="CY10102">
        <v>0</v>
      </c>
      <c r="CZ10102">
        <v>0</v>
      </c>
      <c r="DA10102">
        <v>0</v>
      </c>
      <c r="DB10102">
        <v>0</v>
      </c>
      <c r="DC10102">
        <v>0</v>
      </c>
      <c r="DD10102">
        <v>0</v>
      </c>
      <c r="DE10102">
        <v>0</v>
      </c>
      <c r="DF10102">
        <v>0</v>
      </c>
      <c r="DG10102">
        <v>0</v>
      </c>
      <c r="DH10102">
        <v>0</v>
      </c>
      <c r="DI10102">
        <v>0</v>
      </c>
      <c r="DJ10102">
        <v>0</v>
      </c>
      <c r="DK10102">
        <v>0</v>
      </c>
      <c r="DL10102">
        <v>0</v>
      </c>
      <c r="DM10102">
        <v>0</v>
      </c>
      <c r="DN10102">
        <v>0</v>
      </c>
      <c r="DO10102">
        <v>0</v>
      </c>
      <c r="DP10102">
        <v>0</v>
      </c>
      <c r="DQ10102">
        <v>0</v>
      </c>
      <c r="DR10102">
        <v>0</v>
      </c>
      <c r="DS10102">
        <v>0</v>
      </c>
      <c r="DT10102">
        <v>0</v>
      </c>
      <c r="DU10102">
        <v>0</v>
      </c>
      <c r="DV10102">
        <v>0</v>
      </c>
      <c r="DW10102">
        <v>0</v>
      </c>
      <c r="DX10102">
        <v>0</v>
      </c>
      <c r="DY10102">
        <v>0</v>
      </c>
      <c r="DZ10102">
        <v>0</v>
      </c>
      <c r="EA10102">
        <v>0</v>
      </c>
      <c r="EB10102">
        <v>0</v>
      </c>
      <c r="EC10102">
        <v>0</v>
      </c>
      <c r="ED10102">
        <v>0</v>
      </c>
      <c r="EE10102">
        <v>0</v>
      </c>
      <c r="EF10102">
        <v>0</v>
      </c>
      <c r="EG10102">
        <v>0</v>
      </c>
      <c r="EJ10102">
        <v>10096</v>
      </c>
      <c r="EK10102" t="s">
        <v>61389</v>
      </c>
      <c r="EL10102" t="s">
        <v>61527</v>
      </c>
      <c r="EM10102">
        <v>830</v>
      </c>
      <c r="EN10102">
        <v>13743</v>
      </c>
      <c r="EO10102">
        <v>15683</v>
      </c>
      <c r="ER10102">
        <v>167009</v>
      </c>
      <c r="ES10102">
        <v>286160</v>
      </c>
      <c r="ET10102" t="s">
        <v>217</v>
      </c>
      <c r="EU10102">
        <v>59653</v>
      </c>
      <c r="EV10102">
        <v>167013</v>
      </c>
      <c r="EW10102">
        <v>286164</v>
      </c>
      <c r="EX10102" t="s">
        <v>189</v>
      </c>
      <c r="EY10102">
        <v>60321</v>
      </c>
      <c r="EZ10102">
        <v>167013</v>
      </c>
      <c r="FA10102">
        <v>286164</v>
      </c>
      <c r="FB10102" t="s">
        <v>189</v>
      </c>
      <c r="FC10102">
        <v>60321</v>
      </c>
    </row>
    <row r="10103" spans="1:159" x14ac:dyDescent="0.25">
      <c r="A10103" t="s">
        <v>61528</v>
      </c>
      <c r="B10103">
        <v>6</v>
      </c>
      <c r="C10103" t="s">
        <v>61528</v>
      </c>
      <c r="D10103" t="s">
        <v>61528</v>
      </c>
      <c r="F10103" t="s">
        <v>35666</v>
      </c>
      <c r="H10103">
        <v>0.98396799999999995</v>
      </c>
      <c r="I10103">
        <v>18.537099999999999</v>
      </c>
      <c r="J10103" s="1">
        <v>1.30806E-5</v>
      </c>
      <c r="K10103">
        <v>70.412000000000006</v>
      </c>
      <c r="L10103">
        <v>62.192</v>
      </c>
      <c r="M10103">
        <v>70.412000000000006</v>
      </c>
      <c r="V10103">
        <v>0.94333800000000001</v>
      </c>
      <c r="W10103">
        <v>15.1028</v>
      </c>
      <c r="X10103">
        <v>1.9526400000000001E-3</v>
      </c>
      <c r="Y10103">
        <v>41.643999999999998</v>
      </c>
      <c r="AD10103">
        <v>0</v>
      </c>
      <c r="AE10103">
        <v>0</v>
      </c>
      <c r="AG10103" t="s">
        <v>164</v>
      </c>
      <c r="AT10103">
        <v>0.95588200000000001</v>
      </c>
      <c r="AU10103">
        <v>16.138100000000001</v>
      </c>
      <c r="AV10103">
        <v>4.2659099999999998E-4</v>
      </c>
      <c r="AW10103">
        <v>51.875</v>
      </c>
      <c r="AX10103">
        <v>0.98396799999999995</v>
      </c>
      <c r="AY10103">
        <v>18.537099999999999</v>
      </c>
      <c r="AZ10103" s="1">
        <v>1.30806E-5</v>
      </c>
      <c r="BA10103">
        <v>70.412000000000006</v>
      </c>
      <c r="BF10103">
        <v>0.94557000000000002</v>
      </c>
      <c r="BG10103">
        <v>15.24</v>
      </c>
      <c r="BH10103">
        <v>1.84048E-3</v>
      </c>
      <c r="BI10103">
        <v>42.209000000000003</v>
      </c>
      <c r="BK10103">
        <v>1</v>
      </c>
      <c r="BL10103" t="s">
        <v>165</v>
      </c>
      <c r="BM10103" t="s">
        <v>61529</v>
      </c>
      <c r="BN10103" t="s">
        <v>167</v>
      </c>
      <c r="BO10103" t="s">
        <v>3154</v>
      </c>
      <c r="BP10103" t="s">
        <v>61530</v>
      </c>
      <c r="BQ10103" t="s">
        <v>61531</v>
      </c>
      <c r="BR10103">
        <v>5</v>
      </c>
      <c r="BS10103">
        <v>2</v>
      </c>
      <c r="BT10103">
        <v>0.84064000000000005</v>
      </c>
      <c r="BW10103" t="s">
        <v>199</v>
      </c>
      <c r="BY10103" t="s">
        <v>198</v>
      </c>
      <c r="CC10103" t="s">
        <v>199</v>
      </c>
      <c r="CD10103" t="s">
        <v>199</v>
      </c>
      <c r="CF10103" t="s">
        <v>199</v>
      </c>
      <c r="CG10103">
        <v>107050000</v>
      </c>
      <c r="CH10103">
        <v>107050000</v>
      </c>
      <c r="CI10103">
        <v>0</v>
      </c>
      <c r="CJ10103">
        <v>0</v>
      </c>
      <c r="CK10103" t="s">
        <v>164</v>
      </c>
      <c r="CL10103">
        <v>0</v>
      </c>
      <c r="CM10103">
        <v>0</v>
      </c>
      <c r="CN10103">
        <v>17973000</v>
      </c>
      <c r="CO10103">
        <v>0</v>
      </c>
      <c r="CP10103">
        <v>19872000</v>
      </c>
      <c r="CQ10103">
        <v>0</v>
      </c>
      <c r="CR10103">
        <v>0</v>
      </c>
      <c r="CS10103">
        <v>0</v>
      </c>
      <c r="CT10103">
        <v>19503000</v>
      </c>
      <c r="CU10103">
        <v>27724000</v>
      </c>
      <c r="CV10103">
        <v>0</v>
      </c>
      <c r="CW10103">
        <v>21983000</v>
      </c>
      <c r="CX10103">
        <v>0</v>
      </c>
      <c r="CY10103">
        <v>0</v>
      </c>
      <c r="CZ10103">
        <v>0</v>
      </c>
      <c r="DA10103">
        <v>0</v>
      </c>
      <c r="DB10103">
        <v>0</v>
      </c>
      <c r="DC10103">
        <v>0</v>
      </c>
      <c r="DD10103">
        <v>17973000</v>
      </c>
      <c r="DE10103">
        <v>0</v>
      </c>
      <c r="DF10103">
        <v>0</v>
      </c>
      <c r="DG10103">
        <v>0</v>
      </c>
      <c r="DH10103">
        <v>0</v>
      </c>
      <c r="DI10103">
        <v>0</v>
      </c>
      <c r="DJ10103">
        <v>19872000</v>
      </c>
      <c r="DK10103">
        <v>0</v>
      </c>
      <c r="DL10103">
        <v>0</v>
      </c>
      <c r="DM10103">
        <v>0</v>
      </c>
      <c r="DN10103">
        <v>0</v>
      </c>
      <c r="DO10103">
        <v>0</v>
      </c>
      <c r="DP10103">
        <v>0</v>
      </c>
      <c r="DQ10103">
        <v>0</v>
      </c>
      <c r="DR10103">
        <v>0</v>
      </c>
      <c r="DS10103">
        <v>0</v>
      </c>
      <c r="DT10103">
        <v>0</v>
      </c>
      <c r="DU10103">
        <v>0</v>
      </c>
      <c r="DV10103">
        <v>19503000</v>
      </c>
      <c r="DW10103">
        <v>0</v>
      </c>
      <c r="DX10103">
        <v>0</v>
      </c>
      <c r="DY10103">
        <v>27724000</v>
      </c>
      <c r="DZ10103">
        <v>0</v>
      </c>
      <c r="EA10103">
        <v>0</v>
      </c>
      <c r="EB10103">
        <v>0</v>
      </c>
      <c r="EC10103">
        <v>0</v>
      </c>
      <c r="ED10103">
        <v>0</v>
      </c>
      <c r="EE10103">
        <v>21983000</v>
      </c>
      <c r="EF10103">
        <v>0</v>
      </c>
      <c r="EG10103">
        <v>0</v>
      </c>
      <c r="EJ10103">
        <v>10097</v>
      </c>
      <c r="EK10103">
        <v>3377</v>
      </c>
      <c r="EL10103">
        <v>6</v>
      </c>
      <c r="EM10103">
        <v>6</v>
      </c>
      <c r="EN10103">
        <v>11630</v>
      </c>
      <c r="EO10103">
        <v>13265</v>
      </c>
      <c r="EP10103" t="s">
        <v>61532</v>
      </c>
      <c r="EQ10103" t="s">
        <v>61533</v>
      </c>
      <c r="ER10103">
        <v>141210</v>
      </c>
      <c r="ES10103">
        <v>243134</v>
      </c>
      <c r="ET10103" t="s">
        <v>217</v>
      </c>
      <c r="EU10103">
        <v>23054</v>
      </c>
      <c r="EV10103">
        <v>141210</v>
      </c>
      <c r="EW10103">
        <v>243134</v>
      </c>
      <c r="EX10103" t="s">
        <v>217</v>
      </c>
      <c r="EY10103">
        <v>23054</v>
      </c>
      <c r="EZ10103">
        <v>141210</v>
      </c>
      <c r="FA10103">
        <v>243134</v>
      </c>
      <c r="FB10103" t="s">
        <v>217</v>
      </c>
      <c r="FC10103">
        <v>23054</v>
      </c>
    </row>
    <row r="10104" spans="1:159" x14ac:dyDescent="0.25">
      <c r="A10104" t="s">
        <v>61534</v>
      </c>
      <c r="B10104">
        <v>684</v>
      </c>
      <c r="C10104" t="s">
        <v>61534</v>
      </c>
      <c r="D10104" t="s">
        <v>61534</v>
      </c>
      <c r="F10104" t="s">
        <v>61385</v>
      </c>
      <c r="H10104">
        <v>0.31472499999999998</v>
      </c>
      <c r="I10104">
        <v>0</v>
      </c>
      <c r="J10104" s="1">
        <v>1.34393E-32</v>
      </c>
      <c r="K10104">
        <v>70.450999999999993</v>
      </c>
      <c r="L10104">
        <v>51.838000000000001</v>
      </c>
      <c r="M10104">
        <v>70.450999999999993</v>
      </c>
      <c r="AP10104">
        <v>0.31472499999999998</v>
      </c>
      <c r="AQ10104">
        <v>0</v>
      </c>
      <c r="AR10104" s="1">
        <v>1.34393E-32</v>
      </c>
      <c r="AS10104">
        <v>70.450999999999993</v>
      </c>
      <c r="AT10104">
        <v>0.28015699999999999</v>
      </c>
      <c r="AU10104">
        <v>0</v>
      </c>
      <c r="AV10104" s="1">
        <v>1.59846E-14</v>
      </c>
      <c r="AW10104">
        <v>57.417000000000002</v>
      </c>
      <c r="BL10104" t="s">
        <v>165</v>
      </c>
      <c r="BM10104" t="s">
        <v>61535</v>
      </c>
      <c r="BN10104" t="s">
        <v>167</v>
      </c>
      <c r="BO10104" t="s">
        <v>696</v>
      </c>
      <c r="BP10104" t="s">
        <v>61536</v>
      </c>
      <c r="BQ10104" t="s">
        <v>61537</v>
      </c>
      <c r="BR10104">
        <v>11</v>
      </c>
      <c r="BS10104">
        <v>4</v>
      </c>
      <c r="BT10104">
        <v>-0.16064999999999999</v>
      </c>
      <c r="CG10104">
        <v>0</v>
      </c>
      <c r="CH10104">
        <v>0</v>
      </c>
      <c r="CI10104">
        <v>0</v>
      </c>
      <c r="CJ10104">
        <v>0</v>
      </c>
      <c r="CK10104" t="s">
        <v>164</v>
      </c>
      <c r="CL10104">
        <v>0</v>
      </c>
      <c r="CM10104">
        <v>0</v>
      </c>
      <c r="CN10104">
        <v>0</v>
      </c>
      <c r="CO10104">
        <v>0</v>
      </c>
      <c r="CP10104">
        <v>0</v>
      </c>
      <c r="CQ10104">
        <v>0</v>
      </c>
      <c r="CR10104">
        <v>0</v>
      </c>
      <c r="CS10104">
        <v>0</v>
      </c>
      <c r="CT10104">
        <v>0</v>
      </c>
      <c r="CU10104">
        <v>0</v>
      </c>
      <c r="CV10104">
        <v>0</v>
      </c>
      <c r="CW10104">
        <v>0</v>
      </c>
      <c r="CX10104">
        <v>0</v>
      </c>
      <c r="CY10104">
        <v>0</v>
      </c>
      <c r="CZ10104">
        <v>0</v>
      </c>
      <c r="DA10104">
        <v>0</v>
      </c>
      <c r="DB10104">
        <v>0</v>
      </c>
      <c r="DC10104">
        <v>0</v>
      </c>
      <c r="DD10104">
        <v>0</v>
      </c>
      <c r="DE10104">
        <v>0</v>
      </c>
      <c r="DF10104">
        <v>0</v>
      </c>
      <c r="DG10104">
        <v>0</v>
      </c>
      <c r="DH10104">
        <v>0</v>
      </c>
      <c r="DI10104">
        <v>0</v>
      </c>
      <c r="DJ10104">
        <v>0</v>
      </c>
      <c r="DK10104">
        <v>0</v>
      </c>
      <c r="DL10104">
        <v>0</v>
      </c>
      <c r="DM10104">
        <v>0</v>
      </c>
      <c r="DN10104">
        <v>0</v>
      </c>
      <c r="DO10104">
        <v>0</v>
      </c>
      <c r="DP10104">
        <v>0</v>
      </c>
      <c r="DQ10104">
        <v>0</v>
      </c>
      <c r="DR10104">
        <v>0</v>
      </c>
      <c r="DS10104">
        <v>0</v>
      </c>
      <c r="DT10104">
        <v>0</v>
      </c>
      <c r="DU10104">
        <v>0</v>
      </c>
      <c r="DV10104">
        <v>0</v>
      </c>
      <c r="DW10104">
        <v>0</v>
      </c>
      <c r="DX10104">
        <v>0</v>
      </c>
      <c r="DY10104">
        <v>0</v>
      </c>
      <c r="DZ10104">
        <v>0</v>
      </c>
      <c r="EA10104">
        <v>0</v>
      </c>
      <c r="EB10104">
        <v>0</v>
      </c>
      <c r="EC10104">
        <v>0</v>
      </c>
      <c r="ED10104">
        <v>0</v>
      </c>
      <c r="EE10104">
        <v>0</v>
      </c>
      <c r="EF10104">
        <v>0</v>
      </c>
      <c r="EG10104">
        <v>0</v>
      </c>
      <c r="EJ10104">
        <v>10098</v>
      </c>
      <c r="EK10104">
        <v>3378</v>
      </c>
      <c r="EL10104">
        <v>684</v>
      </c>
      <c r="EM10104">
        <v>684</v>
      </c>
      <c r="EN10104">
        <v>1182</v>
      </c>
      <c r="EO10104">
        <v>1372</v>
      </c>
      <c r="ER10104">
        <v>15143</v>
      </c>
      <c r="ES10104">
        <v>27835</v>
      </c>
      <c r="ET10104" t="s">
        <v>210</v>
      </c>
      <c r="EU10104">
        <v>83073</v>
      </c>
      <c r="EV10104">
        <v>15143</v>
      </c>
      <c r="EW10104">
        <v>27835</v>
      </c>
      <c r="EX10104" t="s">
        <v>210</v>
      </c>
      <c r="EY10104">
        <v>83073</v>
      </c>
      <c r="EZ10104">
        <v>15143</v>
      </c>
      <c r="FA10104">
        <v>27835</v>
      </c>
      <c r="FB10104" t="s">
        <v>210</v>
      </c>
      <c r="FC10104">
        <v>83073</v>
      </c>
    </row>
    <row r="10105" spans="1:159" x14ac:dyDescent="0.25">
      <c r="A10105" t="s">
        <v>61534</v>
      </c>
      <c r="B10105">
        <v>685</v>
      </c>
      <c r="C10105" t="s">
        <v>61534</v>
      </c>
      <c r="D10105" t="s">
        <v>61534</v>
      </c>
      <c r="F10105" t="s">
        <v>61385</v>
      </c>
      <c r="H10105">
        <v>0.31472499999999998</v>
      </c>
      <c r="I10105">
        <v>0</v>
      </c>
      <c r="J10105" s="1">
        <v>1.34393E-32</v>
      </c>
      <c r="K10105">
        <v>70.450999999999993</v>
      </c>
      <c r="L10105">
        <v>51.838000000000001</v>
      </c>
      <c r="M10105">
        <v>70.450999999999993</v>
      </c>
      <c r="AP10105">
        <v>0.31472499999999998</v>
      </c>
      <c r="AQ10105">
        <v>0</v>
      </c>
      <c r="AR10105" s="1">
        <v>1.34393E-32</v>
      </c>
      <c r="AS10105">
        <v>70.450999999999993</v>
      </c>
      <c r="AT10105">
        <v>0.28015699999999999</v>
      </c>
      <c r="AU10105">
        <v>0</v>
      </c>
      <c r="AV10105" s="1">
        <v>1.59846E-14</v>
      </c>
      <c r="AW10105">
        <v>57.417000000000002</v>
      </c>
      <c r="BL10105" t="s">
        <v>165</v>
      </c>
      <c r="BM10105" t="s">
        <v>61538</v>
      </c>
      <c r="BN10105" t="s">
        <v>174</v>
      </c>
      <c r="BO10105" t="s">
        <v>175</v>
      </c>
      <c r="BP10105" t="s">
        <v>61536</v>
      </c>
      <c r="BQ10105" t="s">
        <v>61537</v>
      </c>
      <c r="BR10105">
        <v>12</v>
      </c>
      <c r="BS10105">
        <v>4</v>
      </c>
      <c r="BT10105">
        <v>-0.16064999999999999</v>
      </c>
      <c r="CG10105">
        <v>0</v>
      </c>
      <c r="CH10105">
        <v>0</v>
      </c>
      <c r="CI10105">
        <v>0</v>
      </c>
      <c r="CJ10105">
        <v>0</v>
      </c>
      <c r="CK10105" t="s">
        <v>164</v>
      </c>
      <c r="CL10105">
        <v>0</v>
      </c>
      <c r="CM10105">
        <v>0</v>
      </c>
      <c r="CN10105">
        <v>0</v>
      </c>
      <c r="CO10105">
        <v>0</v>
      </c>
      <c r="CP10105">
        <v>0</v>
      </c>
      <c r="CQ10105">
        <v>0</v>
      </c>
      <c r="CR10105">
        <v>0</v>
      </c>
      <c r="CS10105">
        <v>0</v>
      </c>
      <c r="CT10105">
        <v>0</v>
      </c>
      <c r="CU10105">
        <v>0</v>
      </c>
      <c r="CV10105">
        <v>0</v>
      </c>
      <c r="CW10105">
        <v>0</v>
      </c>
      <c r="CX10105">
        <v>0</v>
      </c>
      <c r="CY10105">
        <v>0</v>
      </c>
      <c r="CZ10105">
        <v>0</v>
      </c>
      <c r="DA10105">
        <v>0</v>
      </c>
      <c r="DB10105">
        <v>0</v>
      </c>
      <c r="DC10105">
        <v>0</v>
      </c>
      <c r="DD10105">
        <v>0</v>
      </c>
      <c r="DE10105">
        <v>0</v>
      </c>
      <c r="DF10105">
        <v>0</v>
      </c>
      <c r="DG10105">
        <v>0</v>
      </c>
      <c r="DH10105">
        <v>0</v>
      </c>
      <c r="DI10105">
        <v>0</v>
      </c>
      <c r="DJ10105">
        <v>0</v>
      </c>
      <c r="DK10105">
        <v>0</v>
      </c>
      <c r="DL10105">
        <v>0</v>
      </c>
      <c r="DM10105">
        <v>0</v>
      </c>
      <c r="DN10105">
        <v>0</v>
      </c>
      <c r="DO10105">
        <v>0</v>
      </c>
      <c r="DP10105">
        <v>0</v>
      </c>
      <c r="DQ10105">
        <v>0</v>
      </c>
      <c r="DR10105">
        <v>0</v>
      </c>
      <c r="DS10105">
        <v>0</v>
      </c>
      <c r="DT10105">
        <v>0</v>
      </c>
      <c r="DU10105">
        <v>0</v>
      </c>
      <c r="DV10105">
        <v>0</v>
      </c>
      <c r="DW10105">
        <v>0</v>
      </c>
      <c r="DX10105">
        <v>0</v>
      </c>
      <c r="DY10105">
        <v>0</v>
      </c>
      <c r="DZ10105">
        <v>0</v>
      </c>
      <c r="EA10105">
        <v>0</v>
      </c>
      <c r="EB10105">
        <v>0</v>
      </c>
      <c r="EC10105">
        <v>0</v>
      </c>
      <c r="ED10105">
        <v>0</v>
      </c>
      <c r="EE10105">
        <v>0</v>
      </c>
      <c r="EF10105">
        <v>0</v>
      </c>
      <c r="EG10105">
        <v>0</v>
      </c>
      <c r="EJ10105">
        <v>10099</v>
      </c>
      <c r="EK10105">
        <v>3378</v>
      </c>
      <c r="EL10105">
        <v>685</v>
      </c>
      <c r="EM10105">
        <v>685</v>
      </c>
      <c r="EN10105">
        <v>1182</v>
      </c>
      <c r="EO10105">
        <v>1372</v>
      </c>
      <c r="ER10105">
        <v>15143</v>
      </c>
      <c r="ES10105">
        <v>27835</v>
      </c>
      <c r="ET10105" t="s">
        <v>210</v>
      </c>
      <c r="EU10105">
        <v>83073</v>
      </c>
      <c r="EV10105">
        <v>15143</v>
      </c>
      <c r="EW10105">
        <v>27835</v>
      </c>
      <c r="EX10105" t="s">
        <v>210</v>
      </c>
      <c r="EY10105">
        <v>83073</v>
      </c>
      <c r="EZ10105">
        <v>15143</v>
      </c>
      <c r="FA10105">
        <v>27835</v>
      </c>
      <c r="FB10105" t="s">
        <v>210</v>
      </c>
      <c r="FC10105">
        <v>83073</v>
      </c>
    </row>
    <row r="10106" spans="1:159" x14ac:dyDescent="0.25">
      <c r="A10106" t="s">
        <v>61534</v>
      </c>
      <c r="B10106">
        <v>687</v>
      </c>
      <c r="C10106" t="s">
        <v>61534</v>
      </c>
      <c r="D10106" t="s">
        <v>61534</v>
      </c>
      <c r="F10106" t="s">
        <v>61385</v>
      </c>
      <c r="H10106">
        <v>0.81038200000000005</v>
      </c>
      <c r="I10106">
        <v>7.2525300000000001</v>
      </c>
      <c r="J10106" s="1">
        <v>6.1892599999999999E-71</v>
      </c>
      <c r="K10106">
        <v>100.88</v>
      </c>
      <c r="L10106">
        <v>69.968000000000004</v>
      </c>
      <c r="M10106">
        <v>94.188000000000002</v>
      </c>
      <c r="N10106">
        <v>0.51749800000000001</v>
      </c>
      <c r="O10106">
        <v>5.3495699999999999</v>
      </c>
      <c r="P10106" s="1">
        <v>9.7187899999999997E-18</v>
      </c>
      <c r="Q10106">
        <v>58.612000000000002</v>
      </c>
      <c r="R10106">
        <v>0.26761699999999999</v>
      </c>
      <c r="S10106">
        <v>0.870587</v>
      </c>
      <c r="T10106" s="1">
        <v>4.2844299999999999E-8</v>
      </c>
      <c r="U10106">
        <v>45.941000000000003</v>
      </c>
      <c r="V10106">
        <v>0.81038200000000005</v>
      </c>
      <c r="W10106">
        <v>7.2525300000000001</v>
      </c>
      <c r="X10106" s="1">
        <v>1.6252400000000001E-59</v>
      </c>
      <c r="Y10106">
        <v>94.188000000000002</v>
      </c>
      <c r="Z10106">
        <v>0.74947900000000001</v>
      </c>
      <c r="AA10106">
        <v>6.37873</v>
      </c>
      <c r="AB10106" s="1">
        <v>6.1892599999999999E-71</v>
      </c>
      <c r="AC10106">
        <v>100.88</v>
      </c>
      <c r="AD10106">
        <v>0.68956700000000004</v>
      </c>
      <c r="AE10106">
        <v>8.8558500000000002</v>
      </c>
      <c r="AF10106" s="1">
        <v>1.83679E-18</v>
      </c>
      <c r="AG10106">
        <v>62.7</v>
      </c>
      <c r="AH10106">
        <v>0.56614799999999998</v>
      </c>
      <c r="AI10106">
        <v>5.6852900000000002</v>
      </c>
      <c r="AJ10106" s="1">
        <v>2.3058499999999999E-12</v>
      </c>
      <c r="AK10106">
        <v>54.152000000000001</v>
      </c>
      <c r="AP10106">
        <v>0.31472499999999998</v>
      </c>
      <c r="AQ10106">
        <v>0</v>
      </c>
      <c r="AR10106" s="1">
        <v>1.34393E-32</v>
      </c>
      <c r="AS10106">
        <v>70.450999999999993</v>
      </c>
      <c r="AT10106">
        <v>0.28015699999999999</v>
      </c>
      <c r="AU10106">
        <v>0</v>
      </c>
      <c r="AV10106" s="1">
        <v>1.59846E-14</v>
      </c>
      <c r="AW10106">
        <v>57.417000000000002</v>
      </c>
      <c r="AX10106">
        <v>0.506081</v>
      </c>
      <c r="AY10106">
        <v>5.0300099999999999</v>
      </c>
      <c r="AZ10106" s="1">
        <v>8.9373399999999999E-18</v>
      </c>
      <c r="BA10106">
        <v>59.017000000000003</v>
      </c>
      <c r="BB10106">
        <v>0.58765000000000001</v>
      </c>
      <c r="BC10106">
        <v>6.4062599999999996</v>
      </c>
      <c r="BD10106" s="1">
        <v>3.6745699999999999E-69</v>
      </c>
      <c r="BE10106">
        <v>97.804000000000002</v>
      </c>
      <c r="BK10106">
        <v>1</v>
      </c>
      <c r="BL10106" t="s">
        <v>165</v>
      </c>
      <c r="BM10106" t="s">
        <v>61539</v>
      </c>
      <c r="BN10106" t="s">
        <v>167</v>
      </c>
      <c r="BO10106" t="s">
        <v>2999</v>
      </c>
      <c r="BP10106" t="s">
        <v>61540</v>
      </c>
      <c r="BQ10106" t="s">
        <v>61541</v>
      </c>
      <c r="BR10106">
        <v>14</v>
      </c>
      <c r="BS10106">
        <v>4</v>
      </c>
      <c r="BT10106">
        <v>-0.90554000000000001</v>
      </c>
      <c r="BU10106" t="s">
        <v>199</v>
      </c>
      <c r="BW10106" t="s">
        <v>199</v>
      </c>
      <c r="BX10106" t="s">
        <v>199</v>
      </c>
      <c r="BY10106" t="s">
        <v>199</v>
      </c>
      <c r="BZ10106" t="s">
        <v>199</v>
      </c>
      <c r="CD10106" t="s">
        <v>199</v>
      </c>
      <c r="CE10106" t="s">
        <v>199</v>
      </c>
      <c r="CG10106">
        <v>852520000</v>
      </c>
      <c r="CH10106">
        <v>852520000</v>
      </c>
      <c r="CI10106">
        <v>0</v>
      </c>
      <c r="CJ10106">
        <v>0</v>
      </c>
      <c r="CK10106" t="s">
        <v>164</v>
      </c>
      <c r="CL10106">
        <v>57487000</v>
      </c>
      <c r="CM10106">
        <v>0</v>
      </c>
      <c r="CN10106">
        <v>102780000</v>
      </c>
      <c r="CO10106">
        <v>136790000</v>
      </c>
      <c r="CP10106">
        <v>96106000</v>
      </c>
      <c r="CQ10106">
        <v>59589000</v>
      </c>
      <c r="CR10106">
        <v>0</v>
      </c>
      <c r="CS10106">
        <v>0</v>
      </c>
      <c r="CT10106">
        <v>0</v>
      </c>
      <c r="CU10106">
        <v>294110000</v>
      </c>
      <c r="CV10106">
        <v>105660000</v>
      </c>
      <c r="CW10106">
        <v>0</v>
      </c>
      <c r="CX10106">
        <v>57487000</v>
      </c>
      <c r="CY10106">
        <v>0</v>
      </c>
      <c r="CZ10106">
        <v>0</v>
      </c>
      <c r="DA10106">
        <v>0</v>
      </c>
      <c r="DB10106">
        <v>0</v>
      </c>
      <c r="DC10106">
        <v>0</v>
      </c>
      <c r="DD10106">
        <v>102780000</v>
      </c>
      <c r="DE10106">
        <v>0</v>
      </c>
      <c r="DF10106">
        <v>0</v>
      </c>
      <c r="DG10106">
        <v>136790000</v>
      </c>
      <c r="DH10106">
        <v>0</v>
      </c>
      <c r="DI10106">
        <v>0</v>
      </c>
      <c r="DJ10106">
        <v>96106000</v>
      </c>
      <c r="DK10106">
        <v>0</v>
      </c>
      <c r="DL10106">
        <v>0</v>
      </c>
      <c r="DM10106">
        <v>59589000</v>
      </c>
      <c r="DN10106">
        <v>0</v>
      </c>
      <c r="DO10106">
        <v>0</v>
      </c>
      <c r="DP10106">
        <v>0</v>
      </c>
      <c r="DQ10106">
        <v>0</v>
      </c>
      <c r="DR10106">
        <v>0</v>
      </c>
      <c r="DS10106">
        <v>0</v>
      </c>
      <c r="DT10106">
        <v>0</v>
      </c>
      <c r="DU10106">
        <v>0</v>
      </c>
      <c r="DV10106">
        <v>0</v>
      </c>
      <c r="DW10106">
        <v>0</v>
      </c>
      <c r="DX10106">
        <v>0</v>
      </c>
      <c r="DY10106">
        <v>294110000</v>
      </c>
      <c r="DZ10106">
        <v>0</v>
      </c>
      <c r="EA10106">
        <v>0</v>
      </c>
      <c r="EB10106">
        <v>105660000</v>
      </c>
      <c r="EC10106">
        <v>0</v>
      </c>
      <c r="ED10106">
        <v>0</v>
      </c>
      <c r="EE10106">
        <v>0</v>
      </c>
      <c r="EF10106">
        <v>0</v>
      </c>
      <c r="EG10106">
        <v>0</v>
      </c>
      <c r="EJ10106">
        <v>10100</v>
      </c>
      <c r="EK10106">
        <v>3378</v>
      </c>
      <c r="EL10106">
        <v>687</v>
      </c>
      <c r="EM10106">
        <v>687</v>
      </c>
      <c r="EN10106">
        <v>1182</v>
      </c>
      <c r="EO10106">
        <v>1372</v>
      </c>
      <c r="EP10106" t="s">
        <v>61542</v>
      </c>
      <c r="EQ10106" t="s">
        <v>61543</v>
      </c>
      <c r="ER10106">
        <v>15142</v>
      </c>
      <c r="ES10106">
        <v>27833</v>
      </c>
      <c r="ET10106" t="s">
        <v>286</v>
      </c>
      <c r="EU10106">
        <v>81207</v>
      </c>
      <c r="EV10106">
        <v>15140</v>
      </c>
      <c r="EW10106">
        <v>27828</v>
      </c>
      <c r="EX10106" t="s">
        <v>171</v>
      </c>
      <c r="EY10106">
        <v>84083</v>
      </c>
      <c r="EZ10106">
        <v>15140</v>
      </c>
      <c r="FA10106">
        <v>27828</v>
      </c>
      <c r="FB10106" t="s">
        <v>171</v>
      </c>
      <c r="FC10106">
        <v>84083</v>
      </c>
    </row>
    <row r="10107" spans="1:159" x14ac:dyDescent="0.25">
      <c r="A10107" t="s">
        <v>61544</v>
      </c>
      <c r="B10107" t="s">
        <v>15866</v>
      </c>
      <c r="C10107" t="s">
        <v>61545</v>
      </c>
      <c r="D10107" t="s">
        <v>61546</v>
      </c>
      <c r="F10107" t="s">
        <v>61385</v>
      </c>
      <c r="H10107">
        <v>0.5</v>
      </c>
      <c r="I10107">
        <v>0</v>
      </c>
      <c r="J10107" s="1">
        <v>9.7365299999999994E-5</v>
      </c>
      <c r="K10107">
        <v>59.709000000000003</v>
      </c>
      <c r="L10107">
        <v>49.637</v>
      </c>
      <c r="M10107">
        <v>54.500999999999998</v>
      </c>
      <c r="N10107">
        <v>0.5</v>
      </c>
      <c r="O10107">
        <v>0</v>
      </c>
      <c r="P10107" s="1">
        <v>9.7365299999999994E-5</v>
      </c>
      <c r="Q10107">
        <v>59.709000000000003</v>
      </c>
      <c r="V10107">
        <v>0</v>
      </c>
      <c r="W10107">
        <v>0</v>
      </c>
      <c r="Y10107" t="s">
        <v>164</v>
      </c>
      <c r="Z10107">
        <v>0</v>
      </c>
      <c r="AA10107">
        <v>0</v>
      </c>
      <c r="AC10107" t="s">
        <v>164</v>
      </c>
      <c r="AD10107">
        <v>0</v>
      </c>
      <c r="AE10107">
        <v>0</v>
      </c>
      <c r="AG10107" t="s">
        <v>164</v>
      </c>
      <c r="AH10107">
        <v>0.5</v>
      </c>
      <c r="AI10107">
        <v>0</v>
      </c>
      <c r="AJ10107">
        <v>2.2031500000000001E-4</v>
      </c>
      <c r="AK10107">
        <v>54.500999999999998</v>
      </c>
      <c r="AL10107">
        <v>0</v>
      </c>
      <c r="AM10107">
        <v>0</v>
      </c>
      <c r="AO10107" t="s">
        <v>164</v>
      </c>
      <c r="AP10107">
        <v>0</v>
      </c>
      <c r="AQ10107">
        <v>0</v>
      </c>
      <c r="AS10107" t="s">
        <v>164</v>
      </c>
      <c r="AT10107">
        <v>0</v>
      </c>
      <c r="AU10107">
        <v>0</v>
      </c>
      <c r="AW10107" t="s">
        <v>164</v>
      </c>
      <c r="AX10107">
        <v>0</v>
      </c>
      <c r="AY10107">
        <v>0</v>
      </c>
      <c r="BA10107" t="s">
        <v>164</v>
      </c>
      <c r="BB10107">
        <v>0</v>
      </c>
      <c r="BC10107">
        <v>0</v>
      </c>
      <c r="BE10107" t="s">
        <v>164</v>
      </c>
      <c r="BK10107">
        <v>1</v>
      </c>
      <c r="BL10107" t="s">
        <v>165</v>
      </c>
      <c r="BM10107" t="s">
        <v>61547</v>
      </c>
      <c r="BN10107" t="s">
        <v>925</v>
      </c>
      <c r="BO10107" t="s">
        <v>2181</v>
      </c>
      <c r="BP10107" t="s">
        <v>61548</v>
      </c>
      <c r="BQ10107" t="s">
        <v>61549</v>
      </c>
      <c r="BR10107">
        <v>10</v>
      </c>
      <c r="BS10107">
        <v>3</v>
      </c>
      <c r="BT10107">
        <v>0.10174999999999999</v>
      </c>
      <c r="BU10107" t="s">
        <v>199</v>
      </c>
      <c r="BW10107" t="s">
        <v>198</v>
      </c>
      <c r="BX10107" t="s">
        <v>198</v>
      </c>
      <c r="BY10107" t="s">
        <v>198</v>
      </c>
      <c r="BZ10107" t="s">
        <v>199</v>
      </c>
      <c r="CA10107" t="s">
        <v>198</v>
      </c>
      <c r="CB10107" t="s">
        <v>198</v>
      </c>
      <c r="CC10107" t="s">
        <v>198</v>
      </c>
      <c r="CD10107" t="s">
        <v>198</v>
      </c>
      <c r="CE10107" t="s">
        <v>198</v>
      </c>
      <c r="CG10107">
        <v>306530000</v>
      </c>
      <c r="CH10107">
        <v>306530000</v>
      </c>
      <c r="CI10107">
        <v>0</v>
      </c>
      <c r="CJ10107">
        <v>0</v>
      </c>
      <c r="CK10107" t="s">
        <v>164</v>
      </c>
      <c r="CL10107">
        <v>22270000</v>
      </c>
      <c r="CM10107">
        <v>0</v>
      </c>
      <c r="CN10107">
        <v>21247000</v>
      </c>
      <c r="CO10107">
        <v>46282000</v>
      </c>
      <c r="CP10107">
        <v>21228000</v>
      </c>
      <c r="CQ10107">
        <v>21926000</v>
      </c>
      <c r="CR10107">
        <v>26753000</v>
      </c>
      <c r="CS10107">
        <v>31863000</v>
      </c>
      <c r="CT10107">
        <v>22747000</v>
      </c>
      <c r="CU10107">
        <v>49357000</v>
      </c>
      <c r="CV10107">
        <v>42858000</v>
      </c>
      <c r="CW10107">
        <v>0</v>
      </c>
      <c r="CX10107">
        <v>22270000</v>
      </c>
      <c r="CY10107">
        <v>0</v>
      </c>
      <c r="CZ10107">
        <v>0</v>
      </c>
      <c r="DA10107">
        <v>0</v>
      </c>
      <c r="DB10107">
        <v>0</v>
      </c>
      <c r="DC10107">
        <v>0</v>
      </c>
      <c r="DD10107">
        <v>21247000</v>
      </c>
      <c r="DE10107">
        <v>0</v>
      </c>
      <c r="DF10107">
        <v>0</v>
      </c>
      <c r="DG10107">
        <v>46282000</v>
      </c>
      <c r="DH10107">
        <v>0</v>
      </c>
      <c r="DI10107">
        <v>0</v>
      </c>
      <c r="DJ10107">
        <v>21228000</v>
      </c>
      <c r="DK10107">
        <v>0</v>
      </c>
      <c r="DL10107">
        <v>0</v>
      </c>
      <c r="DM10107">
        <v>21926000</v>
      </c>
      <c r="DN10107">
        <v>0</v>
      </c>
      <c r="DO10107">
        <v>0</v>
      </c>
      <c r="DP10107">
        <v>26753000</v>
      </c>
      <c r="DQ10107">
        <v>0</v>
      </c>
      <c r="DR10107">
        <v>0</v>
      </c>
      <c r="DS10107">
        <v>31863000</v>
      </c>
      <c r="DT10107">
        <v>0</v>
      </c>
      <c r="DU10107">
        <v>0</v>
      </c>
      <c r="DV10107">
        <v>22747000</v>
      </c>
      <c r="DW10107">
        <v>0</v>
      </c>
      <c r="DX10107">
        <v>0</v>
      </c>
      <c r="DY10107">
        <v>49357000</v>
      </c>
      <c r="DZ10107">
        <v>0</v>
      </c>
      <c r="EA10107">
        <v>0</v>
      </c>
      <c r="EB10107">
        <v>42858000</v>
      </c>
      <c r="EC10107">
        <v>0</v>
      </c>
      <c r="ED10107">
        <v>0</v>
      </c>
      <c r="EE10107">
        <v>0</v>
      </c>
      <c r="EF10107">
        <v>0</v>
      </c>
      <c r="EG10107">
        <v>0</v>
      </c>
      <c r="EJ10107">
        <v>10101</v>
      </c>
      <c r="EK10107" t="s">
        <v>61550</v>
      </c>
      <c r="EL10107" t="s">
        <v>9365</v>
      </c>
      <c r="EM10107">
        <v>10</v>
      </c>
      <c r="EN10107">
        <v>7258</v>
      </c>
      <c r="EO10107">
        <v>8212</v>
      </c>
      <c r="EP10107" t="s">
        <v>61551</v>
      </c>
      <c r="EQ10107" t="s">
        <v>61552</v>
      </c>
      <c r="ER10107">
        <v>84745</v>
      </c>
      <c r="ES10107">
        <v>143816</v>
      </c>
      <c r="ET10107" t="s">
        <v>298</v>
      </c>
      <c r="EU10107">
        <v>51663</v>
      </c>
      <c r="EV10107">
        <v>84744</v>
      </c>
      <c r="EW10107">
        <v>143815</v>
      </c>
      <c r="EX10107" t="s">
        <v>189</v>
      </c>
      <c r="EY10107">
        <v>50912</v>
      </c>
      <c r="EZ10107">
        <v>84744</v>
      </c>
      <c r="FA10107">
        <v>143815</v>
      </c>
      <c r="FB10107" t="s">
        <v>189</v>
      </c>
      <c r="FC10107">
        <v>50912</v>
      </c>
    </row>
    <row r="10108" spans="1:159" x14ac:dyDescent="0.25">
      <c r="A10108" t="s">
        <v>61544</v>
      </c>
      <c r="B10108" t="s">
        <v>61553</v>
      </c>
      <c r="C10108" t="s">
        <v>61545</v>
      </c>
      <c r="D10108" t="s">
        <v>61546</v>
      </c>
      <c r="F10108" t="s">
        <v>61385</v>
      </c>
      <c r="H10108">
        <v>0.5</v>
      </c>
      <c r="I10108">
        <v>0</v>
      </c>
      <c r="J10108" s="1">
        <v>9.7365299999999994E-5</v>
      </c>
      <c r="K10108">
        <v>59.709000000000003</v>
      </c>
      <c r="L10108">
        <v>49.637</v>
      </c>
      <c r="M10108">
        <v>54.500999999999998</v>
      </c>
      <c r="N10108">
        <v>0.5</v>
      </c>
      <c r="O10108">
        <v>0</v>
      </c>
      <c r="P10108" s="1">
        <v>9.7365299999999994E-5</v>
      </c>
      <c r="Q10108">
        <v>59.709000000000003</v>
      </c>
      <c r="V10108">
        <v>0</v>
      </c>
      <c r="W10108">
        <v>0</v>
      </c>
      <c r="Y10108" t="s">
        <v>164</v>
      </c>
      <c r="Z10108">
        <v>0</v>
      </c>
      <c r="AA10108">
        <v>0</v>
      </c>
      <c r="AC10108" t="s">
        <v>164</v>
      </c>
      <c r="AD10108">
        <v>0</v>
      </c>
      <c r="AE10108">
        <v>0</v>
      </c>
      <c r="AG10108" t="s">
        <v>164</v>
      </c>
      <c r="AH10108">
        <v>0.5</v>
      </c>
      <c r="AI10108">
        <v>0</v>
      </c>
      <c r="AJ10108">
        <v>2.2031500000000001E-4</v>
      </c>
      <c r="AK10108">
        <v>54.500999999999998</v>
      </c>
      <c r="AL10108">
        <v>0</v>
      </c>
      <c r="AM10108">
        <v>0</v>
      </c>
      <c r="AO10108" t="s">
        <v>164</v>
      </c>
      <c r="AP10108">
        <v>0</v>
      </c>
      <c r="AQ10108">
        <v>0</v>
      </c>
      <c r="AS10108" t="s">
        <v>164</v>
      </c>
      <c r="AT10108">
        <v>0</v>
      </c>
      <c r="AU10108">
        <v>0</v>
      </c>
      <c r="AW10108" t="s">
        <v>164</v>
      </c>
      <c r="AX10108">
        <v>0</v>
      </c>
      <c r="AY10108">
        <v>0</v>
      </c>
      <c r="BA10108" t="s">
        <v>164</v>
      </c>
      <c r="BB10108">
        <v>0</v>
      </c>
      <c r="BC10108">
        <v>0</v>
      </c>
      <c r="BE10108" t="s">
        <v>164</v>
      </c>
      <c r="BK10108">
        <v>1</v>
      </c>
      <c r="BL10108" t="s">
        <v>165</v>
      </c>
      <c r="BM10108" t="s">
        <v>61554</v>
      </c>
      <c r="BN10108" t="s">
        <v>8141</v>
      </c>
      <c r="BO10108" t="s">
        <v>175</v>
      </c>
      <c r="BP10108" t="s">
        <v>61548</v>
      </c>
      <c r="BQ10108" t="s">
        <v>61549</v>
      </c>
      <c r="BR10108">
        <v>11</v>
      </c>
      <c r="BS10108">
        <v>3</v>
      </c>
      <c r="BT10108">
        <v>0.10174999999999999</v>
      </c>
      <c r="BU10108" t="s">
        <v>199</v>
      </c>
      <c r="BW10108" t="s">
        <v>198</v>
      </c>
      <c r="BX10108" t="s">
        <v>198</v>
      </c>
      <c r="BY10108" t="s">
        <v>198</v>
      </c>
      <c r="BZ10108" t="s">
        <v>199</v>
      </c>
      <c r="CA10108" t="s">
        <v>198</v>
      </c>
      <c r="CB10108" t="s">
        <v>198</v>
      </c>
      <c r="CC10108" t="s">
        <v>198</v>
      </c>
      <c r="CD10108" t="s">
        <v>198</v>
      </c>
      <c r="CE10108" t="s">
        <v>198</v>
      </c>
      <c r="CG10108">
        <v>306530000</v>
      </c>
      <c r="CH10108">
        <v>306530000</v>
      </c>
      <c r="CI10108">
        <v>0</v>
      </c>
      <c r="CJ10108">
        <v>0</v>
      </c>
      <c r="CK10108" t="s">
        <v>164</v>
      </c>
      <c r="CL10108">
        <v>22270000</v>
      </c>
      <c r="CM10108">
        <v>0</v>
      </c>
      <c r="CN10108">
        <v>21247000</v>
      </c>
      <c r="CO10108">
        <v>46282000</v>
      </c>
      <c r="CP10108">
        <v>21228000</v>
      </c>
      <c r="CQ10108">
        <v>21926000</v>
      </c>
      <c r="CR10108">
        <v>26753000</v>
      </c>
      <c r="CS10108">
        <v>31863000</v>
      </c>
      <c r="CT10108">
        <v>22747000</v>
      </c>
      <c r="CU10108">
        <v>49357000</v>
      </c>
      <c r="CV10108">
        <v>42858000</v>
      </c>
      <c r="CW10108">
        <v>0</v>
      </c>
      <c r="CX10108">
        <v>22270000</v>
      </c>
      <c r="CY10108">
        <v>0</v>
      </c>
      <c r="CZ10108">
        <v>0</v>
      </c>
      <c r="DA10108">
        <v>0</v>
      </c>
      <c r="DB10108">
        <v>0</v>
      </c>
      <c r="DC10108">
        <v>0</v>
      </c>
      <c r="DD10108">
        <v>21247000</v>
      </c>
      <c r="DE10108">
        <v>0</v>
      </c>
      <c r="DF10108">
        <v>0</v>
      </c>
      <c r="DG10108">
        <v>46282000</v>
      </c>
      <c r="DH10108">
        <v>0</v>
      </c>
      <c r="DI10108">
        <v>0</v>
      </c>
      <c r="DJ10108">
        <v>21228000</v>
      </c>
      <c r="DK10108">
        <v>0</v>
      </c>
      <c r="DL10108">
        <v>0</v>
      </c>
      <c r="DM10108">
        <v>21926000</v>
      </c>
      <c r="DN10108">
        <v>0</v>
      </c>
      <c r="DO10108">
        <v>0</v>
      </c>
      <c r="DP10108">
        <v>26753000</v>
      </c>
      <c r="DQ10108">
        <v>0</v>
      </c>
      <c r="DR10108">
        <v>0</v>
      </c>
      <c r="DS10108">
        <v>31863000</v>
      </c>
      <c r="DT10108">
        <v>0</v>
      </c>
      <c r="DU10108">
        <v>0</v>
      </c>
      <c r="DV10108">
        <v>22747000</v>
      </c>
      <c r="DW10108">
        <v>0</v>
      </c>
      <c r="DX10108">
        <v>0</v>
      </c>
      <c r="DY10108">
        <v>49357000</v>
      </c>
      <c r="DZ10108">
        <v>0</v>
      </c>
      <c r="EA10108">
        <v>0</v>
      </c>
      <c r="EB10108">
        <v>42858000</v>
      </c>
      <c r="EC10108">
        <v>0</v>
      </c>
      <c r="ED10108">
        <v>0</v>
      </c>
      <c r="EE10108">
        <v>0</v>
      </c>
      <c r="EF10108">
        <v>0</v>
      </c>
      <c r="EG10108">
        <v>0</v>
      </c>
      <c r="EJ10108">
        <v>10102</v>
      </c>
      <c r="EK10108" t="s">
        <v>61550</v>
      </c>
      <c r="EL10108" t="s">
        <v>3076</v>
      </c>
      <c r="EM10108">
        <v>11</v>
      </c>
      <c r="EN10108">
        <v>7258</v>
      </c>
      <c r="EO10108">
        <v>8212</v>
      </c>
      <c r="EP10108" t="s">
        <v>61551</v>
      </c>
      <c r="EQ10108" t="s">
        <v>61552</v>
      </c>
      <c r="ER10108">
        <v>84745</v>
      </c>
      <c r="ES10108">
        <v>143816</v>
      </c>
      <c r="ET10108" t="s">
        <v>298</v>
      </c>
      <c r="EU10108">
        <v>51663</v>
      </c>
      <c r="EV10108">
        <v>84744</v>
      </c>
      <c r="EW10108">
        <v>143815</v>
      </c>
      <c r="EX10108" t="s">
        <v>189</v>
      </c>
      <c r="EY10108">
        <v>50912</v>
      </c>
      <c r="EZ10108">
        <v>84744</v>
      </c>
      <c r="FA10108">
        <v>143815</v>
      </c>
      <c r="FB10108" t="s">
        <v>189</v>
      </c>
      <c r="FC10108">
        <v>50912</v>
      </c>
    </row>
    <row r="10109" spans="1:159" x14ac:dyDescent="0.25">
      <c r="A10109" t="s">
        <v>61555</v>
      </c>
      <c r="B10109" t="s">
        <v>8411</v>
      </c>
      <c r="C10109" t="s">
        <v>61556</v>
      </c>
      <c r="D10109" t="s">
        <v>61556</v>
      </c>
      <c r="F10109" t="s">
        <v>61385</v>
      </c>
      <c r="H10109">
        <v>0.99997400000000003</v>
      </c>
      <c r="I10109">
        <v>45.933199999999999</v>
      </c>
      <c r="J10109" s="1">
        <v>2.8960600000000002E-115</v>
      </c>
      <c r="K10109">
        <v>157.58000000000001</v>
      </c>
      <c r="L10109">
        <v>145.66</v>
      </c>
      <c r="M10109">
        <v>157.58000000000001</v>
      </c>
      <c r="N10109">
        <v>0.99947799999999998</v>
      </c>
      <c r="O10109">
        <v>32.8887</v>
      </c>
      <c r="P10109" s="1">
        <v>3.2031500000000001E-98</v>
      </c>
      <c r="Q10109">
        <v>123.02</v>
      </c>
      <c r="R10109">
        <v>0.93751099999999998</v>
      </c>
      <c r="S10109">
        <v>11.768000000000001</v>
      </c>
      <c r="T10109" s="1">
        <v>1.32096E-47</v>
      </c>
      <c r="U10109">
        <v>91.941999999999993</v>
      </c>
      <c r="V10109">
        <v>0.94320599999999999</v>
      </c>
      <c r="W10109">
        <v>12.202999999999999</v>
      </c>
      <c r="X10109" s="1">
        <v>8.14293E-83</v>
      </c>
      <c r="Y10109">
        <v>108.99</v>
      </c>
      <c r="Z10109">
        <v>0.99997400000000003</v>
      </c>
      <c r="AA10109">
        <v>45.933199999999999</v>
      </c>
      <c r="AB10109" s="1">
        <v>1.4845600000000001E-86</v>
      </c>
      <c r="AC10109">
        <v>157.58000000000001</v>
      </c>
      <c r="AD10109">
        <v>0.99651299999999998</v>
      </c>
      <c r="AE10109">
        <v>24.5608</v>
      </c>
      <c r="AF10109" s="1">
        <v>3.65398E-40</v>
      </c>
      <c r="AG10109">
        <v>118.47</v>
      </c>
      <c r="AH10109">
        <v>0.99836499999999995</v>
      </c>
      <c r="AI10109">
        <v>28.3096</v>
      </c>
      <c r="AJ10109" s="1">
        <v>1.32395E-58</v>
      </c>
      <c r="AK10109">
        <v>100.68</v>
      </c>
      <c r="AL10109">
        <v>0.99968299999999999</v>
      </c>
      <c r="AM10109">
        <v>34.988100000000003</v>
      </c>
      <c r="AN10109" s="1">
        <v>1.7433000000000001E-10</v>
      </c>
      <c r="AO10109">
        <v>83.728999999999999</v>
      </c>
      <c r="AP10109">
        <v>0.99139699999999997</v>
      </c>
      <c r="AQ10109">
        <v>20.628</v>
      </c>
      <c r="AR10109" s="1">
        <v>2.8960600000000002E-115</v>
      </c>
      <c r="AS10109">
        <v>125.02</v>
      </c>
      <c r="AT10109">
        <v>0.98495299999999997</v>
      </c>
      <c r="AU10109">
        <v>18.159700000000001</v>
      </c>
      <c r="AV10109" s="1">
        <v>3.3504800000000003E-33</v>
      </c>
      <c r="AW10109">
        <v>98.694000000000003</v>
      </c>
      <c r="AX10109">
        <v>0.99267099999999997</v>
      </c>
      <c r="AY10109">
        <v>21.317399999999999</v>
      </c>
      <c r="AZ10109" s="1">
        <v>7.9719500000000004E-83</v>
      </c>
      <c r="BA10109">
        <v>109.08</v>
      </c>
      <c r="BB10109">
        <v>0.99005600000000005</v>
      </c>
      <c r="BC10109">
        <v>19.980799999999999</v>
      </c>
      <c r="BD10109" s="1">
        <v>2.8095100000000001E-58</v>
      </c>
      <c r="BE10109">
        <v>141.34</v>
      </c>
      <c r="BF10109">
        <v>0.99895599999999996</v>
      </c>
      <c r="BG10109">
        <v>29.8169</v>
      </c>
      <c r="BH10109" s="1">
        <v>2.0486600000000002E-114</v>
      </c>
      <c r="BI10109">
        <v>120.37</v>
      </c>
      <c r="BK10109">
        <v>1</v>
      </c>
      <c r="BL10109" t="s">
        <v>165</v>
      </c>
      <c r="BM10109" t="s">
        <v>61557</v>
      </c>
      <c r="BN10109" t="s">
        <v>964</v>
      </c>
      <c r="BO10109" t="s">
        <v>1351</v>
      </c>
      <c r="BP10109" t="s">
        <v>61558</v>
      </c>
      <c r="BQ10109" t="s">
        <v>61559</v>
      </c>
      <c r="BR10109">
        <v>9</v>
      </c>
      <c r="BS10109">
        <v>2</v>
      </c>
      <c r="BT10109">
        <v>0.19017999999999999</v>
      </c>
      <c r="BU10109" t="s">
        <v>199</v>
      </c>
      <c r="BV10109" t="s">
        <v>199</v>
      </c>
      <c r="BW10109" t="s">
        <v>199</v>
      </c>
      <c r="BX10109" t="s">
        <v>199</v>
      </c>
      <c r="BY10109" t="s">
        <v>199</v>
      </c>
      <c r="BZ10109" t="s">
        <v>199</v>
      </c>
      <c r="CA10109" t="s">
        <v>199</v>
      </c>
      <c r="CB10109" t="s">
        <v>199</v>
      </c>
      <c r="CC10109" t="s">
        <v>199</v>
      </c>
      <c r="CD10109" t="s">
        <v>199</v>
      </c>
      <c r="CE10109" t="s">
        <v>199</v>
      </c>
      <c r="CF10109" t="s">
        <v>199</v>
      </c>
      <c r="CG10109">
        <v>18542000000</v>
      </c>
      <c r="CH10109">
        <v>18542000000</v>
      </c>
      <c r="CI10109">
        <v>0</v>
      </c>
      <c r="CJ10109">
        <v>0</v>
      </c>
      <c r="CK10109" t="s">
        <v>164</v>
      </c>
      <c r="CL10109">
        <v>1096000000</v>
      </c>
      <c r="CM10109">
        <v>874060000</v>
      </c>
      <c r="CN10109">
        <v>1113900000</v>
      </c>
      <c r="CO10109">
        <v>1536500000</v>
      </c>
      <c r="CP10109">
        <v>939640000</v>
      </c>
      <c r="CQ10109">
        <v>848050000</v>
      </c>
      <c r="CR10109">
        <v>1237900000</v>
      </c>
      <c r="CS10109">
        <v>762270000</v>
      </c>
      <c r="CT10109">
        <v>1298300000</v>
      </c>
      <c r="CU10109">
        <v>1761000000</v>
      </c>
      <c r="CV10109">
        <v>1746600000</v>
      </c>
      <c r="CW10109">
        <v>998260000</v>
      </c>
      <c r="CX10109">
        <v>1096000000</v>
      </c>
      <c r="CY10109">
        <v>0</v>
      </c>
      <c r="CZ10109">
        <v>0</v>
      </c>
      <c r="DA10109">
        <v>874060000</v>
      </c>
      <c r="DB10109">
        <v>0</v>
      </c>
      <c r="DC10109">
        <v>0</v>
      </c>
      <c r="DD10109">
        <v>1113900000</v>
      </c>
      <c r="DE10109">
        <v>0</v>
      </c>
      <c r="DF10109">
        <v>0</v>
      </c>
      <c r="DG10109">
        <v>1536500000</v>
      </c>
      <c r="DH10109">
        <v>0</v>
      </c>
      <c r="DI10109">
        <v>0</v>
      </c>
      <c r="DJ10109">
        <v>939640000</v>
      </c>
      <c r="DK10109">
        <v>0</v>
      </c>
      <c r="DL10109">
        <v>0</v>
      </c>
      <c r="DM10109">
        <v>848050000</v>
      </c>
      <c r="DN10109">
        <v>0</v>
      </c>
      <c r="DO10109">
        <v>0</v>
      </c>
      <c r="DP10109">
        <v>1237900000</v>
      </c>
      <c r="DQ10109">
        <v>0</v>
      </c>
      <c r="DR10109">
        <v>0</v>
      </c>
      <c r="DS10109">
        <v>762270000</v>
      </c>
      <c r="DT10109">
        <v>0</v>
      </c>
      <c r="DU10109">
        <v>0</v>
      </c>
      <c r="DV10109">
        <v>1298300000</v>
      </c>
      <c r="DW10109">
        <v>0</v>
      </c>
      <c r="DX10109">
        <v>0</v>
      </c>
      <c r="DY10109">
        <v>1761000000</v>
      </c>
      <c r="DZ10109">
        <v>0</v>
      </c>
      <c r="EA10109">
        <v>0</v>
      </c>
      <c r="EB10109">
        <v>1746600000</v>
      </c>
      <c r="EC10109">
        <v>0</v>
      </c>
      <c r="ED10109">
        <v>0</v>
      </c>
      <c r="EE10109">
        <v>998260000</v>
      </c>
      <c r="EF10109">
        <v>0</v>
      </c>
      <c r="EG10109">
        <v>0</v>
      </c>
      <c r="EJ10109">
        <v>10103</v>
      </c>
      <c r="EK10109">
        <v>3379</v>
      </c>
      <c r="EL10109">
        <v>25</v>
      </c>
      <c r="EM10109">
        <v>25</v>
      </c>
      <c r="EN10109" t="s">
        <v>61560</v>
      </c>
      <c r="EO10109" t="s">
        <v>61561</v>
      </c>
      <c r="EP10109" t="s">
        <v>61562</v>
      </c>
      <c r="EQ10109" t="s">
        <v>61563</v>
      </c>
      <c r="ER10109">
        <v>90670</v>
      </c>
      <c r="ES10109">
        <v>153192</v>
      </c>
      <c r="ET10109" t="s">
        <v>171</v>
      </c>
      <c r="EU10109">
        <v>59293</v>
      </c>
      <c r="EV10109">
        <v>90670</v>
      </c>
      <c r="EW10109">
        <v>153192</v>
      </c>
      <c r="EX10109" t="s">
        <v>171</v>
      </c>
      <c r="EY10109">
        <v>59293</v>
      </c>
      <c r="EZ10109">
        <v>90686</v>
      </c>
      <c r="FA10109">
        <v>153257</v>
      </c>
      <c r="FB10109" t="s">
        <v>210</v>
      </c>
      <c r="FC10109">
        <v>132079</v>
      </c>
    </row>
    <row r="10110" spans="1:159" x14ac:dyDescent="0.25">
      <c r="A10110" t="s">
        <v>180</v>
      </c>
      <c r="B10110" t="s">
        <v>61564</v>
      </c>
      <c r="C10110" t="s">
        <v>182</v>
      </c>
      <c r="D10110" t="s">
        <v>182</v>
      </c>
      <c r="E10110" t="s">
        <v>183</v>
      </c>
      <c r="F10110" t="s">
        <v>184</v>
      </c>
      <c r="H10110">
        <v>0.315496</v>
      </c>
      <c r="I10110">
        <v>0</v>
      </c>
      <c r="J10110" s="1">
        <v>3.9474400000000003E-5</v>
      </c>
      <c r="K10110">
        <v>41.491</v>
      </c>
      <c r="L10110">
        <v>32.326999999999998</v>
      </c>
      <c r="M10110">
        <v>41.491</v>
      </c>
      <c r="AD10110">
        <v>0.315496</v>
      </c>
      <c r="AE10110">
        <v>0</v>
      </c>
      <c r="AF10110" s="1">
        <v>3.9474400000000003E-5</v>
      </c>
      <c r="AG10110">
        <v>41.491</v>
      </c>
      <c r="AP10110">
        <v>0</v>
      </c>
      <c r="AQ10110">
        <v>0</v>
      </c>
      <c r="AS10110" t="s">
        <v>164</v>
      </c>
      <c r="AT10110">
        <v>0</v>
      </c>
      <c r="AU10110">
        <v>0</v>
      </c>
      <c r="AW10110" t="s">
        <v>164</v>
      </c>
      <c r="BF10110">
        <v>0</v>
      </c>
      <c r="BG10110">
        <v>0</v>
      </c>
      <c r="BI10110" t="s">
        <v>164</v>
      </c>
      <c r="BL10110" t="s">
        <v>61565</v>
      </c>
      <c r="BM10110" t="s">
        <v>61566</v>
      </c>
      <c r="BN10110" t="s">
        <v>167</v>
      </c>
      <c r="BO10110" t="s">
        <v>998</v>
      </c>
      <c r="BP10110" t="s">
        <v>61567</v>
      </c>
      <c r="BQ10110" t="s">
        <v>61568</v>
      </c>
      <c r="BR10110">
        <v>2</v>
      </c>
      <c r="BS10110">
        <v>3</v>
      </c>
      <c r="BT10110">
        <v>-0.71233999999999997</v>
      </c>
      <c r="CG10110">
        <v>0</v>
      </c>
      <c r="CH10110">
        <v>0</v>
      </c>
      <c r="CI10110">
        <v>0</v>
      </c>
      <c r="CJ10110">
        <v>0</v>
      </c>
      <c r="CK10110" t="s">
        <v>164</v>
      </c>
      <c r="CL10110">
        <v>0</v>
      </c>
      <c r="CM10110">
        <v>0</v>
      </c>
      <c r="CN10110">
        <v>0</v>
      </c>
      <c r="CO10110">
        <v>0</v>
      </c>
      <c r="CP10110">
        <v>0</v>
      </c>
      <c r="CQ10110">
        <v>0</v>
      </c>
      <c r="CR10110">
        <v>0</v>
      </c>
      <c r="CS10110">
        <v>0</v>
      </c>
      <c r="CT10110">
        <v>0</v>
      </c>
      <c r="CU10110">
        <v>0</v>
      </c>
      <c r="CV10110">
        <v>0</v>
      </c>
      <c r="CW10110">
        <v>0</v>
      </c>
      <c r="CX10110">
        <v>0</v>
      </c>
      <c r="CY10110">
        <v>0</v>
      </c>
      <c r="CZ10110">
        <v>0</v>
      </c>
      <c r="DA10110">
        <v>0</v>
      </c>
      <c r="DB10110">
        <v>0</v>
      </c>
      <c r="DC10110">
        <v>0</v>
      </c>
      <c r="DD10110">
        <v>0</v>
      </c>
      <c r="DE10110">
        <v>0</v>
      </c>
      <c r="DF10110">
        <v>0</v>
      </c>
      <c r="DG10110">
        <v>0</v>
      </c>
      <c r="DH10110">
        <v>0</v>
      </c>
      <c r="DI10110">
        <v>0</v>
      </c>
      <c r="DJ10110">
        <v>0</v>
      </c>
      <c r="DK10110">
        <v>0</v>
      </c>
      <c r="DL10110">
        <v>0</v>
      </c>
      <c r="DM10110">
        <v>0</v>
      </c>
      <c r="DN10110">
        <v>0</v>
      </c>
      <c r="DO10110">
        <v>0</v>
      </c>
      <c r="DP10110">
        <v>0</v>
      </c>
      <c r="DQ10110">
        <v>0</v>
      </c>
      <c r="DR10110">
        <v>0</v>
      </c>
      <c r="DS10110">
        <v>0</v>
      </c>
      <c r="DT10110">
        <v>0</v>
      </c>
      <c r="DU10110">
        <v>0</v>
      </c>
      <c r="DV10110">
        <v>0</v>
      </c>
      <c r="DW10110">
        <v>0</v>
      </c>
      <c r="DX10110">
        <v>0</v>
      </c>
      <c r="DY10110">
        <v>0</v>
      </c>
      <c r="DZ10110">
        <v>0</v>
      </c>
      <c r="EA10110">
        <v>0</v>
      </c>
      <c r="EB10110">
        <v>0</v>
      </c>
      <c r="EC10110">
        <v>0</v>
      </c>
      <c r="ED10110">
        <v>0</v>
      </c>
      <c r="EE10110">
        <v>0</v>
      </c>
      <c r="EF10110">
        <v>0</v>
      </c>
      <c r="EG10110">
        <v>0</v>
      </c>
      <c r="EJ10110">
        <v>10104</v>
      </c>
      <c r="EK10110">
        <v>1</v>
      </c>
      <c r="EL10110">
        <v>298</v>
      </c>
      <c r="EM10110">
        <v>298</v>
      </c>
      <c r="EN10110">
        <v>2149</v>
      </c>
      <c r="EO10110">
        <v>2437</v>
      </c>
      <c r="ER10110">
        <v>25460</v>
      </c>
      <c r="ES10110">
        <v>43899</v>
      </c>
      <c r="ET10110" t="s">
        <v>299</v>
      </c>
      <c r="EU10110">
        <v>60884</v>
      </c>
      <c r="EV10110">
        <v>25460</v>
      </c>
      <c r="EW10110">
        <v>43899</v>
      </c>
      <c r="EX10110" t="s">
        <v>299</v>
      </c>
      <c r="EY10110">
        <v>60884</v>
      </c>
      <c r="EZ10110">
        <v>25460</v>
      </c>
      <c r="FA10110">
        <v>43899</v>
      </c>
      <c r="FB10110" t="s">
        <v>299</v>
      </c>
      <c r="FC10110">
        <v>60884</v>
      </c>
    </row>
    <row r="10111" spans="1:159" x14ac:dyDescent="0.25">
      <c r="A10111" t="s">
        <v>180</v>
      </c>
      <c r="B10111" t="s">
        <v>61569</v>
      </c>
      <c r="C10111" t="s">
        <v>182</v>
      </c>
      <c r="D10111" t="s">
        <v>182</v>
      </c>
      <c r="E10111" t="s">
        <v>183</v>
      </c>
      <c r="F10111" t="s">
        <v>184</v>
      </c>
      <c r="H10111">
        <v>0.315496</v>
      </c>
      <c r="I10111">
        <v>0</v>
      </c>
      <c r="J10111" s="1">
        <v>3.9474400000000003E-5</v>
      </c>
      <c r="K10111">
        <v>41.491</v>
      </c>
      <c r="L10111">
        <v>32.326999999999998</v>
      </c>
      <c r="M10111">
        <v>41.491</v>
      </c>
      <c r="AD10111">
        <v>0.315496</v>
      </c>
      <c r="AE10111">
        <v>0</v>
      </c>
      <c r="AF10111" s="1">
        <v>3.9474400000000003E-5</v>
      </c>
      <c r="AG10111">
        <v>41.491</v>
      </c>
      <c r="AP10111">
        <v>0</v>
      </c>
      <c r="AQ10111">
        <v>0</v>
      </c>
      <c r="AS10111" t="s">
        <v>164</v>
      </c>
      <c r="AT10111">
        <v>0</v>
      </c>
      <c r="AU10111">
        <v>0</v>
      </c>
      <c r="AW10111" t="s">
        <v>164</v>
      </c>
      <c r="BF10111">
        <v>0</v>
      </c>
      <c r="BG10111">
        <v>0</v>
      </c>
      <c r="BI10111" t="s">
        <v>164</v>
      </c>
      <c r="BL10111" t="s">
        <v>61565</v>
      </c>
      <c r="BM10111" t="s">
        <v>61570</v>
      </c>
      <c r="BN10111" t="s">
        <v>174</v>
      </c>
      <c r="BO10111" t="s">
        <v>175</v>
      </c>
      <c r="BP10111" t="s">
        <v>61567</v>
      </c>
      <c r="BQ10111" t="s">
        <v>61568</v>
      </c>
      <c r="BR10111">
        <v>3</v>
      </c>
      <c r="BS10111">
        <v>3</v>
      </c>
      <c r="BT10111">
        <v>-0.71233999999999997</v>
      </c>
      <c r="CG10111">
        <v>0</v>
      </c>
      <c r="CH10111">
        <v>0</v>
      </c>
      <c r="CI10111">
        <v>0</v>
      </c>
      <c r="CJ10111">
        <v>0</v>
      </c>
      <c r="CK10111" t="s">
        <v>164</v>
      </c>
      <c r="CL10111">
        <v>0</v>
      </c>
      <c r="CM10111">
        <v>0</v>
      </c>
      <c r="CN10111">
        <v>0</v>
      </c>
      <c r="CO10111">
        <v>0</v>
      </c>
      <c r="CP10111">
        <v>0</v>
      </c>
      <c r="CQ10111">
        <v>0</v>
      </c>
      <c r="CR10111">
        <v>0</v>
      </c>
      <c r="CS10111">
        <v>0</v>
      </c>
      <c r="CT10111">
        <v>0</v>
      </c>
      <c r="CU10111">
        <v>0</v>
      </c>
      <c r="CV10111">
        <v>0</v>
      </c>
      <c r="CW10111">
        <v>0</v>
      </c>
      <c r="CX10111">
        <v>0</v>
      </c>
      <c r="CY10111">
        <v>0</v>
      </c>
      <c r="CZ10111">
        <v>0</v>
      </c>
      <c r="DA10111">
        <v>0</v>
      </c>
      <c r="DB10111">
        <v>0</v>
      </c>
      <c r="DC10111">
        <v>0</v>
      </c>
      <c r="DD10111">
        <v>0</v>
      </c>
      <c r="DE10111">
        <v>0</v>
      </c>
      <c r="DF10111">
        <v>0</v>
      </c>
      <c r="DG10111">
        <v>0</v>
      </c>
      <c r="DH10111">
        <v>0</v>
      </c>
      <c r="DI10111">
        <v>0</v>
      </c>
      <c r="DJ10111">
        <v>0</v>
      </c>
      <c r="DK10111">
        <v>0</v>
      </c>
      <c r="DL10111">
        <v>0</v>
      </c>
      <c r="DM10111">
        <v>0</v>
      </c>
      <c r="DN10111">
        <v>0</v>
      </c>
      <c r="DO10111">
        <v>0</v>
      </c>
      <c r="DP10111">
        <v>0</v>
      </c>
      <c r="DQ10111">
        <v>0</v>
      </c>
      <c r="DR10111">
        <v>0</v>
      </c>
      <c r="DS10111">
        <v>0</v>
      </c>
      <c r="DT10111">
        <v>0</v>
      </c>
      <c r="DU10111">
        <v>0</v>
      </c>
      <c r="DV10111">
        <v>0</v>
      </c>
      <c r="DW10111">
        <v>0</v>
      </c>
      <c r="DX10111">
        <v>0</v>
      </c>
      <c r="DY10111">
        <v>0</v>
      </c>
      <c r="DZ10111">
        <v>0</v>
      </c>
      <c r="EA10111">
        <v>0</v>
      </c>
      <c r="EB10111">
        <v>0</v>
      </c>
      <c r="EC10111">
        <v>0</v>
      </c>
      <c r="ED10111">
        <v>0</v>
      </c>
      <c r="EE10111">
        <v>0</v>
      </c>
      <c r="EF10111">
        <v>0</v>
      </c>
      <c r="EG10111">
        <v>0</v>
      </c>
      <c r="EJ10111">
        <v>10105</v>
      </c>
      <c r="EK10111">
        <v>1</v>
      </c>
      <c r="EL10111">
        <v>299</v>
      </c>
      <c r="EM10111">
        <v>299</v>
      </c>
      <c r="EN10111">
        <v>2149</v>
      </c>
      <c r="EO10111">
        <v>2437</v>
      </c>
      <c r="ER10111">
        <v>25460</v>
      </c>
      <c r="ES10111">
        <v>43899</v>
      </c>
      <c r="ET10111" t="s">
        <v>299</v>
      </c>
      <c r="EU10111">
        <v>60884</v>
      </c>
      <c r="EV10111">
        <v>25460</v>
      </c>
      <c r="EW10111">
        <v>43899</v>
      </c>
      <c r="EX10111" t="s">
        <v>299</v>
      </c>
      <c r="EY10111">
        <v>60884</v>
      </c>
      <c r="EZ10111">
        <v>25460</v>
      </c>
      <c r="FA10111">
        <v>43899</v>
      </c>
      <c r="FB10111" t="s">
        <v>299</v>
      </c>
      <c r="FC10111">
        <v>60884</v>
      </c>
    </row>
    <row r="10112" spans="1:159" x14ac:dyDescent="0.25">
      <c r="A10112" t="s">
        <v>180</v>
      </c>
      <c r="B10112" t="s">
        <v>61571</v>
      </c>
      <c r="C10112" t="s">
        <v>182</v>
      </c>
      <c r="D10112" t="s">
        <v>182</v>
      </c>
      <c r="E10112" t="s">
        <v>183</v>
      </c>
      <c r="F10112" t="s">
        <v>184</v>
      </c>
      <c r="H10112">
        <v>0.29119499999999998</v>
      </c>
      <c r="I10112">
        <v>0</v>
      </c>
      <c r="J10112" s="1">
        <v>1.13313E-8</v>
      </c>
      <c r="K10112">
        <v>58.283999999999999</v>
      </c>
      <c r="L10112">
        <v>49.465000000000003</v>
      </c>
      <c r="M10112">
        <v>58.283999999999999</v>
      </c>
      <c r="V10112">
        <v>0.29119499999999998</v>
      </c>
      <c r="W10112">
        <v>0</v>
      </c>
      <c r="X10112" s="1">
        <v>1.13313E-8</v>
      </c>
      <c r="Y10112">
        <v>58.283999999999999</v>
      </c>
      <c r="AP10112">
        <v>0</v>
      </c>
      <c r="AQ10112">
        <v>0</v>
      </c>
      <c r="AS10112" t="s">
        <v>164</v>
      </c>
      <c r="AT10112">
        <v>0</v>
      </c>
      <c r="AU10112">
        <v>0</v>
      </c>
      <c r="AW10112" t="s">
        <v>164</v>
      </c>
      <c r="BF10112">
        <v>0</v>
      </c>
      <c r="BG10112">
        <v>0</v>
      </c>
      <c r="BI10112" t="s">
        <v>164</v>
      </c>
      <c r="BL10112" t="s">
        <v>61565</v>
      </c>
      <c r="BM10112" t="s">
        <v>61572</v>
      </c>
      <c r="BN10112" t="s">
        <v>174</v>
      </c>
      <c r="BO10112" t="s">
        <v>175</v>
      </c>
      <c r="BP10112" t="s">
        <v>61573</v>
      </c>
      <c r="BQ10112" t="s">
        <v>61574</v>
      </c>
      <c r="BR10112">
        <v>11</v>
      </c>
      <c r="BS10112">
        <v>3</v>
      </c>
      <c r="BT10112">
        <v>0.75531000000000004</v>
      </c>
      <c r="CG10112">
        <v>0</v>
      </c>
      <c r="CH10112">
        <v>0</v>
      </c>
      <c r="CI10112">
        <v>0</v>
      </c>
      <c r="CJ10112">
        <v>0</v>
      </c>
      <c r="CK10112" t="s">
        <v>164</v>
      </c>
      <c r="CL10112">
        <v>0</v>
      </c>
      <c r="CM10112">
        <v>0</v>
      </c>
      <c r="CN10112">
        <v>0</v>
      </c>
      <c r="CO10112">
        <v>0</v>
      </c>
      <c r="CP10112">
        <v>0</v>
      </c>
      <c r="CQ10112">
        <v>0</v>
      </c>
      <c r="CR10112">
        <v>0</v>
      </c>
      <c r="CS10112">
        <v>0</v>
      </c>
      <c r="CT10112">
        <v>0</v>
      </c>
      <c r="CU10112">
        <v>0</v>
      </c>
      <c r="CV10112">
        <v>0</v>
      </c>
      <c r="CW10112">
        <v>0</v>
      </c>
      <c r="CX10112">
        <v>0</v>
      </c>
      <c r="CY10112">
        <v>0</v>
      </c>
      <c r="CZ10112">
        <v>0</v>
      </c>
      <c r="DA10112">
        <v>0</v>
      </c>
      <c r="DB10112">
        <v>0</v>
      </c>
      <c r="DC10112">
        <v>0</v>
      </c>
      <c r="DD10112">
        <v>0</v>
      </c>
      <c r="DE10112">
        <v>0</v>
      </c>
      <c r="DF10112">
        <v>0</v>
      </c>
      <c r="DG10112">
        <v>0</v>
      </c>
      <c r="DH10112">
        <v>0</v>
      </c>
      <c r="DI10112">
        <v>0</v>
      </c>
      <c r="DJ10112">
        <v>0</v>
      </c>
      <c r="DK10112">
        <v>0</v>
      </c>
      <c r="DL10112">
        <v>0</v>
      </c>
      <c r="DM10112">
        <v>0</v>
      </c>
      <c r="DN10112">
        <v>0</v>
      </c>
      <c r="DO10112">
        <v>0</v>
      </c>
      <c r="DP10112">
        <v>0</v>
      </c>
      <c r="DQ10112">
        <v>0</v>
      </c>
      <c r="DR10112">
        <v>0</v>
      </c>
      <c r="DS10112">
        <v>0</v>
      </c>
      <c r="DT10112">
        <v>0</v>
      </c>
      <c r="DU10112">
        <v>0</v>
      </c>
      <c r="DV10112">
        <v>0</v>
      </c>
      <c r="DW10112">
        <v>0</v>
      </c>
      <c r="DX10112">
        <v>0</v>
      </c>
      <c r="DY10112">
        <v>0</v>
      </c>
      <c r="DZ10112">
        <v>0</v>
      </c>
      <c r="EA10112">
        <v>0</v>
      </c>
      <c r="EB10112">
        <v>0</v>
      </c>
      <c r="EC10112">
        <v>0</v>
      </c>
      <c r="ED10112">
        <v>0</v>
      </c>
      <c r="EE10112">
        <v>0</v>
      </c>
      <c r="EF10112">
        <v>0</v>
      </c>
      <c r="EG10112">
        <v>0</v>
      </c>
      <c r="EJ10112">
        <v>10106</v>
      </c>
      <c r="EK10112">
        <v>1</v>
      </c>
      <c r="EL10112">
        <v>307</v>
      </c>
      <c r="EM10112">
        <v>307</v>
      </c>
      <c r="EN10112">
        <v>2149</v>
      </c>
      <c r="EO10112">
        <v>2437</v>
      </c>
      <c r="ER10112">
        <v>25459</v>
      </c>
      <c r="ES10112">
        <v>43898</v>
      </c>
      <c r="ET10112" t="s">
        <v>286</v>
      </c>
      <c r="EU10112">
        <v>61348</v>
      </c>
      <c r="EV10112">
        <v>25459</v>
      </c>
      <c r="EW10112">
        <v>43898</v>
      </c>
      <c r="EX10112" t="s">
        <v>286</v>
      </c>
      <c r="EY10112">
        <v>61348</v>
      </c>
      <c r="EZ10112">
        <v>25459</v>
      </c>
      <c r="FA10112">
        <v>43898</v>
      </c>
      <c r="FB10112" t="s">
        <v>286</v>
      </c>
      <c r="FC10112">
        <v>61348</v>
      </c>
    </row>
    <row r="10113" spans="1:159" x14ac:dyDescent="0.25">
      <c r="A10113" t="s">
        <v>253</v>
      </c>
      <c r="B10113" t="s">
        <v>61575</v>
      </c>
      <c r="C10113" t="s">
        <v>255</v>
      </c>
      <c r="D10113" t="s">
        <v>231</v>
      </c>
      <c r="E10113" t="s">
        <v>232</v>
      </c>
      <c r="F10113" t="s">
        <v>233</v>
      </c>
      <c r="H10113">
        <v>0.32809500000000003</v>
      </c>
      <c r="I10113">
        <v>0</v>
      </c>
      <c r="J10113" s="1">
        <v>3.4531799999999999E-9</v>
      </c>
      <c r="K10113">
        <v>55.588999999999999</v>
      </c>
      <c r="L10113">
        <v>39.210999999999999</v>
      </c>
      <c r="M10113">
        <v>55.588999999999999</v>
      </c>
      <c r="AL10113">
        <v>0.32809500000000003</v>
      </c>
      <c r="AM10113">
        <v>0</v>
      </c>
      <c r="AN10113" s="1">
        <v>3.4531799999999999E-9</v>
      </c>
      <c r="AO10113">
        <v>55.588999999999999</v>
      </c>
      <c r="BL10113" t="s">
        <v>61565</v>
      </c>
      <c r="BM10113" t="s">
        <v>61576</v>
      </c>
      <c r="BN10113" t="s">
        <v>167</v>
      </c>
      <c r="BO10113" t="s">
        <v>939</v>
      </c>
      <c r="BP10113" t="s">
        <v>257</v>
      </c>
      <c r="BQ10113" t="s">
        <v>258</v>
      </c>
      <c r="BR10113">
        <v>16</v>
      </c>
      <c r="BS10113">
        <v>2</v>
      </c>
      <c r="BT10113">
        <v>-0.43485000000000001</v>
      </c>
      <c r="CG10113">
        <v>0</v>
      </c>
      <c r="CH10113">
        <v>0</v>
      </c>
      <c r="CI10113">
        <v>0</v>
      </c>
      <c r="CJ10113">
        <v>0</v>
      </c>
      <c r="CK10113" t="s">
        <v>164</v>
      </c>
      <c r="CL10113">
        <v>0</v>
      </c>
      <c r="CM10113">
        <v>0</v>
      </c>
      <c r="CN10113">
        <v>0</v>
      </c>
      <c r="CO10113">
        <v>0</v>
      </c>
      <c r="CP10113">
        <v>0</v>
      </c>
      <c r="CQ10113">
        <v>0</v>
      </c>
      <c r="CR10113">
        <v>0</v>
      </c>
      <c r="CS10113">
        <v>0</v>
      </c>
      <c r="CT10113">
        <v>0</v>
      </c>
      <c r="CU10113">
        <v>0</v>
      </c>
      <c r="CV10113">
        <v>0</v>
      </c>
      <c r="CW10113">
        <v>0</v>
      </c>
      <c r="CX10113">
        <v>0</v>
      </c>
      <c r="CY10113">
        <v>0</v>
      </c>
      <c r="CZ10113">
        <v>0</v>
      </c>
      <c r="DA10113">
        <v>0</v>
      </c>
      <c r="DB10113">
        <v>0</v>
      </c>
      <c r="DC10113">
        <v>0</v>
      </c>
      <c r="DD10113">
        <v>0</v>
      </c>
      <c r="DE10113">
        <v>0</v>
      </c>
      <c r="DF10113">
        <v>0</v>
      </c>
      <c r="DG10113">
        <v>0</v>
      </c>
      <c r="DH10113">
        <v>0</v>
      </c>
      <c r="DI10113">
        <v>0</v>
      </c>
      <c r="DJ10113">
        <v>0</v>
      </c>
      <c r="DK10113">
        <v>0</v>
      </c>
      <c r="DL10113">
        <v>0</v>
      </c>
      <c r="DM10113">
        <v>0</v>
      </c>
      <c r="DN10113">
        <v>0</v>
      </c>
      <c r="DO10113">
        <v>0</v>
      </c>
      <c r="DP10113">
        <v>0</v>
      </c>
      <c r="DQ10113">
        <v>0</v>
      </c>
      <c r="DR10113">
        <v>0</v>
      </c>
      <c r="DS10113">
        <v>0</v>
      </c>
      <c r="DT10113">
        <v>0</v>
      </c>
      <c r="DU10113">
        <v>0</v>
      </c>
      <c r="DV10113">
        <v>0</v>
      </c>
      <c r="DW10113">
        <v>0</v>
      </c>
      <c r="DX10113">
        <v>0</v>
      </c>
      <c r="DY10113">
        <v>0</v>
      </c>
      <c r="DZ10113">
        <v>0</v>
      </c>
      <c r="EA10113">
        <v>0</v>
      </c>
      <c r="EB10113">
        <v>0</v>
      </c>
      <c r="EC10113">
        <v>0</v>
      </c>
      <c r="ED10113">
        <v>0</v>
      </c>
      <c r="EE10113">
        <v>0</v>
      </c>
      <c r="EF10113">
        <v>0</v>
      </c>
      <c r="EG10113">
        <v>0</v>
      </c>
      <c r="EJ10113">
        <v>10107</v>
      </c>
      <c r="EK10113" t="s">
        <v>259</v>
      </c>
      <c r="EL10113" t="s">
        <v>61577</v>
      </c>
      <c r="EM10113">
        <v>275</v>
      </c>
      <c r="EN10113">
        <v>7826</v>
      </c>
      <c r="EO10113">
        <v>8905</v>
      </c>
      <c r="ER10113">
        <v>91585</v>
      </c>
      <c r="ES10113">
        <v>154720</v>
      </c>
      <c r="ET10113" t="s">
        <v>261</v>
      </c>
      <c r="EU10113">
        <v>100744</v>
      </c>
      <c r="EV10113">
        <v>91585</v>
      </c>
      <c r="EW10113">
        <v>154720</v>
      </c>
      <c r="EX10113" t="s">
        <v>261</v>
      </c>
      <c r="EY10113">
        <v>100744</v>
      </c>
      <c r="EZ10113">
        <v>91585</v>
      </c>
      <c r="FA10113">
        <v>154720</v>
      </c>
      <c r="FB10113" t="s">
        <v>261</v>
      </c>
      <c r="FC10113">
        <v>100744</v>
      </c>
    </row>
    <row r="10114" spans="1:159" x14ac:dyDescent="0.25">
      <c r="A10114" t="s">
        <v>287</v>
      </c>
      <c r="B10114" t="s">
        <v>61578</v>
      </c>
      <c r="C10114" t="s">
        <v>277</v>
      </c>
      <c r="D10114" t="s">
        <v>277</v>
      </c>
      <c r="E10114" t="s">
        <v>278</v>
      </c>
      <c r="F10114" t="s">
        <v>279</v>
      </c>
      <c r="H10114">
        <v>0.97921999999999998</v>
      </c>
      <c r="I10114">
        <v>14.732900000000001</v>
      </c>
      <c r="J10114" s="1">
        <v>9.5676199999999994E-31</v>
      </c>
      <c r="K10114">
        <v>84.515000000000001</v>
      </c>
      <c r="L10114">
        <v>57.127000000000002</v>
      </c>
      <c r="M10114">
        <v>84.515000000000001</v>
      </c>
      <c r="N10114">
        <v>0</v>
      </c>
      <c r="O10114">
        <v>0</v>
      </c>
      <c r="Q10114" t="s">
        <v>164</v>
      </c>
      <c r="R10114">
        <v>0.97112299999999996</v>
      </c>
      <c r="S10114">
        <v>16.292300000000001</v>
      </c>
      <c r="T10114" s="1">
        <v>4.8460800000000002E-8</v>
      </c>
      <c r="U10114">
        <v>55.412999999999997</v>
      </c>
      <c r="Z10114">
        <v>0.95952700000000002</v>
      </c>
      <c r="AA10114">
        <v>13.5823</v>
      </c>
      <c r="AB10114" s="1">
        <v>4.6139900000000002E-12</v>
      </c>
      <c r="AC10114">
        <v>62.683</v>
      </c>
      <c r="AD10114">
        <v>0.97921999999999998</v>
      </c>
      <c r="AE10114">
        <v>14.732900000000001</v>
      </c>
      <c r="AF10114" s="1">
        <v>9.5676199999999994E-31</v>
      </c>
      <c r="AG10114">
        <v>84.515000000000001</v>
      </c>
      <c r="AH10114">
        <v>0.835449</v>
      </c>
      <c r="AI10114">
        <v>5.2233999999999998</v>
      </c>
      <c r="AJ10114" s="1">
        <v>7.4476499999999999E-8</v>
      </c>
      <c r="AK10114">
        <v>54.323999999999998</v>
      </c>
      <c r="AL10114">
        <v>0</v>
      </c>
      <c r="AM10114">
        <v>0</v>
      </c>
      <c r="AO10114" t="s">
        <v>164</v>
      </c>
      <c r="AP10114">
        <v>0.962835</v>
      </c>
      <c r="AQ10114">
        <v>15.129200000000001</v>
      </c>
      <c r="AR10114" s="1">
        <v>5.6200700000000002E-6</v>
      </c>
      <c r="AS10114">
        <v>48.421999999999997</v>
      </c>
      <c r="AX10114">
        <v>0.70350900000000005</v>
      </c>
      <c r="AY10114">
        <v>3.8573</v>
      </c>
      <c r="AZ10114" s="1">
        <v>2.7012399999999999E-12</v>
      </c>
      <c r="BA10114">
        <v>63.085000000000001</v>
      </c>
      <c r="BB10114">
        <v>0.88666400000000001</v>
      </c>
      <c r="BC10114">
        <v>7.0158699999999996</v>
      </c>
      <c r="BD10114" s="1">
        <v>8.0186700000000005E-17</v>
      </c>
      <c r="BE10114">
        <v>64.314999999999998</v>
      </c>
      <c r="BK10114">
        <v>2</v>
      </c>
      <c r="BL10114" t="s">
        <v>61565</v>
      </c>
      <c r="BM10114" t="s">
        <v>61579</v>
      </c>
      <c r="BN10114" t="s">
        <v>871</v>
      </c>
      <c r="BO10114" t="s">
        <v>3186</v>
      </c>
      <c r="BP10114" t="s">
        <v>61580</v>
      </c>
      <c r="BQ10114" t="s">
        <v>61581</v>
      </c>
      <c r="BR10114">
        <v>16</v>
      </c>
      <c r="BS10114">
        <v>3</v>
      </c>
      <c r="BT10114">
        <v>0.76185999999999998</v>
      </c>
      <c r="BV10114" t="s">
        <v>199</v>
      </c>
      <c r="BX10114" t="s">
        <v>199</v>
      </c>
      <c r="BY10114" t="s">
        <v>199</v>
      </c>
      <c r="BZ10114" t="s">
        <v>199</v>
      </c>
      <c r="CB10114" t="s">
        <v>199</v>
      </c>
      <c r="CD10114" t="s">
        <v>199</v>
      </c>
      <c r="CE10114" t="s">
        <v>199</v>
      </c>
      <c r="CG10114">
        <v>2190200000</v>
      </c>
      <c r="CH10114">
        <v>0</v>
      </c>
      <c r="CI10114">
        <v>2190200000</v>
      </c>
      <c r="CJ10114">
        <v>0</v>
      </c>
      <c r="CK10114" t="s">
        <v>164</v>
      </c>
      <c r="CL10114">
        <v>0</v>
      </c>
      <c r="CM10114">
        <v>422100000</v>
      </c>
      <c r="CN10114">
        <v>0</v>
      </c>
      <c r="CO10114">
        <v>424550000</v>
      </c>
      <c r="CP10114">
        <v>266030000</v>
      </c>
      <c r="CQ10114">
        <v>141430000</v>
      </c>
      <c r="CR10114">
        <v>0</v>
      </c>
      <c r="CS10114">
        <v>370420000</v>
      </c>
      <c r="CT10114">
        <v>0</v>
      </c>
      <c r="CU10114">
        <v>362360000</v>
      </c>
      <c r="CV10114">
        <v>203320000</v>
      </c>
      <c r="CW10114">
        <v>0</v>
      </c>
      <c r="CX10114">
        <v>0</v>
      </c>
      <c r="CY10114">
        <v>0</v>
      </c>
      <c r="CZ10114">
        <v>0</v>
      </c>
      <c r="DA10114">
        <v>0</v>
      </c>
      <c r="DB10114">
        <v>422100000</v>
      </c>
      <c r="DC10114">
        <v>0</v>
      </c>
      <c r="DD10114">
        <v>0</v>
      </c>
      <c r="DE10114">
        <v>0</v>
      </c>
      <c r="DF10114">
        <v>0</v>
      </c>
      <c r="DG10114">
        <v>0</v>
      </c>
      <c r="DH10114">
        <v>424550000</v>
      </c>
      <c r="DI10114">
        <v>0</v>
      </c>
      <c r="DJ10114">
        <v>0</v>
      </c>
      <c r="DK10114">
        <v>266030000</v>
      </c>
      <c r="DL10114">
        <v>0</v>
      </c>
      <c r="DM10114">
        <v>0</v>
      </c>
      <c r="DN10114">
        <v>141430000</v>
      </c>
      <c r="DO10114">
        <v>0</v>
      </c>
      <c r="DP10114">
        <v>0</v>
      </c>
      <c r="DQ10114">
        <v>0</v>
      </c>
      <c r="DR10114">
        <v>0</v>
      </c>
      <c r="DS10114">
        <v>0</v>
      </c>
      <c r="DT10114">
        <v>370420000</v>
      </c>
      <c r="DU10114">
        <v>0</v>
      </c>
      <c r="DV10114">
        <v>0</v>
      </c>
      <c r="DW10114">
        <v>0</v>
      </c>
      <c r="DX10114">
        <v>0</v>
      </c>
      <c r="DY10114">
        <v>0</v>
      </c>
      <c r="DZ10114">
        <v>362360000</v>
      </c>
      <c r="EA10114">
        <v>0</v>
      </c>
      <c r="EB10114">
        <v>0</v>
      </c>
      <c r="EC10114">
        <v>203320000</v>
      </c>
      <c r="ED10114">
        <v>0</v>
      </c>
      <c r="EE10114">
        <v>0</v>
      </c>
      <c r="EF10114">
        <v>0</v>
      </c>
      <c r="EG10114">
        <v>0</v>
      </c>
      <c r="EJ10114">
        <v>10108</v>
      </c>
      <c r="EK10114">
        <v>13</v>
      </c>
      <c r="EL10114">
        <v>177</v>
      </c>
      <c r="EM10114">
        <v>177</v>
      </c>
      <c r="EN10114" t="s">
        <v>294</v>
      </c>
      <c r="EO10114" t="s">
        <v>295</v>
      </c>
      <c r="EP10114" t="s">
        <v>296</v>
      </c>
      <c r="EQ10114" t="s">
        <v>297</v>
      </c>
      <c r="ER10114">
        <v>124507</v>
      </c>
      <c r="ES10114">
        <v>214685</v>
      </c>
      <c r="ET10114" t="s">
        <v>299</v>
      </c>
      <c r="EU10114">
        <v>75433</v>
      </c>
      <c r="EV10114">
        <v>124507</v>
      </c>
      <c r="EW10114">
        <v>214685</v>
      </c>
      <c r="EX10114" t="s">
        <v>299</v>
      </c>
      <c r="EY10114">
        <v>75433</v>
      </c>
      <c r="EZ10114">
        <v>124507</v>
      </c>
      <c r="FA10114">
        <v>214685</v>
      </c>
      <c r="FB10114" t="s">
        <v>299</v>
      </c>
      <c r="FC10114">
        <v>75433</v>
      </c>
    </row>
    <row r="10115" spans="1:159" x14ac:dyDescent="0.25">
      <c r="A10115" t="s">
        <v>308</v>
      </c>
      <c r="B10115" t="s">
        <v>61582</v>
      </c>
      <c r="C10115" t="s">
        <v>310</v>
      </c>
      <c r="D10115" t="s">
        <v>310</v>
      </c>
      <c r="E10115" t="s">
        <v>311</v>
      </c>
      <c r="F10115" t="s">
        <v>312</v>
      </c>
      <c r="H10115">
        <v>0.493477</v>
      </c>
      <c r="I10115">
        <v>0</v>
      </c>
      <c r="J10115">
        <v>3.1724100000000001E-4</v>
      </c>
      <c r="K10115">
        <v>58.49</v>
      </c>
      <c r="L10115">
        <v>48.959000000000003</v>
      </c>
      <c r="M10115">
        <v>58.49</v>
      </c>
      <c r="R10115">
        <v>0.493477</v>
      </c>
      <c r="S10115">
        <v>0</v>
      </c>
      <c r="T10115">
        <v>3.1724100000000001E-4</v>
      </c>
      <c r="U10115">
        <v>58.49</v>
      </c>
      <c r="V10115">
        <v>0.457845</v>
      </c>
      <c r="W10115">
        <v>0</v>
      </c>
      <c r="X10115">
        <v>7.6073899999999997E-4</v>
      </c>
      <c r="Y10115">
        <v>50.883000000000003</v>
      </c>
      <c r="AD10115">
        <v>0.43934800000000002</v>
      </c>
      <c r="AE10115">
        <v>0</v>
      </c>
      <c r="AF10115">
        <v>1.7038800000000001E-3</v>
      </c>
      <c r="AG10115">
        <v>48.228999999999999</v>
      </c>
      <c r="AL10115">
        <v>0.44376399999999999</v>
      </c>
      <c r="AM10115">
        <v>0</v>
      </c>
      <c r="AN10115">
        <v>6.3240600000000003E-3</v>
      </c>
      <c r="AO10115">
        <v>42.64</v>
      </c>
      <c r="AX10115">
        <v>0</v>
      </c>
      <c r="AY10115">
        <v>0</v>
      </c>
      <c r="BA10115" t="s">
        <v>164</v>
      </c>
      <c r="BL10115" t="s">
        <v>61565</v>
      </c>
      <c r="BM10115" t="s">
        <v>61583</v>
      </c>
      <c r="BN10115" t="s">
        <v>167</v>
      </c>
      <c r="BO10115" t="s">
        <v>6652</v>
      </c>
      <c r="BP10115" t="s">
        <v>61584</v>
      </c>
      <c r="BQ10115" t="s">
        <v>61585</v>
      </c>
      <c r="BR10115">
        <v>6</v>
      </c>
      <c r="BS10115">
        <v>3</v>
      </c>
      <c r="BT10115">
        <v>-0.33190999999999998</v>
      </c>
      <c r="CG10115">
        <v>0</v>
      </c>
      <c r="CH10115">
        <v>0</v>
      </c>
      <c r="CI10115">
        <v>0</v>
      </c>
      <c r="CJ10115">
        <v>0</v>
      </c>
      <c r="CK10115" t="s">
        <v>164</v>
      </c>
      <c r="CL10115">
        <v>0</v>
      </c>
      <c r="CM10115">
        <v>0</v>
      </c>
      <c r="CN10115">
        <v>0</v>
      </c>
      <c r="CO10115">
        <v>0</v>
      </c>
      <c r="CP10115">
        <v>0</v>
      </c>
      <c r="CQ10115">
        <v>0</v>
      </c>
      <c r="CR10115">
        <v>0</v>
      </c>
      <c r="CS10115">
        <v>0</v>
      </c>
      <c r="CT10115">
        <v>0</v>
      </c>
      <c r="CU10115">
        <v>0</v>
      </c>
      <c r="CV10115">
        <v>0</v>
      </c>
      <c r="CW10115">
        <v>0</v>
      </c>
      <c r="CX10115">
        <v>0</v>
      </c>
      <c r="CY10115">
        <v>0</v>
      </c>
      <c r="CZ10115">
        <v>0</v>
      </c>
      <c r="DA10115">
        <v>0</v>
      </c>
      <c r="DB10115">
        <v>0</v>
      </c>
      <c r="DC10115">
        <v>0</v>
      </c>
      <c r="DD10115">
        <v>0</v>
      </c>
      <c r="DE10115">
        <v>0</v>
      </c>
      <c r="DF10115">
        <v>0</v>
      </c>
      <c r="DG10115">
        <v>0</v>
      </c>
      <c r="DH10115">
        <v>0</v>
      </c>
      <c r="DI10115">
        <v>0</v>
      </c>
      <c r="DJ10115">
        <v>0</v>
      </c>
      <c r="DK10115">
        <v>0</v>
      </c>
      <c r="DL10115">
        <v>0</v>
      </c>
      <c r="DM10115">
        <v>0</v>
      </c>
      <c r="DN10115">
        <v>0</v>
      </c>
      <c r="DO10115">
        <v>0</v>
      </c>
      <c r="DP10115">
        <v>0</v>
      </c>
      <c r="DQ10115">
        <v>0</v>
      </c>
      <c r="DR10115">
        <v>0</v>
      </c>
      <c r="DS10115">
        <v>0</v>
      </c>
      <c r="DT10115">
        <v>0</v>
      </c>
      <c r="DU10115">
        <v>0</v>
      </c>
      <c r="DV10115">
        <v>0</v>
      </c>
      <c r="DW10115">
        <v>0</v>
      </c>
      <c r="DX10115">
        <v>0</v>
      </c>
      <c r="DY10115">
        <v>0</v>
      </c>
      <c r="DZ10115">
        <v>0</v>
      </c>
      <c r="EA10115">
        <v>0</v>
      </c>
      <c r="EB10115">
        <v>0</v>
      </c>
      <c r="EC10115">
        <v>0</v>
      </c>
      <c r="ED10115">
        <v>0</v>
      </c>
      <c r="EE10115">
        <v>0</v>
      </c>
      <c r="EF10115">
        <v>0</v>
      </c>
      <c r="EG10115">
        <v>0</v>
      </c>
      <c r="EJ10115">
        <v>10109</v>
      </c>
      <c r="EK10115">
        <v>14</v>
      </c>
      <c r="EL10115">
        <v>71</v>
      </c>
      <c r="EM10115">
        <v>71</v>
      </c>
      <c r="EN10115">
        <v>2598</v>
      </c>
      <c r="EO10115">
        <v>2943</v>
      </c>
      <c r="ER10115">
        <v>30366</v>
      </c>
      <c r="ES10115">
        <v>51675</v>
      </c>
      <c r="ET10115" t="s">
        <v>369</v>
      </c>
      <c r="EU10115">
        <v>30724</v>
      </c>
      <c r="EV10115">
        <v>30366</v>
      </c>
      <c r="EW10115">
        <v>51675</v>
      </c>
      <c r="EX10115" t="s">
        <v>369</v>
      </c>
      <c r="EY10115">
        <v>30724</v>
      </c>
      <c r="EZ10115">
        <v>30366</v>
      </c>
      <c r="FA10115">
        <v>51675</v>
      </c>
      <c r="FB10115" t="s">
        <v>369</v>
      </c>
      <c r="FC10115">
        <v>30724</v>
      </c>
    </row>
    <row r="10116" spans="1:159" x14ac:dyDescent="0.25">
      <c r="A10116" t="s">
        <v>347</v>
      </c>
      <c r="B10116" t="s">
        <v>61586</v>
      </c>
      <c r="C10116" t="s">
        <v>349</v>
      </c>
      <c r="D10116" t="s">
        <v>349</v>
      </c>
      <c r="E10116" t="s">
        <v>350</v>
      </c>
      <c r="F10116" t="s">
        <v>351</v>
      </c>
      <c r="H10116">
        <v>0.27843200000000001</v>
      </c>
      <c r="I10116">
        <v>0</v>
      </c>
      <c r="J10116" s="1">
        <v>2.5719800000000001E-5</v>
      </c>
      <c r="K10116">
        <v>40.81</v>
      </c>
      <c r="L10116">
        <v>33.363999999999997</v>
      </c>
      <c r="M10116">
        <v>40.81</v>
      </c>
      <c r="V10116">
        <v>0.27843200000000001</v>
      </c>
      <c r="W10116">
        <v>0</v>
      </c>
      <c r="X10116" s="1">
        <v>2.5719800000000001E-5</v>
      </c>
      <c r="Y10116">
        <v>40.81</v>
      </c>
      <c r="AX10116">
        <v>0</v>
      </c>
      <c r="AY10116">
        <v>0</v>
      </c>
      <c r="BA10116" t="s">
        <v>164</v>
      </c>
      <c r="BB10116">
        <v>0</v>
      </c>
      <c r="BC10116">
        <v>0</v>
      </c>
      <c r="BE10116" t="s">
        <v>164</v>
      </c>
      <c r="BL10116" t="s">
        <v>61565</v>
      </c>
      <c r="BM10116" t="s">
        <v>61587</v>
      </c>
      <c r="BN10116" t="s">
        <v>167</v>
      </c>
      <c r="BO10116" t="s">
        <v>2489</v>
      </c>
      <c r="BP10116" t="s">
        <v>353</v>
      </c>
      <c r="BQ10116" t="s">
        <v>354</v>
      </c>
      <c r="BR10116">
        <v>9</v>
      </c>
      <c r="BS10116">
        <v>3</v>
      </c>
      <c r="BT10116">
        <v>-1.9656</v>
      </c>
      <c r="CG10116">
        <v>0</v>
      </c>
      <c r="CH10116">
        <v>0</v>
      </c>
      <c r="CI10116">
        <v>0</v>
      </c>
      <c r="CJ10116">
        <v>0</v>
      </c>
      <c r="CK10116" t="s">
        <v>164</v>
      </c>
      <c r="CL10116">
        <v>0</v>
      </c>
      <c r="CM10116">
        <v>0</v>
      </c>
      <c r="CN10116">
        <v>0</v>
      </c>
      <c r="CO10116">
        <v>0</v>
      </c>
      <c r="CP10116">
        <v>0</v>
      </c>
      <c r="CQ10116">
        <v>0</v>
      </c>
      <c r="CR10116">
        <v>0</v>
      </c>
      <c r="CS10116">
        <v>0</v>
      </c>
      <c r="CT10116">
        <v>0</v>
      </c>
      <c r="CU10116">
        <v>0</v>
      </c>
      <c r="CV10116">
        <v>0</v>
      </c>
      <c r="CW10116">
        <v>0</v>
      </c>
      <c r="CX10116">
        <v>0</v>
      </c>
      <c r="CY10116">
        <v>0</v>
      </c>
      <c r="CZ10116">
        <v>0</v>
      </c>
      <c r="DA10116">
        <v>0</v>
      </c>
      <c r="DB10116">
        <v>0</v>
      </c>
      <c r="DC10116">
        <v>0</v>
      </c>
      <c r="DD10116">
        <v>0</v>
      </c>
      <c r="DE10116">
        <v>0</v>
      </c>
      <c r="DF10116">
        <v>0</v>
      </c>
      <c r="DG10116">
        <v>0</v>
      </c>
      <c r="DH10116">
        <v>0</v>
      </c>
      <c r="DI10116">
        <v>0</v>
      </c>
      <c r="DJ10116">
        <v>0</v>
      </c>
      <c r="DK10116">
        <v>0</v>
      </c>
      <c r="DL10116">
        <v>0</v>
      </c>
      <c r="DM10116">
        <v>0</v>
      </c>
      <c r="DN10116">
        <v>0</v>
      </c>
      <c r="DO10116">
        <v>0</v>
      </c>
      <c r="DP10116">
        <v>0</v>
      </c>
      <c r="DQ10116">
        <v>0</v>
      </c>
      <c r="DR10116">
        <v>0</v>
      </c>
      <c r="DS10116">
        <v>0</v>
      </c>
      <c r="DT10116">
        <v>0</v>
      </c>
      <c r="DU10116">
        <v>0</v>
      </c>
      <c r="DV10116">
        <v>0</v>
      </c>
      <c r="DW10116">
        <v>0</v>
      </c>
      <c r="DX10116">
        <v>0</v>
      </c>
      <c r="DY10116">
        <v>0</v>
      </c>
      <c r="DZ10116">
        <v>0</v>
      </c>
      <c r="EA10116">
        <v>0</v>
      </c>
      <c r="EB10116">
        <v>0</v>
      </c>
      <c r="EC10116">
        <v>0</v>
      </c>
      <c r="ED10116">
        <v>0</v>
      </c>
      <c r="EE10116">
        <v>0</v>
      </c>
      <c r="EF10116">
        <v>0</v>
      </c>
      <c r="EG10116">
        <v>0</v>
      </c>
      <c r="EJ10116">
        <v>10110</v>
      </c>
      <c r="EK10116">
        <v>16</v>
      </c>
      <c r="EL10116">
        <v>240</v>
      </c>
      <c r="EM10116">
        <v>240</v>
      </c>
      <c r="EN10116">
        <v>11488</v>
      </c>
      <c r="EO10116">
        <v>13103</v>
      </c>
      <c r="ER10116">
        <v>139402</v>
      </c>
      <c r="ES10116">
        <v>240732</v>
      </c>
      <c r="ET10116" t="s">
        <v>286</v>
      </c>
      <c r="EU10116">
        <v>70194</v>
      </c>
      <c r="EV10116">
        <v>139402</v>
      </c>
      <c r="EW10116">
        <v>240732</v>
      </c>
      <c r="EX10116" t="s">
        <v>286</v>
      </c>
      <c r="EY10116">
        <v>70194</v>
      </c>
      <c r="EZ10116">
        <v>139402</v>
      </c>
      <c r="FA10116">
        <v>240732</v>
      </c>
      <c r="FB10116" t="s">
        <v>286</v>
      </c>
      <c r="FC10116">
        <v>70194</v>
      </c>
    </row>
    <row r="10117" spans="1:159" x14ac:dyDescent="0.25">
      <c r="A10117" t="s">
        <v>397</v>
      </c>
      <c r="B10117" t="s">
        <v>61588</v>
      </c>
      <c r="C10117" t="s">
        <v>359</v>
      </c>
      <c r="D10117" t="s">
        <v>359</v>
      </c>
      <c r="F10117" t="s">
        <v>361</v>
      </c>
      <c r="H10117">
        <v>0.41550900000000002</v>
      </c>
      <c r="I10117">
        <v>0</v>
      </c>
      <c r="J10117" s="1">
        <v>2.3384400000000002E-15</v>
      </c>
      <c r="K10117">
        <v>88.441000000000003</v>
      </c>
      <c r="L10117">
        <v>73.174999999999997</v>
      </c>
      <c r="M10117">
        <v>51.029000000000003</v>
      </c>
      <c r="N10117">
        <v>0.19996800000000001</v>
      </c>
      <c r="O10117">
        <v>0</v>
      </c>
      <c r="P10117" s="1">
        <v>3.15805E-5</v>
      </c>
      <c r="Q10117">
        <v>63.536999999999999</v>
      </c>
      <c r="R10117">
        <v>0.199851</v>
      </c>
      <c r="S10117">
        <v>0</v>
      </c>
      <c r="T10117">
        <v>1.2328600000000001E-4</v>
      </c>
      <c r="U10117">
        <v>41.052</v>
      </c>
      <c r="V10117">
        <v>0.282833</v>
      </c>
      <c r="W10117">
        <v>0</v>
      </c>
      <c r="X10117" s="1">
        <v>1.26912E-6</v>
      </c>
      <c r="Y10117">
        <v>73.623999999999995</v>
      </c>
      <c r="Z10117">
        <v>0.41550900000000002</v>
      </c>
      <c r="AA10117">
        <v>0</v>
      </c>
      <c r="AB10117" s="1">
        <v>1.18661E-5</v>
      </c>
      <c r="AC10117">
        <v>51.029000000000003</v>
      </c>
      <c r="AD10117">
        <v>0.26170399999999999</v>
      </c>
      <c r="AE10117">
        <v>0</v>
      </c>
      <c r="AF10117" s="1">
        <v>9.8934700000000007E-6</v>
      </c>
      <c r="AG10117">
        <v>63.536999999999999</v>
      </c>
      <c r="AH10117">
        <v>0.19997500000000001</v>
      </c>
      <c r="AI10117">
        <v>0</v>
      </c>
      <c r="AJ10117" s="1">
        <v>1.7368999999999999E-5</v>
      </c>
      <c r="AK10117">
        <v>48.052999999999997</v>
      </c>
      <c r="AL10117">
        <v>0.27405800000000002</v>
      </c>
      <c r="AM10117">
        <v>0</v>
      </c>
      <c r="AN10117" s="1">
        <v>4.90873E-5</v>
      </c>
      <c r="AO10117">
        <v>51.774000000000001</v>
      </c>
      <c r="AP10117">
        <v>0.19994000000000001</v>
      </c>
      <c r="AQ10117">
        <v>0</v>
      </c>
      <c r="AR10117" s="1">
        <v>3.0889199999999999E-6</v>
      </c>
      <c r="AS10117">
        <v>55.863999999999997</v>
      </c>
      <c r="AT10117">
        <v>0.19999700000000001</v>
      </c>
      <c r="AU10117">
        <v>0</v>
      </c>
      <c r="AV10117" s="1">
        <v>3.15805E-5</v>
      </c>
      <c r="AW10117">
        <v>63.536999999999999</v>
      </c>
      <c r="AX10117">
        <v>0.246035</v>
      </c>
      <c r="AY10117">
        <v>0</v>
      </c>
      <c r="AZ10117" s="1">
        <v>2.3384400000000002E-15</v>
      </c>
      <c r="BA10117">
        <v>88.441000000000003</v>
      </c>
      <c r="BB10117">
        <v>0.19997300000000001</v>
      </c>
      <c r="BC10117">
        <v>0</v>
      </c>
      <c r="BD10117" s="1">
        <v>3.9501E-5</v>
      </c>
      <c r="BE10117">
        <v>53.966999999999999</v>
      </c>
      <c r="BF10117">
        <v>0.19992099999999999</v>
      </c>
      <c r="BG10117">
        <v>0</v>
      </c>
      <c r="BH10117" s="1">
        <v>5.1910299999999997E-5</v>
      </c>
      <c r="BI10117">
        <v>51.210999999999999</v>
      </c>
      <c r="BL10117" t="s">
        <v>61565</v>
      </c>
      <c r="BM10117" t="s">
        <v>61589</v>
      </c>
      <c r="BN10117" t="s">
        <v>174</v>
      </c>
      <c r="BO10117" t="s">
        <v>175</v>
      </c>
      <c r="BP10117" t="s">
        <v>415</v>
      </c>
      <c r="BQ10117" t="s">
        <v>416</v>
      </c>
      <c r="BR10117">
        <v>7</v>
      </c>
      <c r="BS10117">
        <v>3</v>
      </c>
      <c r="BT10117">
        <v>-0.54012000000000004</v>
      </c>
      <c r="CG10117">
        <v>0</v>
      </c>
      <c r="CH10117">
        <v>0</v>
      </c>
      <c r="CI10117">
        <v>0</v>
      </c>
      <c r="CJ10117">
        <v>0</v>
      </c>
      <c r="CK10117" t="s">
        <v>164</v>
      </c>
      <c r="CL10117">
        <v>0</v>
      </c>
      <c r="CM10117">
        <v>0</v>
      </c>
      <c r="CN10117">
        <v>0</v>
      </c>
      <c r="CO10117">
        <v>0</v>
      </c>
      <c r="CP10117">
        <v>0</v>
      </c>
      <c r="CQ10117">
        <v>0</v>
      </c>
      <c r="CR10117">
        <v>0</v>
      </c>
      <c r="CS10117">
        <v>0</v>
      </c>
      <c r="CT10117">
        <v>0</v>
      </c>
      <c r="CU10117">
        <v>0</v>
      </c>
      <c r="CV10117">
        <v>0</v>
      </c>
      <c r="CW10117">
        <v>0</v>
      </c>
      <c r="CX10117">
        <v>0</v>
      </c>
      <c r="CY10117">
        <v>0</v>
      </c>
      <c r="CZ10117">
        <v>0</v>
      </c>
      <c r="DA10117">
        <v>0</v>
      </c>
      <c r="DB10117">
        <v>0</v>
      </c>
      <c r="DC10117">
        <v>0</v>
      </c>
      <c r="DD10117">
        <v>0</v>
      </c>
      <c r="DE10117">
        <v>0</v>
      </c>
      <c r="DF10117">
        <v>0</v>
      </c>
      <c r="DG10117">
        <v>0</v>
      </c>
      <c r="DH10117">
        <v>0</v>
      </c>
      <c r="DI10117">
        <v>0</v>
      </c>
      <c r="DJ10117">
        <v>0</v>
      </c>
      <c r="DK10117">
        <v>0</v>
      </c>
      <c r="DL10117">
        <v>0</v>
      </c>
      <c r="DM10117">
        <v>0</v>
      </c>
      <c r="DN10117">
        <v>0</v>
      </c>
      <c r="DO10117">
        <v>0</v>
      </c>
      <c r="DP10117">
        <v>0</v>
      </c>
      <c r="DQ10117">
        <v>0</v>
      </c>
      <c r="DR10117">
        <v>0</v>
      </c>
      <c r="DS10117">
        <v>0</v>
      </c>
      <c r="DT10117">
        <v>0</v>
      </c>
      <c r="DU10117">
        <v>0</v>
      </c>
      <c r="DV10117">
        <v>0</v>
      </c>
      <c r="DW10117">
        <v>0</v>
      </c>
      <c r="DX10117">
        <v>0</v>
      </c>
      <c r="DY10117">
        <v>0</v>
      </c>
      <c r="DZ10117">
        <v>0</v>
      </c>
      <c r="EA10117">
        <v>0</v>
      </c>
      <c r="EB10117">
        <v>0</v>
      </c>
      <c r="EC10117">
        <v>0</v>
      </c>
      <c r="ED10117">
        <v>0</v>
      </c>
      <c r="EE10117">
        <v>0</v>
      </c>
      <c r="EF10117">
        <v>0</v>
      </c>
      <c r="EG10117">
        <v>0</v>
      </c>
      <c r="EJ10117">
        <v>10111</v>
      </c>
      <c r="EK10117">
        <v>17</v>
      </c>
      <c r="EL10117">
        <v>650</v>
      </c>
      <c r="EM10117">
        <v>650</v>
      </c>
      <c r="EN10117" t="s">
        <v>403</v>
      </c>
      <c r="EO10117" t="s">
        <v>404</v>
      </c>
      <c r="ER10117">
        <v>110074</v>
      </c>
      <c r="ES10117">
        <v>189163</v>
      </c>
      <c r="ET10117" t="s">
        <v>171</v>
      </c>
      <c r="EU10117">
        <v>18528</v>
      </c>
      <c r="EV10117">
        <v>100440</v>
      </c>
      <c r="EW10117">
        <v>167635</v>
      </c>
      <c r="EX10117" t="s">
        <v>217</v>
      </c>
      <c r="EY10117">
        <v>17401</v>
      </c>
      <c r="EZ10117">
        <v>100440</v>
      </c>
      <c r="FA10117">
        <v>167635</v>
      </c>
      <c r="FB10117" t="s">
        <v>217</v>
      </c>
      <c r="FC10117">
        <v>17401</v>
      </c>
    </row>
    <row r="10118" spans="1:159" x14ac:dyDescent="0.25">
      <c r="A10118" t="s">
        <v>397</v>
      </c>
      <c r="B10118" t="s">
        <v>61590</v>
      </c>
      <c r="C10118" t="s">
        <v>359</v>
      </c>
      <c r="D10118" t="s">
        <v>359</v>
      </c>
      <c r="F10118" t="s">
        <v>361</v>
      </c>
      <c r="H10118">
        <v>0.38435000000000002</v>
      </c>
      <c r="I10118">
        <v>0</v>
      </c>
      <c r="J10118" s="1">
        <v>3.0889199999999999E-6</v>
      </c>
      <c r="K10118">
        <v>63.536999999999999</v>
      </c>
      <c r="L10118">
        <v>48.271000000000001</v>
      </c>
      <c r="M10118">
        <v>51.029000000000003</v>
      </c>
      <c r="N10118">
        <v>0.19996800000000001</v>
      </c>
      <c r="O10118">
        <v>0</v>
      </c>
      <c r="P10118" s="1">
        <v>3.15805E-5</v>
      </c>
      <c r="Q10118">
        <v>63.536999999999999</v>
      </c>
      <c r="R10118">
        <v>0.199851</v>
      </c>
      <c r="S10118">
        <v>0</v>
      </c>
      <c r="T10118">
        <v>1.2328600000000001E-4</v>
      </c>
      <c r="U10118">
        <v>41.052</v>
      </c>
      <c r="V10118">
        <v>0.19987199999999999</v>
      </c>
      <c r="W10118">
        <v>0</v>
      </c>
      <c r="X10118">
        <v>1.16649E-4</v>
      </c>
      <c r="Y10118">
        <v>45.256999999999998</v>
      </c>
      <c r="Z10118">
        <v>0.38435000000000002</v>
      </c>
      <c r="AA10118">
        <v>0</v>
      </c>
      <c r="AB10118" s="1">
        <v>1.18661E-5</v>
      </c>
      <c r="AC10118">
        <v>51.029000000000003</v>
      </c>
      <c r="AD10118">
        <v>0.19996700000000001</v>
      </c>
      <c r="AE10118">
        <v>0</v>
      </c>
      <c r="AF10118" s="1">
        <v>9.8934700000000007E-6</v>
      </c>
      <c r="AG10118">
        <v>52.344000000000001</v>
      </c>
      <c r="AH10118">
        <v>0.19997500000000001</v>
      </c>
      <c r="AI10118">
        <v>0</v>
      </c>
      <c r="AJ10118" s="1">
        <v>1.7368999999999999E-5</v>
      </c>
      <c r="AK10118">
        <v>48.052999999999997</v>
      </c>
      <c r="AL10118">
        <v>0.199987</v>
      </c>
      <c r="AM10118">
        <v>0</v>
      </c>
      <c r="AN10118" s="1">
        <v>4.90873E-5</v>
      </c>
      <c r="AO10118">
        <v>51.774000000000001</v>
      </c>
      <c r="AP10118">
        <v>0.19994000000000001</v>
      </c>
      <c r="AQ10118">
        <v>0</v>
      </c>
      <c r="AR10118" s="1">
        <v>3.0889199999999999E-6</v>
      </c>
      <c r="AS10118">
        <v>55.863999999999997</v>
      </c>
      <c r="AT10118">
        <v>0.19999700000000001</v>
      </c>
      <c r="AU10118">
        <v>0</v>
      </c>
      <c r="AV10118" s="1">
        <v>3.15805E-5</v>
      </c>
      <c r="AW10118">
        <v>63.536999999999999</v>
      </c>
      <c r="AX10118">
        <v>0</v>
      </c>
      <c r="AY10118">
        <v>0</v>
      </c>
      <c r="BA10118" t="s">
        <v>164</v>
      </c>
      <c r="BB10118">
        <v>0.19997300000000001</v>
      </c>
      <c r="BC10118">
        <v>0</v>
      </c>
      <c r="BD10118" s="1">
        <v>3.9501E-5</v>
      </c>
      <c r="BE10118">
        <v>53.966999999999999</v>
      </c>
      <c r="BF10118">
        <v>0.19992099999999999</v>
      </c>
      <c r="BG10118">
        <v>0</v>
      </c>
      <c r="BH10118" s="1">
        <v>5.1910299999999997E-5</v>
      </c>
      <c r="BI10118">
        <v>51.210999999999999</v>
      </c>
      <c r="BL10118" t="s">
        <v>61565</v>
      </c>
      <c r="BM10118" t="s">
        <v>61591</v>
      </c>
      <c r="BN10118" t="s">
        <v>174</v>
      </c>
      <c r="BO10118" t="s">
        <v>175</v>
      </c>
      <c r="BP10118" t="s">
        <v>415</v>
      </c>
      <c r="BQ10118" t="s">
        <v>416</v>
      </c>
      <c r="BR10118">
        <v>8</v>
      </c>
      <c r="BS10118">
        <v>3</v>
      </c>
      <c r="BT10118">
        <v>-0.54012000000000004</v>
      </c>
      <c r="CG10118">
        <v>0</v>
      </c>
      <c r="CH10118">
        <v>0</v>
      </c>
      <c r="CI10118">
        <v>0</v>
      </c>
      <c r="CJ10118">
        <v>0</v>
      </c>
      <c r="CK10118" t="s">
        <v>164</v>
      </c>
      <c r="CL10118">
        <v>0</v>
      </c>
      <c r="CM10118">
        <v>0</v>
      </c>
      <c r="CN10118">
        <v>0</v>
      </c>
      <c r="CO10118">
        <v>0</v>
      </c>
      <c r="CP10118">
        <v>0</v>
      </c>
      <c r="CQ10118">
        <v>0</v>
      </c>
      <c r="CR10118">
        <v>0</v>
      </c>
      <c r="CS10118">
        <v>0</v>
      </c>
      <c r="CT10118">
        <v>0</v>
      </c>
      <c r="CU10118">
        <v>0</v>
      </c>
      <c r="CV10118">
        <v>0</v>
      </c>
      <c r="CW10118">
        <v>0</v>
      </c>
      <c r="CX10118">
        <v>0</v>
      </c>
      <c r="CY10118">
        <v>0</v>
      </c>
      <c r="CZ10118">
        <v>0</v>
      </c>
      <c r="DA10118">
        <v>0</v>
      </c>
      <c r="DB10118">
        <v>0</v>
      </c>
      <c r="DC10118">
        <v>0</v>
      </c>
      <c r="DD10118">
        <v>0</v>
      </c>
      <c r="DE10118">
        <v>0</v>
      </c>
      <c r="DF10118">
        <v>0</v>
      </c>
      <c r="DG10118">
        <v>0</v>
      </c>
      <c r="DH10118">
        <v>0</v>
      </c>
      <c r="DI10118">
        <v>0</v>
      </c>
      <c r="DJ10118">
        <v>0</v>
      </c>
      <c r="DK10118">
        <v>0</v>
      </c>
      <c r="DL10118">
        <v>0</v>
      </c>
      <c r="DM10118">
        <v>0</v>
      </c>
      <c r="DN10118">
        <v>0</v>
      </c>
      <c r="DO10118">
        <v>0</v>
      </c>
      <c r="DP10118">
        <v>0</v>
      </c>
      <c r="DQ10118">
        <v>0</v>
      </c>
      <c r="DR10118">
        <v>0</v>
      </c>
      <c r="DS10118">
        <v>0</v>
      </c>
      <c r="DT10118">
        <v>0</v>
      </c>
      <c r="DU10118">
        <v>0</v>
      </c>
      <c r="DV10118">
        <v>0</v>
      </c>
      <c r="DW10118">
        <v>0</v>
      </c>
      <c r="DX10118">
        <v>0</v>
      </c>
      <c r="DY10118">
        <v>0</v>
      </c>
      <c r="DZ10118">
        <v>0</v>
      </c>
      <c r="EA10118">
        <v>0</v>
      </c>
      <c r="EB10118">
        <v>0</v>
      </c>
      <c r="EC10118">
        <v>0</v>
      </c>
      <c r="ED10118">
        <v>0</v>
      </c>
      <c r="EE10118">
        <v>0</v>
      </c>
      <c r="EF10118">
        <v>0</v>
      </c>
      <c r="EG10118">
        <v>0</v>
      </c>
      <c r="EJ10118">
        <v>10112</v>
      </c>
      <c r="EK10118">
        <v>17</v>
      </c>
      <c r="EL10118">
        <v>651</v>
      </c>
      <c r="EM10118">
        <v>651</v>
      </c>
      <c r="EN10118" t="s">
        <v>403</v>
      </c>
      <c r="EO10118" t="s">
        <v>404</v>
      </c>
      <c r="ER10118">
        <v>110074</v>
      </c>
      <c r="ES10118">
        <v>189163</v>
      </c>
      <c r="ET10118" t="s">
        <v>171</v>
      </c>
      <c r="EU10118">
        <v>18528</v>
      </c>
      <c r="EV10118">
        <v>100450</v>
      </c>
      <c r="EW10118">
        <v>167649</v>
      </c>
      <c r="EX10118" t="s">
        <v>189</v>
      </c>
      <c r="EY10118">
        <v>19073</v>
      </c>
      <c r="EZ10118">
        <v>110056</v>
      </c>
      <c r="FA10118">
        <v>189153</v>
      </c>
      <c r="FB10118" t="s">
        <v>210</v>
      </c>
      <c r="FC10118">
        <v>10855</v>
      </c>
    </row>
    <row r="10119" spans="1:159" x14ac:dyDescent="0.25">
      <c r="A10119" t="s">
        <v>446</v>
      </c>
      <c r="B10119" t="s">
        <v>61592</v>
      </c>
      <c r="C10119" t="s">
        <v>359</v>
      </c>
      <c r="D10119" t="s">
        <v>359</v>
      </c>
      <c r="E10119" t="s">
        <v>360</v>
      </c>
      <c r="F10119" t="s">
        <v>361</v>
      </c>
      <c r="H10119">
        <v>0.25</v>
      </c>
      <c r="I10119">
        <v>0</v>
      </c>
      <c r="J10119" s="1">
        <v>6.1200399999999999E-31</v>
      </c>
      <c r="K10119">
        <v>89.668000000000006</v>
      </c>
      <c r="L10119">
        <v>81.278000000000006</v>
      </c>
      <c r="M10119">
        <v>67.358000000000004</v>
      </c>
      <c r="N10119">
        <v>0.25</v>
      </c>
      <c r="O10119">
        <v>0</v>
      </c>
      <c r="P10119" s="1">
        <v>4.7396100000000001E-19</v>
      </c>
      <c r="Q10119">
        <v>81.355999999999995</v>
      </c>
      <c r="R10119">
        <v>0.25</v>
      </c>
      <c r="S10119">
        <v>0</v>
      </c>
      <c r="T10119" s="1">
        <v>8.2531600000000002E-15</v>
      </c>
      <c r="U10119">
        <v>72.085999999999999</v>
      </c>
      <c r="V10119">
        <v>0.25</v>
      </c>
      <c r="W10119">
        <v>0</v>
      </c>
      <c r="X10119" s="1">
        <v>1.3254299999999999E-10</v>
      </c>
      <c r="Y10119">
        <v>57.496000000000002</v>
      </c>
      <c r="AD10119">
        <v>0.25</v>
      </c>
      <c r="AE10119">
        <v>0</v>
      </c>
      <c r="AF10119" s="1">
        <v>1.21312E-5</v>
      </c>
      <c r="AG10119">
        <v>45.695999999999998</v>
      </c>
      <c r="AH10119">
        <v>0</v>
      </c>
      <c r="AI10119">
        <v>0</v>
      </c>
      <c r="AK10119" t="s">
        <v>164</v>
      </c>
      <c r="AP10119">
        <v>0.25</v>
      </c>
      <c r="AQ10119">
        <v>0</v>
      </c>
      <c r="AR10119" s="1">
        <v>7.09976E-15</v>
      </c>
      <c r="AS10119">
        <v>72.644000000000005</v>
      </c>
      <c r="AT10119">
        <v>0</v>
      </c>
      <c r="AU10119">
        <v>0</v>
      </c>
      <c r="AW10119" t="s">
        <v>164</v>
      </c>
      <c r="AX10119">
        <v>0.25</v>
      </c>
      <c r="AY10119">
        <v>0</v>
      </c>
      <c r="AZ10119" s="1">
        <v>6.1200399999999999E-31</v>
      </c>
      <c r="BA10119">
        <v>89.668000000000006</v>
      </c>
      <c r="BF10119">
        <v>0</v>
      </c>
      <c r="BG10119">
        <v>0</v>
      </c>
      <c r="BI10119" t="s">
        <v>164</v>
      </c>
      <c r="BL10119" t="s">
        <v>61565</v>
      </c>
      <c r="BM10119" t="s">
        <v>61593</v>
      </c>
      <c r="BN10119" t="s">
        <v>4771</v>
      </c>
      <c r="BO10119" t="s">
        <v>175</v>
      </c>
      <c r="BP10119" t="s">
        <v>450</v>
      </c>
      <c r="BQ10119" t="s">
        <v>451</v>
      </c>
      <c r="BR10119">
        <v>4</v>
      </c>
      <c r="BS10119">
        <v>2</v>
      </c>
      <c r="BT10119">
        <v>0.29515999999999998</v>
      </c>
      <c r="CG10119">
        <v>0</v>
      </c>
      <c r="CH10119">
        <v>0</v>
      </c>
      <c r="CI10119">
        <v>0</v>
      </c>
      <c r="CJ10119">
        <v>0</v>
      </c>
      <c r="CK10119" t="s">
        <v>164</v>
      </c>
      <c r="CL10119">
        <v>0</v>
      </c>
      <c r="CM10119">
        <v>0</v>
      </c>
      <c r="CN10119">
        <v>0</v>
      </c>
      <c r="CO10119">
        <v>0</v>
      </c>
      <c r="CP10119">
        <v>0</v>
      </c>
      <c r="CQ10119">
        <v>0</v>
      </c>
      <c r="CR10119">
        <v>0</v>
      </c>
      <c r="CS10119">
        <v>0</v>
      </c>
      <c r="CT10119">
        <v>0</v>
      </c>
      <c r="CU10119">
        <v>0</v>
      </c>
      <c r="CV10119">
        <v>0</v>
      </c>
      <c r="CW10119">
        <v>0</v>
      </c>
      <c r="CX10119">
        <v>0</v>
      </c>
      <c r="CY10119">
        <v>0</v>
      </c>
      <c r="CZ10119">
        <v>0</v>
      </c>
      <c r="DA10119">
        <v>0</v>
      </c>
      <c r="DB10119">
        <v>0</v>
      </c>
      <c r="DC10119">
        <v>0</v>
      </c>
      <c r="DD10119">
        <v>0</v>
      </c>
      <c r="DE10119">
        <v>0</v>
      </c>
      <c r="DF10119">
        <v>0</v>
      </c>
      <c r="DG10119">
        <v>0</v>
      </c>
      <c r="DH10119">
        <v>0</v>
      </c>
      <c r="DI10119">
        <v>0</v>
      </c>
      <c r="DJ10119">
        <v>0</v>
      </c>
      <c r="DK10119">
        <v>0</v>
      </c>
      <c r="DL10119">
        <v>0</v>
      </c>
      <c r="DM10119">
        <v>0</v>
      </c>
      <c r="DN10119">
        <v>0</v>
      </c>
      <c r="DO10119">
        <v>0</v>
      </c>
      <c r="DP10119">
        <v>0</v>
      </c>
      <c r="DQ10119">
        <v>0</v>
      </c>
      <c r="DR10119">
        <v>0</v>
      </c>
      <c r="DS10119">
        <v>0</v>
      </c>
      <c r="DT10119">
        <v>0</v>
      </c>
      <c r="DU10119">
        <v>0</v>
      </c>
      <c r="DV10119">
        <v>0</v>
      </c>
      <c r="DW10119">
        <v>0</v>
      </c>
      <c r="DX10119">
        <v>0</v>
      </c>
      <c r="DY10119">
        <v>0</v>
      </c>
      <c r="DZ10119">
        <v>0</v>
      </c>
      <c r="EA10119">
        <v>0</v>
      </c>
      <c r="EB10119">
        <v>0</v>
      </c>
      <c r="EC10119">
        <v>0</v>
      </c>
      <c r="ED10119">
        <v>0</v>
      </c>
      <c r="EE10119">
        <v>0</v>
      </c>
      <c r="EF10119">
        <v>0</v>
      </c>
      <c r="EG10119">
        <v>0</v>
      </c>
      <c r="EJ10119">
        <v>10113</v>
      </c>
      <c r="EK10119">
        <v>17</v>
      </c>
      <c r="EL10119">
        <v>749</v>
      </c>
      <c r="EM10119">
        <v>749</v>
      </c>
      <c r="EN10119">
        <v>13123</v>
      </c>
      <c r="EO10119">
        <v>14993</v>
      </c>
      <c r="ER10119">
        <v>160325</v>
      </c>
      <c r="ES10119">
        <v>275164</v>
      </c>
      <c r="ET10119" t="s">
        <v>369</v>
      </c>
      <c r="EU10119">
        <v>156500</v>
      </c>
      <c r="EV10119">
        <v>160316</v>
      </c>
      <c r="EW10119">
        <v>275140</v>
      </c>
      <c r="EX10119" t="s">
        <v>217</v>
      </c>
      <c r="EY10119">
        <v>157258</v>
      </c>
      <c r="EZ10119">
        <v>160316</v>
      </c>
      <c r="FA10119">
        <v>275140</v>
      </c>
      <c r="FB10119" t="s">
        <v>217</v>
      </c>
      <c r="FC10119">
        <v>157258</v>
      </c>
    </row>
    <row r="10120" spans="1:159" x14ac:dyDescent="0.25">
      <c r="A10120" t="s">
        <v>446</v>
      </c>
      <c r="B10120" t="s">
        <v>61594</v>
      </c>
      <c r="C10120" t="s">
        <v>359</v>
      </c>
      <c r="D10120" t="s">
        <v>359</v>
      </c>
      <c r="E10120" t="s">
        <v>360</v>
      </c>
      <c r="F10120" t="s">
        <v>361</v>
      </c>
      <c r="H10120">
        <v>0.25</v>
      </c>
      <c r="I10120">
        <v>0</v>
      </c>
      <c r="J10120" s="1">
        <v>6.1200399999999999E-31</v>
      </c>
      <c r="K10120">
        <v>89.668000000000006</v>
      </c>
      <c r="L10120">
        <v>81.278000000000006</v>
      </c>
      <c r="M10120">
        <v>67.358000000000004</v>
      </c>
      <c r="N10120">
        <v>0.25</v>
      </c>
      <c r="O10120">
        <v>0</v>
      </c>
      <c r="P10120" s="1">
        <v>4.7396100000000001E-19</v>
      </c>
      <c r="Q10120">
        <v>81.355999999999995</v>
      </c>
      <c r="R10120">
        <v>0.25</v>
      </c>
      <c r="S10120">
        <v>0</v>
      </c>
      <c r="T10120" s="1">
        <v>8.2531600000000002E-15</v>
      </c>
      <c r="U10120">
        <v>72.085999999999999</v>
      </c>
      <c r="V10120">
        <v>0.25</v>
      </c>
      <c r="W10120">
        <v>0</v>
      </c>
      <c r="X10120" s="1">
        <v>1.3254299999999999E-10</v>
      </c>
      <c r="Y10120">
        <v>57.496000000000002</v>
      </c>
      <c r="AD10120">
        <v>0.25</v>
      </c>
      <c r="AE10120">
        <v>0</v>
      </c>
      <c r="AF10120" s="1">
        <v>1.21312E-5</v>
      </c>
      <c r="AG10120">
        <v>45.695999999999998</v>
      </c>
      <c r="AH10120">
        <v>0</v>
      </c>
      <c r="AI10120">
        <v>0</v>
      </c>
      <c r="AK10120" t="s">
        <v>164</v>
      </c>
      <c r="AP10120">
        <v>0.25</v>
      </c>
      <c r="AQ10120">
        <v>0</v>
      </c>
      <c r="AR10120" s="1">
        <v>7.09976E-15</v>
      </c>
      <c r="AS10120">
        <v>72.644000000000005</v>
      </c>
      <c r="AT10120">
        <v>0</v>
      </c>
      <c r="AU10120">
        <v>0</v>
      </c>
      <c r="AW10120" t="s">
        <v>164</v>
      </c>
      <c r="AX10120">
        <v>0.25</v>
      </c>
      <c r="AY10120">
        <v>0</v>
      </c>
      <c r="AZ10120" s="1">
        <v>6.1200399999999999E-31</v>
      </c>
      <c r="BA10120">
        <v>89.668000000000006</v>
      </c>
      <c r="BF10120">
        <v>0</v>
      </c>
      <c r="BG10120">
        <v>0</v>
      </c>
      <c r="BI10120" t="s">
        <v>164</v>
      </c>
      <c r="BL10120" t="s">
        <v>61565</v>
      </c>
      <c r="BM10120" t="s">
        <v>61595</v>
      </c>
      <c r="BN10120" t="s">
        <v>174</v>
      </c>
      <c r="BO10120" t="s">
        <v>175</v>
      </c>
      <c r="BP10120" t="s">
        <v>450</v>
      </c>
      <c r="BQ10120" t="s">
        <v>451</v>
      </c>
      <c r="BR10120">
        <v>6</v>
      </c>
      <c r="BS10120">
        <v>2</v>
      </c>
      <c r="BT10120">
        <v>0.29515999999999998</v>
      </c>
      <c r="CG10120">
        <v>0</v>
      </c>
      <c r="CH10120">
        <v>0</v>
      </c>
      <c r="CI10120">
        <v>0</v>
      </c>
      <c r="CJ10120">
        <v>0</v>
      </c>
      <c r="CK10120" t="s">
        <v>164</v>
      </c>
      <c r="CL10120">
        <v>0</v>
      </c>
      <c r="CM10120">
        <v>0</v>
      </c>
      <c r="CN10120">
        <v>0</v>
      </c>
      <c r="CO10120">
        <v>0</v>
      </c>
      <c r="CP10120">
        <v>0</v>
      </c>
      <c r="CQ10120">
        <v>0</v>
      </c>
      <c r="CR10120">
        <v>0</v>
      </c>
      <c r="CS10120">
        <v>0</v>
      </c>
      <c r="CT10120">
        <v>0</v>
      </c>
      <c r="CU10120">
        <v>0</v>
      </c>
      <c r="CV10120">
        <v>0</v>
      </c>
      <c r="CW10120">
        <v>0</v>
      </c>
      <c r="CX10120">
        <v>0</v>
      </c>
      <c r="CY10120">
        <v>0</v>
      </c>
      <c r="CZ10120">
        <v>0</v>
      </c>
      <c r="DA10120">
        <v>0</v>
      </c>
      <c r="DB10120">
        <v>0</v>
      </c>
      <c r="DC10120">
        <v>0</v>
      </c>
      <c r="DD10120">
        <v>0</v>
      </c>
      <c r="DE10120">
        <v>0</v>
      </c>
      <c r="DF10120">
        <v>0</v>
      </c>
      <c r="DG10120">
        <v>0</v>
      </c>
      <c r="DH10120">
        <v>0</v>
      </c>
      <c r="DI10120">
        <v>0</v>
      </c>
      <c r="DJ10120">
        <v>0</v>
      </c>
      <c r="DK10120">
        <v>0</v>
      </c>
      <c r="DL10120">
        <v>0</v>
      </c>
      <c r="DM10120">
        <v>0</v>
      </c>
      <c r="DN10120">
        <v>0</v>
      </c>
      <c r="DO10120">
        <v>0</v>
      </c>
      <c r="DP10120">
        <v>0</v>
      </c>
      <c r="DQ10120">
        <v>0</v>
      </c>
      <c r="DR10120">
        <v>0</v>
      </c>
      <c r="DS10120">
        <v>0</v>
      </c>
      <c r="DT10120">
        <v>0</v>
      </c>
      <c r="DU10120">
        <v>0</v>
      </c>
      <c r="DV10120">
        <v>0</v>
      </c>
      <c r="DW10120">
        <v>0</v>
      </c>
      <c r="DX10120">
        <v>0</v>
      </c>
      <c r="DY10120">
        <v>0</v>
      </c>
      <c r="DZ10120">
        <v>0</v>
      </c>
      <c r="EA10120">
        <v>0</v>
      </c>
      <c r="EB10120">
        <v>0</v>
      </c>
      <c r="EC10120">
        <v>0</v>
      </c>
      <c r="ED10120">
        <v>0</v>
      </c>
      <c r="EE10120">
        <v>0</v>
      </c>
      <c r="EF10120">
        <v>0</v>
      </c>
      <c r="EG10120">
        <v>0</v>
      </c>
      <c r="EJ10120">
        <v>10114</v>
      </c>
      <c r="EK10120">
        <v>17</v>
      </c>
      <c r="EL10120">
        <v>751</v>
      </c>
      <c r="EM10120">
        <v>751</v>
      </c>
      <c r="EN10120">
        <v>13123</v>
      </c>
      <c r="EO10120">
        <v>14993</v>
      </c>
      <c r="ER10120">
        <v>160325</v>
      </c>
      <c r="ES10120">
        <v>275164</v>
      </c>
      <c r="ET10120" t="s">
        <v>369</v>
      </c>
      <c r="EU10120">
        <v>156500</v>
      </c>
      <c r="EV10120">
        <v>160316</v>
      </c>
      <c r="EW10120">
        <v>275140</v>
      </c>
      <c r="EX10120" t="s">
        <v>217</v>
      </c>
      <c r="EY10120">
        <v>157258</v>
      </c>
      <c r="EZ10120">
        <v>160316</v>
      </c>
      <c r="FA10120">
        <v>275140</v>
      </c>
      <c r="FB10120" t="s">
        <v>217</v>
      </c>
      <c r="FC10120">
        <v>157258</v>
      </c>
    </row>
    <row r="10121" spans="1:159" x14ac:dyDescent="0.25">
      <c r="A10121" t="s">
        <v>555</v>
      </c>
      <c r="B10121" t="s">
        <v>61596</v>
      </c>
      <c r="C10121" t="s">
        <v>557</v>
      </c>
      <c r="D10121" t="s">
        <v>557</v>
      </c>
      <c r="E10121" t="s">
        <v>558</v>
      </c>
      <c r="F10121" t="s">
        <v>559</v>
      </c>
      <c r="H10121">
        <v>0.99175800000000003</v>
      </c>
      <c r="I10121">
        <v>20.803799999999999</v>
      </c>
      <c r="J10121">
        <v>2.4496500000000001E-2</v>
      </c>
      <c r="K10121">
        <v>50.194000000000003</v>
      </c>
      <c r="L10121">
        <v>36.424999999999997</v>
      </c>
      <c r="M10121">
        <v>48.981000000000002</v>
      </c>
      <c r="N10121">
        <v>0.98964300000000005</v>
      </c>
      <c r="O10121">
        <v>19.802299999999999</v>
      </c>
      <c r="P10121">
        <v>2.4496500000000001E-2</v>
      </c>
      <c r="Q10121">
        <v>50.194000000000003</v>
      </c>
      <c r="R10121">
        <v>0.98881399999999997</v>
      </c>
      <c r="S10121">
        <v>19.464500000000001</v>
      </c>
      <c r="T10121">
        <v>2.9636599999999999E-2</v>
      </c>
      <c r="U10121">
        <v>48.997999999999998</v>
      </c>
      <c r="Z10121">
        <v>0.99175800000000003</v>
      </c>
      <c r="AA10121">
        <v>20.803799999999999</v>
      </c>
      <c r="AB10121">
        <v>2.85779E-2</v>
      </c>
      <c r="AC10121">
        <v>48.981000000000002</v>
      </c>
      <c r="AT10121">
        <v>0</v>
      </c>
      <c r="AU10121">
        <v>0</v>
      </c>
      <c r="AW10121" t="s">
        <v>164</v>
      </c>
      <c r="AX10121">
        <v>0.96691899999999997</v>
      </c>
      <c r="AY10121">
        <v>14.658099999999999</v>
      </c>
      <c r="AZ10121">
        <v>2.7335100000000001E-2</v>
      </c>
      <c r="BA10121">
        <v>49.35</v>
      </c>
      <c r="BB10121">
        <v>0</v>
      </c>
      <c r="BC10121">
        <v>0</v>
      </c>
      <c r="BE10121" t="s">
        <v>164</v>
      </c>
      <c r="BF10121">
        <v>0</v>
      </c>
      <c r="BG10121">
        <v>0</v>
      </c>
      <c r="BI10121" t="s">
        <v>164</v>
      </c>
      <c r="BK10121">
        <v>1</v>
      </c>
      <c r="BL10121" t="s">
        <v>61565</v>
      </c>
      <c r="BM10121" t="s">
        <v>61597</v>
      </c>
      <c r="BN10121" t="s">
        <v>167</v>
      </c>
      <c r="BO10121" t="s">
        <v>550</v>
      </c>
      <c r="BP10121" t="s">
        <v>61598</v>
      </c>
      <c r="BQ10121" t="s">
        <v>61599</v>
      </c>
      <c r="BR10121">
        <v>3</v>
      </c>
      <c r="BS10121">
        <v>2</v>
      </c>
      <c r="BT10121">
        <v>1.5244</v>
      </c>
      <c r="BU10121" t="s">
        <v>199</v>
      </c>
      <c r="BV10121" t="s">
        <v>198</v>
      </c>
      <c r="BX10121" t="s">
        <v>199</v>
      </c>
      <c r="CC10121" t="s">
        <v>198</v>
      </c>
      <c r="CD10121" t="s">
        <v>199</v>
      </c>
      <c r="CE10121" t="s">
        <v>198</v>
      </c>
      <c r="CF10121" t="s">
        <v>198</v>
      </c>
      <c r="CG10121">
        <v>355720000</v>
      </c>
      <c r="CH10121">
        <v>355720000</v>
      </c>
      <c r="CI10121">
        <v>0</v>
      </c>
      <c r="CJ10121">
        <v>0</v>
      </c>
      <c r="CK10121" t="s">
        <v>164</v>
      </c>
      <c r="CL10121">
        <v>42341000</v>
      </c>
      <c r="CM10121">
        <v>38982000</v>
      </c>
      <c r="CN10121">
        <v>0</v>
      </c>
      <c r="CO10121">
        <v>64612000</v>
      </c>
      <c r="CP10121">
        <v>0</v>
      </c>
      <c r="CQ10121">
        <v>0</v>
      </c>
      <c r="CR10121">
        <v>0</v>
      </c>
      <c r="CS10121">
        <v>0</v>
      </c>
      <c r="CT10121">
        <v>57733000</v>
      </c>
      <c r="CU10121">
        <v>57296000</v>
      </c>
      <c r="CV10121">
        <v>42307000</v>
      </c>
      <c r="CW10121">
        <v>52446000</v>
      </c>
      <c r="CX10121">
        <v>42341000</v>
      </c>
      <c r="CY10121">
        <v>0</v>
      </c>
      <c r="CZ10121">
        <v>0</v>
      </c>
      <c r="DA10121">
        <v>38982000</v>
      </c>
      <c r="DB10121">
        <v>0</v>
      </c>
      <c r="DC10121">
        <v>0</v>
      </c>
      <c r="DD10121">
        <v>0</v>
      </c>
      <c r="DE10121">
        <v>0</v>
      </c>
      <c r="DF10121">
        <v>0</v>
      </c>
      <c r="DG10121">
        <v>64612000</v>
      </c>
      <c r="DH10121">
        <v>0</v>
      </c>
      <c r="DI10121">
        <v>0</v>
      </c>
      <c r="DJ10121">
        <v>0</v>
      </c>
      <c r="DK10121">
        <v>0</v>
      </c>
      <c r="DL10121">
        <v>0</v>
      </c>
      <c r="DM10121">
        <v>0</v>
      </c>
      <c r="DN10121">
        <v>0</v>
      </c>
      <c r="DO10121">
        <v>0</v>
      </c>
      <c r="DP10121">
        <v>0</v>
      </c>
      <c r="DQ10121">
        <v>0</v>
      </c>
      <c r="DR10121">
        <v>0</v>
      </c>
      <c r="DS10121">
        <v>0</v>
      </c>
      <c r="DT10121">
        <v>0</v>
      </c>
      <c r="DU10121">
        <v>0</v>
      </c>
      <c r="DV10121">
        <v>57733000</v>
      </c>
      <c r="DW10121">
        <v>0</v>
      </c>
      <c r="DX10121">
        <v>0</v>
      </c>
      <c r="DY10121">
        <v>57296000</v>
      </c>
      <c r="DZ10121">
        <v>0</v>
      </c>
      <c r="EA10121">
        <v>0</v>
      </c>
      <c r="EB10121">
        <v>42307000</v>
      </c>
      <c r="EC10121">
        <v>0</v>
      </c>
      <c r="ED10121">
        <v>0</v>
      </c>
      <c r="EE10121">
        <v>52446000</v>
      </c>
      <c r="EF10121">
        <v>0</v>
      </c>
      <c r="EG10121">
        <v>0</v>
      </c>
      <c r="EJ10121">
        <v>10115</v>
      </c>
      <c r="EK10121">
        <v>26</v>
      </c>
      <c r="EL10121">
        <v>368</v>
      </c>
      <c r="EM10121">
        <v>368</v>
      </c>
      <c r="EN10121">
        <v>9736</v>
      </c>
      <c r="EO10121">
        <v>11045</v>
      </c>
      <c r="EP10121" t="s">
        <v>61600</v>
      </c>
      <c r="EQ10121" t="s">
        <v>61601</v>
      </c>
      <c r="ER10121">
        <v>115929</v>
      </c>
      <c r="ES10121">
        <v>201005</v>
      </c>
      <c r="ET10121" t="s">
        <v>171</v>
      </c>
      <c r="EU10121">
        <v>38840</v>
      </c>
      <c r="EV10121">
        <v>115931</v>
      </c>
      <c r="EW10121">
        <v>201008</v>
      </c>
      <c r="EX10121" t="s">
        <v>189</v>
      </c>
      <c r="EY10121">
        <v>36904</v>
      </c>
      <c r="EZ10121">
        <v>115931</v>
      </c>
      <c r="FA10121">
        <v>201008</v>
      </c>
      <c r="FB10121" t="s">
        <v>189</v>
      </c>
      <c r="FC10121">
        <v>36904</v>
      </c>
    </row>
    <row r="10122" spans="1:159" x14ac:dyDescent="0.25">
      <c r="A10122" t="s">
        <v>588</v>
      </c>
      <c r="B10122" t="s">
        <v>61602</v>
      </c>
      <c r="C10122" t="s">
        <v>590</v>
      </c>
      <c r="D10122" t="s">
        <v>590</v>
      </c>
      <c r="E10122" t="s">
        <v>591</v>
      </c>
      <c r="F10122" t="s">
        <v>592</v>
      </c>
      <c r="H10122">
        <v>0.99995800000000001</v>
      </c>
      <c r="I10122">
        <v>43.809100000000001</v>
      </c>
      <c r="J10122">
        <v>2.1935000000000001E-3</v>
      </c>
      <c r="K10122">
        <v>91.9</v>
      </c>
      <c r="L10122">
        <v>21.844000000000001</v>
      </c>
      <c r="M10122">
        <v>91.9</v>
      </c>
      <c r="N10122">
        <v>0</v>
      </c>
      <c r="O10122">
        <v>0</v>
      </c>
      <c r="Q10122" t="s">
        <v>164</v>
      </c>
      <c r="R10122">
        <v>0</v>
      </c>
      <c r="S10122">
        <v>0</v>
      </c>
      <c r="U10122" t="s">
        <v>164</v>
      </c>
      <c r="AH10122">
        <v>0</v>
      </c>
      <c r="AI10122">
        <v>0</v>
      </c>
      <c r="AK10122" t="s">
        <v>164</v>
      </c>
      <c r="AL10122">
        <v>0</v>
      </c>
      <c r="AM10122">
        <v>0</v>
      </c>
      <c r="AO10122" t="s">
        <v>164</v>
      </c>
      <c r="BF10122">
        <v>0.99995800000000001</v>
      </c>
      <c r="BG10122">
        <v>43.809100000000001</v>
      </c>
      <c r="BH10122">
        <v>2.1935000000000001E-3</v>
      </c>
      <c r="BI10122">
        <v>91.9</v>
      </c>
      <c r="BK10122">
        <v>1</v>
      </c>
      <c r="BL10122" t="s">
        <v>61565</v>
      </c>
      <c r="BM10122" t="s">
        <v>61603</v>
      </c>
      <c r="BN10122" t="s">
        <v>167</v>
      </c>
      <c r="BO10122" t="s">
        <v>373</v>
      </c>
      <c r="BP10122" t="s">
        <v>61604</v>
      </c>
      <c r="BQ10122" t="s">
        <v>61605</v>
      </c>
      <c r="BR10122">
        <v>3</v>
      </c>
      <c r="BS10122">
        <v>2</v>
      </c>
      <c r="BT10122">
        <v>-0.12648000000000001</v>
      </c>
      <c r="BU10122" t="s">
        <v>198</v>
      </c>
      <c r="BV10122" t="s">
        <v>198</v>
      </c>
      <c r="BZ10122" t="s">
        <v>198</v>
      </c>
      <c r="CA10122" t="s">
        <v>198</v>
      </c>
      <c r="CF10122" t="s">
        <v>199</v>
      </c>
      <c r="CG10122">
        <v>125140000</v>
      </c>
      <c r="CH10122">
        <v>125140000</v>
      </c>
      <c r="CI10122">
        <v>0</v>
      </c>
      <c r="CJ10122">
        <v>0</v>
      </c>
      <c r="CK10122" t="s">
        <v>164</v>
      </c>
      <c r="CL10122">
        <v>26486000</v>
      </c>
      <c r="CM10122">
        <v>22263000</v>
      </c>
      <c r="CN10122">
        <v>0</v>
      </c>
      <c r="CO10122">
        <v>0</v>
      </c>
      <c r="CP10122">
        <v>0</v>
      </c>
      <c r="CQ10122">
        <v>20895000</v>
      </c>
      <c r="CR10122">
        <v>24556000</v>
      </c>
      <c r="CS10122">
        <v>0</v>
      </c>
      <c r="CT10122">
        <v>0</v>
      </c>
      <c r="CU10122">
        <v>0</v>
      </c>
      <c r="CV10122">
        <v>0</v>
      </c>
      <c r="CW10122">
        <v>30939000</v>
      </c>
      <c r="CX10122">
        <v>26486000</v>
      </c>
      <c r="CY10122">
        <v>0</v>
      </c>
      <c r="CZ10122">
        <v>0</v>
      </c>
      <c r="DA10122">
        <v>22263000</v>
      </c>
      <c r="DB10122">
        <v>0</v>
      </c>
      <c r="DC10122">
        <v>0</v>
      </c>
      <c r="DD10122">
        <v>0</v>
      </c>
      <c r="DE10122">
        <v>0</v>
      </c>
      <c r="DF10122">
        <v>0</v>
      </c>
      <c r="DG10122">
        <v>0</v>
      </c>
      <c r="DH10122">
        <v>0</v>
      </c>
      <c r="DI10122">
        <v>0</v>
      </c>
      <c r="DJ10122">
        <v>0</v>
      </c>
      <c r="DK10122">
        <v>0</v>
      </c>
      <c r="DL10122">
        <v>0</v>
      </c>
      <c r="DM10122">
        <v>20895000</v>
      </c>
      <c r="DN10122">
        <v>0</v>
      </c>
      <c r="DO10122">
        <v>0</v>
      </c>
      <c r="DP10122">
        <v>24556000</v>
      </c>
      <c r="DQ10122">
        <v>0</v>
      </c>
      <c r="DR10122">
        <v>0</v>
      </c>
      <c r="DS10122">
        <v>0</v>
      </c>
      <c r="DT10122">
        <v>0</v>
      </c>
      <c r="DU10122">
        <v>0</v>
      </c>
      <c r="DV10122">
        <v>0</v>
      </c>
      <c r="DW10122">
        <v>0</v>
      </c>
      <c r="DX10122">
        <v>0</v>
      </c>
      <c r="DY10122">
        <v>0</v>
      </c>
      <c r="DZ10122">
        <v>0</v>
      </c>
      <c r="EA10122">
        <v>0</v>
      </c>
      <c r="EB10122">
        <v>0</v>
      </c>
      <c r="EC10122">
        <v>0</v>
      </c>
      <c r="ED10122">
        <v>0</v>
      </c>
      <c r="EE10122">
        <v>30939000</v>
      </c>
      <c r="EF10122">
        <v>0</v>
      </c>
      <c r="EG10122">
        <v>0</v>
      </c>
      <c r="EJ10122">
        <v>10116</v>
      </c>
      <c r="EK10122">
        <v>27</v>
      </c>
      <c r="EL10122">
        <v>305</v>
      </c>
      <c r="EM10122">
        <v>305</v>
      </c>
      <c r="EN10122">
        <v>11922</v>
      </c>
      <c r="EO10122">
        <v>13616</v>
      </c>
      <c r="EP10122" t="s">
        <v>61606</v>
      </c>
      <c r="EQ10122">
        <v>251652</v>
      </c>
      <c r="ER10122">
        <v>145619</v>
      </c>
      <c r="ES10122">
        <v>251652</v>
      </c>
      <c r="ET10122" t="s">
        <v>201</v>
      </c>
      <c r="EU10122">
        <v>21658</v>
      </c>
      <c r="EV10122">
        <v>145619</v>
      </c>
      <c r="EW10122">
        <v>251652</v>
      </c>
      <c r="EX10122" t="s">
        <v>201</v>
      </c>
      <c r="EY10122">
        <v>21658</v>
      </c>
      <c r="EZ10122">
        <v>145619</v>
      </c>
      <c r="FA10122">
        <v>251652</v>
      </c>
      <c r="FB10122" t="s">
        <v>201</v>
      </c>
      <c r="FC10122">
        <v>21658</v>
      </c>
    </row>
    <row r="10123" spans="1:159" x14ac:dyDescent="0.25">
      <c r="A10123" t="s">
        <v>700</v>
      </c>
      <c r="B10123" t="s">
        <v>61607</v>
      </c>
      <c r="C10123" t="s">
        <v>702</v>
      </c>
      <c r="D10123" t="s">
        <v>702</v>
      </c>
      <c r="F10123" t="s">
        <v>703</v>
      </c>
      <c r="H10123">
        <v>0.70043999999999995</v>
      </c>
      <c r="I10123">
        <v>7.0890000000000004</v>
      </c>
      <c r="J10123" s="1">
        <v>2.2667599999999998E-11</v>
      </c>
      <c r="K10123">
        <v>62.662999999999997</v>
      </c>
      <c r="L10123">
        <v>55.561999999999998</v>
      </c>
      <c r="M10123">
        <v>42.094999999999999</v>
      </c>
      <c r="N10123">
        <v>0</v>
      </c>
      <c r="O10123">
        <v>0</v>
      </c>
      <c r="Q10123" t="s">
        <v>164</v>
      </c>
      <c r="R10123">
        <v>0</v>
      </c>
      <c r="S10123">
        <v>0</v>
      </c>
      <c r="U10123" t="s">
        <v>164</v>
      </c>
      <c r="V10123">
        <v>0</v>
      </c>
      <c r="W10123">
        <v>0</v>
      </c>
      <c r="Y10123" t="s">
        <v>164</v>
      </c>
      <c r="Z10123">
        <v>0</v>
      </c>
      <c r="AA10123">
        <v>0</v>
      </c>
      <c r="AC10123" t="s">
        <v>164</v>
      </c>
      <c r="AD10123">
        <v>0</v>
      </c>
      <c r="AE10123">
        <v>0</v>
      </c>
      <c r="AG10123" t="s">
        <v>164</v>
      </c>
      <c r="AH10123">
        <v>0</v>
      </c>
      <c r="AI10123">
        <v>0</v>
      </c>
      <c r="AK10123" t="s">
        <v>164</v>
      </c>
      <c r="AL10123">
        <v>0.70043999999999995</v>
      </c>
      <c r="AM10123">
        <v>7.0890000000000004</v>
      </c>
      <c r="AN10123">
        <v>2.2131199999999998E-3</v>
      </c>
      <c r="AO10123">
        <v>42.094999999999999</v>
      </c>
      <c r="AP10123">
        <v>0.49948300000000001</v>
      </c>
      <c r="AQ10123">
        <v>0</v>
      </c>
      <c r="AR10123" s="1">
        <v>2.2667599999999998E-11</v>
      </c>
      <c r="AS10123">
        <v>62.662999999999997</v>
      </c>
      <c r="AT10123">
        <v>0</v>
      </c>
      <c r="AU10123">
        <v>0</v>
      </c>
      <c r="AW10123" t="s">
        <v>164</v>
      </c>
      <c r="AX10123">
        <v>0.52962500000000001</v>
      </c>
      <c r="AY10123">
        <v>0</v>
      </c>
      <c r="AZ10123" s="1">
        <v>5.2254599999999999E-5</v>
      </c>
      <c r="BA10123">
        <v>42.64</v>
      </c>
      <c r="BB10123">
        <v>0</v>
      </c>
      <c r="BC10123">
        <v>0</v>
      </c>
      <c r="BE10123" t="s">
        <v>164</v>
      </c>
      <c r="BF10123">
        <v>0</v>
      </c>
      <c r="BG10123">
        <v>0</v>
      </c>
      <c r="BI10123" t="s">
        <v>164</v>
      </c>
      <c r="BK10123" t="s">
        <v>301</v>
      </c>
      <c r="BL10123" t="s">
        <v>61565</v>
      </c>
      <c r="BM10123" t="s">
        <v>61608</v>
      </c>
      <c r="BN10123" t="s">
        <v>2220</v>
      </c>
      <c r="BO10123" t="s">
        <v>2821</v>
      </c>
      <c r="BP10123" t="s">
        <v>61609</v>
      </c>
      <c r="BQ10123" t="s">
        <v>61610</v>
      </c>
      <c r="BR10123">
        <v>15</v>
      </c>
      <c r="BS10123">
        <v>2</v>
      </c>
      <c r="BT10123">
        <v>-0.30166999999999999</v>
      </c>
      <c r="BU10123" t="s">
        <v>198</v>
      </c>
      <c r="BW10123" t="s">
        <v>198</v>
      </c>
      <c r="BX10123" t="s">
        <v>198</v>
      </c>
      <c r="BY10123" t="s">
        <v>198</v>
      </c>
      <c r="CA10123" t="s">
        <v>199</v>
      </c>
      <c r="CB10123" t="s">
        <v>198</v>
      </c>
      <c r="CD10123" t="s">
        <v>199</v>
      </c>
      <c r="CG10123">
        <v>1005100000</v>
      </c>
      <c r="CH10123">
        <v>934270000</v>
      </c>
      <c r="CI10123">
        <v>70874000</v>
      </c>
      <c r="CJ10123">
        <v>0</v>
      </c>
      <c r="CK10123">
        <v>8.9619</v>
      </c>
      <c r="CL10123">
        <v>17449000</v>
      </c>
      <c r="CM10123">
        <v>0</v>
      </c>
      <c r="CN10123">
        <v>21890000</v>
      </c>
      <c r="CO10123">
        <v>45595000</v>
      </c>
      <c r="CP10123">
        <v>38303000</v>
      </c>
      <c r="CQ10123">
        <v>0</v>
      </c>
      <c r="CR10123">
        <v>766300000</v>
      </c>
      <c r="CS10123">
        <v>19365000</v>
      </c>
      <c r="CT10123">
        <v>0</v>
      </c>
      <c r="CU10123">
        <v>96249000</v>
      </c>
      <c r="CV10123">
        <v>0</v>
      </c>
      <c r="CW10123">
        <v>0</v>
      </c>
      <c r="CX10123">
        <v>17449000</v>
      </c>
      <c r="CY10123">
        <v>0</v>
      </c>
      <c r="CZ10123">
        <v>0</v>
      </c>
      <c r="DA10123">
        <v>0</v>
      </c>
      <c r="DB10123">
        <v>0</v>
      </c>
      <c r="DC10123">
        <v>0</v>
      </c>
      <c r="DD10123">
        <v>21890000</v>
      </c>
      <c r="DE10123">
        <v>0</v>
      </c>
      <c r="DF10123">
        <v>0</v>
      </c>
      <c r="DG10123">
        <v>45595000</v>
      </c>
      <c r="DH10123">
        <v>0</v>
      </c>
      <c r="DI10123">
        <v>0</v>
      </c>
      <c r="DJ10123">
        <v>38303000</v>
      </c>
      <c r="DK10123">
        <v>0</v>
      </c>
      <c r="DL10123">
        <v>0</v>
      </c>
      <c r="DM10123">
        <v>0</v>
      </c>
      <c r="DN10123">
        <v>0</v>
      </c>
      <c r="DO10123">
        <v>0</v>
      </c>
      <c r="DP10123">
        <v>766300000</v>
      </c>
      <c r="DQ10123">
        <v>0</v>
      </c>
      <c r="DR10123">
        <v>0</v>
      </c>
      <c r="DS10123">
        <v>19365000</v>
      </c>
      <c r="DT10123">
        <v>0</v>
      </c>
      <c r="DU10123">
        <v>0</v>
      </c>
      <c r="DV10123">
        <v>0</v>
      </c>
      <c r="DW10123">
        <v>0</v>
      </c>
      <c r="DX10123">
        <v>0</v>
      </c>
      <c r="DY10123">
        <v>25375000</v>
      </c>
      <c r="DZ10123">
        <v>70874000</v>
      </c>
      <c r="EA10123">
        <v>0</v>
      </c>
      <c r="EB10123">
        <v>0</v>
      </c>
      <c r="EC10123">
        <v>0</v>
      </c>
      <c r="ED10123">
        <v>0</v>
      </c>
      <c r="EE10123">
        <v>0</v>
      </c>
      <c r="EF10123">
        <v>0</v>
      </c>
      <c r="EG10123">
        <v>0</v>
      </c>
      <c r="EJ10123">
        <v>10117</v>
      </c>
      <c r="EK10123">
        <v>30</v>
      </c>
      <c r="EL10123">
        <v>1066</v>
      </c>
      <c r="EM10123">
        <v>1066</v>
      </c>
      <c r="EN10123" t="s">
        <v>707</v>
      </c>
      <c r="EO10123" t="s">
        <v>708</v>
      </c>
      <c r="EP10123" t="s">
        <v>61611</v>
      </c>
      <c r="EQ10123" t="s">
        <v>61612</v>
      </c>
      <c r="ER10123">
        <v>1406</v>
      </c>
      <c r="ES10123">
        <v>2542</v>
      </c>
      <c r="ET10123" t="s">
        <v>261</v>
      </c>
      <c r="EU10123">
        <v>25766</v>
      </c>
      <c r="EV10123">
        <v>1429</v>
      </c>
      <c r="EW10123">
        <v>2556</v>
      </c>
      <c r="EX10123" t="s">
        <v>210</v>
      </c>
      <c r="EY10123">
        <v>36902</v>
      </c>
      <c r="EZ10123">
        <v>1429</v>
      </c>
      <c r="FA10123">
        <v>2556</v>
      </c>
      <c r="FB10123" t="s">
        <v>210</v>
      </c>
      <c r="FC10123">
        <v>36902</v>
      </c>
    </row>
    <row r="10124" spans="1:159" x14ac:dyDescent="0.25">
      <c r="A10124" t="s">
        <v>700</v>
      </c>
      <c r="B10124" t="s">
        <v>61613</v>
      </c>
      <c r="C10124" t="s">
        <v>702</v>
      </c>
      <c r="D10124" t="s">
        <v>702</v>
      </c>
      <c r="F10124" t="s">
        <v>703</v>
      </c>
      <c r="H10124">
        <v>0.99870700000000001</v>
      </c>
      <c r="I10124">
        <v>31.148299999999999</v>
      </c>
      <c r="J10124" s="1">
        <v>2.8820899999999997E-138</v>
      </c>
      <c r="K10124">
        <v>132.6</v>
      </c>
      <c r="L10124">
        <v>127.39</v>
      </c>
      <c r="M10124">
        <v>108.04</v>
      </c>
      <c r="N10124">
        <v>0.81042999999999998</v>
      </c>
      <c r="O10124">
        <v>7.3401500000000004</v>
      </c>
      <c r="P10124" s="1">
        <v>3.3601099999999999E-28</v>
      </c>
      <c r="Q10124">
        <v>72.474000000000004</v>
      </c>
      <c r="R10124">
        <v>0.96146799999999999</v>
      </c>
      <c r="S10124">
        <v>14.368</v>
      </c>
      <c r="T10124" s="1">
        <v>2.75162E-99</v>
      </c>
      <c r="U10124">
        <v>117.52</v>
      </c>
      <c r="V10124">
        <v>0.95111800000000002</v>
      </c>
      <c r="W10124">
        <v>13.779500000000001</v>
      </c>
      <c r="X10124" s="1">
        <v>4.3056400000000003E-99</v>
      </c>
      <c r="Y10124">
        <v>116.36</v>
      </c>
      <c r="Z10124">
        <v>0.81656099999999998</v>
      </c>
      <c r="AA10124">
        <v>6.6497000000000002</v>
      </c>
      <c r="AB10124" s="1">
        <v>3.68362E-34</v>
      </c>
      <c r="AC10124">
        <v>80.930000000000007</v>
      </c>
      <c r="AD10124">
        <v>0.96110700000000004</v>
      </c>
      <c r="AE10124">
        <v>14.375500000000001</v>
      </c>
      <c r="AF10124" s="1">
        <v>2.8820899999999997E-138</v>
      </c>
      <c r="AG10124">
        <v>132.6</v>
      </c>
      <c r="AH10124">
        <v>0.86688900000000002</v>
      </c>
      <c r="AI10124">
        <v>8.14724</v>
      </c>
      <c r="AJ10124" s="1">
        <v>2.5315099999999999E-83</v>
      </c>
      <c r="AK10124">
        <v>107.52</v>
      </c>
      <c r="AL10124">
        <v>0.86432200000000003</v>
      </c>
      <c r="AM10124">
        <v>8.3679900000000007</v>
      </c>
      <c r="AN10124" s="1">
        <v>3.0701300000000001E-58</v>
      </c>
      <c r="AO10124">
        <v>98.397999999999996</v>
      </c>
      <c r="AP10124">
        <v>0.909694</v>
      </c>
      <c r="AQ10124">
        <v>12.749700000000001</v>
      </c>
      <c r="AR10124" s="1">
        <v>3.01467E-70</v>
      </c>
      <c r="AS10124">
        <v>105.71</v>
      </c>
      <c r="AT10124">
        <v>0.85343199999999997</v>
      </c>
      <c r="AU10124">
        <v>7.6673400000000003</v>
      </c>
      <c r="AV10124" s="1">
        <v>3.0982799999999999E-84</v>
      </c>
      <c r="AW10124">
        <v>112.65</v>
      </c>
      <c r="AX10124">
        <v>0.99870700000000001</v>
      </c>
      <c r="AY10124">
        <v>31.148299999999999</v>
      </c>
      <c r="AZ10124" s="1">
        <v>2.3062599999999999E-83</v>
      </c>
      <c r="BA10124">
        <v>108.04</v>
      </c>
      <c r="BB10124">
        <v>0.99639999999999995</v>
      </c>
      <c r="BC10124">
        <v>27.253599999999999</v>
      </c>
      <c r="BD10124" s="1">
        <v>1.01567E-58</v>
      </c>
      <c r="BE10124">
        <v>100.1</v>
      </c>
      <c r="BF10124">
        <v>0.91605999999999999</v>
      </c>
      <c r="BG10124">
        <v>12.9336</v>
      </c>
      <c r="BH10124" s="1">
        <v>4.2712899999999999E-48</v>
      </c>
      <c r="BI10124">
        <v>90.858000000000004</v>
      </c>
      <c r="BK10124">
        <v>1</v>
      </c>
      <c r="BL10124" t="s">
        <v>61565</v>
      </c>
      <c r="BM10124" t="s">
        <v>61614</v>
      </c>
      <c r="BN10124" t="s">
        <v>449</v>
      </c>
      <c r="BO10124" t="s">
        <v>1113</v>
      </c>
      <c r="BP10124" t="s">
        <v>61615</v>
      </c>
      <c r="BQ10124" t="s">
        <v>61616</v>
      </c>
      <c r="BR10124">
        <v>6</v>
      </c>
      <c r="BS10124">
        <v>3</v>
      </c>
      <c r="BT10124">
        <v>-0.34553</v>
      </c>
      <c r="BU10124" t="s">
        <v>199</v>
      </c>
      <c r="BV10124" t="s">
        <v>199</v>
      </c>
      <c r="BW10124" t="s">
        <v>199</v>
      </c>
      <c r="BX10124" t="s">
        <v>199</v>
      </c>
      <c r="BY10124" t="s">
        <v>199</v>
      </c>
      <c r="BZ10124" t="s">
        <v>199</v>
      </c>
      <c r="CA10124" t="s">
        <v>199</v>
      </c>
      <c r="CB10124" t="s">
        <v>199</v>
      </c>
      <c r="CC10124" t="s">
        <v>199</v>
      </c>
      <c r="CD10124" t="s">
        <v>199</v>
      </c>
      <c r="CE10124" t="s">
        <v>199</v>
      </c>
      <c r="CF10124" t="s">
        <v>199</v>
      </c>
      <c r="CG10124">
        <v>3010100000</v>
      </c>
      <c r="CH10124">
        <v>3010100000</v>
      </c>
      <c r="CI10124">
        <v>0</v>
      </c>
      <c r="CJ10124">
        <v>0</v>
      </c>
      <c r="CK10124" t="s">
        <v>164</v>
      </c>
      <c r="CL10124">
        <v>183560000</v>
      </c>
      <c r="CM10124">
        <v>227410000</v>
      </c>
      <c r="CN10124">
        <v>184500000</v>
      </c>
      <c r="CO10124">
        <v>341860000</v>
      </c>
      <c r="CP10124">
        <v>151590000</v>
      </c>
      <c r="CQ10124">
        <v>230600000</v>
      </c>
      <c r="CR10124">
        <v>223610000</v>
      </c>
      <c r="CS10124">
        <v>438340000</v>
      </c>
      <c r="CT10124">
        <v>264140000</v>
      </c>
      <c r="CU10124">
        <v>258550000</v>
      </c>
      <c r="CV10124">
        <v>211330000</v>
      </c>
      <c r="CW10124">
        <v>294600000</v>
      </c>
      <c r="CX10124">
        <v>183560000</v>
      </c>
      <c r="CY10124">
        <v>0</v>
      </c>
      <c r="CZ10124">
        <v>0</v>
      </c>
      <c r="DA10124">
        <v>227410000</v>
      </c>
      <c r="DB10124">
        <v>0</v>
      </c>
      <c r="DC10124">
        <v>0</v>
      </c>
      <c r="DD10124">
        <v>184500000</v>
      </c>
      <c r="DE10124">
        <v>0</v>
      </c>
      <c r="DF10124">
        <v>0</v>
      </c>
      <c r="DG10124">
        <v>341860000</v>
      </c>
      <c r="DH10124">
        <v>0</v>
      </c>
      <c r="DI10124">
        <v>0</v>
      </c>
      <c r="DJ10124">
        <v>151590000</v>
      </c>
      <c r="DK10124">
        <v>0</v>
      </c>
      <c r="DL10124">
        <v>0</v>
      </c>
      <c r="DM10124">
        <v>230600000</v>
      </c>
      <c r="DN10124">
        <v>0</v>
      </c>
      <c r="DO10124">
        <v>0</v>
      </c>
      <c r="DP10124">
        <v>223610000</v>
      </c>
      <c r="DQ10124">
        <v>0</v>
      </c>
      <c r="DR10124">
        <v>0</v>
      </c>
      <c r="DS10124">
        <v>438340000</v>
      </c>
      <c r="DT10124">
        <v>0</v>
      </c>
      <c r="DU10124">
        <v>0</v>
      </c>
      <c r="DV10124">
        <v>264140000</v>
      </c>
      <c r="DW10124">
        <v>0</v>
      </c>
      <c r="DX10124">
        <v>0</v>
      </c>
      <c r="DY10124">
        <v>258550000</v>
      </c>
      <c r="DZ10124">
        <v>0</v>
      </c>
      <c r="EA10124">
        <v>0</v>
      </c>
      <c r="EB10124">
        <v>211330000</v>
      </c>
      <c r="EC10124">
        <v>0</v>
      </c>
      <c r="ED10124">
        <v>0</v>
      </c>
      <c r="EE10124">
        <v>294600000</v>
      </c>
      <c r="EF10124">
        <v>0</v>
      </c>
      <c r="EG10124">
        <v>0</v>
      </c>
      <c r="EJ10124">
        <v>10118</v>
      </c>
      <c r="EK10124">
        <v>30</v>
      </c>
      <c r="EL10124">
        <v>563</v>
      </c>
      <c r="EM10124">
        <v>563</v>
      </c>
      <c r="EN10124" t="s">
        <v>802</v>
      </c>
      <c r="EO10124" t="s">
        <v>803</v>
      </c>
      <c r="EP10124" t="s">
        <v>61617</v>
      </c>
      <c r="EQ10124" t="s">
        <v>61618</v>
      </c>
      <c r="ER10124">
        <v>94599</v>
      </c>
      <c r="ES10124">
        <v>159175</v>
      </c>
      <c r="ET10124" t="s">
        <v>217</v>
      </c>
      <c r="EU10124">
        <v>47559</v>
      </c>
      <c r="EV10124">
        <v>94609</v>
      </c>
      <c r="EW10124">
        <v>159195</v>
      </c>
      <c r="EX10124" t="s">
        <v>299</v>
      </c>
      <c r="EY10124">
        <v>47902</v>
      </c>
      <c r="EZ10124">
        <v>94609</v>
      </c>
      <c r="FA10124">
        <v>159195</v>
      </c>
      <c r="FB10124" t="s">
        <v>299</v>
      </c>
      <c r="FC10124">
        <v>47902</v>
      </c>
    </row>
    <row r="10125" spans="1:159" x14ac:dyDescent="0.25">
      <c r="A10125" t="s">
        <v>700</v>
      </c>
      <c r="B10125" t="s">
        <v>61619</v>
      </c>
      <c r="C10125" t="s">
        <v>702</v>
      </c>
      <c r="D10125" t="s">
        <v>702</v>
      </c>
      <c r="F10125" t="s">
        <v>703</v>
      </c>
      <c r="H10125">
        <v>0.38494099999999998</v>
      </c>
      <c r="I10125">
        <v>0.87617199999999995</v>
      </c>
      <c r="J10125" s="1">
        <v>6.9238599999999997E-15</v>
      </c>
      <c r="K10125">
        <v>62.677</v>
      </c>
      <c r="L10125">
        <v>51.366</v>
      </c>
      <c r="M10125">
        <v>62.677</v>
      </c>
      <c r="V10125">
        <v>0</v>
      </c>
      <c r="W10125">
        <v>0</v>
      </c>
      <c r="Y10125" t="s">
        <v>164</v>
      </c>
      <c r="Z10125">
        <v>0.38494099999999998</v>
      </c>
      <c r="AA10125">
        <v>0.87617199999999995</v>
      </c>
      <c r="AB10125" s="1">
        <v>6.9238599999999997E-15</v>
      </c>
      <c r="AC10125">
        <v>62.677</v>
      </c>
      <c r="AX10125">
        <v>0</v>
      </c>
      <c r="AY10125">
        <v>0</v>
      </c>
      <c r="BA10125" t="s">
        <v>164</v>
      </c>
      <c r="BL10125" t="s">
        <v>61565</v>
      </c>
      <c r="BM10125" t="s">
        <v>61620</v>
      </c>
      <c r="BN10125" t="s">
        <v>4413</v>
      </c>
      <c r="BO10125" t="s">
        <v>724</v>
      </c>
      <c r="BP10125" t="s">
        <v>828</v>
      </c>
      <c r="BQ10125" t="s">
        <v>829</v>
      </c>
      <c r="BR10125">
        <v>24</v>
      </c>
      <c r="BS10125">
        <v>3</v>
      </c>
      <c r="BT10125">
        <v>-9.4858999999999999E-2</v>
      </c>
      <c r="CG10125">
        <v>0</v>
      </c>
      <c r="CH10125">
        <v>0</v>
      </c>
      <c r="CI10125">
        <v>0</v>
      </c>
      <c r="CJ10125">
        <v>0</v>
      </c>
      <c r="CK10125" t="s">
        <v>164</v>
      </c>
      <c r="CL10125">
        <v>0</v>
      </c>
      <c r="CM10125">
        <v>0</v>
      </c>
      <c r="CN10125">
        <v>0</v>
      </c>
      <c r="CO10125">
        <v>0</v>
      </c>
      <c r="CP10125">
        <v>0</v>
      </c>
      <c r="CQ10125">
        <v>0</v>
      </c>
      <c r="CR10125">
        <v>0</v>
      </c>
      <c r="CS10125">
        <v>0</v>
      </c>
      <c r="CT10125">
        <v>0</v>
      </c>
      <c r="CU10125">
        <v>0</v>
      </c>
      <c r="CV10125">
        <v>0</v>
      </c>
      <c r="CW10125">
        <v>0</v>
      </c>
      <c r="CX10125">
        <v>0</v>
      </c>
      <c r="CY10125">
        <v>0</v>
      </c>
      <c r="CZ10125">
        <v>0</v>
      </c>
      <c r="DA10125">
        <v>0</v>
      </c>
      <c r="DB10125">
        <v>0</v>
      </c>
      <c r="DC10125">
        <v>0</v>
      </c>
      <c r="DD10125">
        <v>0</v>
      </c>
      <c r="DE10125">
        <v>0</v>
      </c>
      <c r="DF10125">
        <v>0</v>
      </c>
      <c r="DG10125">
        <v>0</v>
      </c>
      <c r="DH10125">
        <v>0</v>
      </c>
      <c r="DI10125">
        <v>0</v>
      </c>
      <c r="DJ10125">
        <v>0</v>
      </c>
      <c r="DK10125">
        <v>0</v>
      </c>
      <c r="DL10125">
        <v>0</v>
      </c>
      <c r="DM10125">
        <v>0</v>
      </c>
      <c r="DN10125">
        <v>0</v>
      </c>
      <c r="DO10125">
        <v>0</v>
      </c>
      <c r="DP10125">
        <v>0</v>
      </c>
      <c r="DQ10125">
        <v>0</v>
      </c>
      <c r="DR10125">
        <v>0</v>
      </c>
      <c r="DS10125">
        <v>0</v>
      </c>
      <c r="DT10125">
        <v>0</v>
      </c>
      <c r="DU10125">
        <v>0</v>
      </c>
      <c r="DV10125">
        <v>0</v>
      </c>
      <c r="DW10125">
        <v>0</v>
      </c>
      <c r="DX10125">
        <v>0</v>
      </c>
      <c r="DY10125">
        <v>0</v>
      </c>
      <c r="DZ10125">
        <v>0</v>
      </c>
      <c r="EA10125">
        <v>0</v>
      </c>
      <c r="EB10125">
        <v>0</v>
      </c>
      <c r="EC10125">
        <v>0</v>
      </c>
      <c r="ED10125">
        <v>0</v>
      </c>
      <c r="EE10125">
        <v>0</v>
      </c>
      <c r="EF10125">
        <v>0</v>
      </c>
      <c r="EG10125">
        <v>0</v>
      </c>
      <c r="EJ10125">
        <v>10119</v>
      </c>
      <c r="EK10125">
        <v>30</v>
      </c>
      <c r="EL10125">
        <v>581</v>
      </c>
      <c r="EM10125">
        <v>581</v>
      </c>
      <c r="EN10125" t="s">
        <v>802</v>
      </c>
      <c r="EO10125" t="s">
        <v>803</v>
      </c>
      <c r="ER10125">
        <v>94633</v>
      </c>
      <c r="ES10125">
        <v>159245</v>
      </c>
      <c r="ET10125" t="s">
        <v>171</v>
      </c>
      <c r="EU10125">
        <v>51856</v>
      </c>
      <c r="EV10125">
        <v>94633</v>
      </c>
      <c r="EW10125">
        <v>159245</v>
      </c>
      <c r="EX10125" t="s">
        <v>171</v>
      </c>
      <c r="EY10125">
        <v>51856</v>
      </c>
      <c r="EZ10125">
        <v>94633</v>
      </c>
      <c r="FA10125">
        <v>159245</v>
      </c>
      <c r="FB10125" t="s">
        <v>171</v>
      </c>
      <c r="FC10125">
        <v>51856</v>
      </c>
    </row>
    <row r="10126" spans="1:159" x14ac:dyDescent="0.25">
      <c r="A10126" t="s">
        <v>700</v>
      </c>
      <c r="B10126" t="s">
        <v>61621</v>
      </c>
      <c r="C10126" t="s">
        <v>702</v>
      </c>
      <c r="D10126" t="s">
        <v>702</v>
      </c>
      <c r="F10126" t="s">
        <v>703</v>
      </c>
      <c r="H10126">
        <v>0.49018899999999999</v>
      </c>
      <c r="I10126">
        <v>0</v>
      </c>
      <c r="J10126" s="1">
        <v>5.4318400000000003E-26</v>
      </c>
      <c r="K10126">
        <v>94.281000000000006</v>
      </c>
      <c r="L10126">
        <v>89.522999999999996</v>
      </c>
      <c r="M10126">
        <v>41.911999999999999</v>
      </c>
      <c r="N10126">
        <v>0.47265299999999999</v>
      </c>
      <c r="O10126">
        <v>0</v>
      </c>
      <c r="P10126" s="1">
        <v>9.6062299999999999E-14</v>
      </c>
      <c r="Q10126">
        <v>80.858999999999995</v>
      </c>
      <c r="R10126">
        <v>0.41431899999999999</v>
      </c>
      <c r="S10126">
        <v>0</v>
      </c>
      <c r="T10126" s="1">
        <v>2.9422699999999998E-13</v>
      </c>
      <c r="U10126">
        <v>77.899000000000001</v>
      </c>
      <c r="V10126">
        <v>0.47848000000000002</v>
      </c>
      <c r="W10126">
        <v>0</v>
      </c>
      <c r="X10126" s="1">
        <v>9.3077099999999999E-19</v>
      </c>
      <c r="Y10126">
        <v>87.24</v>
      </c>
      <c r="Z10126">
        <v>0.49018899999999999</v>
      </c>
      <c r="AA10126">
        <v>0</v>
      </c>
      <c r="AB10126" s="1">
        <v>2.3521299999999998E-13</v>
      </c>
      <c r="AC10126">
        <v>78.78</v>
      </c>
      <c r="AD10126">
        <v>0.44106600000000001</v>
      </c>
      <c r="AE10126">
        <v>0</v>
      </c>
      <c r="AF10126" s="1">
        <v>5.4318400000000003E-26</v>
      </c>
      <c r="AG10126">
        <v>94.281000000000006</v>
      </c>
      <c r="AL10126">
        <v>0.43697399999999997</v>
      </c>
      <c r="AM10126">
        <v>0</v>
      </c>
      <c r="AN10126" s="1">
        <v>1.33178E-6</v>
      </c>
      <c r="AO10126">
        <v>50.938000000000002</v>
      </c>
      <c r="AP10126">
        <v>0.48505199999999998</v>
      </c>
      <c r="AQ10126">
        <v>0</v>
      </c>
      <c r="AR10126" s="1">
        <v>7.6055400000000002E-25</v>
      </c>
      <c r="AS10126">
        <v>88.564999999999998</v>
      </c>
      <c r="AT10126">
        <v>0.48108800000000002</v>
      </c>
      <c r="AU10126">
        <v>0</v>
      </c>
      <c r="AV10126" s="1">
        <v>4.93186E-10</v>
      </c>
      <c r="AW10126">
        <v>71.072999999999993</v>
      </c>
      <c r="AX10126">
        <v>0.48492200000000002</v>
      </c>
      <c r="AY10126">
        <v>0</v>
      </c>
      <c r="AZ10126" s="1">
        <v>5.6827300000000002E-7</v>
      </c>
      <c r="BA10126">
        <v>53.453000000000003</v>
      </c>
      <c r="BB10126">
        <v>0.48968099999999998</v>
      </c>
      <c r="BC10126">
        <v>0</v>
      </c>
      <c r="BD10126" s="1">
        <v>1.27124E-10</v>
      </c>
      <c r="BE10126">
        <v>74.793000000000006</v>
      </c>
      <c r="BF10126">
        <v>0.42808600000000002</v>
      </c>
      <c r="BG10126">
        <v>0</v>
      </c>
      <c r="BH10126" s="1">
        <v>3.6052399999999999E-10</v>
      </c>
      <c r="BI10126">
        <v>72.421000000000006</v>
      </c>
      <c r="BL10126" t="s">
        <v>61565</v>
      </c>
      <c r="BM10126" t="s">
        <v>61622</v>
      </c>
      <c r="BN10126" t="s">
        <v>61623</v>
      </c>
      <c r="BO10126" t="s">
        <v>2343</v>
      </c>
      <c r="BP10126" t="s">
        <v>61624</v>
      </c>
      <c r="BQ10126" t="s">
        <v>61625</v>
      </c>
      <c r="BR10126">
        <v>9</v>
      </c>
      <c r="BS10126">
        <v>3</v>
      </c>
      <c r="BT10126">
        <v>0.29193000000000002</v>
      </c>
      <c r="CG10126">
        <v>0</v>
      </c>
      <c r="CH10126">
        <v>0</v>
      </c>
      <c r="CI10126">
        <v>0</v>
      </c>
      <c r="CJ10126">
        <v>0</v>
      </c>
      <c r="CK10126" t="s">
        <v>164</v>
      </c>
      <c r="CL10126">
        <v>0</v>
      </c>
      <c r="CM10126">
        <v>0</v>
      </c>
      <c r="CN10126">
        <v>0</v>
      </c>
      <c r="CO10126">
        <v>0</v>
      </c>
      <c r="CP10126">
        <v>0</v>
      </c>
      <c r="CQ10126">
        <v>0</v>
      </c>
      <c r="CR10126">
        <v>0</v>
      </c>
      <c r="CS10126">
        <v>0</v>
      </c>
      <c r="CT10126">
        <v>0</v>
      </c>
      <c r="CU10126">
        <v>0</v>
      </c>
      <c r="CV10126">
        <v>0</v>
      </c>
      <c r="CW10126">
        <v>0</v>
      </c>
      <c r="CX10126">
        <v>0</v>
      </c>
      <c r="CY10126">
        <v>0</v>
      </c>
      <c r="CZ10126">
        <v>0</v>
      </c>
      <c r="DA10126">
        <v>0</v>
      </c>
      <c r="DB10126">
        <v>0</v>
      </c>
      <c r="DC10126">
        <v>0</v>
      </c>
      <c r="DD10126">
        <v>0</v>
      </c>
      <c r="DE10126">
        <v>0</v>
      </c>
      <c r="DF10126">
        <v>0</v>
      </c>
      <c r="DG10126">
        <v>0</v>
      </c>
      <c r="DH10126">
        <v>0</v>
      </c>
      <c r="DI10126">
        <v>0</v>
      </c>
      <c r="DJ10126">
        <v>0</v>
      </c>
      <c r="DK10126">
        <v>0</v>
      </c>
      <c r="DL10126">
        <v>0</v>
      </c>
      <c r="DM10126">
        <v>0</v>
      </c>
      <c r="DN10126">
        <v>0</v>
      </c>
      <c r="DO10126">
        <v>0</v>
      </c>
      <c r="DP10126">
        <v>0</v>
      </c>
      <c r="DQ10126">
        <v>0</v>
      </c>
      <c r="DR10126">
        <v>0</v>
      </c>
      <c r="DS10126">
        <v>0</v>
      </c>
      <c r="DT10126">
        <v>0</v>
      </c>
      <c r="DU10126">
        <v>0</v>
      </c>
      <c r="DV10126">
        <v>0</v>
      </c>
      <c r="DW10126">
        <v>0</v>
      </c>
      <c r="DX10126">
        <v>0</v>
      </c>
      <c r="DY10126">
        <v>0</v>
      </c>
      <c r="DZ10126">
        <v>0</v>
      </c>
      <c r="EA10126">
        <v>0</v>
      </c>
      <c r="EB10126">
        <v>0</v>
      </c>
      <c r="EC10126">
        <v>0</v>
      </c>
      <c r="ED10126">
        <v>0</v>
      </c>
      <c r="EE10126">
        <v>0</v>
      </c>
      <c r="EF10126">
        <v>0</v>
      </c>
      <c r="EG10126">
        <v>0</v>
      </c>
      <c r="EJ10126">
        <v>10120</v>
      </c>
      <c r="EK10126">
        <v>30</v>
      </c>
      <c r="EL10126">
        <v>1114</v>
      </c>
      <c r="EM10126">
        <v>1114</v>
      </c>
      <c r="EN10126">
        <v>2272</v>
      </c>
      <c r="EO10126" t="s">
        <v>836</v>
      </c>
      <c r="ER10126">
        <v>26715</v>
      </c>
      <c r="ES10126">
        <v>45478</v>
      </c>
      <c r="ET10126" t="s">
        <v>171</v>
      </c>
      <c r="EU10126">
        <v>64064</v>
      </c>
      <c r="EV10126">
        <v>26691</v>
      </c>
      <c r="EW10126">
        <v>45398</v>
      </c>
      <c r="EX10126" t="s">
        <v>299</v>
      </c>
      <c r="EY10126">
        <v>50708</v>
      </c>
      <c r="EZ10126">
        <v>26691</v>
      </c>
      <c r="FA10126">
        <v>45398</v>
      </c>
      <c r="FB10126" t="s">
        <v>299</v>
      </c>
      <c r="FC10126">
        <v>50708</v>
      </c>
    </row>
    <row r="10127" spans="1:159" x14ac:dyDescent="0.25">
      <c r="A10127" t="s">
        <v>700</v>
      </c>
      <c r="B10127" t="s">
        <v>61626</v>
      </c>
      <c r="C10127" t="s">
        <v>702</v>
      </c>
      <c r="D10127" t="s">
        <v>702</v>
      </c>
      <c r="F10127" t="s">
        <v>703</v>
      </c>
      <c r="H10127">
        <v>0.4</v>
      </c>
      <c r="I10127">
        <v>0</v>
      </c>
      <c r="J10127" s="1">
        <v>3.26764E-7</v>
      </c>
      <c r="K10127">
        <v>52.509</v>
      </c>
      <c r="L10127">
        <v>44.42</v>
      </c>
      <c r="M10127">
        <v>52.168999999999997</v>
      </c>
      <c r="N10127">
        <v>0</v>
      </c>
      <c r="O10127">
        <v>0</v>
      </c>
      <c r="Q10127" t="s">
        <v>164</v>
      </c>
      <c r="R10127">
        <v>0.4</v>
      </c>
      <c r="S10127">
        <v>0</v>
      </c>
      <c r="T10127" s="1">
        <v>3.4925900000000002E-7</v>
      </c>
      <c r="U10127">
        <v>52.168999999999997</v>
      </c>
      <c r="Z10127">
        <v>0.4</v>
      </c>
      <c r="AA10127">
        <v>0</v>
      </c>
      <c r="AB10127" s="1">
        <v>5.52558E-5</v>
      </c>
      <c r="AC10127">
        <v>42.612000000000002</v>
      </c>
      <c r="AH10127">
        <v>0</v>
      </c>
      <c r="AI10127">
        <v>0</v>
      </c>
      <c r="AK10127" t="s">
        <v>164</v>
      </c>
      <c r="AL10127">
        <v>0</v>
      </c>
      <c r="AM10127">
        <v>0</v>
      </c>
      <c r="AO10127" t="s">
        <v>164</v>
      </c>
      <c r="AP10127">
        <v>0.4</v>
      </c>
      <c r="AQ10127">
        <v>0</v>
      </c>
      <c r="AR10127" s="1">
        <v>3.26764E-7</v>
      </c>
      <c r="AS10127">
        <v>52.509</v>
      </c>
      <c r="AT10127">
        <v>0.27001199999999997</v>
      </c>
      <c r="AU10127">
        <v>0</v>
      </c>
      <c r="AV10127" s="1">
        <v>1.47781E-5</v>
      </c>
      <c r="AW10127">
        <v>45.07</v>
      </c>
      <c r="BB10127">
        <v>0</v>
      </c>
      <c r="BC10127">
        <v>0</v>
      </c>
      <c r="BE10127" t="s">
        <v>164</v>
      </c>
      <c r="BF10127">
        <v>0</v>
      </c>
      <c r="BG10127">
        <v>0</v>
      </c>
      <c r="BI10127" t="s">
        <v>164</v>
      </c>
      <c r="BL10127" t="s">
        <v>61565</v>
      </c>
      <c r="BM10127" t="s">
        <v>61627</v>
      </c>
      <c r="BN10127" t="s">
        <v>60189</v>
      </c>
      <c r="BO10127" t="s">
        <v>998</v>
      </c>
      <c r="BP10127" t="s">
        <v>866</v>
      </c>
      <c r="BQ10127" t="s">
        <v>867</v>
      </c>
      <c r="BR10127">
        <v>2</v>
      </c>
      <c r="BS10127">
        <v>3</v>
      </c>
      <c r="BT10127">
        <v>0.23896999999999999</v>
      </c>
      <c r="CG10127">
        <v>0</v>
      </c>
      <c r="CH10127">
        <v>0</v>
      </c>
      <c r="CI10127">
        <v>0</v>
      </c>
      <c r="CJ10127">
        <v>0</v>
      </c>
      <c r="CK10127" t="s">
        <v>164</v>
      </c>
      <c r="CL10127">
        <v>0</v>
      </c>
      <c r="CM10127">
        <v>0</v>
      </c>
      <c r="CN10127">
        <v>0</v>
      </c>
      <c r="CO10127">
        <v>0</v>
      </c>
      <c r="CP10127">
        <v>0</v>
      </c>
      <c r="CQ10127">
        <v>0</v>
      </c>
      <c r="CR10127">
        <v>0</v>
      </c>
      <c r="CS10127">
        <v>0</v>
      </c>
      <c r="CT10127">
        <v>0</v>
      </c>
      <c r="CU10127">
        <v>0</v>
      </c>
      <c r="CV10127">
        <v>0</v>
      </c>
      <c r="CW10127">
        <v>0</v>
      </c>
      <c r="CX10127">
        <v>0</v>
      </c>
      <c r="CY10127">
        <v>0</v>
      </c>
      <c r="CZ10127">
        <v>0</v>
      </c>
      <c r="DA10127">
        <v>0</v>
      </c>
      <c r="DB10127">
        <v>0</v>
      </c>
      <c r="DC10127">
        <v>0</v>
      </c>
      <c r="DD10127">
        <v>0</v>
      </c>
      <c r="DE10127">
        <v>0</v>
      </c>
      <c r="DF10127">
        <v>0</v>
      </c>
      <c r="DG10127">
        <v>0</v>
      </c>
      <c r="DH10127">
        <v>0</v>
      </c>
      <c r="DI10127">
        <v>0</v>
      </c>
      <c r="DJ10127">
        <v>0</v>
      </c>
      <c r="DK10127">
        <v>0</v>
      </c>
      <c r="DL10127">
        <v>0</v>
      </c>
      <c r="DM10127">
        <v>0</v>
      </c>
      <c r="DN10127">
        <v>0</v>
      </c>
      <c r="DO10127">
        <v>0</v>
      </c>
      <c r="DP10127">
        <v>0</v>
      </c>
      <c r="DQ10127">
        <v>0</v>
      </c>
      <c r="DR10127">
        <v>0</v>
      </c>
      <c r="DS10127">
        <v>0</v>
      </c>
      <c r="DT10127">
        <v>0</v>
      </c>
      <c r="DU10127">
        <v>0</v>
      </c>
      <c r="DV10127">
        <v>0</v>
      </c>
      <c r="DW10127">
        <v>0</v>
      </c>
      <c r="DX10127">
        <v>0</v>
      </c>
      <c r="DY10127">
        <v>0</v>
      </c>
      <c r="DZ10127">
        <v>0</v>
      </c>
      <c r="EA10127">
        <v>0</v>
      </c>
      <c r="EB10127">
        <v>0</v>
      </c>
      <c r="EC10127">
        <v>0</v>
      </c>
      <c r="ED10127">
        <v>0</v>
      </c>
      <c r="EE10127">
        <v>0</v>
      </c>
      <c r="EF10127">
        <v>0</v>
      </c>
      <c r="EG10127">
        <v>0</v>
      </c>
      <c r="EJ10127">
        <v>10121</v>
      </c>
      <c r="EK10127">
        <v>30</v>
      </c>
      <c r="EL10127">
        <v>1008</v>
      </c>
      <c r="EM10127">
        <v>1008</v>
      </c>
      <c r="EN10127">
        <v>3029</v>
      </c>
      <c r="EO10127" t="s">
        <v>868</v>
      </c>
      <c r="ER10127">
        <v>34992</v>
      </c>
      <c r="ES10127">
        <v>58685</v>
      </c>
      <c r="ET10127" t="s">
        <v>369</v>
      </c>
      <c r="EU10127">
        <v>89908</v>
      </c>
      <c r="EV10127">
        <v>34991</v>
      </c>
      <c r="EW10127">
        <v>58684</v>
      </c>
      <c r="EX10127" t="s">
        <v>210</v>
      </c>
      <c r="EY10127">
        <v>91812</v>
      </c>
      <c r="EZ10127">
        <v>34991</v>
      </c>
      <c r="FA10127">
        <v>58684</v>
      </c>
      <c r="FB10127" t="s">
        <v>210</v>
      </c>
      <c r="FC10127">
        <v>91812</v>
      </c>
    </row>
    <row r="10128" spans="1:159" x14ac:dyDescent="0.25">
      <c r="A10128" t="s">
        <v>700</v>
      </c>
      <c r="B10128" t="s">
        <v>61628</v>
      </c>
      <c r="C10128" t="s">
        <v>702</v>
      </c>
      <c r="D10128" t="s">
        <v>702</v>
      </c>
      <c r="F10128" t="s">
        <v>703</v>
      </c>
      <c r="H10128">
        <v>0.4</v>
      </c>
      <c r="I10128">
        <v>0</v>
      </c>
      <c r="J10128" s="1">
        <v>3.26764E-7</v>
      </c>
      <c r="K10128">
        <v>52.509</v>
      </c>
      <c r="L10128">
        <v>44.42</v>
      </c>
      <c r="M10128">
        <v>52.168999999999997</v>
      </c>
      <c r="N10128">
        <v>0</v>
      </c>
      <c r="O10128">
        <v>0</v>
      </c>
      <c r="Q10128" t="s">
        <v>164</v>
      </c>
      <c r="R10128">
        <v>0.4</v>
      </c>
      <c r="S10128">
        <v>0</v>
      </c>
      <c r="T10128" s="1">
        <v>3.4925900000000002E-7</v>
      </c>
      <c r="U10128">
        <v>52.168999999999997</v>
      </c>
      <c r="Z10128">
        <v>0.4</v>
      </c>
      <c r="AA10128">
        <v>0</v>
      </c>
      <c r="AB10128" s="1">
        <v>5.52558E-5</v>
      </c>
      <c r="AC10128">
        <v>42.612000000000002</v>
      </c>
      <c r="AH10128">
        <v>0</v>
      </c>
      <c r="AI10128">
        <v>0</v>
      </c>
      <c r="AK10128" t="s">
        <v>164</v>
      </c>
      <c r="AL10128">
        <v>0</v>
      </c>
      <c r="AM10128">
        <v>0</v>
      </c>
      <c r="AO10128" t="s">
        <v>164</v>
      </c>
      <c r="AP10128">
        <v>0.4</v>
      </c>
      <c r="AQ10128">
        <v>0</v>
      </c>
      <c r="AR10128" s="1">
        <v>3.26764E-7</v>
      </c>
      <c r="AS10128">
        <v>52.509</v>
      </c>
      <c r="AT10128">
        <v>0.27001199999999997</v>
      </c>
      <c r="AU10128">
        <v>0</v>
      </c>
      <c r="AV10128" s="1">
        <v>1.47781E-5</v>
      </c>
      <c r="AW10128">
        <v>45.07</v>
      </c>
      <c r="BB10128">
        <v>0</v>
      </c>
      <c r="BC10128">
        <v>0</v>
      </c>
      <c r="BE10128" t="s">
        <v>164</v>
      </c>
      <c r="BF10128">
        <v>0</v>
      </c>
      <c r="BG10128">
        <v>0</v>
      </c>
      <c r="BI10128" t="s">
        <v>164</v>
      </c>
      <c r="BL10128" t="s">
        <v>61565</v>
      </c>
      <c r="BM10128" t="s">
        <v>61629</v>
      </c>
      <c r="BN10128" t="s">
        <v>61630</v>
      </c>
      <c r="BO10128" t="s">
        <v>195</v>
      </c>
      <c r="BP10128" t="s">
        <v>866</v>
      </c>
      <c r="BQ10128" t="s">
        <v>867</v>
      </c>
      <c r="BR10128">
        <v>3</v>
      </c>
      <c r="BS10128">
        <v>3</v>
      </c>
      <c r="BT10128">
        <v>0.23896999999999999</v>
      </c>
      <c r="CG10128">
        <v>0</v>
      </c>
      <c r="CH10128">
        <v>0</v>
      </c>
      <c r="CI10128">
        <v>0</v>
      </c>
      <c r="CJ10128">
        <v>0</v>
      </c>
      <c r="CK10128" t="s">
        <v>164</v>
      </c>
      <c r="CL10128">
        <v>0</v>
      </c>
      <c r="CM10128">
        <v>0</v>
      </c>
      <c r="CN10128">
        <v>0</v>
      </c>
      <c r="CO10128">
        <v>0</v>
      </c>
      <c r="CP10128">
        <v>0</v>
      </c>
      <c r="CQ10128">
        <v>0</v>
      </c>
      <c r="CR10128">
        <v>0</v>
      </c>
      <c r="CS10128">
        <v>0</v>
      </c>
      <c r="CT10128">
        <v>0</v>
      </c>
      <c r="CU10128">
        <v>0</v>
      </c>
      <c r="CV10128">
        <v>0</v>
      </c>
      <c r="CW10128">
        <v>0</v>
      </c>
      <c r="CX10128">
        <v>0</v>
      </c>
      <c r="CY10128">
        <v>0</v>
      </c>
      <c r="CZ10128">
        <v>0</v>
      </c>
      <c r="DA10128">
        <v>0</v>
      </c>
      <c r="DB10128">
        <v>0</v>
      </c>
      <c r="DC10128">
        <v>0</v>
      </c>
      <c r="DD10128">
        <v>0</v>
      </c>
      <c r="DE10128">
        <v>0</v>
      </c>
      <c r="DF10128">
        <v>0</v>
      </c>
      <c r="DG10128">
        <v>0</v>
      </c>
      <c r="DH10128">
        <v>0</v>
      </c>
      <c r="DI10128">
        <v>0</v>
      </c>
      <c r="DJ10128">
        <v>0</v>
      </c>
      <c r="DK10128">
        <v>0</v>
      </c>
      <c r="DL10128">
        <v>0</v>
      </c>
      <c r="DM10128">
        <v>0</v>
      </c>
      <c r="DN10128">
        <v>0</v>
      </c>
      <c r="DO10128">
        <v>0</v>
      </c>
      <c r="DP10128">
        <v>0</v>
      </c>
      <c r="DQ10128">
        <v>0</v>
      </c>
      <c r="DR10128">
        <v>0</v>
      </c>
      <c r="DS10128">
        <v>0</v>
      </c>
      <c r="DT10128">
        <v>0</v>
      </c>
      <c r="DU10128">
        <v>0</v>
      </c>
      <c r="DV10128">
        <v>0</v>
      </c>
      <c r="DW10128">
        <v>0</v>
      </c>
      <c r="DX10128">
        <v>0</v>
      </c>
      <c r="DY10128">
        <v>0</v>
      </c>
      <c r="DZ10128">
        <v>0</v>
      </c>
      <c r="EA10128">
        <v>0</v>
      </c>
      <c r="EB10128">
        <v>0</v>
      </c>
      <c r="EC10128">
        <v>0</v>
      </c>
      <c r="ED10128">
        <v>0</v>
      </c>
      <c r="EE10128">
        <v>0</v>
      </c>
      <c r="EF10128">
        <v>0</v>
      </c>
      <c r="EG10128">
        <v>0</v>
      </c>
      <c r="EJ10128">
        <v>10122</v>
      </c>
      <c r="EK10128">
        <v>30</v>
      </c>
      <c r="EL10128">
        <v>1009</v>
      </c>
      <c r="EM10128">
        <v>1009</v>
      </c>
      <c r="EN10128">
        <v>3029</v>
      </c>
      <c r="EO10128" t="s">
        <v>868</v>
      </c>
      <c r="ER10128">
        <v>34992</v>
      </c>
      <c r="ES10128">
        <v>58685</v>
      </c>
      <c r="ET10128" t="s">
        <v>369</v>
      </c>
      <c r="EU10128">
        <v>89908</v>
      </c>
      <c r="EV10128">
        <v>34991</v>
      </c>
      <c r="EW10128">
        <v>58684</v>
      </c>
      <c r="EX10128" t="s">
        <v>210</v>
      </c>
      <c r="EY10128">
        <v>91812</v>
      </c>
      <c r="EZ10128">
        <v>34991</v>
      </c>
      <c r="FA10128">
        <v>58684</v>
      </c>
      <c r="FB10128" t="s">
        <v>210</v>
      </c>
      <c r="FC10128">
        <v>91812</v>
      </c>
    </row>
    <row r="10129" spans="1:159" x14ac:dyDescent="0.25">
      <c r="A10129" t="s">
        <v>700</v>
      </c>
      <c r="B10129" t="s">
        <v>61631</v>
      </c>
      <c r="C10129" t="s">
        <v>702</v>
      </c>
      <c r="D10129" t="s">
        <v>702</v>
      </c>
      <c r="F10129" t="s">
        <v>703</v>
      </c>
      <c r="H10129">
        <v>1</v>
      </c>
      <c r="I10129">
        <v>96.544200000000004</v>
      </c>
      <c r="J10129" s="1">
        <v>2.6796900000000002E-72</v>
      </c>
      <c r="K10129">
        <v>113.26</v>
      </c>
      <c r="L10129">
        <v>101.63</v>
      </c>
      <c r="M10129">
        <v>96.543999999999997</v>
      </c>
      <c r="N10129">
        <v>1</v>
      </c>
      <c r="O10129">
        <v>60.034300000000002</v>
      </c>
      <c r="P10129" s="1">
        <v>1.4636499999999999E-20</v>
      </c>
      <c r="Q10129">
        <v>69.921999999999997</v>
      </c>
      <c r="R10129">
        <v>1</v>
      </c>
      <c r="S10129">
        <v>96.544200000000004</v>
      </c>
      <c r="T10129" s="1">
        <v>9.7759599999999996E-20</v>
      </c>
      <c r="U10129">
        <v>96.543999999999997</v>
      </c>
      <c r="V10129">
        <v>1</v>
      </c>
      <c r="W10129">
        <v>71.592299999999994</v>
      </c>
      <c r="X10129" s="1">
        <v>2.6796900000000002E-72</v>
      </c>
      <c r="Y10129">
        <v>113.26</v>
      </c>
      <c r="Z10129">
        <v>1</v>
      </c>
      <c r="AA10129">
        <v>82.482200000000006</v>
      </c>
      <c r="AB10129" s="1">
        <v>1.76761E-48</v>
      </c>
      <c r="AC10129">
        <v>100.28</v>
      </c>
      <c r="AD10129">
        <v>1</v>
      </c>
      <c r="AE10129">
        <v>67.994699999999995</v>
      </c>
      <c r="AF10129" s="1">
        <v>2.9134199999999998E-38</v>
      </c>
      <c r="AG10129">
        <v>91.319000000000003</v>
      </c>
      <c r="AH10129">
        <v>1</v>
      </c>
      <c r="AI10129">
        <v>61.648299999999999</v>
      </c>
      <c r="AJ10129" s="1">
        <v>1.4712399999999999E-11</v>
      </c>
      <c r="AK10129">
        <v>61.648000000000003</v>
      </c>
      <c r="AL10129">
        <v>1</v>
      </c>
      <c r="AM10129">
        <v>53.187899999999999</v>
      </c>
      <c r="AN10129" s="1">
        <v>1.7014899999999999E-30</v>
      </c>
      <c r="AO10129">
        <v>84.165999999999997</v>
      </c>
      <c r="AP10129">
        <v>1</v>
      </c>
      <c r="AQ10129">
        <v>79.969499999999996</v>
      </c>
      <c r="AR10129" s="1">
        <v>6.8361999999999996E-25</v>
      </c>
      <c r="AS10129">
        <v>79.97</v>
      </c>
      <c r="AT10129">
        <v>1</v>
      </c>
      <c r="AU10129">
        <v>61.648299999999999</v>
      </c>
      <c r="AV10129" s="1">
        <v>1.1388999999999999E-20</v>
      </c>
      <c r="AW10129">
        <v>72.442999999999998</v>
      </c>
      <c r="AX10129">
        <v>1</v>
      </c>
      <c r="AY10129">
        <v>66.892499999999998</v>
      </c>
      <c r="AZ10129" s="1">
        <v>1.5141E-24</v>
      </c>
      <c r="BA10129">
        <v>76.733000000000004</v>
      </c>
      <c r="BB10129">
        <v>1</v>
      </c>
      <c r="BC10129">
        <v>92.307100000000005</v>
      </c>
      <c r="BD10129" s="1">
        <v>7.6841400000000003E-31</v>
      </c>
      <c r="BE10129">
        <v>92.307000000000002</v>
      </c>
      <c r="BF10129">
        <v>1</v>
      </c>
      <c r="BG10129">
        <v>61.166600000000003</v>
      </c>
      <c r="BH10129" s="1">
        <v>2.2459299999999999E-12</v>
      </c>
      <c r="BI10129">
        <v>63.360999999999997</v>
      </c>
      <c r="BK10129">
        <v>1</v>
      </c>
      <c r="BL10129" t="s">
        <v>61565</v>
      </c>
      <c r="BM10129" t="s">
        <v>61632</v>
      </c>
      <c r="BN10129" t="s">
        <v>167</v>
      </c>
      <c r="BO10129" t="s">
        <v>1351</v>
      </c>
      <c r="BP10129" t="s">
        <v>61633</v>
      </c>
      <c r="BQ10129" t="s">
        <v>61634</v>
      </c>
      <c r="BR10129">
        <v>1</v>
      </c>
      <c r="BS10129">
        <v>3</v>
      </c>
      <c r="BT10129">
        <v>-0.77685999999999999</v>
      </c>
      <c r="BU10129" t="s">
        <v>199</v>
      </c>
      <c r="BV10129" t="s">
        <v>199</v>
      </c>
      <c r="BW10129" t="s">
        <v>199</v>
      </c>
      <c r="BX10129" t="s">
        <v>199</v>
      </c>
      <c r="BY10129" t="s">
        <v>199</v>
      </c>
      <c r="BZ10129" t="s">
        <v>199</v>
      </c>
      <c r="CA10129" t="s">
        <v>199</v>
      </c>
      <c r="CB10129" t="s">
        <v>199</v>
      </c>
      <c r="CC10129" t="s">
        <v>199</v>
      </c>
      <c r="CD10129" t="s">
        <v>199</v>
      </c>
      <c r="CE10129" t="s">
        <v>199</v>
      </c>
      <c r="CF10129" t="s">
        <v>199</v>
      </c>
      <c r="CG10129">
        <v>4001100000</v>
      </c>
      <c r="CH10129">
        <v>4001100000</v>
      </c>
      <c r="CI10129">
        <v>0</v>
      </c>
      <c r="CJ10129">
        <v>0</v>
      </c>
      <c r="CK10129">
        <v>65.382999999999996</v>
      </c>
      <c r="CL10129">
        <v>37692000</v>
      </c>
      <c r="CM10129">
        <v>60965000</v>
      </c>
      <c r="CN10129">
        <v>36189000</v>
      </c>
      <c r="CO10129">
        <v>50581000</v>
      </c>
      <c r="CP10129">
        <v>41017000</v>
      </c>
      <c r="CQ10129">
        <v>26634000</v>
      </c>
      <c r="CR10129">
        <v>34969000</v>
      </c>
      <c r="CS10129">
        <v>55153000</v>
      </c>
      <c r="CT10129">
        <v>36906000</v>
      </c>
      <c r="CU10129">
        <v>69591000</v>
      </c>
      <c r="CV10129">
        <v>40147000</v>
      </c>
      <c r="CW10129">
        <v>24097000</v>
      </c>
      <c r="CX10129">
        <v>37692000</v>
      </c>
      <c r="CY10129">
        <v>0</v>
      </c>
      <c r="CZ10129">
        <v>0</v>
      </c>
      <c r="DA10129">
        <v>60965000</v>
      </c>
      <c r="DB10129">
        <v>0</v>
      </c>
      <c r="DC10129">
        <v>0</v>
      </c>
      <c r="DD10129">
        <v>36189000</v>
      </c>
      <c r="DE10129">
        <v>0</v>
      </c>
      <c r="DF10129">
        <v>0</v>
      </c>
      <c r="DG10129">
        <v>50581000</v>
      </c>
      <c r="DH10129">
        <v>0</v>
      </c>
      <c r="DI10129">
        <v>0</v>
      </c>
      <c r="DJ10129">
        <v>41017000</v>
      </c>
      <c r="DK10129">
        <v>0</v>
      </c>
      <c r="DL10129">
        <v>0</v>
      </c>
      <c r="DM10129">
        <v>26634000</v>
      </c>
      <c r="DN10129">
        <v>0</v>
      </c>
      <c r="DO10129">
        <v>0</v>
      </c>
      <c r="DP10129">
        <v>34969000</v>
      </c>
      <c r="DQ10129">
        <v>0</v>
      </c>
      <c r="DR10129">
        <v>0</v>
      </c>
      <c r="DS10129">
        <v>55153000</v>
      </c>
      <c r="DT10129">
        <v>0</v>
      </c>
      <c r="DU10129">
        <v>0</v>
      </c>
      <c r="DV10129">
        <v>36906000</v>
      </c>
      <c r="DW10129">
        <v>0</v>
      </c>
      <c r="DX10129">
        <v>0</v>
      </c>
      <c r="DY10129">
        <v>69591000</v>
      </c>
      <c r="DZ10129">
        <v>0</v>
      </c>
      <c r="EA10129">
        <v>0</v>
      </c>
      <c r="EB10129">
        <v>40147000</v>
      </c>
      <c r="EC10129">
        <v>0</v>
      </c>
      <c r="ED10129">
        <v>0</v>
      </c>
      <c r="EE10129">
        <v>24097000</v>
      </c>
      <c r="EF10129">
        <v>0</v>
      </c>
      <c r="EG10129">
        <v>0</v>
      </c>
      <c r="EJ10129">
        <v>10123</v>
      </c>
      <c r="EK10129">
        <v>30</v>
      </c>
      <c r="EL10129">
        <v>1015</v>
      </c>
      <c r="EM10129">
        <v>1015</v>
      </c>
      <c r="EN10129" t="s">
        <v>61635</v>
      </c>
      <c r="EO10129" t="s">
        <v>61636</v>
      </c>
      <c r="EP10129" t="s">
        <v>61637</v>
      </c>
      <c r="EQ10129" t="s">
        <v>61638</v>
      </c>
      <c r="ER10129">
        <v>147758</v>
      </c>
      <c r="ES10129">
        <v>254786</v>
      </c>
      <c r="ET10129" t="s">
        <v>369</v>
      </c>
      <c r="EU10129">
        <v>89109</v>
      </c>
      <c r="EV10129">
        <v>34971</v>
      </c>
      <c r="EW10129">
        <v>58608</v>
      </c>
      <c r="EX10129" t="s">
        <v>286</v>
      </c>
      <c r="EY10129">
        <v>77638</v>
      </c>
      <c r="EZ10129">
        <v>34971</v>
      </c>
      <c r="FA10129">
        <v>58608</v>
      </c>
      <c r="FB10129" t="s">
        <v>286</v>
      </c>
      <c r="FC10129">
        <v>77638</v>
      </c>
    </row>
    <row r="10130" spans="1:159" x14ac:dyDescent="0.25">
      <c r="A10130" t="s">
        <v>745</v>
      </c>
      <c r="B10130" t="s">
        <v>61639</v>
      </c>
      <c r="C10130" t="s">
        <v>702</v>
      </c>
      <c r="D10130" t="s">
        <v>702</v>
      </c>
      <c r="F10130" t="s">
        <v>703</v>
      </c>
      <c r="H10130">
        <v>0.97564300000000004</v>
      </c>
      <c r="I10130">
        <v>16.129799999999999</v>
      </c>
      <c r="J10130" s="1">
        <v>1.7854800000000001E-5</v>
      </c>
      <c r="K10130">
        <v>76.759</v>
      </c>
      <c r="L10130">
        <v>71.680999999999997</v>
      </c>
      <c r="M10130">
        <v>66.284999999999997</v>
      </c>
      <c r="N10130">
        <v>0.82718700000000001</v>
      </c>
      <c r="O10130">
        <v>6.8393100000000002</v>
      </c>
      <c r="P10130" s="1">
        <v>1.65011E-5</v>
      </c>
      <c r="Q10130">
        <v>76.759</v>
      </c>
      <c r="R10130">
        <v>0.84484899999999996</v>
      </c>
      <c r="S10130">
        <v>7.4538799999999998</v>
      </c>
      <c r="T10130" s="1">
        <v>3.5883400000000003E-5</v>
      </c>
      <c r="U10130">
        <v>66.284999999999997</v>
      </c>
      <c r="V10130">
        <v>0.82026699999999997</v>
      </c>
      <c r="W10130">
        <v>6.6351899999999997</v>
      </c>
      <c r="X10130" s="1">
        <v>2.4783999999999999E-5</v>
      </c>
      <c r="Y10130">
        <v>68.043999999999997</v>
      </c>
      <c r="Z10130">
        <v>0.84966299999999995</v>
      </c>
      <c r="AA10130">
        <v>7.6017999999999999</v>
      </c>
      <c r="AB10130" s="1">
        <v>1.64529E-5</v>
      </c>
      <c r="AC10130">
        <v>73.887</v>
      </c>
      <c r="AD10130">
        <v>0.811029</v>
      </c>
      <c r="AE10130">
        <v>6.51145</v>
      </c>
      <c r="AF10130">
        <v>1.05763E-4</v>
      </c>
      <c r="AG10130">
        <v>61.408999999999999</v>
      </c>
      <c r="AH10130">
        <v>0.84916199999999997</v>
      </c>
      <c r="AI10130">
        <v>7.7053099999999999</v>
      </c>
      <c r="AJ10130" s="1">
        <v>1.7854800000000001E-5</v>
      </c>
      <c r="AK10130">
        <v>75.668999999999997</v>
      </c>
      <c r="AL10130">
        <v>0.780339</v>
      </c>
      <c r="AM10130">
        <v>5.8201200000000002</v>
      </c>
      <c r="AN10130">
        <v>1.79111E-4</v>
      </c>
      <c r="AO10130">
        <v>58.32</v>
      </c>
      <c r="AP10130">
        <v>0.97564300000000004</v>
      </c>
      <c r="AQ10130">
        <v>16.129799999999999</v>
      </c>
      <c r="AR10130" s="1">
        <v>3.5883400000000003E-5</v>
      </c>
      <c r="AS10130">
        <v>66.284999999999997</v>
      </c>
      <c r="AT10130">
        <v>0.95695699999999995</v>
      </c>
      <c r="AU10130">
        <v>13.784700000000001</v>
      </c>
      <c r="AV10130" s="1">
        <v>3.5883400000000003E-5</v>
      </c>
      <c r="AW10130">
        <v>66.284999999999997</v>
      </c>
      <c r="AX10130">
        <v>0.84485600000000005</v>
      </c>
      <c r="AY10130">
        <v>7.4538799999999998</v>
      </c>
      <c r="AZ10130" s="1">
        <v>3.5883400000000003E-5</v>
      </c>
      <c r="BA10130">
        <v>66.284999999999997</v>
      </c>
      <c r="BB10130">
        <v>0.84490699999999996</v>
      </c>
      <c r="BC10130">
        <v>7.4538799999999998</v>
      </c>
      <c r="BD10130" s="1">
        <v>3.5883400000000003E-5</v>
      </c>
      <c r="BE10130">
        <v>66.284999999999997</v>
      </c>
      <c r="BF10130">
        <v>0.84384800000000004</v>
      </c>
      <c r="BG10130">
        <v>7.3471399999999996</v>
      </c>
      <c r="BH10130" s="1">
        <v>4.6041200000000002E-5</v>
      </c>
      <c r="BI10130">
        <v>64.674999999999997</v>
      </c>
      <c r="BK10130">
        <v>1</v>
      </c>
      <c r="BL10130" t="s">
        <v>61565</v>
      </c>
      <c r="BM10130" t="s">
        <v>61640</v>
      </c>
      <c r="BN10130" t="s">
        <v>61641</v>
      </c>
      <c r="BO10130" t="s">
        <v>3159</v>
      </c>
      <c r="BP10130" t="s">
        <v>61642</v>
      </c>
      <c r="BQ10130" t="s">
        <v>61643</v>
      </c>
      <c r="BR10130">
        <v>9</v>
      </c>
      <c r="BS10130">
        <v>3</v>
      </c>
      <c r="BT10130">
        <v>-0.22506999999999999</v>
      </c>
      <c r="BU10130" t="s">
        <v>199</v>
      </c>
      <c r="BV10130" t="s">
        <v>199</v>
      </c>
      <c r="BW10130" t="s">
        <v>199</v>
      </c>
      <c r="BX10130" t="s">
        <v>199</v>
      </c>
      <c r="BY10130" t="s">
        <v>199</v>
      </c>
      <c r="BZ10130" t="s">
        <v>199</v>
      </c>
      <c r="CA10130" t="s">
        <v>199</v>
      </c>
      <c r="CB10130" t="s">
        <v>199</v>
      </c>
      <c r="CC10130" t="s">
        <v>199</v>
      </c>
      <c r="CD10130" t="s">
        <v>199</v>
      </c>
      <c r="CE10130" t="s">
        <v>199</v>
      </c>
      <c r="CF10130" t="s">
        <v>199</v>
      </c>
      <c r="CG10130">
        <v>4649000000</v>
      </c>
      <c r="CH10130">
        <v>4649000000</v>
      </c>
      <c r="CI10130">
        <v>0</v>
      </c>
      <c r="CJ10130">
        <v>0</v>
      </c>
      <c r="CK10130" t="s">
        <v>164</v>
      </c>
      <c r="CL10130">
        <v>333040000</v>
      </c>
      <c r="CM10130">
        <v>392590000</v>
      </c>
      <c r="CN10130">
        <v>368400000</v>
      </c>
      <c r="CO10130">
        <v>616240000</v>
      </c>
      <c r="CP10130">
        <v>360680000</v>
      </c>
      <c r="CQ10130">
        <v>244080000</v>
      </c>
      <c r="CR10130">
        <v>309210000</v>
      </c>
      <c r="CS10130">
        <v>443110000</v>
      </c>
      <c r="CT10130">
        <v>439790000</v>
      </c>
      <c r="CU10130">
        <v>510680000</v>
      </c>
      <c r="CV10130">
        <v>284130000</v>
      </c>
      <c r="CW10130">
        <v>347010000</v>
      </c>
      <c r="CX10130">
        <v>333040000</v>
      </c>
      <c r="CY10130">
        <v>0</v>
      </c>
      <c r="CZ10130">
        <v>0</v>
      </c>
      <c r="DA10130">
        <v>392590000</v>
      </c>
      <c r="DB10130">
        <v>0</v>
      </c>
      <c r="DC10130">
        <v>0</v>
      </c>
      <c r="DD10130">
        <v>368400000</v>
      </c>
      <c r="DE10130">
        <v>0</v>
      </c>
      <c r="DF10130">
        <v>0</v>
      </c>
      <c r="DG10130">
        <v>616240000</v>
      </c>
      <c r="DH10130">
        <v>0</v>
      </c>
      <c r="DI10130">
        <v>0</v>
      </c>
      <c r="DJ10130">
        <v>360680000</v>
      </c>
      <c r="DK10130">
        <v>0</v>
      </c>
      <c r="DL10130">
        <v>0</v>
      </c>
      <c r="DM10130">
        <v>244080000</v>
      </c>
      <c r="DN10130">
        <v>0</v>
      </c>
      <c r="DO10130">
        <v>0</v>
      </c>
      <c r="DP10130">
        <v>309210000</v>
      </c>
      <c r="DQ10130">
        <v>0</v>
      </c>
      <c r="DR10130">
        <v>0</v>
      </c>
      <c r="DS10130">
        <v>443110000</v>
      </c>
      <c r="DT10130">
        <v>0</v>
      </c>
      <c r="DU10130">
        <v>0</v>
      </c>
      <c r="DV10130">
        <v>439790000</v>
      </c>
      <c r="DW10130">
        <v>0</v>
      </c>
      <c r="DX10130">
        <v>0</v>
      </c>
      <c r="DY10130">
        <v>510680000</v>
      </c>
      <c r="DZ10130">
        <v>0</v>
      </c>
      <c r="EA10130">
        <v>0</v>
      </c>
      <c r="EB10130">
        <v>284130000</v>
      </c>
      <c r="EC10130">
        <v>0</v>
      </c>
      <c r="ED10130">
        <v>0</v>
      </c>
      <c r="EE10130">
        <v>347010000</v>
      </c>
      <c r="EF10130">
        <v>0</v>
      </c>
      <c r="EG10130">
        <v>0</v>
      </c>
      <c r="EJ10130">
        <v>10124</v>
      </c>
      <c r="EK10130">
        <v>30</v>
      </c>
      <c r="EL10130">
        <v>1461</v>
      </c>
      <c r="EM10130">
        <v>1461</v>
      </c>
      <c r="EN10130">
        <v>4430</v>
      </c>
      <c r="EO10130">
        <v>5020</v>
      </c>
      <c r="EP10130" t="s">
        <v>61644</v>
      </c>
      <c r="EQ10130" t="s">
        <v>61645</v>
      </c>
      <c r="ER10130">
        <v>51431</v>
      </c>
      <c r="ES10130">
        <v>90110</v>
      </c>
      <c r="ET10130" t="s">
        <v>210</v>
      </c>
      <c r="EU10130">
        <v>22540</v>
      </c>
      <c r="EV10130">
        <v>51435</v>
      </c>
      <c r="EW10130">
        <v>90125</v>
      </c>
      <c r="EX10130" t="s">
        <v>189</v>
      </c>
      <c r="EY10130">
        <v>22147</v>
      </c>
      <c r="EZ10130">
        <v>51436</v>
      </c>
      <c r="FA10130">
        <v>90131</v>
      </c>
      <c r="FB10130" t="s">
        <v>298</v>
      </c>
      <c r="FC10130">
        <v>22532</v>
      </c>
    </row>
    <row r="10131" spans="1:159" x14ac:dyDescent="0.25">
      <c r="A10131" t="s">
        <v>753</v>
      </c>
      <c r="B10131" t="s">
        <v>61646</v>
      </c>
      <c r="C10131" t="s">
        <v>702</v>
      </c>
      <c r="D10131" t="s">
        <v>702</v>
      </c>
      <c r="F10131" t="s">
        <v>703</v>
      </c>
      <c r="H10131">
        <v>0.38304300000000002</v>
      </c>
      <c r="I10131">
        <v>0</v>
      </c>
      <c r="J10131" s="1">
        <v>2.7718699999999997E-26</v>
      </c>
      <c r="K10131">
        <v>72.897999999999996</v>
      </c>
      <c r="L10131">
        <v>60.875</v>
      </c>
      <c r="M10131">
        <v>72.897999999999996</v>
      </c>
      <c r="N10131">
        <v>0</v>
      </c>
      <c r="O10131">
        <v>0</v>
      </c>
      <c r="Q10131" t="s">
        <v>164</v>
      </c>
      <c r="R10131">
        <v>0</v>
      </c>
      <c r="S10131">
        <v>0</v>
      </c>
      <c r="U10131" t="s">
        <v>164</v>
      </c>
      <c r="V10131">
        <v>0</v>
      </c>
      <c r="W10131">
        <v>0</v>
      </c>
      <c r="Y10131" t="s">
        <v>164</v>
      </c>
      <c r="Z10131">
        <v>0</v>
      </c>
      <c r="AA10131">
        <v>0</v>
      </c>
      <c r="AC10131" t="s">
        <v>164</v>
      </c>
      <c r="AD10131">
        <v>0</v>
      </c>
      <c r="AE10131">
        <v>0</v>
      </c>
      <c r="AG10131" t="s">
        <v>164</v>
      </c>
      <c r="AL10131">
        <v>0.38304300000000002</v>
      </c>
      <c r="AM10131">
        <v>0</v>
      </c>
      <c r="AN10131" s="1">
        <v>2.7718699999999997E-26</v>
      </c>
      <c r="AO10131">
        <v>72.897999999999996</v>
      </c>
      <c r="AP10131">
        <v>0</v>
      </c>
      <c r="AQ10131">
        <v>0</v>
      </c>
      <c r="AS10131" t="s">
        <v>164</v>
      </c>
      <c r="AT10131">
        <v>0</v>
      </c>
      <c r="AU10131">
        <v>0</v>
      </c>
      <c r="AW10131" t="s">
        <v>164</v>
      </c>
      <c r="AX10131">
        <v>0</v>
      </c>
      <c r="AY10131">
        <v>0</v>
      </c>
      <c r="BA10131" t="s">
        <v>164</v>
      </c>
      <c r="BB10131">
        <v>0</v>
      </c>
      <c r="BC10131">
        <v>0</v>
      </c>
      <c r="BE10131" t="s">
        <v>164</v>
      </c>
      <c r="BL10131" t="s">
        <v>61565</v>
      </c>
      <c r="BM10131" t="s">
        <v>61647</v>
      </c>
      <c r="BN10131" t="s">
        <v>167</v>
      </c>
      <c r="BO10131" t="s">
        <v>3186</v>
      </c>
      <c r="BP10131" t="s">
        <v>61648</v>
      </c>
      <c r="BQ10131" t="s">
        <v>61649</v>
      </c>
      <c r="BR10131">
        <v>17</v>
      </c>
      <c r="BS10131">
        <v>2</v>
      </c>
      <c r="BT10131">
        <v>-1.0213000000000001</v>
      </c>
      <c r="CG10131">
        <v>0</v>
      </c>
      <c r="CH10131">
        <v>0</v>
      </c>
      <c r="CI10131">
        <v>0</v>
      </c>
      <c r="CJ10131">
        <v>0</v>
      </c>
      <c r="CK10131" t="s">
        <v>164</v>
      </c>
      <c r="CL10131">
        <v>0</v>
      </c>
      <c r="CM10131">
        <v>0</v>
      </c>
      <c r="CN10131">
        <v>0</v>
      </c>
      <c r="CO10131">
        <v>0</v>
      </c>
      <c r="CP10131">
        <v>0</v>
      </c>
      <c r="CQ10131">
        <v>0</v>
      </c>
      <c r="CR10131">
        <v>0</v>
      </c>
      <c r="CS10131">
        <v>0</v>
      </c>
      <c r="CT10131">
        <v>0</v>
      </c>
      <c r="CU10131">
        <v>0</v>
      </c>
      <c r="CV10131">
        <v>0</v>
      </c>
      <c r="CW10131">
        <v>0</v>
      </c>
      <c r="CX10131">
        <v>0</v>
      </c>
      <c r="CY10131">
        <v>0</v>
      </c>
      <c r="CZ10131">
        <v>0</v>
      </c>
      <c r="DA10131">
        <v>0</v>
      </c>
      <c r="DB10131">
        <v>0</v>
      </c>
      <c r="DC10131">
        <v>0</v>
      </c>
      <c r="DD10131">
        <v>0</v>
      </c>
      <c r="DE10131">
        <v>0</v>
      </c>
      <c r="DF10131">
        <v>0</v>
      </c>
      <c r="DG10131">
        <v>0</v>
      </c>
      <c r="DH10131">
        <v>0</v>
      </c>
      <c r="DI10131">
        <v>0</v>
      </c>
      <c r="DJ10131">
        <v>0</v>
      </c>
      <c r="DK10131">
        <v>0</v>
      </c>
      <c r="DL10131">
        <v>0</v>
      </c>
      <c r="DM10131">
        <v>0</v>
      </c>
      <c r="DN10131">
        <v>0</v>
      </c>
      <c r="DO10131">
        <v>0</v>
      </c>
      <c r="DP10131">
        <v>0</v>
      </c>
      <c r="DQ10131">
        <v>0</v>
      </c>
      <c r="DR10131">
        <v>0</v>
      </c>
      <c r="DS10131">
        <v>0</v>
      </c>
      <c r="DT10131">
        <v>0</v>
      </c>
      <c r="DU10131">
        <v>0</v>
      </c>
      <c r="DV10131">
        <v>0</v>
      </c>
      <c r="DW10131">
        <v>0</v>
      </c>
      <c r="DX10131">
        <v>0</v>
      </c>
      <c r="DY10131">
        <v>0</v>
      </c>
      <c r="DZ10131">
        <v>0</v>
      </c>
      <c r="EA10131">
        <v>0</v>
      </c>
      <c r="EB10131">
        <v>0</v>
      </c>
      <c r="EC10131">
        <v>0</v>
      </c>
      <c r="ED10131">
        <v>0</v>
      </c>
      <c r="EE10131">
        <v>0</v>
      </c>
      <c r="EF10131">
        <v>0</v>
      </c>
      <c r="EG10131">
        <v>0</v>
      </c>
      <c r="EJ10131">
        <v>10125</v>
      </c>
      <c r="EK10131">
        <v>30</v>
      </c>
      <c r="EL10131">
        <v>1398</v>
      </c>
      <c r="EM10131">
        <v>1398</v>
      </c>
      <c r="EN10131">
        <v>4609</v>
      </c>
      <c r="EO10131" t="s">
        <v>948</v>
      </c>
      <c r="ER10131">
        <v>53781</v>
      </c>
      <c r="ES10131">
        <v>94134</v>
      </c>
      <c r="ET10131" t="s">
        <v>261</v>
      </c>
      <c r="EU10131">
        <v>46143</v>
      </c>
      <c r="EV10131">
        <v>53781</v>
      </c>
      <c r="EW10131">
        <v>94134</v>
      </c>
      <c r="EX10131" t="s">
        <v>261</v>
      </c>
      <c r="EY10131">
        <v>46143</v>
      </c>
      <c r="EZ10131">
        <v>53781</v>
      </c>
      <c r="FA10131">
        <v>94134</v>
      </c>
      <c r="FB10131" t="s">
        <v>261</v>
      </c>
      <c r="FC10131">
        <v>46143</v>
      </c>
    </row>
    <row r="10132" spans="1:159" x14ac:dyDescent="0.25">
      <c r="A10132" t="s">
        <v>753</v>
      </c>
      <c r="B10132" t="s">
        <v>61650</v>
      </c>
      <c r="C10132" t="s">
        <v>702</v>
      </c>
      <c r="D10132" t="s">
        <v>702</v>
      </c>
      <c r="F10132" t="s">
        <v>703</v>
      </c>
      <c r="H10132">
        <v>0.45917000000000002</v>
      </c>
      <c r="I10132">
        <v>1.12418</v>
      </c>
      <c r="J10132" s="1">
        <v>2.02925E-98</v>
      </c>
      <c r="K10132">
        <v>117.04</v>
      </c>
      <c r="L10132">
        <v>111.38</v>
      </c>
      <c r="M10132">
        <v>86.869</v>
      </c>
      <c r="N10132">
        <v>0</v>
      </c>
      <c r="O10132">
        <v>0</v>
      </c>
      <c r="Q10132" t="s">
        <v>164</v>
      </c>
      <c r="R10132">
        <v>0</v>
      </c>
      <c r="S10132">
        <v>0</v>
      </c>
      <c r="U10132" t="s">
        <v>164</v>
      </c>
      <c r="V10132">
        <v>0.365674</v>
      </c>
      <c r="W10132">
        <v>0.69630300000000001</v>
      </c>
      <c r="X10132" s="1">
        <v>2.02925E-98</v>
      </c>
      <c r="Y10132">
        <v>117.04</v>
      </c>
      <c r="Z10132">
        <v>0</v>
      </c>
      <c r="AA10132">
        <v>0</v>
      </c>
      <c r="AC10132" t="s">
        <v>164</v>
      </c>
      <c r="AD10132">
        <v>0</v>
      </c>
      <c r="AE10132">
        <v>0</v>
      </c>
      <c r="AG10132" t="s">
        <v>164</v>
      </c>
      <c r="AH10132">
        <v>0.45917000000000002</v>
      </c>
      <c r="AI10132">
        <v>1.12418</v>
      </c>
      <c r="AJ10132" s="1">
        <v>1.4525E-39</v>
      </c>
      <c r="AK10132">
        <v>86.869</v>
      </c>
      <c r="AL10132">
        <v>0.38304300000000002</v>
      </c>
      <c r="AM10132">
        <v>0</v>
      </c>
      <c r="AN10132" s="1">
        <v>2.7718699999999997E-26</v>
      </c>
      <c r="AO10132">
        <v>72.897999999999996</v>
      </c>
      <c r="AP10132">
        <v>0</v>
      </c>
      <c r="AQ10132">
        <v>0</v>
      </c>
      <c r="AS10132" t="s">
        <v>164</v>
      </c>
      <c r="AT10132">
        <v>0</v>
      </c>
      <c r="AU10132">
        <v>0</v>
      </c>
      <c r="AW10132" t="s">
        <v>164</v>
      </c>
      <c r="AX10132">
        <v>0</v>
      </c>
      <c r="AY10132">
        <v>0</v>
      </c>
      <c r="BA10132" t="s">
        <v>164</v>
      </c>
      <c r="BB10132">
        <v>0</v>
      </c>
      <c r="BC10132">
        <v>0</v>
      </c>
      <c r="BE10132" t="s">
        <v>164</v>
      </c>
      <c r="BL10132" t="s">
        <v>61565</v>
      </c>
      <c r="BM10132" t="s">
        <v>61651</v>
      </c>
      <c r="BN10132" t="s">
        <v>167</v>
      </c>
      <c r="BO10132" t="s">
        <v>823</v>
      </c>
      <c r="BP10132" t="s">
        <v>61652</v>
      </c>
      <c r="BQ10132" t="s">
        <v>61653</v>
      </c>
      <c r="BR10132">
        <v>18</v>
      </c>
      <c r="BS10132">
        <v>3</v>
      </c>
      <c r="BT10132">
        <v>0.35106999999999999</v>
      </c>
      <c r="CG10132">
        <v>0</v>
      </c>
      <c r="CH10132">
        <v>0</v>
      </c>
      <c r="CI10132">
        <v>0</v>
      </c>
      <c r="CJ10132">
        <v>0</v>
      </c>
      <c r="CK10132" t="s">
        <v>164</v>
      </c>
      <c r="CL10132">
        <v>0</v>
      </c>
      <c r="CM10132">
        <v>0</v>
      </c>
      <c r="CN10132">
        <v>0</v>
      </c>
      <c r="CO10132">
        <v>0</v>
      </c>
      <c r="CP10132">
        <v>0</v>
      </c>
      <c r="CQ10132">
        <v>0</v>
      </c>
      <c r="CR10132">
        <v>0</v>
      </c>
      <c r="CS10132">
        <v>0</v>
      </c>
      <c r="CT10132">
        <v>0</v>
      </c>
      <c r="CU10132">
        <v>0</v>
      </c>
      <c r="CV10132">
        <v>0</v>
      </c>
      <c r="CW10132">
        <v>0</v>
      </c>
      <c r="CX10132">
        <v>0</v>
      </c>
      <c r="CY10132">
        <v>0</v>
      </c>
      <c r="CZ10132">
        <v>0</v>
      </c>
      <c r="DA10132">
        <v>0</v>
      </c>
      <c r="DB10132">
        <v>0</v>
      </c>
      <c r="DC10132">
        <v>0</v>
      </c>
      <c r="DD10132">
        <v>0</v>
      </c>
      <c r="DE10132">
        <v>0</v>
      </c>
      <c r="DF10132">
        <v>0</v>
      </c>
      <c r="DG10132">
        <v>0</v>
      </c>
      <c r="DH10132">
        <v>0</v>
      </c>
      <c r="DI10132">
        <v>0</v>
      </c>
      <c r="DJ10132">
        <v>0</v>
      </c>
      <c r="DK10132">
        <v>0</v>
      </c>
      <c r="DL10132">
        <v>0</v>
      </c>
      <c r="DM10132">
        <v>0</v>
      </c>
      <c r="DN10132">
        <v>0</v>
      </c>
      <c r="DO10132">
        <v>0</v>
      </c>
      <c r="DP10132">
        <v>0</v>
      </c>
      <c r="DQ10132">
        <v>0</v>
      </c>
      <c r="DR10132">
        <v>0</v>
      </c>
      <c r="DS10132">
        <v>0</v>
      </c>
      <c r="DT10132">
        <v>0</v>
      </c>
      <c r="DU10132">
        <v>0</v>
      </c>
      <c r="DV10132">
        <v>0</v>
      </c>
      <c r="DW10132">
        <v>0</v>
      </c>
      <c r="DX10132">
        <v>0</v>
      </c>
      <c r="DY10132">
        <v>0</v>
      </c>
      <c r="DZ10132">
        <v>0</v>
      </c>
      <c r="EA10132">
        <v>0</v>
      </c>
      <c r="EB10132">
        <v>0</v>
      </c>
      <c r="EC10132">
        <v>0</v>
      </c>
      <c r="ED10132">
        <v>0</v>
      </c>
      <c r="EE10132">
        <v>0</v>
      </c>
      <c r="EF10132">
        <v>0</v>
      </c>
      <c r="EG10132">
        <v>0</v>
      </c>
      <c r="EJ10132">
        <v>10126</v>
      </c>
      <c r="EK10132">
        <v>30</v>
      </c>
      <c r="EL10132">
        <v>1399</v>
      </c>
      <c r="EM10132">
        <v>1399</v>
      </c>
      <c r="EN10132">
        <v>4609</v>
      </c>
      <c r="EO10132" t="s">
        <v>948</v>
      </c>
      <c r="ER10132">
        <v>53776</v>
      </c>
      <c r="ES10132">
        <v>94126</v>
      </c>
      <c r="ET10132" t="s">
        <v>298</v>
      </c>
      <c r="EU10132">
        <v>46912</v>
      </c>
      <c r="EV10132">
        <v>53759</v>
      </c>
      <c r="EW10132">
        <v>94072</v>
      </c>
      <c r="EX10132" t="s">
        <v>286</v>
      </c>
      <c r="EY10132">
        <v>44877</v>
      </c>
      <c r="EZ10132">
        <v>53759</v>
      </c>
      <c r="FA10132">
        <v>94072</v>
      </c>
      <c r="FB10132" t="s">
        <v>286</v>
      </c>
      <c r="FC10132">
        <v>44877</v>
      </c>
    </row>
    <row r="10133" spans="1:159" x14ac:dyDescent="0.25">
      <c r="A10133" t="s">
        <v>700</v>
      </c>
      <c r="B10133" t="s">
        <v>61654</v>
      </c>
      <c r="C10133" t="s">
        <v>702</v>
      </c>
      <c r="D10133" t="s">
        <v>702</v>
      </c>
      <c r="F10133" t="s">
        <v>703</v>
      </c>
      <c r="H10133">
        <v>0.17095199999999999</v>
      </c>
      <c r="I10133">
        <v>0</v>
      </c>
      <c r="J10133" s="1">
        <v>3.3735999999999999E-25</v>
      </c>
      <c r="K10133">
        <v>51.954000000000001</v>
      </c>
      <c r="L10133">
        <v>47.918999999999997</v>
      </c>
      <c r="M10133">
        <v>51.954000000000001</v>
      </c>
      <c r="N10133">
        <v>0.108416</v>
      </c>
      <c r="O10133">
        <v>0</v>
      </c>
      <c r="P10133" s="1">
        <v>9.5746100000000008E-19</v>
      </c>
      <c r="Q10133">
        <v>46.186</v>
      </c>
      <c r="R10133">
        <v>0.10854900000000001</v>
      </c>
      <c r="S10133">
        <v>0</v>
      </c>
      <c r="T10133" s="1">
        <v>2.0798199999999999E-14</v>
      </c>
      <c r="U10133">
        <v>41.764000000000003</v>
      </c>
      <c r="V10133">
        <v>0.117016</v>
      </c>
      <c r="W10133">
        <v>0</v>
      </c>
      <c r="X10133" s="1">
        <v>8.7235499999999995E-15</v>
      </c>
      <c r="Y10133">
        <v>43.65</v>
      </c>
      <c r="Z10133">
        <v>0</v>
      </c>
      <c r="AA10133">
        <v>0</v>
      </c>
      <c r="AC10133" t="s">
        <v>164</v>
      </c>
      <c r="AD10133">
        <v>0.101203</v>
      </c>
      <c r="AE10133">
        <v>0</v>
      </c>
      <c r="AF10133" s="1">
        <v>2.8682799999999998E-14</v>
      </c>
      <c r="AG10133">
        <v>40.533000000000001</v>
      </c>
      <c r="AH10133">
        <v>0.108198</v>
      </c>
      <c r="AI10133">
        <v>0</v>
      </c>
      <c r="AJ10133" s="1">
        <v>1.75658E-14</v>
      </c>
      <c r="AK10133">
        <v>42.268999999999998</v>
      </c>
      <c r="AL10133">
        <v>0.10617500000000001</v>
      </c>
      <c r="AM10133">
        <v>0</v>
      </c>
      <c r="AN10133" s="1">
        <v>9.5746100000000008E-19</v>
      </c>
      <c r="AO10133">
        <v>46.186</v>
      </c>
      <c r="AP10133">
        <v>0.17095199999999999</v>
      </c>
      <c r="AQ10133">
        <v>0</v>
      </c>
      <c r="AR10133" s="1">
        <v>3.3735999999999999E-25</v>
      </c>
      <c r="AS10133">
        <v>51.954000000000001</v>
      </c>
      <c r="AX10133">
        <v>0</v>
      </c>
      <c r="AY10133">
        <v>0</v>
      </c>
      <c r="BA10133" t="s">
        <v>164</v>
      </c>
      <c r="BF10133">
        <v>0.101662</v>
      </c>
      <c r="BG10133">
        <v>0</v>
      </c>
      <c r="BH10133" s="1">
        <v>3.47225E-14</v>
      </c>
      <c r="BI10133">
        <v>41.021000000000001</v>
      </c>
      <c r="BL10133" t="s">
        <v>61565</v>
      </c>
      <c r="BM10133" t="s">
        <v>61655</v>
      </c>
      <c r="BN10133" t="s">
        <v>174</v>
      </c>
      <c r="BO10133" t="s">
        <v>175</v>
      </c>
      <c r="BP10133" t="s">
        <v>971</v>
      </c>
      <c r="BQ10133" t="s">
        <v>972</v>
      </c>
      <c r="BR10133">
        <v>16</v>
      </c>
      <c r="BS10133">
        <v>4</v>
      </c>
      <c r="BT10133">
        <v>0.30277999999999999</v>
      </c>
      <c r="CG10133">
        <v>0</v>
      </c>
      <c r="CH10133">
        <v>0</v>
      </c>
      <c r="CI10133">
        <v>0</v>
      </c>
      <c r="CJ10133">
        <v>0</v>
      </c>
      <c r="CK10133" t="s">
        <v>164</v>
      </c>
      <c r="CL10133">
        <v>0</v>
      </c>
      <c r="CM10133">
        <v>0</v>
      </c>
      <c r="CN10133">
        <v>0</v>
      </c>
      <c r="CO10133">
        <v>0</v>
      </c>
      <c r="CP10133">
        <v>0</v>
      </c>
      <c r="CQ10133">
        <v>0</v>
      </c>
      <c r="CR10133">
        <v>0</v>
      </c>
      <c r="CS10133">
        <v>0</v>
      </c>
      <c r="CT10133">
        <v>0</v>
      </c>
      <c r="CU10133">
        <v>0</v>
      </c>
      <c r="CV10133">
        <v>0</v>
      </c>
      <c r="CW10133">
        <v>0</v>
      </c>
      <c r="CX10133">
        <v>0</v>
      </c>
      <c r="CY10133">
        <v>0</v>
      </c>
      <c r="CZ10133">
        <v>0</v>
      </c>
      <c r="DA10133">
        <v>0</v>
      </c>
      <c r="DB10133">
        <v>0</v>
      </c>
      <c r="DC10133">
        <v>0</v>
      </c>
      <c r="DD10133">
        <v>0</v>
      </c>
      <c r="DE10133">
        <v>0</v>
      </c>
      <c r="DF10133">
        <v>0</v>
      </c>
      <c r="DG10133">
        <v>0</v>
      </c>
      <c r="DH10133">
        <v>0</v>
      </c>
      <c r="DI10133">
        <v>0</v>
      </c>
      <c r="DJ10133">
        <v>0</v>
      </c>
      <c r="DK10133">
        <v>0</v>
      </c>
      <c r="DL10133">
        <v>0</v>
      </c>
      <c r="DM10133">
        <v>0</v>
      </c>
      <c r="DN10133">
        <v>0</v>
      </c>
      <c r="DO10133">
        <v>0</v>
      </c>
      <c r="DP10133">
        <v>0</v>
      </c>
      <c r="DQ10133">
        <v>0</v>
      </c>
      <c r="DR10133">
        <v>0</v>
      </c>
      <c r="DS10133">
        <v>0</v>
      </c>
      <c r="DT10133">
        <v>0</v>
      </c>
      <c r="DU10133">
        <v>0</v>
      </c>
      <c r="DV10133">
        <v>0</v>
      </c>
      <c r="DW10133">
        <v>0</v>
      </c>
      <c r="DX10133">
        <v>0</v>
      </c>
      <c r="DY10133">
        <v>0</v>
      </c>
      <c r="DZ10133">
        <v>0</v>
      </c>
      <c r="EA10133">
        <v>0</v>
      </c>
      <c r="EB10133">
        <v>0</v>
      </c>
      <c r="EC10133">
        <v>0</v>
      </c>
      <c r="ED10133">
        <v>0</v>
      </c>
      <c r="EE10133">
        <v>0</v>
      </c>
      <c r="EF10133">
        <v>0</v>
      </c>
      <c r="EG10133">
        <v>0</v>
      </c>
      <c r="EJ10133">
        <v>10127</v>
      </c>
      <c r="EK10133">
        <v>30</v>
      </c>
      <c r="EL10133">
        <v>1212</v>
      </c>
      <c r="EM10133">
        <v>1212</v>
      </c>
      <c r="EN10133">
        <v>7681</v>
      </c>
      <c r="EO10133">
        <v>8742</v>
      </c>
      <c r="ER10133">
        <v>89980</v>
      </c>
      <c r="ES10133">
        <v>152271</v>
      </c>
      <c r="ET10133" t="s">
        <v>210</v>
      </c>
      <c r="EU10133">
        <v>125120</v>
      </c>
      <c r="EV10133">
        <v>89980</v>
      </c>
      <c r="EW10133">
        <v>152271</v>
      </c>
      <c r="EX10133" t="s">
        <v>210</v>
      </c>
      <c r="EY10133">
        <v>125120</v>
      </c>
      <c r="EZ10133">
        <v>89980</v>
      </c>
      <c r="FA10133">
        <v>152271</v>
      </c>
      <c r="FB10133" t="s">
        <v>210</v>
      </c>
      <c r="FC10133">
        <v>125120</v>
      </c>
    </row>
    <row r="10134" spans="1:159" x14ac:dyDescent="0.25">
      <c r="A10134" t="s">
        <v>700</v>
      </c>
      <c r="B10134" t="s">
        <v>61656</v>
      </c>
      <c r="C10134" t="s">
        <v>702</v>
      </c>
      <c r="D10134" t="s">
        <v>702</v>
      </c>
      <c r="F10134" t="s">
        <v>703</v>
      </c>
      <c r="H10134">
        <v>0.117016</v>
      </c>
      <c r="I10134">
        <v>0</v>
      </c>
      <c r="J10134" s="1">
        <v>9.5746100000000008E-19</v>
      </c>
      <c r="K10134">
        <v>46.186</v>
      </c>
      <c r="L10134">
        <v>41.741999999999997</v>
      </c>
      <c r="M10134">
        <v>43.65</v>
      </c>
      <c r="N10134">
        <v>0.108416</v>
      </c>
      <c r="O10134">
        <v>0</v>
      </c>
      <c r="P10134" s="1">
        <v>9.5746100000000008E-19</v>
      </c>
      <c r="Q10134">
        <v>46.186</v>
      </c>
      <c r="R10134">
        <v>0.10854900000000001</v>
      </c>
      <c r="S10134">
        <v>0</v>
      </c>
      <c r="T10134" s="1">
        <v>2.0798199999999999E-14</v>
      </c>
      <c r="U10134">
        <v>41.764000000000003</v>
      </c>
      <c r="V10134">
        <v>0.117016</v>
      </c>
      <c r="W10134">
        <v>0</v>
      </c>
      <c r="X10134" s="1">
        <v>8.7235499999999995E-15</v>
      </c>
      <c r="Y10134">
        <v>43.65</v>
      </c>
      <c r="Z10134">
        <v>0</v>
      </c>
      <c r="AA10134">
        <v>0</v>
      </c>
      <c r="AC10134" t="s">
        <v>164</v>
      </c>
      <c r="AD10134">
        <v>0.101203</v>
      </c>
      <c r="AE10134">
        <v>0</v>
      </c>
      <c r="AF10134" s="1">
        <v>2.8682799999999998E-14</v>
      </c>
      <c r="AG10134">
        <v>40.533000000000001</v>
      </c>
      <c r="AH10134">
        <v>0.108198</v>
      </c>
      <c r="AI10134">
        <v>0</v>
      </c>
      <c r="AJ10134" s="1">
        <v>1.75658E-14</v>
      </c>
      <c r="AK10134">
        <v>42.268999999999998</v>
      </c>
      <c r="AL10134">
        <v>0.10617500000000001</v>
      </c>
      <c r="AM10134">
        <v>0</v>
      </c>
      <c r="AN10134" s="1">
        <v>9.5746100000000008E-19</v>
      </c>
      <c r="AO10134">
        <v>46.186</v>
      </c>
      <c r="AX10134">
        <v>0</v>
      </c>
      <c r="AY10134">
        <v>0</v>
      </c>
      <c r="BA10134" t="s">
        <v>164</v>
      </c>
      <c r="BF10134">
        <v>0.101662</v>
      </c>
      <c r="BG10134">
        <v>0</v>
      </c>
      <c r="BH10134" s="1">
        <v>3.47225E-14</v>
      </c>
      <c r="BI10134">
        <v>41.021000000000001</v>
      </c>
      <c r="BL10134" t="s">
        <v>61565</v>
      </c>
      <c r="BM10134" t="s">
        <v>61657</v>
      </c>
      <c r="BN10134" t="s">
        <v>174</v>
      </c>
      <c r="BO10134" t="s">
        <v>175</v>
      </c>
      <c r="BP10134" t="s">
        <v>979</v>
      </c>
      <c r="BQ10134" t="s">
        <v>980</v>
      </c>
      <c r="BR10134">
        <v>26</v>
      </c>
      <c r="BS10134">
        <v>3</v>
      </c>
      <c r="BT10134">
        <v>0.31296000000000002</v>
      </c>
      <c r="CG10134">
        <v>0</v>
      </c>
      <c r="CH10134">
        <v>0</v>
      </c>
      <c r="CI10134">
        <v>0</v>
      </c>
      <c r="CJ10134">
        <v>0</v>
      </c>
      <c r="CK10134" t="s">
        <v>164</v>
      </c>
      <c r="CL10134">
        <v>0</v>
      </c>
      <c r="CM10134">
        <v>0</v>
      </c>
      <c r="CN10134">
        <v>0</v>
      </c>
      <c r="CO10134">
        <v>0</v>
      </c>
      <c r="CP10134">
        <v>0</v>
      </c>
      <c r="CQ10134">
        <v>0</v>
      </c>
      <c r="CR10134">
        <v>0</v>
      </c>
      <c r="CS10134">
        <v>0</v>
      </c>
      <c r="CT10134">
        <v>0</v>
      </c>
      <c r="CU10134">
        <v>0</v>
      </c>
      <c r="CV10134">
        <v>0</v>
      </c>
      <c r="CW10134">
        <v>0</v>
      </c>
      <c r="CX10134">
        <v>0</v>
      </c>
      <c r="CY10134">
        <v>0</v>
      </c>
      <c r="CZ10134">
        <v>0</v>
      </c>
      <c r="DA10134">
        <v>0</v>
      </c>
      <c r="DB10134">
        <v>0</v>
      </c>
      <c r="DC10134">
        <v>0</v>
      </c>
      <c r="DD10134">
        <v>0</v>
      </c>
      <c r="DE10134">
        <v>0</v>
      </c>
      <c r="DF10134">
        <v>0</v>
      </c>
      <c r="DG10134">
        <v>0</v>
      </c>
      <c r="DH10134">
        <v>0</v>
      </c>
      <c r="DI10134">
        <v>0</v>
      </c>
      <c r="DJ10134">
        <v>0</v>
      </c>
      <c r="DK10134">
        <v>0</v>
      </c>
      <c r="DL10134">
        <v>0</v>
      </c>
      <c r="DM10134">
        <v>0</v>
      </c>
      <c r="DN10134">
        <v>0</v>
      </c>
      <c r="DO10134">
        <v>0</v>
      </c>
      <c r="DP10134">
        <v>0</v>
      </c>
      <c r="DQ10134">
        <v>0</v>
      </c>
      <c r="DR10134">
        <v>0</v>
      </c>
      <c r="DS10134">
        <v>0</v>
      </c>
      <c r="DT10134">
        <v>0</v>
      </c>
      <c r="DU10134">
        <v>0</v>
      </c>
      <c r="DV10134">
        <v>0</v>
      </c>
      <c r="DW10134">
        <v>0</v>
      </c>
      <c r="DX10134">
        <v>0</v>
      </c>
      <c r="DY10134">
        <v>0</v>
      </c>
      <c r="DZ10134">
        <v>0</v>
      </c>
      <c r="EA10134">
        <v>0</v>
      </c>
      <c r="EB10134">
        <v>0</v>
      </c>
      <c r="EC10134">
        <v>0</v>
      </c>
      <c r="ED10134">
        <v>0</v>
      </c>
      <c r="EE10134">
        <v>0</v>
      </c>
      <c r="EF10134">
        <v>0</v>
      </c>
      <c r="EG10134">
        <v>0</v>
      </c>
      <c r="EJ10134">
        <v>10128</v>
      </c>
      <c r="EK10134">
        <v>30</v>
      </c>
      <c r="EL10134">
        <v>1222</v>
      </c>
      <c r="EM10134">
        <v>1222</v>
      </c>
      <c r="EN10134">
        <v>7681</v>
      </c>
      <c r="EO10134">
        <v>8742</v>
      </c>
      <c r="ER10134">
        <v>89979</v>
      </c>
      <c r="ES10134">
        <v>152270</v>
      </c>
      <c r="ET10134" t="s">
        <v>286</v>
      </c>
      <c r="EU10134">
        <v>123605</v>
      </c>
      <c r="EV10134">
        <v>89984</v>
      </c>
      <c r="EW10134">
        <v>152276</v>
      </c>
      <c r="EX10134" t="s">
        <v>261</v>
      </c>
      <c r="EY10134">
        <v>123092</v>
      </c>
      <c r="EZ10134">
        <v>89984</v>
      </c>
      <c r="FA10134">
        <v>152276</v>
      </c>
      <c r="FB10134" t="s">
        <v>261</v>
      </c>
      <c r="FC10134">
        <v>123092</v>
      </c>
    </row>
    <row r="10135" spans="1:159" x14ac:dyDescent="0.25">
      <c r="A10135" t="s">
        <v>995</v>
      </c>
      <c r="B10135" t="s">
        <v>61658</v>
      </c>
      <c r="C10135" t="s">
        <v>702</v>
      </c>
      <c r="D10135" t="s">
        <v>702</v>
      </c>
      <c r="F10135" t="s">
        <v>703</v>
      </c>
      <c r="H10135">
        <v>0.50272600000000001</v>
      </c>
      <c r="I10135">
        <v>1.7603200000000001</v>
      </c>
      <c r="J10135" s="1">
        <v>6.7545400000000003E-34</v>
      </c>
      <c r="K10135">
        <v>107.07</v>
      </c>
      <c r="L10135">
        <v>98.253</v>
      </c>
      <c r="M10135">
        <v>107.07</v>
      </c>
      <c r="N10135">
        <v>0.39530300000000002</v>
      </c>
      <c r="O10135">
        <v>0</v>
      </c>
      <c r="P10135" s="1">
        <v>2.54812E-13</v>
      </c>
      <c r="Q10135">
        <v>85.619</v>
      </c>
      <c r="R10135">
        <v>0.45704699999999998</v>
      </c>
      <c r="S10135">
        <v>1.70801</v>
      </c>
      <c r="T10135" s="1">
        <v>2.5236899999999998E-6</v>
      </c>
      <c r="U10135">
        <v>74.141000000000005</v>
      </c>
      <c r="V10135">
        <v>0.50272600000000001</v>
      </c>
      <c r="W10135">
        <v>1.7603200000000001</v>
      </c>
      <c r="X10135" s="1">
        <v>6.7545400000000003E-34</v>
      </c>
      <c r="Y10135">
        <v>107.07</v>
      </c>
      <c r="Z10135">
        <v>0.43096699999999999</v>
      </c>
      <c r="AA10135">
        <v>1.2448300000000001</v>
      </c>
      <c r="AB10135" s="1">
        <v>4.9282399999999999E-6</v>
      </c>
      <c r="AC10135">
        <v>62.588999999999999</v>
      </c>
      <c r="AD10135">
        <v>0.37318499999999999</v>
      </c>
      <c r="AE10135">
        <v>0.97792999999999997</v>
      </c>
      <c r="AF10135">
        <v>1.7327099999999999E-4</v>
      </c>
      <c r="AG10135">
        <v>41.115000000000002</v>
      </c>
      <c r="AH10135">
        <v>0.36186499999999999</v>
      </c>
      <c r="AI10135">
        <v>0</v>
      </c>
      <c r="AJ10135" s="1">
        <v>7.1958600000000006E-5</v>
      </c>
      <c r="AK10135">
        <v>60.917999999999999</v>
      </c>
      <c r="AL10135">
        <v>0.45733600000000002</v>
      </c>
      <c r="AM10135">
        <v>1.29173</v>
      </c>
      <c r="AN10135" s="1">
        <v>2.6722900000000001E-5</v>
      </c>
      <c r="AO10135">
        <v>68.257000000000005</v>
      </c>
      <c r="AP10135">
        <v>0.438641</v>
      </c>
      <c r="AQ10135">
        <v>1.3876599999999999</v>
      </c>
      <c r="AR10135" s="1">
        <v>1.3915700000000001E-8</v>
      </c>
      <c r="AS10135">
        <v>76.849999999999994</v>
      </c>
      <c r="AT10135">
        <v>0.35189999999999999</v>
      </c>
      <c r="AU10135">
        <v>0</v>
      </c>
      <c r="AV10135">
        <v>1.85289E-3</v>
      </c>
      <c r="AW10135">
        <v>42.813000000000002</v>
      </c>
      <c r="AX10135">
        <v>0.39174500000000001</v>
      </c>
      <c r="AY10135">
        <v>1.1709700000000001</v>
      </c>
      <c r="AZ10135" s="1">
        <v>6.7012099999999995E-5</v>
      </c>
      <c r="BA10135">
        <v>59.261000000000003</v>
      </c>
      <c r="BB10135">
        <v>0</v>
      </c>
      <c r="BC10135">
        <v>0</v>
      </c>
      <c r="BE10135" t="s">
        <v>164</v>
      </c>
      <c r="BF10135">
        <v>0</v>
      </c>
      <c r="BG10135">
        <v>0</v>
      </c>
      <c r="BI10135" t="s">
        <v>164</v>
      </c>
      <c r="BK10135">
        <v>1</v>
      </c>
      <c r="BL10135" t="s">
        <v>61565</v>
      </c>
      <c r="BM10135" t="s">
        <v>61659</v>
      </c>
      <c r="BN10135" t="s">
        <v>167</v>
      </c>
      <c r="BO10135" t="s">
        <v>767</v>
      </c>
      <c r="BP10135" t="s">
        <v>61660</v>
      </c>
      <c r="BQ10135" t="s">
        <v>61661</v>
      </c>
      <c r="BR10135">
        <v>14</v>
      </c>
      <c r="BS10135">
        <v>2</v>
      </c>
      <c r="BT10135">
        <v>-0.21776000000000001</v>
      </c>
      <c r="BW10135" t="s">
        <v>199</v>
      </c>
      <c r="CG10135">
        <v>104230000</v>
      </c>
      <c r="CH10135">
        <v>104230000</v>
      </c>
      <c r="CI10135">
        <v>0</v>
      </c>
      <c r="CJ10135">
        <v>0</v>
      </c>
      <c r="CK10135" t="s">
        <v>164</v>
      </c>
      <c r="CL10135">
        <v>0</v>
      </c>
      <c r="CM10135">
        <v>0</v>
      </c>
      <c r="CN10135">
        <v>104230000</v>
      </c>
      <c r="CO10135">
        <v>0</v>
      </c>
      <c r="CP10135">
        <v>0</v>
      </c>
      <c r="CQ10135">
        <v>0</v>
      </c>
      <c r="CR10135">
        <v>0</v>
      </c>
      <c r="CS10135">
        <v>0</v>
      </c>
      <c r="CT10135">
        <v>0</v>
      </c>
      <c r="CU10135">
        <v>0</v>
      </c>
      <c r="CV10135">
        <v>0</v>
      </c>
      <c r="CW10135">
        <v>0</v>
      </c>
      <c r="CX10135">
        <v>0</v>
      </c>
      <c r="CY10135">
        <v>0</v>
      </c>
      <c r="CZ10135">
        <v>0</v>
      </c>
      <c r="DA10135">
        <v>0</v>
      </c>
      <c r="DB10135">
        <v>0</v>
      </c>
      <c r="DC10135">
        <v>0</v>
      </c>
      <c r="DD10135">
        <v>104230000</v>
      </c>
      <c r="DE10135">
        <v>0</v>
      </c>
      <c r="DF10135">
        <v>0</v>
      </c>
      <c r="DG10135">
        <v>0</v>
      </c>
      <c r="DH10135">
        <v>0</v>
      </c>
      <c r="DI10135">
        <v>0</v>
      </c>
      <c r="DJ10135">
        <v>0</v>
      </c>
      <c r="DK10135">
        <v>0</v>
      </c>
      <c r="DL10135">
        <v>0</v>
      </c>
      <c r="DM10135">
        <v>0</v>
      </c>
      <c r="DN10135">
        <v>0</v>
      </c>
      <c r="DO10135">
        <v>0</v>
      </c>
      <c r="DP10135">
        <v>0</v>
      </c>
      <c r="DQ10135">
        <v>0</v>
      </c>
      <c r="DR10135">
        <v>0</v>
      </c>
      <c r="DS10135">
        <v>0</v>
      </c>
      <c r="DT10135">
        <v>0</v>
      </c>
      <c r="DU10135">
        <v>0</v>
      </c>
      <c r="DV10135">
        <v>0</v>
      </c>
      <c r="DW10135">
        <v>0</v>
      </c>
      <c r="DX10135">
        <v>0</v>
      </c>
      <c r="DY10135">
        <v>0</v>
      </c>
      <c r="DZ10135">
        <v>0</v>
      </c>
      <c r="EA10135">
        <v>0</v>
      </c>
      <c r="EB10135">
        <v>0</v>
      </c>
      <c r="EC10135">
        <v>0</v>
      </c>
      <c r="ED10135">
        <v>0</v>
      </c>
      <c r="EE10135">
        <v>0</v>
      </c>
      <c r="EF10135">
        <v>0</v>
      </c>
      <c r="EG10135">
        <v>0</v>
      </c>
      <c r="EJ10135">
        <v>10129</v>
      </c>
      <c r="EK10135">
        <v>30</v>
      </c>
      <c r="EL10135">
        <v>166</v>
      </c>
      <c r="EM10135">
        <v>166</v>
      </c>
      <c r="EN10135" t="s">
        <v>1001</v>
      </c>
      <c r="EO10135" t="s">
        <v>1002</v>
      </c>
      <c r="EP10135">
        <v>163461</v>
      </c>
      <c r="EQ10135">
        <v>280929</v>
      </c>
      <c r="ER10135">
        <v>163461</v>
      </c>
      <c r="ES10135">
        <v>280929</v>
      </c>
      <c r="ET10135" t="s">
        <v>286</v>
      </c>
      <c r="EU10135">
        <v>51469</v>
      </c>
      <c r="EV10135">
        <v>163461</v>
      </c>
      <c r="EW10135">
        <v>280929</v>
      </c>
      <c r="EX10135" t="s">
        <v>286</v>
      </c>
      <c r="EY10135">
        <v>51469</v>
      </c>
      <c r="EZ10135">
        <v>163461</v>
      </c>
      <c r="FA10135">
        <v>280929</v>
      </c>
      <c r="FB10135" t="s">
        <v>286</v>
      </c>
      <c r="FC10135">
        <v>51469</v>
      </c>
    </row>
    <row r="10136" spans="1:159" x14ac:dyDescent="0.25">
      <c r="A10136" t="s">
        <v>700</v>
      </c>
      <c r="B10136" t="s">
        <v>61662</v>
      </c>
      <c r="C10136" t="s">
        <v>702</v>
      </c>
      <c r="D10136" t="s">
        <v>702</v>
      </c>
      <c r="F10136" t="s">
        <v>703</v>
      </c>
      <c r="H10136">
        <v>0.798516</v>
      </c>
      <c r="I10136">
        <v>6.1338299999999997</v>
      </c>
      <c r="J10136" s="1">
        <v>9.8299699999999999E-15</v>
      </c>
      <c r="K10136">
        <v>74.819000000000003</v>
      </c>
      <c r="L10136">
        <v>60.51</v>
      </c>
      <c r="M10136">
        <v>44.587000000000003</v>
      </c>
      <c r="N10136">
        <v>0</v>
      </c>
      <c r="O10136">
        <v>0</v>
      </c>
      <c r="Q10136" t="s">
        <v>164</v>
      </c>
      <c r="R10136">
        <v>0</v>
      </c>
      <c r="S10136">
        <v>0</v>
      </c>
      <c r="U10136" t="s">
        <v>164</v>
      </c>
      <c r="V10136">
        <v>0</v>
      </c>
      <c r="W10136">
        <v>0</v>
      </c>
      <c r="Y10136" t="s">
        <v>164</v>
      </c>
      <c r="Z10136">
        <v>0</v>
      </c>
      <c r="AA10136">
        <v>0</v>
      </c>
      <c r="AC10136" t="s">
        <v>164</v>
      </c>
      <c r="AH10136">
        <v>0.430033</v>
      </c>
      <c r="AI10136">
        <v>0</v>
      </c>
      <c r="AJ10136" s="1">
        <v>4.9734999999999997E-5</v>
      </c>
      <c r="AK10136">
        <v>41.512999999999998</v>
      </c>
      <c r="AP10136">
        <v>0.798516</v>
      </c>
      <c r="AQ10136">
        <v>6.1338299999999997</v>
      </c>
      <c r="AR10136" s="1">
        <v>9.8299699999999999E-15</v>
      </c>
      <c r="AS10136">
        <v>74.819000000000003</v>
      </c>
      <c r="AT10136">
        <v>0.391372</v>
      </c>
      <c r="AU10136">
        <v>1.7225999999999999</v>
      </c>
      <c r="AV10136" s="1">
        <v>4.6024299999999998E-13</v>
      </c>
      <c r="AW10136">
        <v>73.314999999999998</v>
      </c>
      <c r="AX10136">
        <v>0.78175099999999997</v>
      </c>
      <c r="AY10136">
        <v>5.6532999999999998</v>
      </c>
      <c r="AZ10136" s="1">
        <v>6.8356099999999997E-9</v>
      </c>
      <c r="BA10136">
        <v>58.877000000000002</v>
      </c>
      <c r="BB10136">
        <v>0</v>
      </c>
      <c r="BC10136">
        <v>0</v>
      </c>
      <c r="BE10136" t="s">
        <v>164</v>
      </c>
      <c r="BF10136">
        <v>0</v>
      </c>
      <c r="BG10136">
        <v>0</v>
      </c>
      <c r="BI10136" t="s">
        <v>164</v>
      </c>
      <c r="BK10136">
        <v>1</v>
      </c>
      <c r="BL10136" t="s">
        <v>61565</v>
      </c>
      <c r="BM10136" t="s">
        <v>61663</v>
      </c>
      <c r="BN10136" t="s">
        <v>61664</v>
      </c>
      <c r="BO10136" t="s">
        <v>3781</v>
      </c>
      <c r="BP10136" t="s">
        <v>61665</v>
      </c>
      <c r="BQ10136" t="s">
        <v>61666</v>
      </c>
      <c r="BR10136">
        <v>9</v>
      </c>
      <c r="BS10136">
        <v>3</v>
      </c>
      <c r="BT10136">
        <v>-5.1954E-2</v>
      </c>
      <c r="BU10136" t="s">
        <v>198</v>
      </c>
      <c r="BW10136" t="s">
        <v>198</v>
      </c>
      <c r="BX10136" t="s">
        <v>198</v>
      </c>
      <c r="BZ10136" t="s">
        <v>198</v>
      </c>
      <c r="CB10136" t="s">
        <v>199</v>
      </c>
      <c r="CD10136" t="s">
        <v>199</v>
      </c>
      <c r="CG10136">
        <v>147090000</v>
      </c>
      <c r="CH10136">
        <v>147090000</v>
      </c>
      <c r="CI10136">
        <v>0</v>
      </c>
      <c r="CJ10136">
        <v>0</v>
      </c>
      <c r="CK10136" t="s">
        <v>164</v>
      </c>
      <c r="CL10136">
        <v>8850300</v>
      </c>
      <c r="CM10136">
        <v>0</v>
      </c>
      <c r="CN10136">
        <v>12891000</v>
      </c>
      <c r="CO10136">
        <v>12258000</v>
      </c>
      <c r="CP10136">
        <v>0</v>
      </c>
      <c r="CQ10136">
        <v>0</v>
      </c>
      <c r="CR10136">
        <v>0</v>
      </c>
      <c r="CS10136">
        <v>30512000</v>
      </c>
      <c r="CT10136">
        <v>0</v>
      </c>
      <c r="CU10136">
        <v>23810000</v>
      </c>
      <c r="CV10136">
        <v>0</v>
      </c>
      <c r="CW10136">
        <v>0</v>
      </c>
      <c r="CX10136">
        <v>8850300</v>
      </c>
      <c r="CY10136">
        <v>0</v>
      </c>
      <c r="CZ10136">
        <v>0</v>
      </c>
      <c r="DA10136">
        <v>0</v>
      </c>
      <c r="DB10136">
        <v>0</v>
      </c>
      <c r="DC10136">
        <v>0</v>
      </c>
      <c r="DD10136">
        <v>12891000</v>
      </c>
      <c r="DE10136">
        <v>0</v>
      </c>
      <c r="DF10136">
        <v>0</v>
      </c>
      <c r="DG10136">
        <v>12258000</v>
      </c>
      <c r="DH10136">
        <v>0</v>
      </c>
      <c r="DI10136">
        <v>0</v>
      </c>
      <c r="DJ10136">
        <v>0</v>
      </c>
      <c r="DK10136">
        <v>0</v>
      </c>
      <c r="DL10136">
        <v>0</v>
      </c>
      <c r="DM10136">
        <v>0</v>
      </c>
      <c r="DN10136">
        <v>0</v>
      </c>
      <c r="DO10136">
        <v>0</v>
      </c>
      <c r="DP10136">
        <v>0</v>
      </c>
      <c r="DQ10136">
        <v>0</v>
      </c>
      <c r="DR10136">
        <v>0</v>
      </c>
      <c r="DS10136">
        <v>30512000</v>
      </c>
      <c r="DT10136">
        <v>0</v>
      </c>
      <c r="DU10136">
        <v>0</v>
      </c>
      <c r="DV10136">
        <v>0</v>
      </c>
      <c r="DW10136">
        <v>0</v>
      </c>
      <c r="DX10136">
        <v>0</v>
      </c>
      <c r="DY10136">
        <v>23810000</v>
      </c>
      <c r="DZ10136">
        <v>0</v>
      </c>
      <c r="EA10136">
        <v>0</v>
      </c>
      <c r="EB10136">
        <v>0</v>
      </c>
      <c r="EC10136">
        <v>0</v>
      </c>
      <c r="ED10136">
        <v>0</v>
      </c>
      <c r="EE10136">
        <v>0</v>
      </c>
      <c r="EF10136">
        <v>0</v>
      </c>
      <c r="EG10136">
        <v>0</v>
      </c>
      <c r="EJ10136">
        <v>10130</v>
      </c>
      <c r="EK10136">
        <v>30</v>
      </c>
      <c r="EL10136">
        <v>854</v>
      </c>
      <c r="EM10136">
        <v>854</v>
      </c>
      <c r="EN10136" t="s">
        <v>1028</v>
      </c>
      <c r="EO10136" t="s">
        <v>1029</v>
      </c>
      <c r="EP10136" t="s">
        <v>61667</v>
      </c>
      <c r="EQ10136" t="s">
        <v>61668</v>
      </c>
      <c r="ER10136">
        <v>96624</v>
      </c>
      <c r="ES10136">
        <v>162337</v>
      </c>
      <c r="ET10136" t="s">
        <v>210</v>
      </c>
      <c r="EU10136">
        <v>101864</v>
      </c>
      <c r="EV10136">
        <v>122860</v>
      </c>
      <c r="EW10136">
        <v>211917</v>
      </c>
      <c r="EX10136" t="s">
        <v>210</v>
      </c>
      <c r="EY10136">
        <v>89048</v>
      </c>
      <c r="EZ10136">
        <v>122860</v>
      </c>
      <c r="FA10136">
        <v>211917</v>
      </c>
      <c r="FB10136" t="s">
        <v>210</v>
      </c>
      <c r="FC10136">
        <v>89048</v>
      </c>
    </row>
    <row r="10137" spans="1:159" x14ac:dyDescent="0.25">
      <c r="A10137" t="s">
        <v>745</v>
      </c>
      <c r="B10137" t="s">
        <v>61669</v>
      </c>
      <c r="C10137" t="s">
        <v>702</v>
      </c>
      <c r="D10137" t="s">
        <v>702</v>
      </c>
      <c r="F10137" t="s">
        <v>703</v>
      </c>
      <c r="H10137">
        <v>0.286028</v>
      </c>
      <c r="I10137">
        <v>0</v>
      </c>
      <c r="J10137" s="1">
        <v>1.63539E-54</v>
      </c>
      <c r="K10137">
        <v>70.248999999999995</v>
      </c>
      <c r="L10137">
        <v>65.581000000000003</v>
      </c>
      <c r="M10137">
        <v>58.420999999999999</v>
      </c>
      <c r="N10137">
        <v>0.183476</v>
      </c>
      <c r="O10137">
        <v>0</v>
      </c>
      <c r="P10137" s="1">
        <v>1.63539E-54</v>
      </c>
      <c r="Q10137">
        <v>70.248999999999995</v>
      </c>
      <c r="R10137">
        <v>0.146533</v>
      </c>
      <c r="S10137">
        <v>0</v>
      </c>
      <c r="T10137" s="1">
        <v>2.4604E-19</v>
      </c>
      <c r="U10137">
        <v>50.478999999999999</v>
      </c>
      <c r="V10137">
        <v>0.122071</v>
      </c>
      <c r="W10137">
        <v>0</v>
      </c>
      <c r="X10137" s="1">
        <v>4.1483E-14</v>
      </c>
      <c r="Y10137">
        <v>42.262</v>
      </c>
      <c r="Z10137">
        <v>0.122132</v>
      </c>
      <c r="AA10137">
        <v>0</v>
      </c>
      <c r="AB10137" s="1">
        <v>2.6253399999999999E-14</v>
      </c>
      <c r="AC10137">
        <v>43.271000000000001</v>
      </c>
      <c r="AD10137">
        <v>9.7712199999999999E-2</v>
      </c>
      <c r="AE10137">
        <v>0</v>
      </c>
      <c r="AF10137" s="1">
        <v>3.6280400000000002E-14</v>
      </c>
      <c r="AG10137">
        <v>43.478000000000002</v>
      </c>
      <c r="AP10137">
        <v>0.286028</v>
      </c>
      <c r="AQ10137">
        <v>0</v>
      </c>
      <c r="AR10137" s="1">
        <v>1.3663299999999999E-32</v>
      </c>
      <c r="AS10137">
        <v>58.420999999999999</v>
      </c>
      <c r="BL10137" t="s">
        <v>61565</v>
      </c>
      <c r="BM10137" t="s">
        <v>61670</v>
      </c>
      <c r="BN10137" t="s">
        <v>174</v>
      </c>
      <c r="BO10137" t="s">
        <v>175</v>
      </c>
      <c r="BP10137" t="s">
        <v>1088</v>
      </c>
      <c r="BQ10137" t="s">
        <v>1089</v>
      </c>
      <c r="BR10137">
        <v>12</v>
      </c>
      <c r="BS10137">
        <v>3</v>
      </c>
      <c r="BT10137">
        <v>0.75473999999999997</v>
      </c>
      <c r="CG10137">
        <v>0</v>
      </c>
      <c r="CH10137">
        <v>0</v>
      </c>
      <c r="CI10137">
        <v>0</v>
      </c>
      <c r="CJ10137">
        <v>0</v>
      </c>
      <c r="CK10137" t="s">
        <v>164</v>
      </c>
      <c r="CL10137">
        <v>0</v>
      </c>
      <c r="CM10137">
        <v>0</v>
      </c>
      <c r="CN10137">
        <v>0</v>
      </c>
      <c r="CO10137">
        <v>0</v>
      </c>
      <c r="CP10137">
        <v>0</v>
      </c>
      <c r="CQ10137">
        <v>0</v>
      </c>
      <c r="CR10137">
        <v>0</v>
      </c>
      <c r="CS10137">
        <v>0</v>
      </c>
      <c r="CT10137">
        <v>0</v>
      </c>
      <c r="CU10137">
        <v>0</v>
      </c>
      <c r="CV10137">
        <v>0</v>
      </c>
      <c r="CW10137">
        <v>0</v>
      </c>
      <c r="CX10137">
        <v>0</v>
      </c>
      <c r="CY10137">
        <v>0</v>
      </c>
      <c r="CZ10137">
        <v>0</v>
      </c>
      <c r="DA10137">
        <v>0</v>
      </c>
      <c r="DB10137">
        <v>0</v>
      </c>
      <c r="DC10137">
        <v>0</v>
      </c>
      <c r="DD10137">
        <v>0</v>
      </c>
      <c r="DE10137">
        <v>0</v>
      </c>
      <c r="DF10137">
        <v>0</v>
      </c>
      <c r="DG10137">
        <v>0</v>
      </c>
      <c r="DH10137">
        <v>0</v>
      </c>
      <c r="DI10137">
        <v>0</v>
      </c>
      <c r="DJ10137">
        <v>0</v>
      </c>
      <c r="DK10137">
        <v>0</v>
      </c>
      <c r="DL10137">
        <v>0</v>
      </c>
      <c r="DM10137">
        <v>0</v>
      </c>
      <c r="DN10137">
        <v>0</v>
      </c>
      <c r="DO10137">
        <v>0</v>
      </c>
      <c r="DP10137">
        <v>0</v>
      </c>
      <c r="DQ10137">
        <v>0</v>
      </c>
      <c r="DR10137">
        <v>0</v>
      </c>
      <c r="DS10137">
        <v>0</v>
      </c>
      <c r="DT10137">
        <v>0</v>
      </c>
      <c r="DU10137">
        <v>0</v>
      </c>
      <c r="DV10137">
        <v>0</v>
      </c>
      <c r="DW10137">
        <v>0</v>
      </c>
      <c r="DX10137">
        <v>0</v>
      </c>
      <c r="DY10137">
        <v>0</v>
      </c>
      <c r="DZ10137">
        <v>0</v>
      </c>
      <c r="EA10137">
        <v>0</v>
      </c>
      <c r="EB10137">
        <v>0</v>
      </c>
      <c r="EC10137">
        <v>0</v>
      </c>
      <c r="ED10137">
        <v>0</v>
      </c>
      <c r="EE10137">
        <v>0</v>
      </c>
      <c r="EF10137">
        <v>0</v>
      </c>
      <c r="EG10137">
        <v>0</v>
      </c>
      <c r="EJ10137">
        <v>10131</v>
      </c>
      <c r="EK10137">
        <v>30</v>
      </c>
      <c r="EL10137">
        <v>1483</v>
      </c>
      <c r="EM10137">
        <v>1483</v>
      </c>
      <c r="EN10137">
        <v>8690</v>
      </c>
      <c r="EO10137" t="s">
        <v>1090</v>
      </c>
      <c r="ER10137">
        <v>100373</v>
      </c>
      <c r="ES10137">
        <v>167505</v>
      </c>
      <c r="ET10137" t="s">
        <v>210</v>
      </c>
      <c r="EU10137">
        <v>131282</v>
      </c>
      <c r="EV10137">
        <v>100367</v>
      </c>
      <c r="EW10137">
        <v>167498</v>
      </c>
      <c r="EX10137" t="s">
        <v>189</v>
      </c>
      <c r="EY10137">
        <v>115527</v>
      </c>
      <c r="EZ10137">
        <v>100367</v>
      </c>
      <c r="FA10137">
        <v>167498</v>
      </c>
      <c r="FB10137" t="s">
        <v>189</v>
      </c>
      <c r="FC10137">
        <v>115527</v>
      </c>
    </row>
    <row r="10138" spans="1:159" x14ac:dyDescent="0.25">
      <c r="A10138" t="s">
        <v>700</v>
      </c>
      <c r="B10138" t="s">
        <v>61671</v>
      </c>
      <c r="C10138" t="s">
        <v>702</v>
      </c>
      <c r="D10138" t="s">
        <v>702</v>
      </c>
      <c r="F10138" t="s">
        <v>703</v>
      </c>
      <c r="H10138">
        <v>0.99965099999999996</v>
      </c>
      <c r="I10138">
        <v>37.019599999999997</v>
      </c>
      <c r="J10138" s="1">
        <v>2.6510499999999999E-9</v>
      </c>
      <c r="K10138">
        <v>76.703999999999994</v>
      </c>
      <c r="L10138">
        <v>69.646000000000001</v>
      </c>
      <c r="M10138">
        <v>76.703999999999994</v>
      </c>
      <c r="N10138">
        <v>0.75468599999999997</v>
      </c>
      <c r="O10138">
        <v>4.9455299999999998</v>
      </c>
      <c r="P10138">
        <v>1.5773100000000001E-4</v>
      </c>
      <c r="Q10138">
        <v>44.088999999999999</v>
      </c>
      <c r="R10138">
        <v>0.96585200000000004</v>
      </c>
      <c r="S10138">
        <v>14.6678</v>
      </c>
      <c r="T10138" s="1">
        <v>3.46799E-5</v>
      </c>
      <c r="U10138">
        <v>50.424999999999997</v>
      </c>
      <c r="V10138">
        <v>0.74558199999999997</v>
      </c>
      <c r="W10138">
        <v>4.6738799999999996</v>
      </c>
      <c r="X10138" s="1">
        <v>3.5043599999999998E-5</v>
      </c>
      <c r="Y10138">
        <v>50.396999999999998</v>
      </c>
      <c r="Z10138">
        <v>0.99847200000000003</v>
      </c>
      <c r="AA10138">
        <v>28.237300000000001</v>
      </c>
      <c r="AB10138" s="1">
        <v>1.0916400000000001E-6</v>
      </c>
      <c r="AC10138">
        <v>71.534999999999997</v>
      </c>
      <c r="AD10138">
        <v>0.96692100000000003</v>
      </c>
      <c r="AE10138">
        <v>14.682499999999999</v>
      </c>
      <c r="AF10138" s="1">
        <v>1.1360699999999999E-5</v>
      </c>
      <c r="AG10138">
        <v>57.496000000000002</v>
      </c>
      <c r="AH10138">
        <v>0.99965099999999996</v>
      </c>
      <c r="AI10138">
        <v>37.019599999999997</v>
      </c>
      <c r="AJ10138" s="1">
        <v>2.6510499999999999E-9</v>
      </c>
      <c r="AK10138">
        <v>76.703999999999994</v>
      </c>
      <c r="AL10138">
        <v>0.91608900000000004</v>
      </c>
      <c r="AM10138">
        <v>10.546200000000001</v>
      </c>
      <c r="AN10138" s="1">
        <v>2.3739799999999999E-5</v>
      </c>
      <c r="AO10138">
        <v>51.347999999999999</v>
      </c>
      <c r="AP10138">
        <v>0.70554300000000003</v>
      </c>
      <c r="AQ10138">
        <v>3.9137300000000002</v>
      </c>
      <c r="AR10138">
        <v>1.8472900000000001E-4</v>
      </c>
      <c r="AS10138">
        <v>43.597999999999999</v>
      </c>
      <c r="AT10138">
        <v>0.999166</v>
      </c>
      <c r="AU10138">
        <v>30.899100000000001</v>
      </c>
      <c r="AV10138" s="1">
        <v>1.3609699999999999E-5</v>
      </c>
      <c r="AW10138">
        <v>64.2</v>
      </c>
      <c r="AX10138">
        <v>0</v>
      </c>
      <c r="AY10138">
        <v>0</v>
      </c>
      <c r="BA10138" t="s">
        <v>164</v>
      </c>
      <c r="BF10138">
        <v>0.93567900000000004</v>
      </c>
      <c r="BG10138">
        <v>11.663</v>
      </c>
      <c r="BH10138" s="1">
        <v>2.3739799999999999E-5</v>
      </c>
      <c r="BI10138">
        <v>51.347999999999999</v>
      </c>
      <c r="BK10138">
        <v>1</v>
      </c>
      <c r="BL10138" t="s">
        <v>61565</v>
      </c>
      <c r="BM10138" t="s">
        <v>61672</v>
      </c>
      <c r="BN10138" t="s">
        <v>569</v>
      </c>
      <c r="BO10138" t="s">
        <v>908</v>
      </c>
      <c r="BP10138" t="s">
        <v>61673</v>
      </c>
      <c r="BQ10138" t="s">
        <v>61674</v>
      </c>
      <c r="BR10138">
        <v>14</v>
      </c>
      <c r="BS10138">
        <v>3</v>
      </c>
      <c r="BT10138">
        <v>0.93391000000000002</v>
      </c>
      <c r="BU10138" t="s">
        <v>199</v>
      </c>
      <c r="BV10138" t="s">
        <v>199</v>
      </c>
      <c r="BW10138" t="s">
        <v>199</v>
      </c>
      <c r="BX10138" t="s">
        <v>199</v>
      </c>
      <c r="BY10138" t="s">
        <v>199</v>
      </c>
      <c r="BZ10138" t="s">
        <v>199</v>
      </c>
      <c r="CA10138" t="s">
        <v>199</v>
      </c>
      <c r="CB10138" t="s">
        <v>199</v>
      </c>
      <c r="CC10138" t="s">
        <v>199</v>
      </c>
      <c r="CD10138" t="s">
        <v>198</v>
      </c>
      <c r="CF10138" t="s">
        <v>199</v>
      </c>
      <c r="CG10138">
        <v>798910000</v>
      </c>
      <c r="CH10138">
        <v>798910000</v>
      </c>
      <c r="CI10138">
        <v>0</v>
      </c>
      <c r="CJ10138">
        <v>0</v>
      </c>
      <c r="CK10138" t="s">
        <v>164</v>
      </c>
      <c r="CL10138">
        <v>62389000</v>
      </c>
      <c r="CM10138">
        <v>33615000</v>
      </c>
      <c r="CN10138">
        <v>76617000</v>
      </c>
      <c r="CO10138">
        <v>101800000</v>
      </c>
      <c r="CP10138">
        <v>48787000</v>
      </c>
      <c r="CQ10138">
        <v>40833000</v>
      </c>
      <c r="CR10138">
        <v>77776000</v>
      </c>
      <c r="CS10138">
        <v>83428000</v>
      </c>
      <c r="CT10138">
        <v>51490000</v>
      </c>
      <c r="CU10138">
        <v>138620000</v>
      </c>
      <c r="CV10138">
        <v>0</v>
      </c>
      <c r="CW10138">
        <v>83553000</v>
      </c>
      <c r="CX10138">
        <v>62389000</v>
      </c>
      <c r="CY10138">
        <v>0</v>
      </c>
      <c r="CZ10138">
        <v>0</v>
      </c>
      <c r="DA10138">
        <v>33615000</v>
      </c>
      <c r="DB10138">
        <v>0</v>
      </c>
      <c r="DC10138">
        <v>0</v>
      </c>
      <c r="DD10138">
        <v>76617000</v>
      </c>
      <c r="DE10138">
        <v>0</v>
      </c>
      <c r="DF10138">
        <v>0</v>
      </c>
      <c r="DG10138">
        <v>101800000</v>
      </c>
      <c r="DH10138">
        <v>0</v>
      </c>
      <c r="DI10138">
        <v>0</v>
      </c>
      <c r="DJ10138">
        <v>48787000</v>
      </c>
      <c r="DK10138">
        <v>0</v>
      </c>
      <c r="DL10138">
        <v>0</v>
      </c>
      <c r="DM10138">
        <v>40833000</v>
      </c>
      <c r="DN10138">
        <v>0</v>
      </c>
      <c r="DO10138">
        <v>0</v>
      </c>
      <c r="DP10138">
        <v>77776000</v>
      </c>
      <c r="DQ10138">
        <v>0</v>
      </c>
      <c r="DR10138">
        <v>0</v>
      </c>
      <c r="DS10138">
        <v>83428000</v>
      </c>
      <c r="DT10138">
        <v>0</v>
      </c>
      <c r="DU10138">
        <v>0</v>
      </c>
      <c r="DV10138">
        <v>51490000</v>
      </c>
      <c r="DW10138">
        <v>0</v>
      </c>
      <c r="DX10138">
        <v>0</v>
      </c>
      <c r="DY10138">
        <v>138620000</v>
      </c>
      <c r="DZ10138">
        <v>0</v>
      </c>
      <c r="EA10138">
        <v>0</v>
      </c>
      <c r="EB10138">
        <v>0</v>
      </c>
      <c r="EC10138">
        <v>0</v>
      </c>
      <c r="ED10138">
        <v>0</v>
      </c>
      <c r="EE10138">
        <v>83553000</v>
      </c>
      <c r="EF10138">
        <v>0</v>
      </c>
      <c r="EG10138">
        <v>0</v>
      </c>
      <c r="EJ10138">
        <v>10132</v>
      </c>
      <c r="EK10138">
        <v>30</v>
      </c>
      <c r="EL10138">
        <v>1193</v>
      </c>
      <c r="EM10138">
        <v>1193</v>
      </c>
      <c r="EN10138">
        <v>9982</v>
      </c>
      <c r="EO10138">
        <v>11336</v>
      </c>
      <c r="EP10138" t="s">
        <v>61675</v>
      </c>
      <c r="EQ10138" t="s">
        <v>61676</v>
      </c>
      <c r="ER10138">
        <v>118884</v>
      </c>
      <c r="ES10138">
        <v>205499</v>
      </c>
      <c r="ET10138" t="s">
        <v>298</v>
      </c>
      <c r="EU10138">
        <v>38156</v>
      </c>
      <c r="EV10138">
        <v>118884</v>
      </c>
      <c r="EW10138">
        <v>205499</v>
      </c>
      <c r="EX10138" t="s">
        <v>298</v>
      </c>
      <c r="EY10138">
        <v>38156</v>
      </c>
      <c r="EZ10138">
        <v>118884</v>
      </c>
      <c r="FA10138">
        <v>205499</v>
      </c>
      <c r="FB10138" t="s">
        <v>298</v>
      </c>
      <c r="FC10138">
        <v>38156</v>
      </c>
    </row>
    <row r="10139" spans="1:159" x14ac:dyDescent="0.25">
      <c r="A10139" t="s">
        <v>700</v>
      </c>
      <c r="B10139" t="s">
        <v>61677</v>
      </c>
      <c r="C10139" t="s">
        <v>702</v>
      </c>
      <c r="D10139" t="s">
        <v>702</v>
      </c>
      <c r="F10139" t="s">
        <v>703</v>
      </c>
      <c r="H10139">
        <v>0.23127800000000001</v>
      </c>
      <c r="I10139">
        <v>0</v>
      </c>
      <c r="J10139" s="1">
        <v>5.6656099999999996E-10</v>
      </c>
      <c r="K10139">
        <v>40.347000000000001</v>
      </c>
      <c r="L10139">
        <v>38.561</v>
      </c>
      <c r="M10139">
        <v>40.347000000000001</v>
      </c>
      <c r="N10139">
        <v>0.23127800000000001</v>
      </c>
      <c r="O10139">
        <v>0</v>
      </c>
      <c r="P10139" s="1">
        <v>5.6656099999999996E-10</v>
      </c>
      <c r="Q10139">
        <v>40.347000000000001</v>
      </c>
      <c r="R10139">
        <v>0.15696199999999999</v>
      </c>
      <c r="S10139">
        <v>0</v>
      </c>
      <c r="T10139" s="1">
        <v>8.0856099999999995E-10</v>
      </c>
      <c r="U10139">
        <v>40.112000000000002</v>
      </c>
      <c r="BL10139" t="s">
        <v>61565</v>
      </c>
      <c r="BM10139" t="s">
        <v>61678</v>
      </c>
      <c r="BN10139" t="s">
        <v>61679</v>
      </c>
      <c r="BO10139" t="s">
        <v>175</v>
      </c>
      <c r="BP10139" t="s">
        <v>1168</v>
      </c>
      <c r="BQ10139" t="s">
        <v>1169</v>
      </c>
      <c r="BR10139">
        <v>6</v>
      </c>
      <c r="BS10139">
        <v>3</v>
      </c>
      <c r="BT10139">
        <v>-9.7730999999999998E-2</v>
      </c>
      <c r="CG10139">
        <v>0</v>
      </c>
      <c r="CH10139">
        <v>0</v>
      </c>
      <c r="CI10139">
        <v>0</v>
      </c>
      <c r="CJ10139">
        <v>0</v>
      </c>
      <c r="CK10139" t="s">
        <v>164</v>
      </c>
      <c r="CL10139">
        <v>0</v>
      </c>
      <c r="CM10139">
        <v>0</v>
      </c>
      <c r="CN10139">
        <v>0</v>
      </c>
      <c r="CO10139">
        <v>0</v>
      </c>
      <c r="CP10139">
        <v>0</v>
      </c>
      <c r="CQ10139">
        <v>0</v>
      </c>
      <c r="CR10139">
        <v>0</v>
      </c>
      <c r="CS10139">
        <v>0</v>
      </c>
      <c r="CT10139">
        <v>0</v>
      </c>
      <c r="CU10139">
        <v>0</v>
      </c>
      <c r="CV10139">
        <v>0</v>
      </c>
      <c r="CW10139">
        <v>0</v>
      </c>
      <c r="CX10139">
        <v>0</v>
      </c>
      <c r="CY10139">
        <v>0</v>
      </c>
      <c r="CZ10139">
        <v>0</v>
      </c>
      <c r="DA10139">
        <v>0</v>
      </c>
      <c r="DB10139">
        <v>0</v>
      </c>
      <c r="DC10139">
        <v>0</v>
      </c>
      <c r="DD10139">
        <v>0</v>
      </c>
      <c r="DE10139">
        <v>0</v>
      </c>
      <c r="DF10139">
        <v>0</v>
      </c>
      <c r="DG10139">
        <v>0</v>
      </c>
      <c r="DH10139">
        <v>0</v>
      </c>
      <c r="DI10139">
        <v>0</v>
      </c>
      <c r="DJ10139">
        <v>0</v>
      </c>
      <c r="DK10139">
        <v>0</v>
      </c>
      <c r="DL10139">
        <v>0</v>
      </c>
      <c r="DM10139">
        <v>0</v>
      </c>
      <c r="DN10139">
        <v>0</v>
      </c>
      <c r="DO10139">
        <v>0</v>
      </c>
      <c r="DP10139">
        <v>0</v>
      </c>
      <c r="DQ10139">
        <v>0</v>
      </c>
      <c r="DR10139">
        <v>0</v>
      </c>
      <c r="DS10139">
        <v>0</v>
      </c>
      <c r="DT10139">
        <v>0</v>
      </c>
      <c r="DU10139">
        <v>0</v>
      </c>
      <c r="DV10139">
        <v>0</v>
      </c>
      <c r="DW10139">
        <v>0</v>
      </c>
      <c r="DX10139">
        <v>0</v>
      </c>
      <c r="DY10139">
        <v>0</v>
      </c>
      <c r="DZ10139">
        <v>0</v>
      </c>
      <c r="EA10139">
        <v>0</v>
      </c>
      <c r="EB10139">
        <v>0</v>
      </c>
      <c r="EC10139">
        <v>0</v>
      </c>
      <c r="ED10139">
        <v>0</v>
      </c>
      <c r="EE10139">
        <v>0</v>
      </c>
      <c r="EF10139">
        <v>0</v>
      </c>
      <c r="EG10139">
        <v>0</v>
      </c>
      <c r="EJ10139">
        <v>10133</v>
      </c>
      <c r="EK10139">
        <v>30</v>
      </c>
      <c r="EL10139">
        <v>976</v>
      </c>
      <c r="EM10139">
        <v>976</v>
      </c>
      <c r="EN10139">
        <v>10668</v>
      </c>
      <c r="EO10139">
        <v>12160</v>
      </c>
      <c r="ER10139">
        <v>128482</v>
      </c>
      <c r="ES10139">
        <v>221246</v>
      </c>
      <c r="ET10139" t="s">
        <v>189</v>
      </c>
      <c r="EU10139">
        <v>103540</v>
      </c>
      <c r="EV10139">
        <v>128482</v>
      </c>
      <c r="EW10139">
        <v>221246</v>
      </c>
      <c r="EX10139" t="s">
        <v>189</v>
      </c>
      <c r="EY10139">
        <v>103540</v>
      </c>
      <c r="EZ10139">
        <v>128482</v>
      </c>
      <c r="FA10139">
        <v>221246</v>
      </c>
      <c r="FB10139" t="s">
        <v>189</v>
      </c>
      <c r="FC10139">
        <v>103540</v>
      </c>
    </row>
    <row r="10140" spans="1:159" x14ac:dyDescent="0.25">
      <c r="A10140" t="s">
        <v>753</v>
      </c>
      <c r="B10140" t="s">
        <v>61680</v>
      </c>
      <c r="C10140" t="s">
        <v>702</v>
      </c>
      <c r="D10140" t="s">
        <v>702</v>
      </c>
      <c r="F10140" t="s">
        <v>703</v>
      </c>
      <c r="H10140">
        <v>0.93852999999999998</v>
      </c>
      <c r="I10140">
        <v>11.838100000000001</v>
      </c>
      <c r="J10140" s="1">
        <v>1.1159E-14</v>
      </c>
      <c r="K10140">
        <v>96.590999999999994</v>
      </c>
      <c r="L10140">
        <v>83.177999999999997</v>
      </c>
      <c r="M10140">
        <v>96.590999999999994</v>
      </c>
      <c r="N10140">
        <v>0.57987100000000003</v>
      </c>
      <c r="O10140">
        <v>1.4114800000000001</v>
      </c>
      <c r="P10140">
        <v>7.8288499999999998E-4</v>
      </c>
      <c r="Q10140">
        <v>59.898000000000003</v>
      </c>
      <c r="R10140">
        <v>0.57820000000000005</v>
      </c>
      <c r="S10140">
        <v>1.4114800000000001</v>
      </c>
      <c r="T10140">
        <v>7.8288499999999998E-4</v>
      </c>
      <c r="U10140">
        <v>59.898000000000003</v>
      </c>
      <c r="V10140">
        <v>0.86950300000000003</v>
      </c>
      <c r="W10140">
        <v>8.2747100000000007</v>
      </c>
      <c r="X10140">
        <v>2.6741099999999999E-3</v>
      </c>
      <c r="Y10140">
        <v>50.843000000000004</v>
      </c>
      <c r="Z10140">
        <v>0.92714700000000005</v>
      </c>
      <c r="AA10140">
        <v>11.048</v>
      </c>
      <c r="AB10140" s="1">
        <v>6.1859700000000002E-7</v>
      </c>
      <c r="AC10140">
        <v>85.837000000000003</v>
      </c>
      <c r="AD10140">
        <v>0.93573300000000004</v>
      </c>
      <c r="AE10140">
        <v>11.6447</v>
      </c>
      <c r="AF10140">
        <v>1.2577000000000001E-4</v>
      </c>
      <c r="AG10140">
        <v>69.715999999999994</v>
      </c>
      <c r="AH10140">
        <v>0.89083500000000004</v>
      </c>
      <c r="AI10140">
        <v>9.1325599999999998</v>
      </c>
      <c r="AJ10140">
        <v>2.17994E-4</v>
      </c>
      <c r="AK10140">
        <v>67.963999999999999</v>
      </c>
      <c r="AL10140">
        <v>0.58782199999999996</v>
      </c>
      <c r="AM10140">
        <v>1.60467</v>
      </c>
      <c r="AN10140">
        <v>6.64607E-4</v>
      </c>
      <c r="AO10140">
        <v>61.212000000000003</v>
      </c>
      <c r="AP10140">
        <v>0.89851999999999999</v>
      </c>
      <c r="AQ10140">
        <v>9.6923700000000004</v>
      </c>
      <c r="AR10140">
        <v>9.7141899999999995E-4</v>
      </c>
      <c r="AS10140">
        <v>57.804000000000002</v>
      </c>
      <c r="AT10140">
        <v>0.93852999999999998</v>
      </c>
      <c r="AU10140">
        <v>11.838100000000001</v>
      </c>
      <c r="AV10140" s="1">
        <v>1.1159E-14</v>
      </c>
      <c r="AW10140">
        <v>96.590999999999994</v>
      </c>
      <c r="AX10140">
        <v>0.56457999999999997</v>
      </c>
      <c r="AY10140">
        <v>1.09182</v>
      </c>
      <c r="AZ10140">
        <v>9.8272099999999994E-3</v>
      </c>
      <c r="BA10140">
        <v>41.643999999999998</v>
      </c>
      <c r="BB10140">
        <v>0.56464099999999995</v>
      </c>
      <c r="BC10140">
        <v>1.1722600000000001</v>
      </c>
      <c r="BD10140">
        <v>4.2520099999999996E-3</v>
      </c>
      <c r="BE10140">
        <v>48.704000000000001</v>
      </c>
      <c r="BF10140">
        <v>0.54726300000000005</v>
      </c>
      <c r="BG10140">
        <v>1.0518400000000001</v>
      </c>
      <c r="BH10140">
        <v>9.3482199999999998E-4</v>
      </c>
      <c r="BI10140">
        <v>58.21</v>
      </c>
      <c r="BK10140">
        <v>2</v>
      </c>
      <c r="BL10140" t="s">
        <v>61565</v>
      </c>
      <c r="BM10140" t="s">
        <v>61681</v>
      </c>
      <c r="BN10140" t="s">
        <v>61682</v>
      </c>
      <c r="BO10140" t="s">
        <v>1494</v>
      </c>
      <c r="BP10140" t="s">
        <v>1225</v>
      </c>
      <c r="BQ10140" t="s">
        <v>1226</v>
      </c>
      <c r="BR10140">
        <v>6</v>
      </c>
      <c r="BS10140">
        <v>2</v>
      </c>
      <c r="BT10140">
        <v>0.25881999999999999</v>
      </c>
      <c r="BU10140" t="s">
        <v>199</v>
      </c>
      <c r="BV10140" t="s">
        <v>199</v>
      </c>
      <c r="BW10140" t="s">
        <v>199</v>
      </c>
      <c r="BX10140" t="s">
        <v>199</v>
      </c>
      <c r="BY10140" t="s">
        <v>199</v>
      </c>
      <c r="BZ10140" t="s">
        <v>199</v>
      </c>
      <c r="CA10140" t="s">
        <v>199</v>
      </c>
      <c r="CB10140" t="s">
        <v>199</v>
      </c>
      <c r="CC10140" t="s">
        <v>199</v>
      </c>
      <c r="CD10140" t="s">
        <v>199</v>
      </c>
      <c r="CE10140" t="s">
        <v>199</v>
      </c>
      <c r="CF10140" t="s">
        <v>199</v>
      </c>
      <c r="CG10140">
        <v>13617000000</v>
      </c>
      <c r="CH10140">
        <v>0</v>
      </c>
      <c r="CI10140">
        <v>13617000000</v>
      </c>
      <c r="CJ10140">
        <v>0</v>
      </c>
      <c r="CK10140" t="s">
        <v>164</v>
      </c>
      <c r="CL10140">
        <v>1181600000</v>
      </c>
      <c r="CM10140">
        <v>1048500000</v>
      </c>
      <c r="CN10140">
        <v>1062100000</v>
      </c>
      <c r="CO10140">
        <v>1573900000</v>
      </c>
      <c r="CP10140">
        <v>960630000</v>
      </c>
      <c r="CQ10140">
        <v>1044900000</v>
      </c>
      <c r="CR10140">
        <v>884700000</v>
      </c>
      <c r="CS10140">
        <v>1198900000</v>
      </c>
      <c r="CT10140">
        <v>1376500000</v>
      </c>
      <c r="CU10140">
        <v>1379100000</v>
      </c>
      <c r="CV10140">
        <v>851360000</v>
      </c>
      <c r="CW10140">
        <v>1054800000</v>
      </c>
      <c r="CX10140">
        <v>0</v>
      </c>
      <c r="CY10140">
        <v>1181600000</v>
      </c>
      <c r="CZ10140">
        <v>0</v>
      </c>
      <c r="DA10140">
        <v>0</v>
      </c>
      <c r="DB10140">
        <v>1048500000</v>
      </c>
      <c r="DC10140">
        <v>0</v>
      </c>
      <c r="DD10140">
        <v>0</v>
      </c>
      <c r="DE10140">
        <v>1062100000</v>
      </c>
      <c r="DF10140">
        <v>0</v>
      </c>
      <c r="DG10140">
        <v>0</v>
      </c>
      <c r="DH10140">
        <v>1573900000</v>
      </c>
      <c r="DI10140">
        <v>0</v>
      </c>
      <c r="DJ10140">
        <v>0</v>
      </c>
      <c r="DK10140">
        <v>960630000</v>
      </c>
      <c r="DL10140">
        <v>0</v>
      </c>
      <c r="DM10140">
        <v>0</v>
      </c>
      <c r="DN10140">
        <v>1044900000</v>
      </c>
      <c r="DO10140">
        <v>0</v>
      </c>
      <c r="DP10140">
        <v>0</v>
      </c>
      <c r="DQ10140">
        <v>884700000</v>
      </c>
      <c r="DR10140">
        <v>0</v>
      </c>
      <c r="DS10140">
        <v>0</v>
      </c>
      <c r="DT10140">
        <v>1198900000</v>
      </c>
      <c r="DU10140">
        <v>0</v>
      </c>
      <c r="DV10140">
        <v>0</v>
      </c>
      <c r="DW10140">
        <v>1376500000</v>
      </c>
      <c r="DX10140">
        <v>0</v>
      </c>
      <c r="DY10140">
        <v>0</v>
      </c>
      <c r="DZ10140">
        <v>1379100000</v>
      </c>
      <c r="EA10140">
        <v>0</v>
      </c>
      <c r="EB10140">
        <v>0</v>
      </c>
      <c r="EC10140">
        <v>851360000</v>
      </c>
      <c r="ED10140">
        <v>0</v>
      </c>
      <c r="EE10140">
        <v>0</v>
      </c>
      <c r="EF10140">
        <v>1054800000</v>
      </c>
      <c r="EG10140">
        <v>0</v>
      </c>
      <c r="EJ10140">
        <v>10134</v>
      </c>
      <c r="EK10140">
        <v>30</v>
      </c>
      <c r="EL10140">
        <v>1322</v>
      </c>
      <c r="EM10140">
        <v>1322</v>
      </c>
      <c r="EN10140">
        <v>12442</v>
      </c>
      <c r="EO10140" t="s">
        <v>1227</v>
      </c>
      <c r="EP10140" t="s">
        <v>61683</v>
      </c>
      <c r="EQ10140" t="s">
        <v>61684</v>
      </c>
      <c r="ER10140">
        <v>152107</v>
      </c>
      <c r="ES10140">
        <v>261786</v>
      </c>
      <c r="ET10140" t="s">
        <v>504</v>
      </c>
      <c r="EU10140">
        <v>63062</v>
      </c>
      <c r="EV10140">
        <v>152107</v>
      </c>
      <c r="EW10140">
        <v>261786</v>
      </c>
      <c r="EX10140" t="s">
        <v>504</v>
      </c>
      <c r="EY10140">
        <v>63062</v>
      </c>
      <c r="EZ10140">
        <v>152107</v>
      </c>
      <c r="FA10140">
        <v>261786</v>
      </c>
      <c r="FB10140" t="s">
        <v>504</v>
      </c>
      <c r="FC10140">
        <v>63062</v>
      </c>
    </row>
    <row r="10141" spans="1:159" x14ac:dyDescent="0.25">
      <c r="A10141" t="s">
        <v>745</v>
      </c>
      <c r="B10141" t="s">
        <v>61685</v>
      </c>
      <c r="C10141" t="s">
        <v>702</v>
      </c>
      <c r="D10141" t="s">
        <v>702</v>
      </c>
      <c r="F10141" t="s">
        <v>703</v>
      </c>
      <c r="H10141">
        <v>0.26295099999999999</v>
      </c>
      <c r="I10141">
        <v>0</v>
      </c>
      <c r="J10141" s="1">
        <v>9.9352199999999995E-34</v>
      </c>
      <c r="K10141">
        <v>76.97</v>
      </c>
      <c r="L10141">
        <v>67.637</v>
      </c>
      <c r="M10141">
        <v>59.189</v>
      </c>
      <c r="N10141">
        <v>0.212866</v>
      </c>
      <c r="O10141">
        <v>0</v>
      </c>
      <c r="P10141" s="1">
        <v>4.2942199999999998E-15</v>
      </c>
      <c r="Q10141">
        <v>62.302</v>
      </c>
      <c r="R10141">
        <v>0</v>
      </c>
      <c r="S10141">
        <v>0</v>
      </c>
      <c r="U10141" t="s">
        <v>164</v>
      </c>
      <c r="AH10141">
        <v>0.24187700000000001</v>
      </c>
      <c r="AI10141">
        <v>0</v>
      </c>
      <c r="AJ10141" s="1">
        <v>2.3432600000000002E-10</v>
      </c>
      <c r="AK10141">
        <v>52.329000000000001</v>
      </c>
      <c r="AL10141">
        <v>0.25786900000000001</v>
      </c>
      <c r="AM10141">
        <v>0</v>
      </c>
      <c r="AN10141" s="1">
        <v>9.9352199999999995E-34</v>
      </c>
      <c r="AO10141">
        <v>76.97</v>
      </c>
      <c r="BB10141">
        <v>0.26295099999999999</v>
      </c>
      <c r="BC10141">
        <v>0</v>
      </c>
      <c r="BD10141" s="1">
        <v>1.4186600000000001E-14</v>
      </c>
      <c r="BE10141">
        <v>59.189</v>
      </c>
      <c r="BF10141">
        <v>0.21862000000000001</v>
      </c>
      <c r="BG10141">
        <v>0</v>
      </c>
      <c r="BH10141" s="1">
        <v>5.3873100000000004E-15</v>
      </c>
      <c r="BI10141">
        <v>61.957999999999998</v>
      </c>
      <c r="BL10141" t="s">
        <v>61565</v>
      </c>
      <c r="BM10141" t="s">
        <v>61686</v>
      </c>
      <c r="BN10141" t="s">
        <v>174</v>
      </c>
      <c r="BO10141" t="s">
        <v>175</v>
      </c>
      <c r="BP10141" t="s">
        <v>61687</v>
      </c>
      <c r="BQ10141" t="s">
        <v>61688</v>
      </c>
      <c r="BR10141">
        <v>16</v>
      </c>
      <c r="BS10141">
        <v>3</v>
      </c>
      <c r="BT10141">
        <v>0.57872999999999997</v>
      </c>
      <c r="CG10141">
        <v>0</v>
      </c>
      <c r="CH10141">
        <v>0</v>
      </c>
      <c r="CI10141">
        <v>0</v>
      </c>
      <c r="CJ10141">
        <v>0</v>
      </c>
      <c r="CK10141" t="s">
        <v>164</v>
      </c>
      <c r="CL10141">
        <v>0</v>
      </c>
      <c r="CM10141">
        <v>0</v>
      </c>
      <c r="CN10141">
        <v>0</v>
      </c>
      <c r="CO10141">
        <v>0</v>
      </c>
      <c r="CP10141">
        <v>0</v>
      </c>
      <c r="CQ10141">
        <v>0</v>
      </c>
      <c r="CR10141">
        <v>0</v>
      </c>
      <c r="CS10141">
        <v>0</v>
      </c>
      <c r="CT10141">
        <v>0</v>
      </c>
      <c r="CU10141">
        <v>0</v>
      </c>
      <c r="CV10141">
        <v>0</v>
      </c>
      <c r="CW10141">
        <v>0</v>
      </c>
      <c r="CX10141">
        <v>0</v>
      </c>
      <c r="CY10141">
        <v>0</v>
      </c>
      <c r="CZ10141">
        <v>0</v>
      </c>
      <c r="DA10141">
        <v>0</v>
      </c>
      <c r="DB10141">
        <v>0</v>
      </c>
      <c r="DC10141">
        <v>0</v>
      </c>
      <c r="DD10141">
        <v>0</v>
      </c>
      <c r="DE10141">
        <v>0</v>
      </c>
      <c r="DF10141">
        <v>0</v>
      </c>
      <c r="DG10141">
        <v>0</v>
      </c>
      <c r="DH10141">
        <v>0</v>
      </c>
      <c r="DI10141">
        <v>0</v>
      </c>
      <c r="DJ10141">
        <v>0</v>
      </c>
      <c r="DK10141">
        <v>0</v>
      </c>
      <c r="DL10141">
        <v>0</v>
      </c>
      <c r="DM10141">
        <v>0</v>
      </c>
      <c r="DN10141">
        <v>0</v>
      </c>
      <c r="DO10141">
        <v>0</v>
      </c>
      <c r="DP10141">
        <v>0</v>
      </c>
      <c r="DQ10141">
        <v>0</v>
      </c>
      <c r="DR10141">
        <v>0</v>
      </c>
      <c r="DS10141">
        <v>0</v>
      </c>
      <c r="DT10141">
        <v>0</v>
      </c>
      <c r="DU10141">
        <v>0</v>
      </c>
      <c r="DV10141">
        <v>0</v>
      </c>
      <c r="DW10141">
        <v>0</v>
      </c>
      <c r="DX10141">
        <v>0</v>
      </c>
      <c r="DY10141">
        <v>0</v>
      </c>
      <c r="DZ10141">
        <v>0</v>
      </c>
      <c r="EA10141">
        <v>0</v>
      </c>
      <c r="EB10141">
        <v>0</v>
      </c>
      <c r="EC10141">
        <v>0</v>
      </c>
      <c r="ED10141">
        <v>0</v>
      </c>
      <c r="EE10141">
        <v>0</v>
      </c>
      <c r="EF10141">
        <v>0</v>
      </c>
      <c r="EG10141">
        <v>0</v>
      </c>
      <c r="EJ10141">
        <v>10135</v>
      </c>
      <c r="EK10141">
        <v>30</v>
      </c>
      <c r="EL10141">
        <v>1559</v>
      </c>
      <c r="EM10141">
        <v>1559</v>
      </c>
      <c r="EN10141">
        <v>13407</v>
      </c>
      <c r="EO10141">
        <v>15321</v>
      </c>
      <c r="ER10141">
        <v>163788</v>
      </c>
      <c r="ES10141">
        <v>281519</v>
      </c>
      <c r="ET10141" t="s">
        <v>319</v>
      </c>
      <c r="EU10141">
        <v>87299</v>
      </c>
      <c r="EV10141">
        <v>163791</v>
      </c>
      <c r="EW10141">
        <v>281522</v>
      </c>
      <c r="EX10141" t="s">
        <v>261</v>
      </c>
      <c r="EY10141">
        <v>87770</v>
      </c>
      <c r="EZ10141">
        <v>163791</v>
      </c>
      <c r="FA10141">
        <v>281522</v>
      </c>
      <c r="FB10141" t="s">
        <v>261</v>
      </c>
      <c r="FC10141">
        <v>87770</v>
      </c>
    </row>
    <row r="10142" spans="1:159" x14ac:dyDescent="0.25">
      <c r="A10142" t="s">
        <v>1288</v>
      </c>
      <c r="B10142" t="s">
        <v>61689</v>
      </c>
      <c r="C10142" t="s">
        <v>1290</v>
      </c>
      <c r="D10142" t="s">
        <v>1290</v>
      </c>
      <c r="F10142" t="s">
        <v>1291</v>
      </c>
      <c r="H10142">
        <v>1</v>
      </c>
      <c r="I10142">
        <v>79.318200000000004</v>
      </c>
      <c r="J10142" s="1">
        <v>5.1065399999999999E-39</v>
      </c>
      <c r="K10142">
        <v>89.483000000000004</v>
      </c>
      <c r="L10142">
        <v>73.903000000000006</v>
      </c>
      <c r="M10142">
        <v>89.483000000000004</v>
      </c>
      <c r="N10142">
        <v>1</v>
      </c>
      <c r="O10142">
        <v>79.318200000000004</v>
      </c>
      <c r="P10142" s="1">
        <v>2.9073700000000001E-19</v>
      </c>
      <c r="Q10142">
        <v>89.483000000000004</v>
      </c>
      <c r="R10142">
        <v>1</v>
      </c>
      <c r="S10142">
        <v>63.882800000000003</v>
      </c>
      <c r="T10142" s="1">
        <v>1.15431E-32</v>
      </c>
      <c r="U10142">
        <v>79.021000000000001</v>
      </c>
      <c r="V10142">
        <v>1</v>
      </c>
      <c r="W10142">
        <v>65.771299999999997</v>
      </c>
      <c r="X10142" s="1">
        <v>1.90565E-32</v>
      </c>
      <c r="Y10142">
        <v>81.311000000000007</v>
      </c>
      <c r="Z10142">
        <v>1</v>
      </c>
      <c r="AA10142">
        <v>82.561400000000006</v>
      </c>
      <c r="AB10142" s="1">
        <v>1.30706E-32</v>
      </c>
      <c r="AC10142">
        <v>86.539000000000001</v>
      </c>
      <c r="AD10142">
        <v>0.99999899999999997</v>
      </c>
      <c r="AE10142">
        <v>61.839500000000001</v>
      </c>
      <c r="AF10142" s="1">
        <v>3.11326E-19</v>
      </c>
      <c r="AG10142">
        <v>71.98</v>
      </c>
      <c r="AH10142">
        <v>1</v>
      </c>
      <c r="AI10142">
        <v>70.051599999999993</v>
      </c>
      <c r="AJ10142" s="1">
        <v>4.69846E-27</v>
      </c>
      <c r="AK10142">
        <v>74.028999999999996</v>
      </c>
      <c r="AL10142">
        <v>1</v>
      </c>
      <c r="AM10142">
        <v>68.116299999999995</v>
      </c>
      <c r="AN10142" s="1">
        <v>3.14872E-27</v>
      </c>
      <c r="AO10142">
        <v>79.022000000000006</v>
      </c>
      <c r="AP10142">
        <v>1</v>
      </c>
      <c r="AQ10142">
        <v>74.998699999999999</v>
      </c>
      <c r="AR10142" s="1">
        <v>7.5507900000000005E-27</v>
      </c>
      <c r="AS10142">
        <v>80.98</v>
      </c>
      <c r="AT10142">
        <v>0.99999899999999997</v>
      </c>
      <c r="AU10142">
        <v>58.905000000000001</v>
      </c>
      <c r="AV10142" s="1">
        <v>1.09466E-9</v>
      </c>
      <c r="AW10142">
        <v>69.593999999999994</v>
      </c>
      <c r="AX10142">
        <v>1</v>
      </c>
      <c r="AY10142">
        <v>73.057500000000005</v>
      </c>
      <c r="AZ10142" s="1">
        <v>2.3555300000000001E-27</v>
      </c>
      <c r="BA10142">
        <v>77.959000000000003</v>
      </c>
      <c r="BB10142">
        <v>1</v>
      </c>
      <c r="BC10142">
        <v>64.584500000000006</v>
      </c>
      <c r="BD10142" s="1">
        <v>4.1383500000000002E-19</v>
      </c>
      <c r="BE10142">
        <v>71.534999999999997</v>
      </c>
      <c r="BF10142">
        <v>1</v>
      </c>
      <c r="BG10142">
        <v>70.198400000000007</v>
      </c>
      <c r="BH10142" s="1">
        <v>5.1065399999999999E-39</v>
      </c>
      <c r="BI10142">
        <v>87.566000000000003</v>
      </c>
      <c r="BK10142" t="s">
        <v>1357</v>
      </c>
      <c r="BL10142" t="s">
        <v>61565</v>
      </c>
      <c r="BM10142" t="s">
        <v>61690</v>
      </c>
      <c r="BN10142" t="s">
        <v>61691</v>
      </c>
      <c r="BO10142" t="s">
        <v>965</v>
      </c>
      <c r="BP10142" t="s">
        <v>1361</v>
      </c>
      <c r="BQ10142" t="s">
        <v>61692</v>
      </c>
      <c r="BR10142">
        <v>2</v>
      </c>
      <c r="BS10142">
        <v>3</v>
      </c>
      <c r="BT10142">
        <v>-0.34982000000000002</v>
      </c>
      <c r="BU10142" t="s">
        <v>199</v>
      </c>
      <c r="BV10142" t="s">
        <v>199</v>
      </c>
      <c r="BW10142" t="s">
        <v>199</v>
      </c>
      <c r="BX10142" t="s">
        <v>199</v>
      </c>
      <c r="BY10142" t="s">
        <v>199</v>
      </c>
      <c r="BZ10142" t="s">
        <v>199</v>
      </c>
      <c r="CA10142" t="s">
        <v>199</v>
      </c>
      <c r="CB10142" t="s">
        <v>199</v>
      </c>
      <c r="CC10142" t="s">
        <v>199</v>
      </c>
      <c r="CD10142" t="s">
        <v>199</v>
      </c>
      <c r="CE10142" t="s">
        <v>199</v>
      </c>
      <c r="CF10142" t="s">
        <v>199</v>
      </c>
      <c r="CG10142">
        <v>16923000000</v>
      </c>
      <c r="CH10142">
        <v>697110000</v>
      </c>
      <c r="CI10142">
        <v>15488000000</v>
      </c>
      <c r="CJ10142">
        <v>737530000</v>
      </c>
      <c r="CK10142" t="s">
        <v>164</v>
      </c>
      <c r="CL10142">
        <v>1253900000</v>
      </c>
      <c r="CM10142">
        <v>1010100000</v>
      </c>
      <c r="CN10142">
        <v>1074000000</v>
      </c>
      <c r="CO10142">
        <v>1552800000</v>
      </c>
      <c r="CP10142">
        <v>1040900000</v>
      </c>
      <c r="CQ10142">
        <v>982880000</v>
      </c>
      <c r="CR10142">
        <v>1017400000</v>
      </c>
      <c r="CS10142">
        <v>1318000000</v>
      </c>
      <c r="CT10142">
        <v>1101400000</v>
      </c>
      <c r="CU10142">
        <v>1086400000</v>
      </c>
      <c r="CV10142">
        <v>666730000</v>
      </c>
      <c r="CW10142">
        <v>1082100000</v>
      </c>
      <c r="CX10142">
        <v>86287000</v>
      </c>
      <c r="CY10142">
        <v>1082500000</v>
      </c>
      <c r="CZ10142">
        <v>85152000</v>
      </c>
      <c r="DA10142">
        <v>55442000</v>
      </c>
      <c r="DB10142">
        <v>867410000</v>
      </c>
      <c r="DC10142">
        <v>87215000</v>
      </c>
      <c r="DD10142">
        <v>0</v>
      </c>
      <c r="DE10142">
        <v>1017000000</v>
      </c>
      <c r="DF10142">
        <v>57008000</v>
      </c>
      <c r="DG10142">
        <v>90069000</v>
      </c>
      <c r="DH10142">
        <v>1381400000</v>
      </c>
      <c r="DI10142">
        <v>81343000</v>
      </c>
      <c r="DJ10142">
        <v>0</v>
      </c>
      <c r="DK10142">
        <v>975270000</v>
      </c>
      <c r="DL10142">
        <v>65608000</v>
      </c>
      <c r="DM10142">
        <v>71447000</v>
      </c>
      <c r="DN10142">
        <v>848210000</v>
      </c>
      <c r="DO10142">
        <v>63225000</v>
      </c>
      <c r="DP10142">
        <v>93205000</v>
      </c>
      <c r="DQ10142">
        <v>862900000</v>
      </c>
      <c r="DR10142">
        <v>61321000</v>
      </c>
      <c r="DS10142">
        <v>92499000</v>
      </c>
      <c r="DT10142">
        <v>1150800000</v>
      </c>
      <c r="DU10142">
        <v>74728000</v>
      </c>
      <c r="DV10142">
        <v>80147000</v>
      </c>
      <c r="DW10142">
        <v>942110000</v>
      </c>
      <c r="DX10142">
        <v>79137000</v>
      </c>
      <c r="DY10142">
        <v>0</v>
      </c>
      <c r="DZ10142">
        <v>1086400000</v>
      </c>
      <c r="EA10142">
        <v>0</v>
      </c>
      <c r="EB10142">
        <v>50647000</v>
      </c>
      <c r="EC10142">
        <v>616080000</v>
      </c>
      <c r="ED10142">
        <v>0</v>
      </c>
      <c r="EE10142">
        <v>77369000</v>
      </c>
      <c r="EF10142">
        <v>921890000</v>
      </c>
      <c r="EG10142">
        <v>82796000</v>
      </c>
      <c r="EJ10142">
        <v>10136</v>
      </c>
      <c r="EK10142">
        <v>31</v>
      </c>
      <c r="EL10142">
        <v>449</v>
      </c>
      <c r="EM10142">
        <v>449</v>
      </c>
      <c r="EN10142" t="s">
        <v>1363</v>
      </c>
      <c r="EO10142" t="s">
        <v>1364</v>
      </c>
      <c r="EP10142" t="s">
        <v>61693</v>
      </c>
      <c r="EQ10142" t="s">
        <v>61694</v>
      </c>
      <c r="ER10142">
        <v>112876</v>
      </c>
      <c r="ES10142">
        <v>194014</v>
      </c>
      <c r="ET10142" t="s">
        <v>189</v>
      </c>
      <c r="EU10142">
        <v>86975</v>
      </c>
      <c r="EV10142">
        <v>112876</v>
      </c>
      <c r="EW10142">
        <v>194014</v>
      </c>
      <c r="EX10142" t="s">
        <v>189</v>
      </c>
      <c r="EY10142">
        <v>86975</v>
      </c>
      <c r="EZ10142">
        <v>88952</v>
      </c>
      <c r="FA10142">
        <v>150507</v>
      </c>
      <c r="FB10142" t="s">
        <v>201</v>
      </c>
      <c r="FC10142">
        <v>85895</v>
      </c>
    </row>
    <row r="10143" spans="1:159" x14ac:dyDescent="0.25">
      <c r="A10143" t="s">
        <v>1288</v>
      </c>
      <c r="B10143" t="s">
        <v>61695</v>
      </c>
      <c r="C10143" t="s">
        <v>1290</v>
      </c>
      <c r="D10143" t="s">
        <v>1290</v>
      </c>
      <c r="F10143" t="s">
        <v>1291</v>
      </c>
      <c r="H10143">
        <v>0.23400299999999999</v>
      </c>
      <c r="I10143">
        <v>0</v>
      </c>
      <c r="J10143" s="1">
        <v>3.0980700000000002E-8</v>
      </c>
      <c r="K10143">
        <v>46.350999999999999</v>
      </c>
      <c r="L10143">
        <v>35.04</v>
      </c>
      <c r="M10143">
        <v>40.017000000000003</v>
      </c>
      <c r="AH10143">
        <v>0.23211899999999999</v>
      </c>
      <c r="AI10143">
        <v>0</v>
      </c>
      <c r="AJ10143" s="1">
        <v>3.0980700000000002E-8</v>
      </c>
      <c r="AK10143">
        <v>46.350999999999999</v>
      </c>
      <c r="BB10143">
        <v>0.23400299999999999</v>
      </c>
      <c r="BC10143">
        <v>0</v>
      </c>
      <c r="BD10143" s="1">
        <v>6.8130200000000004E-6</v>
      </c>
      <c r="BE10143">
        <v>40.017000000000003</v>
      </c>
      <c r="BF10143">
        <v>0.23380999999999999</v>
      </c>
      <c r="BG10143">
        <v>0</v>
      </c>
      <c r="BH10143" s="1">
        <v>5.1365499999999998E-8</v>
      </c>
      <c r="BI10143">
        <v>45.003</v>
      </c>
      <c r="BL10143" t="s">
        <v>61565</v>
      </c>
      <c r="BM10143" t="s">
        <v>61696</v>
      </c>
      <c r="BN10143" t="s">
        <v>18439</v>
      </c>
      <c r="BO10143" t="s">
        <v>175</v>
      </c>
      <c r="BP10143" t="s">
        <v>1409</v>
      </c>
      <c r="BQ10143" t="s">
        <v>1410</v>
      </c>
      <c r="BR10143">
        <v>11</v>
      </c>
      <c r="BS10143">
        <v>4</v>
      </c>
      <c r="BT10143">
        <v>0.69377</v>
      </c>
      <c r="CG10143">
        <v>0</v>
      </c>
      <c r="CH10143">
        <v>0</v>
      </c>
      <c r="CI10143">
        <v>0</v>
      </c>
      <c r="CJ10143">
        <v>0</v>
      </c>
      <c r="CK10143" t="s">
        <v>164</v>
      </c>
      <c r="CL10143">
        <v>0</v>
      </c>
      <c r="CM10143">
        <v>0</v>
      </c>
      <c r="CN10143">
        <v>0</v>
      </c>
      <c r="CO10143">
        <v>0</v>
      </c>
      <c r="CP10143">
        <v>0</v>
      </c>
      <c r="CQ10143">
        <v>0</v>
      </c>
      <c r="CR10143">
        <v>0</v>
      </c>
      <c r="CS10143">
        <v>0</v>
      </c>
      <c r="CT10143">
        <v>0</v>
      </c>
      <c r="CU10143">
        <v>0</v>
      </c>
      <c r="CV10143">
        <v>0</v>
      </c>
      <c r="CW10143">
        <v>0</v>
      </c>
      <c r="CX10143">
        <v>0</v>
      </c>
      <c r="CY10143">
        <v>0</v>
      </c>
      <c r="CZ10143">
        <v>0</v>
      </c>
      <c r="DA10143">
        <v>0</v>
      </c>
      <c r="DB10143">
        <v>0</v>
      </c>
      <c r="DC10143">
        <v>0</v>
      </c>
      <c r="DD10143">
        <v>0</v>
      </c>
      <c r="DE10143">
        <v>0</v>
      </c>
      <c r="DF10143">
        <v>0</v>
      </c>
      <c r="DG10143">
        <v>0</v>
      </c>
      <c r="DH10143">
        <v>0</v>
      </c>
      <c r="DI10143">
        <v>0</v>
      </c>
      <c r="DJ10143">
        <v>0</v>
      </c>
      <c r="DK10143">
        <v>0</v>
      </c>
      <c r="DL10143">
        <v>0</v>
      </c>
      <c r="DM10143">
        <v>0</v>
      </c>
      <c r="DN10143">
        <v>0</v>
      </c>
      <c r="DO10143">
        <v>0</v>
      </c>
      <c r="DP10143">
        <v>0</v>
      </c>
      <c r="DQ10143">
        <v>0</v>
      </c>
      <c r="DR10143">
        <v>0</v>
      </c>
      <c r="DS10143">
        <v>0</v>
      </c>
      <c r="DT10143">
        <v>0</v>
      </c>
      <c r="DU10143">
        <v>0</v>
      </c>
      <c r="DV10143">
        <v>0</v>
      </c>
      <c r="DW10143">
        <v>0</v>
      </c>
      <c r="DX10143">
        <v>0</v>
      </c>
      <c r="DY10143">
        <v>0</v>
      </c>
      <c r="DZ10143">
        <v>0</v>
      </c>
      <c r="EA10143">
        <v>0</v>
      </c>
      <c r="EB10143">
        <v>0</v>
      </c>
      <c r="EC10143">
        <v>0</v>
      </c>
      <c r="ED10143">
        <v>0</v>
      </c>
      <c r="EE10143">
        <v>0</v>
      </c>
      <c r="EF10143">
        <v>0</v>
      </c>
      <c r="EG10143">
        <v>0</v>
      </c>
      <c r="EJ10143">
        <v>10137</v>
      </c>
      <c r="EK10143">
        <v>31</v>
      </c>
      <c r="EL10143">
        <v>789</v>
      </c>
      <c r="EM10143">
        <v>789</v>
      </c>
      <c r="EN10143">
        <v>12359</v>
      </c>
      <c r="EO10143">
        <v>14123</v>
      </c>
      <c r="ER10143">
        <v>151223</v>
      </c>
      <c r="ES10143">
        <v>260579</v>
      </c>
      <c r="ET10143" t="s">
        <v>319</v>
      </c>
      <c r="EU10143">
        <v>41988</v>
      </c>
      <c r="EV10143">
        <v>151225</v>
      </c>
      <c r="EW10143">
        <v>260583</v>
      </c>
      <c r="EX10143" t="s">
        <v>298</v>
      </c>
      <c r="EY10143">
        <v>43596</v>
      </c>
      <c r="EZ10143">
        <v>151225</v>
      </c>
      <c r="FA10143">
        <v>260583</v>
      </c>
      <c r="FB10143" t="s">
        <v>298</v>
      </c>
      <c r="FC10143">
        <v>43596</v>
      </c>
    </row>
    <row r="10144" spans="1:159" x14ac:dyDescent="0.25">
      <c r="A10144" t="s">
        <v>1288</v>
      </c>
      <c r="B10144" t="s">
        <v>61697</v>
      </c>
      <c r="C10144" t="s">
        <v>1290</v>
      </c>
      <c r="D10144" t="s">
        <v>1290</v>
      </c>
      <c r="F10144" t="s">
        <v>1291</v>
      </c>
      <c r="H10144">
        <v>0.23400299999999999</v>
      </c>
      <c r="I10144">
        <v>0</v>
      </c>
      <c r="J10144" s="1">
        <v>3.0980700000000002E-8</v>
      </c>
      <c r="K10144">
        <v>46.350999999999999</v>
      </c>
      <c r="L10144">
        <v>35.04</v>
      </c>
      <c r="M10144">
        <v>40.017000000000003</v>
      </c>
      <c r="AH10144">
        <v>0.23211899999999999</v>
      </c>
      <c r="AI10144">
        <v>0</v>
      </c>
      <c r="AJ10144" s="1">
        <v>3.0980700000000002E-8</v>
      </c>
      <c r="AK10144">
        <v>46.350999999999999</v>
      </c>
      <c r="BB10144">
        <v>0.23400299999999999</v>
      </c>
      <c r="BC10144">
        <v>0</v>
      </c>
      <c r="BD10144" s="1">
        <v>6.8130200000000004E-6</v>
      </c>
      <c r="BE10144">
        <v>40.017000000000003</v>
      </c>
      <c r="BF10144">
        <v>0.23380999999999999</v>
      </c>
      <c r="BG10144">
        <v>0</v>
      </c>
      <c r="BH10144" s="1">
        <v>5.1365499999999998E-8</v>
      </c>
      <c r="BI10144">
        <v>45.003</v>
      </c>
      <c r="BL10144" t="s">
        <v>61565</v>
      </c>
      <c r="BM10144" t="s">
        <v>61698</v>
      </c>
      <c r="BN10144" t="s">
        <v>4839</v>
      </c>
      <c r="BO10144" t="s">
        <v>175</v>
      </c>
      <c r="BP10144" t="s">
        <v>1409</v>
      </c>
      <c r="BQ10144" t="s">
        <v>1410</v>
      </c>
      <c r="BR10144">
        <v>13</v>
      </c>
      <c r="BS10144">
        <v>4</v>
      </c>
      <c r="BT10144">
        <v>0.69377</v>
      </c>
      <c r="CG10144">
        <v>0</v>
      </c>
      <c r="CH10144">
        <v>0</v>
      </c>
      <c r="CI10144">
        <v>0</v>
      </c>
      <c r="CJ10144">
        <v>0</v>
      </c>
      <c r="CK10144" t="s">
        <v>164</v>
      </c>
      <c r="CL10144">
        <v>0</v>
      </c>
      <c r="CM10144">
        <v>0</v>
      </c>
      <c r="CN10144">
        <v>0</v>
      </c>
      <c r="CO10144">
        <v>0</v>
      </c>
      <c r="CP10144">
        <v>0</v>
      </c>
      <c r="CQ10144">
        <v>0</v>
      </c>
      <c r="CR10144">
        <v>0</v>
      </c>
      <c r="CS10144">
        <v>0</v>
      </c>
      <c r="CT10144">
        <v>0</v>
      </c>
      <c r="CU10144">
        <v>0</v>
      </c>
      <c r="CV10144">
        <v>0</v>
      </c>
      <c r="CW10144">
        <v>0</v>
      </c>
      <c r="CX10144">
        <v>0</v>
      </c>
      <c r="CY10144">
        <v>0</v>
      </c>
      <c r="CZ10144">
        <v>0</v>
      </c>
      <c r="DA10144">
        <v>0</v>
      </c>
      <c r="DB10144">
        <v>0</v>
      </c>
      <c r="DC10144">
        <v>0</v>
      </c>
      <c r="DD10144">
        <v>0</v>
      </c>
      <c r="DE10144">
        <v>0</v>
      </c>
      <c r="DF10144">
        <v>0</v>
      </c>
      <c r="DG10144">
        <v>0</v>
      </c>
      <c r="DH10144">
        <v>0</v>
      </c>
      <c r="DI10144">
        <v>0</v>
      </c>
      <c r="DJ10144">
        <v>0</v>
      </c>
      <c r="DK10144">
        <v>0</v>
      </c>
      <c r="DL10144">
        <v>0</v>
      </c>
      <c r="DM10144">
        <v>0</v>
      </c>
      <c r="DN10144">
        <v>0</v>
      </c>
      <c r="DO10144">
        <v>0</v>
      </c>
      <c r="DP10144">
        <v>0</v>
      </c>
      <c r="DQ10144">
        <v>0</v>
      </c>
      <c r="DR10144">
        <v>0</v>
      </c>
      <c r="DS10144">
        <v>0</v>
      </c>
      <c r="DT10144">
        <v>0</v>
      </c>
      <c r="DU10144">
        <v>0</v>
      </c>
      <c r="DV10144">
        <v>0</v>
      </c>
      <c r="DW10144">
        <v>0</v>
      </c>
      <c r="DX10144">
        <v>0</v>
      </c>
      <c r="DY10144">
        <v>0</v>
      </c>
      <c r="DZ10144">
        <v>0</v>
      </c>
      <c r="EA10144">
        <v>0</v>
      </c>
      <c r="EB10144">
        <v>0</v>
      </c>
      <c r="EC10144">
        <v>0</v>
      </c>
      <c r="ED10144">
        <v>0</v>
      </c>
      <c r="EE10144">
        <v>0</v>
      </c>
      <c r="EF10144">
        <v>0</v>
      </c>
      <c r="EG10144">
        <v>0</v>
      </c>
      <c r="EJ10144">
        <v>10138</v>
      </c>
      <c r="EK10144">
        <v>31</v>
      </c>
      <c r="EL10144">
        <v>791</v>
      </c>
      <c r="EM10144">
        <v>791</v>
      </c>
      <c r="EN10144">
        <v>12359</v>
      </c>
      <c r="EO10144">
        <v>14123</v>
      </c>
      <c r="ER10144">
        <v>151223</v>
      </c>
      <c r="ES10144">
        <v>260579</v>
      </c>
      <c r="ET10144" t="s">
        <v>319</v>
      </c>
      <c r="EU10144">
        <v>41988</v>
      </c>
      <c r="EV10144">
        <v>151225</v>
      </c>
      <c r="EW10144">
        <v>260583</v>
      </c>
      <c r="EX10144" t="s">
        <v>298</v>
      </c>
      <c r="EY10144">
        <v>43596</v>
      </c>
      <c r="EZ10144">
        <v>151225</v>
      </c>
      <c r="FA10144">
        <v>260583</v>
      </c>
      <c r="FB10144" t="s">
        <v>298</v>
      </c>
      <c r="FC10144">
        <v>43596</v>
      </c>
    </row>
    <row r="10145" spans="1:159" x14ac:dyDescent="0.25">
      <c r="A10145" t="s">
        <v>1421</v>
      </c>
      <c r="B10145" t="s">
        <v>61699</v>
      </c>
      <c r="C10145" t="s">
        <v>1423</v>
      </c>
      <c r="D10145" t="s">
        <v>1423</v>
      </c>
      <c r="E10145" t="s">
        <v>1424</v>
      </c>
      <c r="F10145" t="s">
        <v>1425</v>
      </c>
      <c r="H10145">
        <v>0.41586899999999999</v>
      </c>
      <c r="I10145">
        <v>0</v>
      </c>
      <c r="J10145" s="1">
        <v>5.0213800000000002E-48</v>
      </c>
      <c r="K10145">
        <v>96.54</v>
      </c>
      <c r="L10145">
        <v>90.311999999999998</v>
      </c>
      <c r="M10145">
        <v>94.448999999999998</v>
      </c>
      <c r="N10145">
        <v>0.333034</v>
      </c>
      <c r="O10145">
        <v>0</v>
      </c>
      <c r="P10145" s="1">
        <v>9.7290199999999998E-31</v>
      </c>
      <c r="Q10145">
        <v>82.62</v>
      </c>
      <c r="V10145">
        <v>0.33258300000000002</v>
      </c>
      <c r="W10145">
        <v>0</v>
      </c>
      <c r="X10145" s="1">
        <v>5.0213800000000002E-48</v>
      </c>
      <c r="Y10145">
        <v>96.54</v>
      </c>
      <c r="Z10145">
        <v>0.30355500000000002</v>
      </c>
      <c r="AA10145">
        <v>0</v>
      </c>
      <c r="AB10145" s="1">
        <v>2.44457E-8</v>
      </c>
      <c r="AC10145">
        <v>55.588000000000001</v>
      </c>
      <c r="AD10145">
        <v>0.31523800000000002</v>
      </c>
      <c r="AE10145">
        <v>0</v>
      </c>
      <c r="AF10145" s="1">
        <v>2.6790699999999999E-21</v>
      </c>
      <c r="AG10145">
        <v>73.546000000000006</v>
      </c>
      <c r="AH10145">
        <v>0.31020500000000001</v>
      </c>
      <c r="AI10145">
        <v>0</v>
      </c>
      <c r="AJ10145" s="1">
        <v>3.4631400000000003E-21</v>
      </c>
      <c r="AK10145">
        <v>72.805000000000007</v>
      </c>
      <c r="AL10145">
        <v>0.33278799999999997</v>
      </c>
      <c r="AM10145">
        <v>0</v>
      </c>
      <c r="AN10145" s="1">
        <v>3.4631400000000003E-21</v>
      </c>
      <c r="AO10145">
        <v>72.805000000000007</v>
      </c>
      <c r="AP10145">
        <v>0.33055200000000001</v>
      </c>
      <c r="AQ10145">
        <v>0</v>
      </c>
      <c r="AR10145" s="1">
        <v>4.3251500000000001E-21</v>
      </c>
      <c r="AS10145">
        <v>72.805000000000007</v>
      </c>
      <c r="AT10145">
        <v>0.33177899999999999</v>
      </c>
      <c r="AU10145">
        <v>0</v>
      </c>
      <c r="AV10145" s="1">
        <v>3.7775799999999998E-32</v>
      </c>
      <c r="AW10145">
        <v>88.221999999999994</v>
      </c>
      <c r="AX10145">
        <v>0.30510100000000001</v>
      </c>
      <c r="AY10145">
        <v>0</v>
      </c>
      <c r="AZ10145" s="1">
        <v>7.27086E-13</v>
      </c>
      <c r="BA10145">
        <v>63.375999999999998</v>
      </c>
      <c r="BB10145">
        <v>0.41586899999999999</v>
      </c>
      <c r="BC10145">
        <v>0</v>
      </c>
      <c r="BD10145" s="1">
        <v>1.77417E-39</v>
      </c>
      <c r="BE10145">
        <v>94.448999999999998</v>
      </c>
      <c r="BF10145">
        <v>0.40601300000000001</v>
      </c>
      <c r="BG10145">
        <v>0</v>
      </c>
      <c r="BH10145" s="1">
        <v>6.4214900000000005E-17</v>
      </c>
      <c r="BI10145">
        <v>66.3</v>
      </c>
      <c r="BL10145" t="s">
        <v>61565</v>
      </c>
      <c r="BM10145" t="s">
        <v>61700</v>
      </c>
      <c r="BN10145" t="s">
        <v>167</v>
      </c>
      <c r="BO10145" t="s">
        <v>740</v>
      </c>
      <c r="BP10145" t="s">
        <v>61701</v>
      </c>
      <c r="BQ10145" t="s">
        <v>61702</v>
      </c>
      <c r="BR10145">
        <v>10</v>
      </c>
      <c r="BS10145">
        <v>4</v>
      </c>
      <c r="BT10145">
        <v>0.10332</v>
      </c>
      <c r="CG10145">
        <v>0</v>
      </c>
      <c r="CH10145">
        <v>0</v>
      </c>
      <c r="CI10145">
        <v>0</v>
      </c>
      <c r="CJ10145">
        <v>0</v>
      </c>
      <c r="CK10145" t="s">
        <v>164</v>
      </c>
      <c r="CL10145">
        <v>0</v>
      </c>
      <c r="CM10145">
        <v>0</v>
      </c>
      <c r="CN10145">
        <v>0</v>
      </c>
      <c r="CO10145">
        <v>0</v>
      </c>
      <c r="CP10145">
        <v>0</v>
      </c>
      <c r="CQ10145">
        <v>0</v>
      </c>
      <c r="CR10145">
        <v>0</v>
      </c>
      <c r="CS10145">
        <v>0</v>
      </c>
      <c r="CT10145">
        <v>0</v>
      </c>
      <c r="CU10145">
        <v>0</v>
      </c>
      <c r="CV10145">
        <v>0</v>
      </c>
      <c r="CW10145">
        <v>0</v>
      </c>
      <c r="CX10145">
        <v>0</v>
      </c>
      <c r="CY10145">
        <v>0</v>
      </c>
      <c r="CZ10145">
        <v>0</v>
      </c>
      <c r="DA10145">
        <v>0</v>
      </c>
      <c r="DB10145">
        <v>0</v>
      </c>
      <c r="DC10145">
        <v>0</v>
      </c>
      <c r="DD10145">
        <v>0</v>
      </c>
      <c r="DE10145">
        <v>0</v>
      </c>
      <c r="DF10145">
        <v>0</v>
      </c>
      <c r="DG10145">
        <v>0</v>
      </c>
      <c r="DH10145">
        <v>0</v>
      </c>
      <c r="DI10145">
        <v>0</v>
      </c>
      <c r="DJ10145">
        <v>0</v>
      </c>
      <c r="DK10145">
        <v>0</v>
      </c>
      <c r="DL10145">
        <v>0</v>
      </c>
      <c r="DM10145">
        <v>0</v>
      </c>
      <c r="DN10145">
        <v>0</v>
      </c>
      <c r="DO10145">
        <v>0</v>
      </c>
      <c r="DP10145">
        <v>0</v>
      </c>
      <c r="DQ10145">
        <v>0</v>
      </c>
      <c r="DR10145">
        <v>0</v>
      </c>
      <c r="DS10145">
        <v>0</v>
      </c>
      <c r="DT10145">
        <v>0</v>
      </c>
      <c r="DU10145">
        <v>0</v>
      </c>
      <c r="DV10145">
        <v>0</v>
      </c>
      <c r="DW10145">
        <v>0</v>
      </c>
      <c r="DX10145">
        <v>0</v>
      </c>
      <c r="DY10145">
        <v>0</v>
      </c>
      <c r="DZ10145">
        <v>0</v>
      </c>
      <c r="EA10145">
        <v>0</v>
      </c>
      <c r="EB10145">
        <v>0</v>
      </c>
      <c r="EC10145">
        <v>0</v>
      </c>
      <c r="ED10145">
        <v>0</v>
      </c>
      <c r="EE10145">
        <v>0</v>
      </c>
      <c r="EF10145">
        <v>0</v>
      </c>
      <c r="EG10145">
        <v>0</v>
      </c>
      <c r="EJ10145">
        <v>10139</v>
      </c>
      <c r="EK10145">
        <v>33</v>
      </c>
      <c r="EL10145">
        <v>27</v>
      </c>
      <c r="EM10145">
        <v>27</v>
      </c>
      <c r="EN10145">
        <v>1779</v>
      </c>
      <c r="EO10145">
        <v>2029</v>
      </c>
      <c r="ER10145">
        <v>21510</v>
      </c>
      <c r="ES10145">
        <v>37565</v>
      </c>
      <c r="ET10145" t="s">
        <v>319</v>
      </c>
      <c r="EU10145">
        <v>96799</v>
      </c>
      <c r="EV10145">
        <v>21501</v>
      </c>
      <c r="EW10145">
        <v>37516</v>
      </c>
      <c r="EX10145" t="s">
        <v>286</v>
      </c>
      <c r="EY10145">
        <v>97038</v>
      </c>
      <c r="EZ10145">
        <v>21501</v>
      </c>
      <c r="FA10145">
        <v>37516</v>
      </c>
      <c r="FB10145" t="s">
        <v>286</v>
      </c>
      <c r="FC10145">
        <v>97038</v>
      </c>
    </row>
    <row r="10146" spans="1:159" x14ac:dyDescent="0.25">
      <c r="A10146" t="s">
        <v>61703</v>
      </c>
      <c r="B10146" t="s">
        <v>61704</v>
      </c>
      <c r="C10146" t="s">
        <v>1438</v>
      </c>
      <c r="D10146" t="s">
        <v>1438</v>
      </c>
      <c r="E10146" t="s">
        <v>1439</v>
      </c>
      <c r="F10146" t="s">
        <v>1440</v>
      </c>
      <c r="H10146">
        <v>0.90621799999999997</v>
      </c>
      <c r="I10146">
        <v>9.8511100000000003</v>
      </c>
      <c r="J10146" s="1">
        <v>2.4263000000000002E-10</v>
      </c>
      <c r="K10146">
        <v>97.213999999999999</v>
      </c>
      <c r="L10146">
        <v>76.911000000000001</v>
      </c>
      <c r="M10146">
        <v>97.213999999999999</v>
      </c>
      <c r="N10146">
        <v>0.85333800000000004</v>
      </c>
      <c r="O10146">
        <v>7.6480399999999999</v>
      </c>
      <c r="P10146" s="1">
        <v>4.4951199999999997E-5</v>
      </c>
      <c r="Q10146">
        <v>85.287999999999997</v>
      </c>
      <c r="R10146">
        <v>0.90621799999999997</v>
      </c>
      <c r="S10146">
        <v>9.8511100000000003</v>
      </c>
      <c r="T10146" s="1">
        <v>3.0463600000000001E-10</v>
      </c>
      <c r="U10146">
        <v>97.213999999999999</v>
      </c>
      <c r="V10146">
        <v>0.85354799999999997</v>
      </c>
      <c r="W10146">
        <v>7.6553199999999997</v>
      </c>
      <c r="X10146" s="1">
        <v>2.4263000000000002E-10</v>
      </c>
      <c r="Y10146">
        <v>95.018000000000001</v>
      </c>
      <c r="Z10146">
        <v>0.85354799999999997</v>
      </c>
      <c r="AA10146">
        <v>7.6553199999999997</v>
      </c>
      <c r="AB10146" s="1">
        <v>2.4263000000000002E-10</v>
      </c>
      <c r="AC10146">
        <v>95.018000000000001</v>
      </c>
      <c r="AD10146">
        <v>0.89915599999999996</v>
      </c>
      <c r="AE10146">
        <v>9.5018399999999996</v>
      </c>
      <c r="AF10146">
        <v>2.14916E-4</v>
      </c>
      <c r="AG10146">
        <v>76.655000000000001</v>
      </c>
      <c r="AH10146">
        <v>0.90367299999999995</v>
      </c>
      <c r="AI10146">
        <v>9.7226499999999998</v>
      </c>
      <c r="AJ10146" s="1">
        <v>1.6361599999999999E-5</v>
      </c>
      <c r="AK10146">
        <v>87.363</v>
      </c>
      <c r="AL10146">
        <v>0.85333800000000004</v>
      </c>
      <c r="AM10146">
        <v>7.6480399999999999</v>
      </c>
      <c r="AN10146" s="1">
        <v>4.4951199999999997E-5</v>
      </c>
      <c r="AO10146">
        <v>85.287999999999997</v>
      </c>
      <c r="AP10146">
        <v>0.85333800000000004</v>
      </c>
      <c r="AQ10146">
        <v>7.6480399999999999</v>
      </c>
      <c r="AR10146" s="1">
        <v>4.4951199999999997E-5</v>
      </c>
      <c r="AS10146">
        <v>85.287999999999997</v>
      </c>
      <c r="AT10146">
        <v>0.78691500000000003</v>
      </c>
      <c r="AU10146">
        <v>5.6737500000000001</v>
      </c>
      <c r="AV10146" s="1">
        <v>7.2158300000000003E-5</v>
      </c>
      <c r="AW10146">
        <v>83.313999999999993</v>
      </c>
      <c r="AX10146">
        <v>0.85272000000000003</v>
      </c>
      <c r="AY10146">
        <v>7.62662</v>
      </c>
      <c r="AZ10146">
        <v>2.7920899999999999E-4</v>
      </c>
      <c r="BA10146">
        <v>75.694999999999993</v>
      </c>
      <c r="BB10146">
        <v>0.85333800000000004</v>
      </c>
      <c r="BC10146">
        <v>7.6480399999999999</v>
      </c>
      <c r="BD10146" s="1">
        <v>4.4951199999999997E-5</v>
      </c>
      <c r="BE10146">
        <v>85.287999999999997</v>
      </c>
      <c r="BF10146">
        <v>0.85333800000000004</v>
      </c>
      <c r="BG10146">
        <v>7.6480399999999999</v>
      </c>
      <c r="BH10146" s="1">
        <v>4.4951199999999997E-5</v>
      </c>
      <c r="BI10146">
        <v>85.287999999999997</v>
      </c>
      <c r="BK10146">
        <v>1</v>
      </c>
      <c r="BL10146" t="s">
        <v>61565</v>
      </c>
      <c r="BM10146" t="s">
        <v>61705</v>
      </c>
      <c r="BN10146" t="s">
        <v>167</v>
      </c>
      <c r="BO10146" t="s">
        <v>303</v>
      </c>
      <c r="BP10146" t="s">
        <v>61706</v>
      </c>
      <c r="BQ10146" t="s">
        <v>61707</v>
      </c>
      <c r="BR10146">
        <v>6</v>
      </c>
      <c r="BS10146">
        <v>2</v>
      </c>
      <c r="BT10146">
        <v>1.0711999999999999</v>
      </c>
      <c r="BU10146" t="s">
        <v>199</v>
      </c>
      <c r="BV10146" t="s">
        <v>199</v>
      </c>
      <c r="BW10146" t="s">
        <v>199</v>
      </c>
      <c r="BX10146" t="s">
        <v>199</v>
      </c>
      <c r="BY10146" t="s">
        <v>199</v>
      </c>
      <c r="BZ10146" t="s">
        <v>199</v>
      </c>
      <c r="CA10146" t="s">
        <v>199</v>
      </c>
      <c r="CB10146" t="s">
        <v>199</v>
      </c>
      <c r="CC10146" t="s">
        <v>199</v>
      </c>
      <c r="CD10146" t="s">
        <v>199</v>
      </c>
      <c r="CE10146" t="s">
        <v>199</v>
      </c>
      <c r="CF10146" t="s">
        <v>199</v>
      </c>
      <c r="CG10146">
        <v>358060000</v>
      </c>
      <c r="CH10146">
        <v>358060000</v>
      </c>
      <c r="CI10146">
        <v>0</v>
      </c>
      <c r="CJ10146">
        <v>0</v>
      </c>
      <c r="CK10146" t="s">
        <v>164</v>
      </c>
      <c r="CL10146">
        <v>26521000</v>
      </c>
      <c r="CM10146">
        <v>35958000</v>
      </c>
      <c r="CN10146">
        <v>33097000</v>
      </c>
      <c r="CO10146">
        <v>35182000</v>
      </c>
      <c r="CP10146">
        <v>18991000</v>
      </c>
      <c r="CQ10146">
        <v>18515000</v>
      </c>
      <c r="CR10146">
        <v>29587000</v>
      </c>
      <c r="CS10146">
        <v>30496000</v>
      </c>
      <c r="CT10146">
        <v>29603000</v>
      </c>
      <c r="CU10146">
        <v>51825000</v>
      </c>
      <c r="CV10146">
        <v>20084000</v>
      </c>
      <c r="CW10146">
        <v>28200000</v>
      </c>
      <c r="CX10146">
        <v>26521000</v>
      </c>
      <c r="CY10146">
        <v>0</v>
      </c>
      <c r="CZ10146">
        <v>0</v>
      </c>
      <c r="DA10146">
        <v>35958000</v>
      </c>
      <c r="DB10146">
        <v>0</v>
      </c>
      <c r="DC10146">
        <v>0</v>
      </c>
      <c r="DD10146">
        <v>33097000</v>
      </c>
      <c r="DE10146">
        <v>0</v>
      </c>
      <c r="DF10146">
        <v>0</v>
      </c>
      <c r="DG10146">
        <v>35182000</v>
      </c>
      <c r="DH10146">
        <v>0</v>
      </c>
      <c r="DI10146">
        <v>0</v>
      </c>
      <c r="DJ10146">
        <v>18991000</v>
      </c>
      <c r="DK10146">
        <v>0</v>
      </c>
      <c r="DL10146">
        <v>0</v>
      </c>
      <c r="DM10146">
        <v>18515000</v>
      </c>
      <c r="DN10146">
        <v>0</v>
      </c>
      <c r="DO10146">
        <v>0</v>
      </c>
      <c r="DP10146">
        <v>29587000</v>
      </c>
      <c r="DQ10146">
        <v>0</v>
      </c>
      <c r="DR10146">
        <v>0</v>
      </c>
      <c r="DS10146">
        <v>30496000</v>
      </c>
      <c r="DT10146">
        <v>0</v>
      </c>
      <c r="DU10146">
        <v>0</v>
      </c>
      <c r="DV10146">
        <v>29603000</v>
      </c>
      <c r="DW10146">
        <v>0</v>
      </c>
      <c r="DX10146">
        <v>0</v>
      </c>
      <c r="DY10146">
        <v>51825000</v>
      </c>
      <c r="DZ10146">
        <v>0</v>
      </c>
      <c r="EA10146">
        <v>0</v>
      </c>
      <c r="EB10146">
        <v>20084000</v>
      </c>
      <c r="EC10146">
        <v>0</v>
      </c>
      <c r="ED10146">
        <v>0</v>
      </c>
      <c r="EE10146">
        <v>28200000</v>
      </c>
      <c r="EF10146">
        <v>0</v>
      </c>
      <c r="EG10146">
        <v>0</v>
      </c>
      <c r="EJ10146">
        <v>10140</v>
      </c>
      <c r="EK10146">
        <v>34</v>
      </c>
      <c r="EL10146">
        <v>649</v>
      </c>
      <c r="EM10146">
        <v>649</v>
      </c>
      <c r="EN10146">
        <v>3480</v>
      </c>
      <c r="EO10146">
        <v>3931</v>
      </c>
      <c r="EP10146" t="s">
        <v>61708</v>
      </c>
      <c r="EQ10146" t="s">
        <v>61709</v>
      </c>
      <c r="ER10146">
        <v>39973</v>
      </c>
      <c r="ES10146">
        <v>66530</v>
      </c>
      <c r="ET10146" t="s">
        <v>369</v>
      </c>
      <c r="EU10146">
        <v>91375</v>
      </c>
      <c r="EV10146">
        <v>39973</v>
      </c>
      <c r="EW10146">
        <v>66530</v>
      </c>
      <c r="EX10146" t="s">
        <v>369</v>
      </c>
      <c r="EY10146">
        <v>91375</v>
      </c>
      <c r="EZ10146">
        <v>39964</v>
      </c>
      <c r="FA10146">
        <v>66508</v>
      </c>
      <c r="FB10146" t="s">
        <v>286</v>
      </c>
      <c r="FC10146">
        <v>91517</v>
      </c>
    </row>
    <row r="10147" spans="1:159" x14ac:dyDescent="0.25">
      <c r="A10147" t="s">
        <v>1448</v>
      </c>
      <c r="B10147" t="s">
        <v>61710</v>
      </c>
      <c r="C10147" t="s">
        <v>1450</v>
      </c>
      <c r="D10147" t="s">
        <v>1450</v>
      </c>
      <c r="F10147" t="s">
        <v>1451</v>
      </c>
      <c r="H10147">
        <v>0.33329399999999998</v>
      </c>
      <c r="I10147">
        <v>0</v>
      </c>
      <c r="J10147">
        <v>1.1757800000000001E-2</v>
      </c>
      <c r="K10147">
        <v>43.281999999999996</v>
      </c>
      <c r="L10147">
        <v>31.792000000000002</v>
      </c>
      <c r="M10147">
        <v>43.281999999999996</v>
      </c>
      <c r="AX10147">
        <v>0.33329399999999998</v>
      </c>
      <c r="AY10147">
        <v>0</v>
      </c>
      <c r="AZ10147">
        <v>1.1757800000000001E-2</v>
      </c>
      <c r="BA10147">
        <v>43.281999999999996</v>
      </c>
      <c r="BL10147" t="s">
        <v>61565</v>
      </c>
      <c r="BM10147" t="s">
        <v>61711</v>
      </c>
      <c r="BN10147" t="s">
        <v>174</v>
      </c>
      <c r="BO10147" t="s">
        <v>175</v>
      </c>
      <c r="BP10147" t="s">
        <v>1453</v>
      </c>
      <c r="BQ10147" t="s">
        <v>1454</v>
      </c>
      <c r="BR10147">
        <v>8</v>
      </c>
      <c r="BS10147">
        <v>2</v>
      </c>
      <c r="BT10147">
        <v>-7.4150999999999995E-2</v>
      </c>
      <c r="CG10147">
        <v>0</v>
      </c>
      <c r="CH10147">
        <v>0</v>
      </c>
      <c r="CI10147">
        <v>0</v>
      </c>
      <c r="CJ10147">
        <v>0</v>
      </c>
      <c r="CK10147" t="s">
        <v>164</v>
      </c>
      <c r="CL10147">
        <v>0</v>
      </c>
      <c r="CM10147">
        <v>0</v>
      </c>
      <c r="CN10147">
        <v>0</v>
      </c>
      <c r="CO10147">
        <v>0</v>
      </c>
      <c r="CP10147">
        <v>0</v>
      </c>
      <c r="CQ10147">
        <v>0</v>
      </c>
      <c r="CR10147">
        <v>0</v>
      </c>
      <c r="CS10147">
        <v>0</v>
      </c>
      <c r="CT10147">
        <v>0</v>
      </c>
      <c r="CU10147">
        <v>0</v>
      </c>
      <c r="CV10147">
        <v>0</v>
      </c>
      <c r="CW10147">
        <v>0</v>
      </c>
      <c r="CX10147">
        <v>0</v>
      </c>
      <c r="CY10147">
        <v>0</v>
      </c>
      <c r="CZ10147">
        <v>0</v>
      </c>
      <c r="DA10147">
        <v>0</v>
      </c>
      <c r="DB10147">
        <v>0</v>
      </c>
      <c r="DC10147">
        <v>0</v>
      </c>
      <c r="DD10147">
        <v>0</v>
      </c>
      <c r="DE10147">
        <v>0</v>
      </c>
      <c r="DF10147">
        <v>0</v>
      </c>
      <c r="DG10147">
        <v>0</v>
      </c>
      <c r="DH10147">
        <v>0</v>
      </c>
      <c r="DI10147">
        <v>0</v>
      </c>
      <c r="DJ10147">
        <v>0</v>
      </c>
      <c r="DK10147">
        <v>0</v>
      </c>
      <c r="DL10147">
        <v>0</v>
      </c>
      <c r="DM10147">
        <v>0</v>
      </c>
      <c r="DN10147">
        <v>0</v>
      </c>
      <c r="DO10147">
        <v>0</v>
      </c>
      <c r="DP10147">
        <v>0</v>
      </c>
      <c r="DQ10147">
        <v>0</v>
      </c>
      <c r="DR10147">
        <v>0</v>
      </c>
      <c r="DS10147">
        <v>0</v>
      </c>
      <c r="DT10147">
        <v>0</v>
      </c>
      <c r="DU10147">
        <v>0</v>
      </c>
      <c r="DV10147">
        <v>0</v>
      </c>
      <c r="DW10147">
        <v>0</v>
      </c>
      <c r="DX10147">
        <v>0</v>
      </c>
      <c r="DY10147">
        <v>0</v>
      </c>
      <c r="DZ10147">
        <v>0</v>
      </c>
      <c r="EA10147">
        <v>0</v>
      </c>
      <c r="EB10147">
        <v>0</v>
      </c>
      <c r="EC10147">
        <v>0</v>
      </c>
      <c r="ED10147">
        <v>0</v>
      </c>
      <c r="EE10147">
        <v>0</v>
      </c>
      <c r="EF10147">
        <v>0</v>
      </c>
      <c r="EG10147">
        <v>0</v>
      </c>
      <c r="EJ10147">
        <v>10141</v>
      </c>
      <c r="EK10147">
        <v>35</v>
      </c>
      <c r="EL10147">
        <v>530</v>
      </c>
      <c r="EM10147">
        <v>530</v>
      </c>
      <c r="EN10147">
        <v>4605</v>
      </c>
      <c r="EO10147">
        <v>5220</v>
      </c>
      <c r="ER10147">
        <v>53716</v>
      </c>
      <c r="ES10147">
        <v>94010</v>
      </c>
      <c r="ET10147" t="s">
        <v>217</v>
      </c>
      <c r="EU10147">
        <v>94043</v>
      </c>
      <c r="EV10147">
        <v>53716</v>
      </c>
      <c r="EW10147">
        <v>94010</v>
      </c>
      <c r="EX10147" t="s">
        <v>217</v>
      </c>
      <c r="EY10147">
        <v>94043</v>
      </c>
      <c r="EZ10147">
        <v>53716</v>
      </c>
      <c r="FA10147">
        <v>94010</v>
      </c>
      <c r="FB10147" t="s">
        <v>217</v>
      </c>
      <c r="FC10147">
        <v>94043</v>
      </c>
    </row>
    <row r="10148" spans="1:159" x14ac:dyDescent="0.25">
      <c r="A10148" t="s">
        <v>1459</v>
      </c>
      <c r="B10148" t="s">
        <v>61712</v>
      </c>
      <c r="C10148" t="s">
        <v>1450</v>
      </c>
      <c r="D10148" t="s">
        <v>1450</v>
      </c>
      <c r="E10148" t="s">
        <v>1461</v>
      </c>
      <c r="F10148" t="s">
        <v>1451</v>
      </c>
      <c r="H10148">
        <v>0.75466</v>
      </c>
      <c r="I10148">
        <v>4.8931300000000002</v>
      </c>
      <c r="J10148">
        <v>2.42177E-4</v>
      </c>
      <c r="K10148">
        <v>55.723999999999997</v>
      </c>
      <c r="L10148">
        <v>46.308999999999997</v>
      </c>
      <c r="M10148">
        <v>55.723999999999997</v>
      </c>
      <c r="AD10148">
        <v>0.49856499999999998</v>
      </c>
      <c r="AE10148">
        <v>0</v>
      </c>
      <c r="AF10148">
        <v>7.9250000000000002E-4</v>
      </c>
      <c r="AG10148">
        <v>42.317</v>
      </c>
      <c r="AP10148">
        <v>0.49968200000000002</v>
      </c>
      <c r="AQ10148">
        <v>0</v>
      </c>
      <c r="AR10148">
        <v>5.9062899999999996E-4</v>
      </c>
      <c r="AS10148">
        <v>45.115000000000002</v>
      </c>
      <c r="AX10148">
        <v>0.75466</v>
      </c>
      <c r="AY10148">
        <v>4.8931300000000002</v>
      </c>
      <c r="AZ10148">
        <v>2.42177E-4</v>
      </c>
      <c r="BA10148">
        <v>55.723999999999997</v>
      </c>
      <c r="BB10148">
        <v>0.49779099999999998</v>
      </c>
      <c r="BC10148">
        <v>0</v>
      </c>
      <c r="BD10148">
        <v>9.5864799999999999E-4</v>
      </c>
      <c r="BE10148">
        <v>40.024999999999999</v>
      </c>
      <c r="BK10148">
        <v>1</v>
      </c>
      <c r="BL10148" t="s">
        <v>61565</v>
      </c>
      <c r="BM10148" t="s">
        <v>61713</v>
      </c>
      <c r="BN10148" t="s">
        <v>569</v>
      </c>
      <c r="BO10148" t="s">
        <v>3005</v>
      </c>
      <c r="BP10148" t="s">
        <v>61714</v>
      </c>
      <c r="BQ10148" t="s">
        <v>61715</v>
      </c>
      <c r="BR10148">
        <v>5</v>
      </c>
      <c r="BS10148">
        <v>3</v>
      </c>
      <c r="BT10148">
        <v>0.91174999999999995</v>
      </c>
      <c r="CD10148" t="s">
        <v>199</v>
      </c>
      <c r="CG10148">
        <v>827840000</v>
      </c>
      <c r="CH10148">
        <v>827840000</v>
      </c>
      <c r="CI10148">
        <v>0</v>
      </c>
      <c r="CJ10148">
        <v>0</v>
      </c>
      <c r="CK10148" t="s">
        <v>164</v>
      </c>
      <c r="CL10148">
        <v>0</v>
      </c>
      <c r="CM10148">
        <v>0</v>
      </c>
      <c r="CN10148">
        <v>0</v>
      </c>
      <c r="CO10148">
        <v>0</v>
      </c>
      <c r="CP10148">
        <v>0</v>
      </c>
      <c r="CQ10148">
        <v>0</v>
      </c>
      <c r="CR10148">
        <v>0</v>
      </c>
      <c r="CS10148">
        <v>0</v>
      </c>
      <c r="CT10148">
        <v>0</v>
      </c>
      <c r="CU10148">
        <v>827840000</v>
      </c>
      <c r="CV10148">
        <v>0</v>
      </c>
      <c r="CW10148">
        <v>0</v>
      </c>
      <c r="CX10148">
        <v>0</v>
      </c>
      <c r="CY10148">
        <v>0</v>
      </c>
      <c r="CZ10148">
        <v>0</v>
      </c>
      <c r="DA10148">
        <v>0</v>
      </c>
      <c r="DB10148">
        <v>0</v>
      </c>
      <c r="DC10148">
        <v>0</v>
      </c>
      <c r="DD10148">
        <v>0</v>
      </c>
      <c r="DE10148">
        <v>0</v>
      </c>
      <c r="DF10148">
        <v>0</v>
      </c>
      <c r="DG10148">
        <v>0</v>
      </c>
      <c r="DH10148">
        <v>0</v>
      </c>
      <c r="DI10148">
        <v>0</v>
      </c>
      <c r="DJ10148">
        <v>0</v>
      </c>
      <c r="DK10148">
        <v>0</v>
      </c>
      <c r="DL10148">
        <v>0</v>
      </c>
      <c r="DM10148">
        <v>0</v>
      </c>
      <c r="DN10148">
        <v>0</v>
      </c>
      <c r="DO10148">
        <v>0</v>
      </c>
      <c r="DP10148">
        <v>0</v>
      </c>
      <c r="DQ10148">
        <v>0</v>
      </c>
      <c r="DR10148">
        <v>0</v>
      </c>
      <c r="DS10148">
        <v>0</v>
      </c>
      <c r="DT10148">
        <v>0</v>
      </c>
      <c r="DU10148">
        <v>0</v>
      </c>
      <c r="DV10148">
        <v>0</v>
      </c>
      <c r="DW10148">
        <v>0</v>
      </c>
      <c r="DX10148">
        <v>0</v>
      </c>
      <c r="DY10148">
        <v>827840000</v>
      </c>
      <c r="DZ10148">
        <v>0</v>
      </c>
      <c r="EA10148">
        <v>0</v>
      </c>
      <c r="EB10148">
        <v>0</v>
      </c>
      <c r="EC10148">
        <v>0</v>
      </c>
      <c r="ED10148">
        <v>0</v>
      </c>
      <c r="EE10148">
        <v>0</v>
      </c>
      <c r="EF10148">
        <v>0</v>
      </c>
      <c r="EG10148">
        <v>0</v>
      </c>
      <c r="EJ10148">
        <v>10142</v>
      </c>
      <c r="EK10148">
        <v>35</v>
      </c>
      <c r="EL10148">
        <v>470</v>
      </c>
      <c r="EM10148">
        <v>470</v>
      </c>
      <c r="EN10148" t="s">
        <v>1465</v>
      </c>
      <c r="EO10148" t="s">
        <v>1466</v>
      </c>
      <c r="EP10148">
        <v>108280</v>
      </c>
      <c r="EQ10148">
        <v>186185</v>
      </c>
      <c r="ER10148">
        <v>108280</v>
      </c>
      <c r="ES10148">
        <v>186185</v>
      </c>
      <c r="ET10148" t="s">
        <v>217</v>
      </c>
      <c r="EU10148">
        <v>47740</v>
      </c>
      <c r="EV10148">
        <v>108280</v>
      </c>
      <c r="EW10148">
        <v>186185</v>
      </c>
      <c r="EX10148" t="s">
        <v>217</v>
      </c>
      <c r="EY10148">
        <v>47740</v>
      </c>
      <c r="EZ10148">
        <v>108280</v>
      </c>
      <c r="FA10148">
        <v>186185</v>
      </c>
      <c r="FB10148" t="s">
        <v>217</v>
      </c>
      <c r="FC10148">
        <v>47740</v>
      </c>
    </row>
    <row r="10149" spans="1:159" x14ac:dyDescent="0.25">
      <c r="A10149" t="s">
        <v>1488</v>
      </c>
      <c r="B10149" t="s">
        <v>61716</v>
      </c>
      <c r="C10149" t="s">
        <v>1490</v>
      </c>
      <c r="D10149" t="s">
        <v>1490</v>
      </c>
      <c r="E10149" t="s">
        <v>1491</v>
      </c>
      <c r="F10149" t="s">
        <v>1492</v>
      </c>
      <c r="H10149">
        <v>0.23499600000000001</v>
      </c>
      <c r="I10149">
        <v>0.382826</v>
      </c>
      <c r="J10149" s="1">
        <v>1.54552E-6</v>
      </c>
      <c r="K10149">
        <v>44.177999999999997</v>
      </c>
      <c r="L10149">
        <v>37.883000000000003</v>
      </c>
      <c r="M10149">
        <v>44.177999999999997</v>
      </c>
      <c r="BF10149">
        <v>0.23499600000000001</v>
      </c>
      <c r="BG10149">
        <v>0.382826</v>
      </c>
      <c r="BH10149" s="1">
        <v>1.54552E-6</v>
      </c>
      <c r="BI10149">
        <v>44.177999999999997</v>
      </c>
      <c r="BL10149" t="s">
        <v>61565</v>
      </c>
      <c r="BM10149" t="s">
        <v>61717</v>
      </c>
      <c r="BN10149" t="s">
        <v>167</v>
      </c>
      <c r="BO10149" t="s">
        <v>1113</v>
      </c>
      <c r="BP10149" t="s">
        <v>61718</v>
      </c>
      <c r="BQ10149" t="s">
        <v>61719</v>
      </c>
      <c r="BR10149">
        <v>6</v>
      </c>
      <c r="BS10149">
        <v>3</v>
      </c>
      <c r="BT10149">
        <v>0.18215999999999999</v>
      </c>
      <c r="CG10149">
        <v>0</v>
      </c>
      <c r="CH10149">
        <v>0</v>
      </c>
      <c r="CI10149">
        <v>0</v>
      </c>
      <c r="CJ10149">
        <v>0</v>
      </c>
      <c r="CK10149" t="s">
        <v>164</v>
      </c>
      <c r="CL10149">
        <v>0</v>
      </c>
      <c r="CM10149">
        <v>0</v>
      </c>
      <c r="CN10149">
        <v>0</v>
      </c>
      <c r="CO10149">
        <v>0</v>
      </c>
      <c r="CP10149">
        <v>0</v>
      </c>
      <c r="CQ10149">
        <v>0</v>
      </c>
      <c r="CR10149">
        <v>0</v>
      </c>
      <c r="CS10149">
        <v>0</v>
      </c>
      <c r="CT10149">
        <v>0</v>
      </c>
      <c r="CU10149">
        <v>0</v>
      </c>
      <c r="CV10149">
        <v>0</v>
      </c>
      <c r="CW10149">
        <v>0</v>
      </c>
      <c r="CX10149">
        <v>0</v>
      </c>
      <c r="CY10149">
        <v>0</v>
      </c>
      <c r="CZ10149">
        <v>0</v>
      </c>
      <c r="DA10149">
        <v>0</v>
      </c>
      <c r="DB10149">
        <v>0</v>
      </c>
      <c r="DC10149">
        <v>0</v>
      </c>
      <c r="DD10149">
        <v>0</v>
      </c>
      <c r="DE10149">
        <v>0</v>
      </c>
      <c r="DF10149">
        <v>0</v>
      </c>
      <c r="DG10149">
        <v>0</v>
      </c>
      <c r="DH10149">
        <v>0</v>
      </c>
      <c r="DI10149">
        <v>0</v>
      </c>
      <c r="DJ10149">
        <v>0</v>
      </c>
      <c r="DK10149">
        <v>0</v>
      </c>
      <c r="DL10149">
        <v>0</v>
      </c>
      <c r="DM10149">
        <v>0</v>
      </c>
      <c r="DN10149">
        <v>0</v>
      </c>
      <c r="DO10149">
        <v>0</v>
      </c>
      <c r="DP10149">
        <v>0</v>
      </c>
      <c r="DQ10149">
        <v>0</v>
      </c>
      <c r="DR10149">
        <v>0</v>
      </c>
      <c r="DS10149">
        <v>0</v>
      </c>
      <c r="DT10149">
        <v>0</v>
      </c>
      <c r="DU10149">
        <v>0</v>
      </c>
      <c r="DV10149">
        <v>0</v>
      </c>
      <c r="DW10149">
        <v>0</v>
      </c>
      <c r="DX10149">
        <v>0</v>
      </c>
      <c r="DY10149">
        <v>0</v>
      </c>
      <c r="DZ10149">
        <v>0</v>
      </c>
      <c r="EA10149">
        <v>0</v>
      </c>
      <c r="EB10149">
        <v>0</v>
      </c>
      <c r="EC10149">
        <v>0</v>
      </c>
      <c r="ED10149">
        <v>0</v>
      </c>
      <c r="EE10149">
        <v>0</v>
      </c>
      <c r="EF10149">
        <v>0</v>
      </c>
      <c r="EG10149">
        <v>0</v>
      </c>
      <c r="EJ10149">
        <v>10143</v>
      </c>
      <c r="EK10149">
        <v>36</v>
      </c>
      <c r="EL10149">
        <v>207</v>
      </c>
      <c r="EM10149">
        <v>207</v>
      </c>
      <c r="EN10149">
        <v>11607</v>
      </c>
      <c r="EO10149">
        <v>13239</v>
      </c>
      <c r="ER10149">
        <v>140920</v>
      </c>
      <c r="ES10149">
        <v>242755</v>
      </c>
      <c r="ET10149" t="s">
        <v>201</v>
      </c>
      <c r="EU10149">
        <v>93953</v>
      </c>
      <c r="EV10149">
        <v>140920</v>
      </c>
      <c r="EW10149">
        <v>242755</v>
      </c>
      <c r="EX10149" t="s">
        <v>201</v>
      </c>
      <c r="EY10149">
        <v>93953</v>
      </c>
      <c r="EZ10149">
        <v>140920</v>
      </c>
      <c r="FA10149">
        <v>242755</v>
      </c>
      <c r="FB10149" t="s">
        <v>201</v>
      </c>
      <c r="FC10149">
        <v>93953</v>
      </c>
    </row>
    <row r="10150" spans="1:159" x14ac:dyDescent="0.25">
      <c r="A10150" t="s">
        <v>1512</v>
      </c>
      <c r="B10150" t="s">
        <v>61720</v>
      </c>
      <c r="C10150" t="s">
        <v>1514</v>
      </c>
      <c r="D10150" t="s">
        <v>1514</v>
      </c>
      <c r="E10150" t="s">
        <v>1515</v>
      </c>
      <c r="F10150" t="s">
        <v>1516</v>
      </c>
      <c r="H10150">
        <v>0.92156199999999999</v>
      </c>
      <c r="I10150">
        <v>10.622400000000001</v>
      </c>
      <c r="J10150">
        <v>2.6033200000000001E-3</v>
      </c>
      <c r="K10150">
        <v>48.177</v>
      </c>
      <c r="L10150">
        <v>43.546999999999997</v>
      </c>
      <c r="M10150">
        <v>48.177</v>
      </c>
      <c r="N10150">
        <v>0</v>
      </c>
      <c r="O10150">
        <v>0</v>
      </c>
      <c r="Q10150" t="s">
        <v>164</v>
      </c>
      <c r="V10150">
        <v>0</v>
      </c>
      <c r="W10150">
        <v>0</v>
      </c>
      <c r="Y10150" t="s">
        <v>164</v>
      </c>
      <c r="Z10150">
        <v>0.92156199999999999</v>
      </c>
      <c r="AA10150">
        <v>10.622400000000001</v>
      </c>
      <c r="AB10150">
        <v>2.6033200000000001E-3</v>
      </c>
      <c r="AC10150">
        <v>48.177</v>
      </c>
      <c r="AD10150">
        <v>0</v>
      </c>
      <c r="AE10150">
        <v>0</v>
      </c>
      <c r="AG10150" t="s">
        <v>164</v>
      </c>
      <c r="AH10150">
        <v>0</v>
      </c>
      <c r="AI10150">
        <v>0</v>
      </c>
      <c r="AK10150" t="s">
        <v>164</v>
      </c>
      <c r="AP10150">
        <v>0</v>
      </c>
      <c r="AQ10150">
        <v>0</v>
      </c>
      <c r="AS10150" t="s">
        <v>164</v>
      </c>
      <c r="AT10150">
        <v>0</v>
      </c>
      <c r="AU10150">
        <v>0</v>
      </c>
      <c r="AW10150" t="s">
        <v>164</v>
      </c>
      <c r="AX10150">
        <v>0</v>
      </c>
      <c r="AY10150">
        <v>0</v>
      </c>
      <c r="BA10150" t="s">
        <v>164</v>
      </c>
      <c r="BB10150">
        <v>0</v>
      </c>
      <c r="BC10150">
        <v>0</v>
      </c>
      <c r="BE10150" t="s">
        <v>164</v>
      </c>
      <c r="BF10150">
        <v>0</v>
      </c>
      <c r="BG10150">
        <v>0</v>
      </c>
      <c r="BI10150" t="s">
        <v>164</v>
      </c>
      <c r="BK10150">
        <v>3</v>
      </c>
      <c r="BL10150" t="s">
        <v>61565</v>
      </c>
      <c r="BM10150" t="s">
        <v>61721</v>
      </c>
      <c r="BN10150" t="s">
        <v>61722</v>
      </c>
      <c r="BO10150" t="s">
        <v>1494</v>
      </c>
      <c r="BP10150" t="s">
        <v>1527</v>
      </c>
      <c r="BQ10150" t="s">
        <v>1528</v>
      </c>
      <c r="BR10150">
        <v>6</v>
      </c>
      <c r="BS10150">
        <v>2</v>
      </c>
      <c r="BT10150">
        <v>-0.70452000000000004</v>
      </c>
      <c r="BU10150" t="s">
        <v>198</v>
      </c>
      <c r="BW10150" t="s">
        <v>198</v>
      </c>
      <c r="BX10150" t="s">
        <v>199</v>
      </c>
      <c r="BY10150" t="s">
        <v>198</v>
      </c>
      <c r="BZ10150" t="s">
        <v>198</v>
      </c>
      <c r="CC10150" t="s">
        <v>198</v>
      </c>
      <c r="CD10150" t="s">
        <v>198</v>
      </c>
      <c r="CE10150" t="s">
        <v>198</v>
      </c>
      <c r="CG10150">
        <v>83384000</v>
      </c>
      <c r="CH10150">
        <v>0</v>
      </c>
      <c r="CI10150">
        <v>0</v>
      </c>
      <c r="CJ10150">
        <v>83384000</v>
      </c>
      <c r="CK10150" t="s">
        <v>164</v>
      </c>
      <c r="CL10150">
        <v>2597800</v>
      </c>
      <c r="CM10150">
        <v>0</v>
      </c>
      <c r="CN10150">
        <v>8850700</v>
      </c>
      <c r="CO10150">
        <v>27682000</v>
      </c>
      <c r="CP10150">
        <v>8890200</v>
      </c>
      <c r="CQ10150">
        <v>8102500</v>
      </c>
      <c r="CR10150">
        <v>0</v>
      </c>
      <c r="CS10150">
        <v>0</v>
      </c>
      <c r="CT10150">
        <v>11799000</v>
      </c>
      <c r="CU10150">
        <v>11744000</v>
      </c>
      <c r="CV10150">
        <v>3717100</v>
      </c>
      <c r="CW10150">
        <v>0</v>
      </c>
      <c r="CX10150">
        <v>0</v>
      </c>
      <c r="CY10150">
        <v>0</v>
      </c>
      <c r="CZ10150">
        <v>2597800</v>
      </c>
      <c r="DA10150">
        <v>0</v>
      </c>
      <c r="DB10150">
        <v>0</v>
      </c>
      <c r="DC10150">
        <v>0</v>
      </c>
      <c r="DD10150">
        <v>0</v>
      </c>
      <c r="DE10150">
        <v>0</v>
      </c>
      <c r="DF10150">
        <v>8850700</v>
      </c>
      <c r="DG10150">
        <v>0</v>
      </c>
      <c r="DH10150">
        <v>0</v>
      </c>
      <c r="DI10150">
        <v>27682000</v>
      </c>
      <c r="DJ10150">
        <v>0</v>
      </c>
      <c r="DK10150">
        <v>0</v>
      </c>
      <c r="DL10150">
        <v>8890200</v>
      </c>
      <c r="DM10150">
        <v>0</v>
      </c>
      <c r="DN10150">
        <v>0</v>
      </c>
      <c r="DO10150">
        <v>8102500</v>
      </c>
      <c r="DP10150">
        <v>0</v>
      </c>
      <c r="DQ10150">
        <v>0</v>
      </c>
      <c r="DR10150">
        <v>0</v>
      </c>
      <c r="DS10150">
        <v>0</v>
      </c>
      <c r="DT10150">
        <v>0</v>
      </c>
      <c r="DU10150">
        <v>0</v>
      </c>
      <c r="DV10150">
        <v>0</v>
      </c>
      <c r="DW10150">
        <v>0</v>
      </c>
      <c r="DX10150">
        <v>11799000</v>
      </c>
      <c r="DY10150">
        <v>0</v>
      </c>
      <c r="DZ10150">
        <v>0</v>
      </c>
      <c r="EA10150">
        <v>11744000</v>
      </c>
      <c r="EB10150">
        <v>0</v>
      </c>
      <c r="EC10150">
        <v>0</v>
      </c>
      <c r="ED10150">
        <v>3717100</v>
      </c>
      <c r="EE10150">
        <v>0</v>
      </c>
      <c r="EF10150">
        <v>0</v>
      </c>
      <c r="EG10150">
        <v>0</v>
      </c>
      <c r="EJ10150">
        <v>10144</v>
      </c>
      <c r="EK10150">
        <v>37</v>
      </c>
      <c r="EL10150">
        <v>183</v>
      </c>
      <c r="EM10150">
        <v>183</v>
      </c>
      <c r="EN10150">
        <v>488</v>
      </c>
      <c r="EO10150" t="s">
        <v>1521</v>
      </c>
      <c r="EP10150" t="s">
        <v>61723</v>
      </c>
      <c r="EQ10150">
        <v>9790</v>
      </c>
      <c r="ER10150">
        <v>5646</v>
      </c>
      <c r="ES10150">
        <v>9790</v>
      </c>
      <c r="ET10150" t="s">
        <v>171</v>
      </c>
      <c r="EU10150">
        <v>135744</v>
      </c>
      <c r="EV10150">
        <v>5646</v>
      </c>
      <c r="EW10150">
        <v>9790</v>
      </c>
      <c r="EX10150" t="s">
        <v>171</v>
      </c>
      <c r="EY10150">
        <v>135744</v>
      </c>
      <c r="EZ10150">
        <v>5646</v>
      </c>
      <c r="FA10150">
        <v>9790</v>
      </c>
      <c r="FB10150" t="s">
        <v>171</v>
      </c>
      <c r="FC10150">
        <v>135744</v>
      </c>
    </row>
    <row r="10151" spans="1:159" x14ac:dyDescent="0.25">
      <c r="A10151" t="s">
        <v>1512</v>
      </c>
      <c r="B10151" t="s">
        <v>61724</v>
      </c>
      <c r="C10151" t="s">
        <v>1514</v>
      </c>
      <c r="D10151" t="s">
        <v>1514</v>
      </c>
      <c r="E10151" t="s">
        <v>1515</v>
      </c>
      <c r="F10151" t="s">
        <v>1516</v>
      </c>
      <c r="H10151">
        <v>0.49992300000000001</v>
      </c>
      <c r="I10151">
        <v>0</v>
      </c>
      <c r="J10151" s="1">
        <v>1.11336E-5</v>
      </c>
      <c r="K10151">
        <v>45.433999999999997</v>
      </c>
      <c r="L10151">
        <v>40.451000000000001</v>
      </c>
      <c r="M10151">
        <v>45.433999999999997</v>
      </c>
      <c r="N10151">
        <v>0.49967299999999998</v>
      </c>
      <c r="O10151">
        <v>0</v>
      </c>
      <c r="P10151" s="1">
        <v>3.0589700000000003E-5</v>
      </c>
      <c r="Q10151">
        <v>40.682000000000002</v>
      </c>
      <c r="R10151">
        <v>0</v>
      </c>
      <c r="S10151">
        <v>0</v>
      </c>
      <c r="U10151" t="s">
        <v>164</v>
      </c>
      <c r="AL10151">
        <v>0.49992300000000001</v>
      </c>
      <c r="AM10151">
        <v>0</v>
      </c>
      <c r="AN10151" s="1">
        <v>1.11336E-5</v>
      </c>
      <c r="AO10151">
        <v>45.433999999999997</v>
      </c>
      <c r="AT10151">
        <v>0</v>
      </c>
      <c r="AU10151">
        <v>0</v>
      </c>
      <c r="AW10151" t="s">
        <v>164</v>
      </c>
      <c r="BF10151">
        <v>0</v>
      </c>
      <c r="BG10151">
        <v>0</v>
      </c>
      <c r="BI10151" t="s">
        <v>164</v>
      </c>
      <c r="BK10151">
        <v>1</v>
      </c>
      <c r="BL10151" t="s">
        <v>61565</v>
      </c>
      <c r="BM10151" t="s">
        <v>61725</v>
      </c>
      <c r="BN10151" t="s">
        <v>174</v>
      </c>
      <c r="BO10151" t="s">
        <v>175</v>
      </c>
      <c r="BP10151" t="s">
        <v>1540</v>
      </c>
      <c r="BQ10151" t="s">
        <v>1541</v>
      </c>
      <c r="BR10151">
        <v>4</v>
      </c>
      <c r="BS10151">
        <v>2</v>
      </c>
      <c r="BT10151">
        <v>0.28922999999999999</v>
      </c>
      <c r="CA10151" t="s">
        <v>199</v>
      </c>
      <c r="CG10151">
        <v>35982000</v>
      </c>
      <c r="CH10151">
        <v>35982000</v>
      </c>
      <c r="CI10151">
        <v>0</v>
      </c>
      <c r="CJ10151">
        <v>0</v>
      </c>
      <c r="CK10151" t="s">
        <v>164</v>
      </c>
      <c r="CL10151">
        <v>0</v>
      </c>
      <c r="CM10151">
        <v>0</v>
      </c>
      <c r="CN10151">
        <v>0</v>
      </c>
      <c r="CO10151">
        <v>0</v>
      </c>
      <c r="CP10151">
        <v>0</v>
      </c>
      <c r="CQ10151">
        <v>0</v>
      </c>
      <c r="CR10151">
        <v>35982000</v>
      </c>
      <c r="CS10151">
        <v>0</v>
      </c>
      <c r="CT10151">
        <v>0</v>
      </c>
      <c r="CU10151">
        <v>0</v>
      </c>
      <c r="CV10151">
        <v>0</v>
      </c>
      <c r="CW10151">
        <v>0</v>
      </c>
      <c r="CX10151">
        <v>0</v>
      </c>
      <c r="CY10151">
        <v>0</v>
      </c>
      <c r="CZ10151">
        <v>0</v>
      </c>
      <c r="DA10151">
        <v>0</v>
      </c>
      <c r="DB10151">
        <v>0</v>
      </c>
      <c r="DC10151">
        <v>0</v>
      </c>
      <c r="DD10151">
        <v>0</v>
      </c>
      <c r="DE10151">
        <v>0</v>
      </c>
      <c r="DF10151">
        <v>0</v>
      </c>
      <c r="DG10151">
        <v>0</v>
      </c>
      <c r="DH10151">
        <v>0</v>
      </c>
      <c r="DI10151">
        <v>0</v>
      </c>
      <c r="DJ10151">
        <v>0</v>
      </c>
      <c r="DK10151">
        <v>0</v>
      </c>
      <c r="DL10151">
        <v>0</v>
      </c>
      <c r="DM10151">
        <v>0</v>
      </c>
      <c r="DN10151">
        <v>0</v>
      </c>
      <c r="DO10151">
        <v>0</v>
      </c>
      <c r="DP10151">
        <v>35982000</v>
      </c>
      <c r="DQ10151">
        <v>0</v>
      </c>
      <c r="DR10151">
        <v>0</v>
      </c>
      <c r="DS10151">
        <v>0</v>
      </c>
      <c r="DT10151">
        <v>0</v>
      </c>
      <c r="DU10151">
        <v>0</v>
      </c>
      <c r="DV10151">
        <v>0</v>
      </c>
      <c r="DW10151">
        <v>0</v>
      </c>
      <c r="DX10151">
        <v>0</v>
      </c>
      <c r="DY10151">
        <v>0</v>
      </c>
      <c r="DZ10151">
        <v>0</v>
      </c>
      <c r="EA10151">
        <v>0</v>
      </c>
      <c r="EB10151">
        <v>0</v>
      </c>
      <c r="EC10151">
        <v>0</v>
      </c>
      <c r="ED10151">
        <v>0</v>
      </c>
      <c r="EE10151">
        <v>0</v>
      </c>
      <c r="EF10151">
        <v>0</v>
      </c>
      <c r="EG10151">
        <v>0</v>
      </c>
      <c r="EJ10151">
        <v>10145</v>
      </c>
      <c r="EK10151">
        <v>37</v>
      </c>
      <c r="EL10151">
        <v>143</v>
      </c>
      <c r="EM10151">
        <v>143</v>
      </c>
      <c r="EN10151">
        <v>8666</v>
      </c>
      <c r="EO10151">
        <v>9828</v>
      </c>
      <c r="EP10151">
        <v>100070</v>
      </c>
      <c r="EQ10151">
        <v>167048</v>
      </c>
      <c r="ER10151">
        <v>100070</v>
      </c>
      <c r="ES10151">
        <v>167048</v>
      </c>
      <c r="ET10151" t="s">
        <v>261</v>
      </c>
      <c r="EU10151">
        <v>89105</v>
      </c>
      <c r="EV10151">
        <v>100070</v>
      </c>
      <c r="EW10151">
        <v>167048</v>
      </c>
      <c r="EX10151" t="s">
        <v>261</v>
      </c>
      <c r="EY10151">
        <v>89105</v>
      </c>
      <c r="EZ10151">
        <v>100070</v>
      </c>
      <c r="FA10151">
        <v>167048</v>
      </c>
      <c r="FB10151" t="s">
        <v>261</v>
      </c>
      <c r="FC10151">
        <v>89105</v>
      </c>
    </row>
    <row r="10152" spans="1:159" x14ac:dyDescent="0.25">
      <c r="A10152" t="s">
        <v>1542</v>
      </c>
      <c r="B10152" t="s">
        <v>61726</v>
      </c>
      <c r="C10152" t="s">
        <v>1544</v>
      </c>
      <c r="D10152" t="s">
        <v>1544</v>
      </c>
      <c r="E10152" t="s">
        <v>1545</v>
      </c>
      <c r="F10152" t="s">
        <v>1546</v>
      </c>
      <c r="H10152">
        <v>0.49975599999999998</v>
      </c>
      <c r="I10152">
        <v>0</v>
      </c>
      <c r="J10152">
        <v>2.0487299999999999E-3</v>
      </c>
      <c r="K10152">
        <v>58.37</v>
      </c>
      <c r="L10152">
        <v>41.594000000000001</v>
      </c>
      <c r="M10152">
        <v>58.37</v>
      </c>
      <c r="N10152">
        <v>0.49902099999999999</v>
      </c>
      <c r="O10152">
        <v>0</v>
      </c>
      <c r="P10152">
        <v>3.6688499999999999E-2</v>
      </c>
      <c r="Q10152">
        <v>46.844000000000001</v>
      </c>
      <c r="R10152">
        <v>0.49326900000000001</v>
      </c>
      <c r="S10152">
        <v>0</v>
      </c>
      <c r="T10152">
        <v>1.24893E-2</v>
      </c>
      <c r="U10152">
        <v>42.335999999999999</v>
      </c>
      <c r="V10152">
        <v>0</v>
      </c>
      <c r="W10152">
        <v>0</v>
      </c>
      <c r="Y10152" t="s">
        <v>164</v>
      </c>
      <c r="Z10152">
        <v>0</v>
      </c>
      <c r="AA10152">
        <v>0</v>
      </c>
      <c r="AC10152" t="s">
        <v>164</v>
      </c>
      <c r="AL10152">
        <v>0</v>
      </c>
      <c r="AM10152">
        <v>0</v>
      </c>
      <c r="AO10152" t="s">
        <v>164</v>
      </c>
      <c r="BF10152">
        <v>0.49975599999999998</v>
      </c>
      <c r="BG10152">
        <v>0</v>
      </c>
      <c r="BH10152">
        <v>2.0487299999999999E-3</v>
      </c>
      <c r="BI10152">
        <v>58.37</v>
      </c>
      <c r="BL10152" t="s">
        <v>61565</v>
      </c>
      <c r="BM10152" t="s">
        <v>61727</v>
      </c>
      <c r="BN10152" t="s">
        <v>5643</v>
      </c>
      <c r="BO10152" t="s">
        <v>175</v>
      </c>
      <c r="BP10152" t="s">
        <v>1555</v>
      </c>
      <c r="BQ10152" t="s">
        <v>1556</v>
      </c>
      <c r="BR10152">
        <v>2</v>
      </c>
      <c r="BS10152">
        <v>2</v>
      </c>
      <c r="BT10152">
        <v>-9.8491999999999996E-2</v>
      </c>
      <c r="CG10152">
        <v>0</v>
      </c>
      <c r="CH10152">
        <v>0</v>
      </c>
      <c r="CI10152">
        <v>0</v>
      </c>
      <c r="CJ10152">
        <v>0</v>
      </c>
      <c r="CK10152" t="s">
        <v>164</v>
      </c>
      <c r="CL10152">
        <v>0</v>
      </c>
      <c r="CM10152">
        <v>0</v>
      </c>
      <c r="CN10152">
        <v>0</v>
      </c>
      <c r="CO10152">
        <v>0</v>
      </c>
      <c r="CP10152">
        <v>0</v>
      </c>
      <c r="CQ10152">
        <v>0</v>
      </c>
      <c r="CR10152">
        <v>0</v>
      </c>
      <c r="CS10152">
        <v>0</v>
      </c>
      <c r="CT10152">
        <v>0</v>
      </c>
      <c r="CU10152">
        <v>0</v>
      </c>
      <c r="CV10152">
        <v>0</v>
      </c>
      <c r="CW10152">
        <v>0</v>
      </c>
      <c r="CX10152">
        <v>0</v>
      </c>
      <c r="CY10152">
        <v>0</v>
      </c>
      <c r="CZ10152">
        <v>0</v>
      </c>
      <c r="DA10152">
        <v>0</v>
      </c>
      <c r="DB10152">
        <v>0</v>
      </c>
      <c r="DC10152">
        <v>0</v>
      </c>
      <c r="DD10152">
        <v>0</v>
      </c>
      <c r="DE10152">
        <v>0</v>
      </c>
      <c r="DF10152">
        <v>0</v>
      </c>
      <c r="DG10152">
        <v>0</v>
      </c>
      <c r="DH10152">
        <v>0</v>
      </c>
      <c r="DI10152">
        <v>0</v>
      </c>
      <c r="DJ10152">
        <v>0</v>
      </c>
      <c r="DK10152">
        <v>0</v>
      </c>
      <c r="DL10152">
        <v>0</v>
      </c>
      <c r="DM10152">
        <v>0</v>
      </c>
      <c r="DN10152">
        <v>0</v>
      </c>
      <c r="DO10152">
        <v>0</v>
      </c>
      <c r="DP10152">
        <v>0</v>
      </c>
      <c r="DQ10152">
        <v>0</v>
      </c>
      <c r="DR10152">
        <v>0</v>
      </c>
      <c r="DS10152">
        <v>0</v>
      </c>
      <c r="DT10152">
        <v>0</v>
      </c>
      <c r="DU10152">
        <v>0</v>
      </c>
      <c r="DV10152">
        <v>0</v>
      </c>
      <c r="DW10152">
        <v>0</v>
      </c>
      <c r="DX10152">
        <v>0</v>
      </c>
      <c r="DY10152">
        <v>0</v>
      </c>
      <c r="DZ10152">
        <v>0</v>
      </c>
      <c r="EA10152">
        <v>0</v>
      </c>
      <c r="EB10152">
        <v>0</v>
      </c>
      <c r="EC10152">
        <v>0</v>
      </c>
      <c r="ED10152">
        <v>0</v>
      </c>
      <c r="EE10152">
        <v>0</v>
      </c>
      <c r="EF10152">
        <v>0</v>
      </c>
      <c r="EG10152">
        <v>0</v>
      </c>
      <c r="EJ10152">
        <v>10146</v>
      </c>
      <c r="EK10152">
        <v>38</v>
      </c>
      <c r="EL10152">
        <v>95</v>
      </c>
      <c r="EM10152">
        <v>95</v>
      </c>
      <c r="EN10152">
        <v>11347</v>
      </c>
      <c r="EO10152">
        <v>12943</v>
      </c>
      <c r="ER10152">
        <v>137348</v>
      </c>
      <c r="ES10152">
        <v>237414</v>
      </c>
      <c r="ET10152" t="s">
        <v>201</v>
      </c>
      <c r="EU10152">
        <v>38168</v>
      </c>
      <c r="EV10152">
        <v>137348</v>
      </c>
      <c r="EW10152">
        <v>237414</v>
      </c>
      <c r="EX10152" t="s">
        <v>201</v>
      </c>
      <c r="EY10152">
        <v>38168</v>
      </c>
      <c r="EZ10152">
        <v>137348</v>
      </c>
      <c r="FA10152">
        <v>237414</v>
      </c>
      <c r="FB10152" t="s">
        <v>201</v>
      </c>
      <c r="FC10152">
        <v>38168</v>
      </c>
    </row>
    <row r="10153" spans="1:159" x14ac:dyDescent="0.25">
      <c r="A10153" t="s">
        <v>1567</v>
      </c>
      <c r="B10153" t="s">
        <v>61728</v>
      </c>
      <c r="C10153" t="s">
        <v>1569</v>
      </c>
      <c r="D10153" t="s">
        <v>1569</v>
      </c>
      <c r="E10153" t="s">
        <v>1570</v>
      </c>
      <c r="F10153" t="s">
        <v>1571</v>
      </c>
      <c r="H10153">
        <v>0.329042</v>
      </c>
      <c r="I10153">
        <v>0</v>
      </c>
      <c r="J10153">
        <v>1.74697E-3</v>
      </c>
      <c r="K10153">
        <v>43.024000000000001</v>
      </c>
      <c r="L10153">
        <v>24.190999999999999</v>
      </c>
      <c r="M10153">
        <v>43.024000000000001</v>
      </c>
      <c r="Z10153">
        <v>0</v>
      </c>
      <c r="AA10153">
        <v>0</v>
      </c>
      <c r="AC10153" t="s">
        <v>164</v>
      </c>
      <c r="AT10153">
        <v>0.329042</v>
      </c>
      <c r="AU10153">
        <v>0</v>
      </c>
      <c r="AV10153">
        <v>1.74697E-3</v>
      </c>
      <c r="AW10153">
        <v>43.024000000000001</v>
      </c>
      <c r="BL10153" t="s">
        <v>61565</v>
      </c>
      <c r="BM10153" t="s">
        <v>61729</v>
      </c>
      <c r="BN10153" t="s">
        <v>167</v>
      </c>
      <c r="BO10153" t="s">
        <v>4249</v>
      </c>
      <c r="BP10153" t="s">
        <v>61730</v>
      </c>
      <c r="BQ10153" t="s">
        <v>61731</v>
      </c>
      <c r="BR10153">
        <v>9</v>
      </c>
      <c r="BS10153">
        <v>2</v>
      </c>
      <c r="BT10153">
        <v>0.63607000000000002</v>
      </c>
      <c r="CG10153">
        <v>0</v>
      </c>
      <c r="CH10153">
        <v>0</v>
      </c>
      <c r="CI10153">
        <v>0</v>
      </c>
      <c r="CJ10153">
        <v>0</v>
      </c>
      <c r="CK10153" t="s">
        <v>164</v>
      </c>
      <c r="CL10153">
        <v>0</v>
      </c>
      <c r="CM10153">
        <v>0</v>
      </c>
      <c r="CN10153">
        <v>0</v>
      </c>
      <c r="CO10153">
        <v>0</v>
      </c>
      <c r="CP10153">
        <v>0</v>
      </c>
      <c r="CQ10153">
        <v>0</v>
      </c>
      <c r="CR10153">
        <v>0</v>
      </c>
      <c r="CS10153">
        <v>0</v>
      </c>
      <c r="CT10153">
        <v>0</v>
      </c>
      <c r="CU10153">
        <v>0</v>
      </c>
      <c r="CV10153">
        <v>0</v>
      </c>
      <c r="CW10153">
        <v>0</v>
      </c>
      <c r="CX10153">
        <v>0</v>
      </c>
      <c r="CY10153">
        <v>0</v>
      </c>
      <c r="CZ10153">
        <v>0</v>
      </c>
      <c r="DA10153">
        <v>0</v>
      </c>
      <c r="DB10153">
        <v>0</v>
      </c>
      <c r="DC10153">
        <v>0</v>
      </c>
      <c r="DD10153">
        <v>0</v>
      </c>
      <c r="DE10153">
        <v>0</v>
      </c>
      <c r="DF10153">
        <v>0</v>
      </c>
      <c r="DG10153">
        <v>0</v>
      </c>
      <c r="DH10153">
        <v>0</v>
      </c>
      <c r="DI10153">
        <v>0</v>
      </c>
      <c r="DJ10153">
        <v>0</v>
      </c>
      <c r="DK10153">
        <v>0</v>
      </c>
      <c r="DL10153">
        <v>0</v>
      </c>
      <c r="DM10153">
        <v>0</v>
      </c>
      <c r="DN10153">
        <v>0</v>
      </c>
      <c r="DO10153">
        <v>0</v>
      </c>
      <c r="DP10153">
        <v>0</v>
      </c>
      <c r="DQ10153">
        <v>0</v>
      </c>
      <c r="DR10153">
        <v>0</v>
      </c>
      <c r="DS10153">
        <v>0</v>
      </c>
      <c r="DT10153">
        <v>0</v>
      </c>
      <c r="DU10153">
        <v>0</v>
      </c>
      <c r="DV10153">
        <v>0</v>
      </c>
      <c r="DW10153">
        <v>0</v>
      </c>
      <c r="DX10153">
        <v>0</v>
      </c>
      <c r="DY10153">
        <v>0</v>
      </c>
      <c r="DZ10153">
        <v>0</v>
      </c>
      <c r="EA10153">
        <v>0</v>
      </c>
      <c r="EB10153">
        <v>0</v>
      </c>
      <c r="EC10153">
        <v>0</v>
      </c>
      <c r="ED10153">
        <v>0</v>
      </c>
      <c r="EE10153">
        <v>0</v>
      </c>
      <c r="EF10153">
        <v>0</v>
      </c>
      <c r="EG10153">
        <v>0</v>
      </c>
      <c r="EJ10153">
        <v>10147</v>
      </c>
      <c r="EK10153">
        <v>42</v>
      </c>
      <c r="EL10153">
        <v>46</v>
      </c>
      <c r="EM10153">
        <v>46</v>
      </c>
      <c r="EN10153">
        <v>13848</v>
      </c>
      <c r="EO10153">
        <v>15810</v>
      </c>
      <c r="ER10153">
        <v>168475</v>
      </c>
      <c r="ES10153">
        <v>288688</v>
      </c>
      <c r="ET10153" t="s">
        <v>504</v>
      </c>
      <c r="EU10153">
        <v>39507</v>
      </c>
      <c r="EV10153">
        <v>168475</v>
      </c>
      <c r="EW10153">
        <v>288688</v>
      </c>
      <c r="EX10153" t="s">
        <v>504</v>
      </c>
      <c r="EY10153">
        <v>39507</v>
      </c>
      <c r="EZ10153">
        <v>168475</v>
      </c>
      <c r="FA10153">
        <v>288688</v>
      </c>
      <c r="FB10153" t="s">
        <v>504</v>
      </c>
      <c r="FC10153">
        <v>39507</v>
      </c>
    </row>
    <row r="10154" spans="1:159" x14ac:dyDescent="0.25">
      <c r="A10154" t="s">
        <v>1567</v>
      </c>
      <c r="B10154" t="s">
        <v>61732</v>
      </c>
      <c r="C10154" t="s">
        <v>1569</v>
      </c>
      <c r="D10154" t="s">
        <v>1569</v>
      </c>
      <c r="E10154" t="s">
        <v>1570</v>
      </c>
      <c r="F10154" t="s">
        <v>1571</v>
      </c>
      <c r="H10154">
        <v>0.329042</v>
      </c>
      <c r="I10154">
        <v>0</v>
      </c>
      <c r="J10154">
        <v>1.74697E-3</v>
      </c>
      <c r="K10154">
        <v>43.024000000000001</v>
      </c>
      <c r="L10154">
        <v>24.190999999999999</v>
      </c>
      <c r="M10154">
        <v>43.024000000000001</v>
      </c>
      <c r="Z10154">
        <v>0</v>
      </c>
      <c r="AA10154">
        <v>0</v>
      </c>
      <c r="AC10154" t="s">
        <v>164</v>
      </c>
      <c r="AT10154">
        <v>0.329042</v>
      </c>
      <c r="AU10154">
        <v>0</v>
      </c>
      <c r="AV10154">
        <v>1.74697E-3</v>
      </c>
      <c r="AW10154">
        <v>43.024000000000001</v>
      </c>
      <c r="BL10154" t="s">
        <v>61565</v>
      </c>
      <c r="BM10154" t="s">
        <v>61733</v>
      </c>
      <c r="BN10154" t="s">
        <v>174</v>
      </c>
      <c r="BO10154" t="s">
        <v>175</v>
      </c>
      <c r="BP10154" t="s">
        <v>61730</v>
      </c>
      <c r="BQ10154" t="s">
        <v>61731</v>
      </c>
      <c r="BR10154">
        <v>10</v>
      </c>
      <c r="BS10154">
        <v>2</v>
      </c>
      <c r="BT10154">
        <v>0.63607000000000002</v>
      </c>
      <c r="CG10154">
        <v>0</v>
      </c>
      <c r="CH10154">
        <v>0</v>
      </c>
      <c r="CI10154">
        <v>0</v>
      </c>
      <c r="CJ10154">
        <v>0</v>
      </c>
      <c r="CK10154" t="s">
        <v>164</v>
      </c>
      <c r="CL10154">
        <v>0</v>
      </c>
      <c r="CM10154">
        <v>0</v>
      </c>
      <c r="CN10154">
        <v>0</v>
      </c>
      <c r="CO10154">
        <v>0</v>
      </c>
      <c r="CP10154">
        <v>0</v>
      </c>
      <c r="CQ10154">
        <v>0</v>
      </c>
      <c r="CR10154">
        <v>0</v>
      </c>
      <c r="CS10154">
        <v>0</v>
      </c>
      <c r="CT10154">
        <v>0</v>
      </c>
      <c r="CU10154">
        <v>0</v>
      </c>
      <c r="CV10154">
        <v>0</v>
      </c>
      <c r="CW10154">
        <v>0</v>
      </c>
      <c r="CX10154">
        <v>0</v>
      </c>
      <c r="CY10154">
        <v>0</v>
      </c>
      <c r="CZ10154">
        <v>0</v>
      </c>
      <c r="DA10154">
        <v>0</v>
      </c>
      <c r="DB10154">
        <v>0</v>
      </c>
      <c r="DC10154">
        <v>0</v>
      </c>
      <c r="DD10154">
        <v>0</v>
      </c>
      <c r="DE10154">
        <v>0</v>
      </c>
      <c r="DF10154">
        <v>0</v>
      </c>
      <c r="DG10154">
        <v>0</v>
      </c>
      <c r="DH10154">
        <v>0</v>
      </c>
      <c r="DI10154">
        <v>0</v>
      </c>
      <c r="DJ10154">
        <v>0</v>
      </c>
      <c r="DK10154">
        <v>0</v>
      </c>
      <c r="DL10154">
        <v>0</v>
      </c>
      <c r="DM10154">
        <v>0</v>
      </c>
      <c r="DN10154">
        <v>0</v>
      </c>
      <c r="DO10154">
        <v>0</v>
      </c>
      <c r="DP10154">
        <v>0</v>
      </c>
      <c r="DQ10154">
        <v>0</v>
      </c>
      <c r="DR10154">
        <v>0</v>
      </c>
      <c r="DS10154">
        <v>0</v>
      </c>
      <c r="DT10154">
        <v>0</v>
      </c>
      <c r="DU10154">
        <v>0</v>
      </c>
      <c r="DV10154">
        <v>0</v>
      </c>
      <c r="DW10154">
        <v>0</v>
      </c>
      <c r="DX10154">
        <v>0</v>
      </c>
      <c r="DY10154">
        <v>0</v>
      </c>
      <c r="DZ10154">
        <v>0</v>
      </c>
      <c r="EA10154">
        <v>0</v>
      </c>
      <c r="EB10154">
        <v>0</v>
      </c>
      <c r="EC10154">
        <v>0</v>
      </c>
      <c r="ED10154">
        <v>0</v>
      </c>
      <c r="EE10154">
        <v>0</v>
      </c>
      <c r="EF10154">
        <v>0</v>
      </c>
      <c r="EG10154">
        <v>0</v>
      </c>
      <c r="EJ10154">
        <v>10148</v>
      </c>
      <c r="EK10154">
        <v>42</v>
      </c>
      <c r="EL10154">
        <v>47</v>
      </c>
      <c r="EM10154">
        <v>47</v>
      </c>
      <c r="EN10154">
        <v>13848</v>
      </c>
      <c r="EO10154">
        <v>15810</v>
      </c>
      <c r="ER10154">
        <v>168475</v>
      </c>
      <c r="ES10154">
        <v>288688</v>
      </c>
      <c r="ET10154" t="s">
        <v>504</v>
      </c>
      <c r="EU10154">
        <v>39507</v>
      </c>
      <c r="EV10154">
        <v>168475</v>
      </c>
      <c r="EW10154">
        <v>288688</v>
      </c>
      <c r="EX10154" t="s">
        <v>504</v>
      </c>
      <c r="EY10154">
        <v>39507</v>
      </c>
      <c r="EZ10154">
        <v>168475</v>
      </c>
      <c r="FA10154">
        <v>288688</v>
      </c>
      <c r="FB10154" t="s">
        <v>504</v>
      </c>
      <c r="FC10154">
        <v>39507</v>
      </c>
    </row>
    <row r="10155" spans="1:159" x14ac:dyDescent="0.25">
      <c r="A10155" t="s">
        <v>1596</v>
      </c>
      <c r="B10155" t="s">
        <v>61734</v>
      </c>
      <c r="C10155" t="s">
        <v>1598</v>
      </c>
      <c r="D10155" t="s">
        <v>1598</v>
      </c>
      <c r="E10155" t="s">
        <v>1599</v>
      </c>
      <c r="F10155" t="s">
        <v>1600</v>
      </c>
      <c r="H10155">
        <v>0.24785199999999999</v>
      </c>
      <c r="I10155">
        <v>0</v>
      </c>
      <c r="J10155" s="1">
        <v>2.04449E-8</v>
      </c>
      <c r="K10155">
        <v>44.267000000000003</v>
      </c>
      <c r="L10155">
        <v>38.948</v>
      </c>
      <c r="M10155">
        <v>44.267000000000003</v>
      </c>
      <c r="N10155">
        <v>0</v>
      </c>
      <c r="O10155">
        <v>0</v>
      </c>
      <c r="Q10155" t="s">
        <v>164</v>
      </c>
      <c r="R10155">
        <v>0</v>
      </c>
      <c r="S10155">
        <v>0</v>
      </c>
      <c r="U10155" t="s">
        <v>164</v>
      </c>
      <c r="V10155">
        <v>0.24785199999999999</v>
      </c>
      <c r="W10155">
        <v>0</v>
      </c>
      <c r="X10155" s="1">
        <v>2.04449E-8</v>
      </c>
      <c r="Y10155">
        <v>44.267000000000003</v>
      </c>
      <c r="AD10155">
        <v>0</v>
      </c>
      <c r="AE10155">
        <v>0</v>
      </c>
      <c r="AG10155" t="s">
        <v>164</v>
      </c>
      <c r="AH10155">
        <v>0</v>
      </c>
      <c r="AI10155">
        <v>0</v>
      </c>
      <c r="AK10155" t="s">
        <v>164</v>
      </c>
      <c r="AP10155">
        <v>0</v>
      </c>
      <c r="AQ10155">
        <v>0</v>
      </c>
      <c r="AS10155" t="s">
        <v>164</v>
      </c>
      <c r="AT10155">
        <v>0</v>
      </c>
      <c r="AU10155">
        <v>0</v>
      </c>
      <c r="AW10155" t="s">
        <v>164</v>
      </c>
      <c r="BB10155">
        <v>0</v>
      </c>
      <c r="BC10155">
        <v>0</v>
      </c>
      <c r="BE10155" t="s">
        <v>164</v>
      </c>
      <c r="BF10155">
        <v>0</v>
      </c>
      <c r="BG10155">
        <v>0</v>
      </c>
      <c r="BI10155" t="s">
        <v>164</v>
      </c>
      <c r="BL10155" t="s">
        <v>61565</v>
      </c>
      <c r="BM10155" t="s">
        <v>61735</v>
      </c>
      <c r="BN10155" t="s">
        <v>174</v>
      </c>
      <c r="BO10155" t="s">
        <v>175</v>
      </c>
      <c r="BP10155" t="s">
        <v>1602</v>
      </c>
      <c r="BQ10155" t="s">
        <v>1603</v>
      </c>
      <c r="BR10155">
        <v>16</v>
      </c>
      <c r="BS10155">
        <v>3</v>
      </c>
      <c r="BT10155">
        <v>0.35100999999999999</v>
      </c>
      <c r="CG10155">
        <v>0</v>
      </c>
      <c r="CH10155">
        <v>0</v>
      </c>
      <c r="CI10155">
        <v>0</v>
      </c>
      <c r="CJ10155">
        <v>0</v>
      </c>
      <c r="CK10155" t="s">
        <v>164</v>
      </c>
      <c r="CL10155">
        <v>0</v>
      </c>
      <c r="CM10155">
        <v>0</v>
      </c>
      <c r="CN10155">
        <v>0</v>
      </c>
      <c r="CO10155">
        <v>0</v>
      </c>
      <c r="CP10155">
        <v>0</v>
      </c>
      <c r="CQ10155">
        <v>0</v>
      </c>
      <c r="CR10155">
        <v>0</v>
      </c>
      <c r="CS10155">
        <v>0</v>
      </c>
      <c r="CT10155">
        <v>0</v>
      </c>
      <c r="CU10155">
        <v>0</v>
      </c>
      <c r="CV10155">
        <v>0</v>
      </c>
      <c r="CW10155">
        <v>0</v>
      </c>
      <c r="CX10155">
        <v>0</v>
      </c>
      <c r="CY10155">
        <v>0</v>
      </c>
      <c r="CZ10155">
        <v>0</v>
      </c>
      <c r="DA10155">
        <v>0</v>
      </c>
      <c r="DB10155">
        <v>0</v>
      </c>
      <c r="DC10155">
        <v>0</v>
      </c>
      <c r="DD10155">
        <v>0</v>
      </c>
      <c r="DE10155">
        <v>0</v>
      </c>
      <c r="DF10155">
        <v>0</v>
      </c>
      <c r="DG10155">
        <v>0</v>
      </c>
      <c r="DH10155">
        <v>0</v>
      </c>
      <c r="DI10155">
        <v>0</v>
      </c>
      <c r="DJ10155">
        <v>0</v>
      </c>
      <c r="DK10155">
        <v>0</v>
      </c>
      <c r="DL10155">
        <v>0</v>
      </c>
      <c r="DM10155">
        <v>0</v>
      </c>
      <c r="DN10155">
        <v>0</v>
      </c>
      <c r="DO10155">
        <v>0</v>
      </c>
      <c r="DP10155">
        <v>0</v>
      </c>
      <c r="DQ10155">
        <v>0</v>
      </c>
      <c r="DR10155">
        <v>0</v>
      </c>
      <c r="DS10155">
        <v>0</v>
      </c>
      <c r="DT10155">
        <v>0</v>
      </c>
      <c r="DU10155">
        <v>0</v>
      </c>
      <c r="DV10155">
        <v>0</v>
      </c>
      <c r="DW10155">
        <v>0</v>
      </c>
      <c r="DX10155">
        <v>0</v>
      </c>
      <c r="DY10155">
        <v>0</v>
      </c>
      <c r="DZ10155">
        <v>0</v>
      </c>
      <c r="EA10155">
        <v>0</v>
      </c>
      <c r="EB10155">
        <v>0</v>
      </c>
      <c r="EC10155">
        <v>0</v>
      </c>
      <c r="ED10155">
        <v>0</v>
      </c>
      <c r="EE10155">
        <v>0</v>
      </c>
      <c r="EF10155">
        <v>0</v>
      </c>
      <c r="EG10155">
        <v>0</v>
      </c>
      <c r="EJ10155">
        <v>10149</v>
      </c>
      <c r="EK10155">
        <v>43</v>
      </c>
      <c r="EL10155">
        <v>161</v>
      </c>
      <c r="EM10155">
        <v>161</v>
      </c>
      <c r="EN10155">
        <v>4260</v>
      </c>
      <c r="EO10155">
        <v>4822</v>
      </c>
      <c r="ER10155">
        <v>49557</v>
      </c>
      <c r="ES10155">
        <v>87285</v>
      </c>
      <c r="ET10155" t="s">
        <v>286</v>
      </c>
      <c r="EU10155">
        <v>105682</v>
      </c>
      <c r="EV10155">
        <v>49557</v>
      </c>
      <c r="EW10155">
        <v>87285</v>
      </c>
      <c r="EX10155" t="s">
        <v>286</v>
      </c>
      <c r="EY10155">
        <v>105682</v>
      </c>
      <c r="EZ10155">
        <v>49557</v>
      </c>
      <c r="FA10155">
        <v>87285</v>
      </c>
      <c r="FB10155" t="s">
        <v>286</v>
      </c>
      <c r="FC10155">
        <v>105682</v>
      </c>
    </row>
    <row r="10156" spans="1:159" x14ac:dyDescent="0.25">
      <c r="A10156" t="s">
        <v>1610</v>
      </c>
      <c r="B10156" t="s">
        <v>61736</v>
      </c>
      <c r="C10156" t="s">
        <v>1598</v>
      </c>
      <c r="D10156" t="s">
        <v>1598</v>
      </c>
      <c r="E10156" t="s">
        <v>1599</v>
      </c>
      <c r="F10156" t="s">
        <v>1600</v>
      </c>
      <c r="H10156">
        <v>0.35921599999999998</v>
      </c>
      <c r="I10156">
        <v>0</v>
      </c>
      <c r="J10156" s="1">
        <v>4.0294700000000001E-7</v>
      </c>
      <c r="K10156">
        <v>54.116999999999997</v>
      </c>
      <c r="L10156">
        <v>40.244999999999997</v>
      </c>
      <c r="M10156">
        <v>54.116999999999997</v>
      </c>
      <c r="N10156">
        <v>0</v>
      </c>
      <c r="O10156">
        <v>0</v>
      </c>
      <c r="Q10156" t="s">
        <v>164</v>
      </c>
      <c r="AD10156">
        <v>0.35921599999999998</v>
      </c>
      <c r="AE10156">
        <v>0</v>
      </c>
      <c r="AF10156" s="1">
        <v>4.0294700000000001E-7</v>
      </c>
      <c r="AG10156">
        <v>54.116999999999997</v>
      </c>
      <c r="BF10156">
        <v>0</v>
      </c>
      <c r="BG10156">
        <v>0</v>
      </c>
      <c r="BI10156" t="s">
        <v>164</v>
      </c>
      <c r="BL10156" t="s">
        <v>61565</v>
      </c>
      <c r="BM10156" t="s">
        <v>61737</v>
      </c>
      <c r="BN10156" t="s">
        <v>167</v>
      </c>
      <c r="BO10156" t="s">
        <v>16829</v>
      </c>
      <c r="BP10156" t="s">
        <v>61738</v>
      </c>
      <c r="BQ10156" t="s">
        <v>61739</v>
      </c>
      <c r="BR10156">
        <v>7</v>
      </c>
      <c r="BS10156">
        <v>3</v>
      </c>
      <c r="BT10156">
        <v>0.18922</v>
      </c>
      <c r="CG10156">
        <v>0</v>
      </c>
      <c r="CH10156">
        <v>0</v>
      </c>
      <c r="CI10156">
        <v>0</v>
      </c>
      <c r="CJ10156">
        <v>0</v>
      </c>
      <c r="CK10156" t="s">
        <v>164</v>
      </c>
      <c r="CL10156">
        <v>0</v>
      </c>
      <c r="CM10156">
        <v>0</v>
      </c>
      <c r="CN10156">
        <v>0</v>
      </c>
      <c r="CO10156">
        <v>0</v>
      </c>
      <c r="CP10156">
        <v>0</v>
      </c>
      <c r="CQ10156">
        <v>0</v>
      </c>
      <c r="CR10156">
        <v>0</v>
      </c>
      <c r="CS10156">
        <v>0</v>
      </c>
      <c r="CT10156">
        <v>0</v>
      </c>
      <c r="CU10156">
        <v>0</v>
      </c>
      <c r="CV10156">
        <v>0</v>
      </c>
      <c r="CW10156">
        <v>0</v>
      </c>
      <c r="CX10156">
        <v>0</v>
      </c>
      <c r="CY10156">
        <v>0</v>
      </c>
      <c r="CZ10156">
        <v>0</v>
      </c>
      <c r="DA10156">
        <v>0</v>
      </c>
      <c r="DB10156">
        <v>0</v>
      </c>
      <c r="DC10156">
        <v>0</v>
      </c>
      <c r="DD10156">
        <v>0</v>
      </c>
      <c r="DE10156">
        <v>0</v>
      </c>
      <c r="DF10156">
        <v>0</v>
      </c>
      <c r="DG10156">
        <v>0</v>
      </c>
      <c r="DH10156">
        <v>0</v>
      </c>
      <c r="DI10156">
        <v>0</v>
      </c>
      <c r="DJ10156">
        <v>0</v>
      </c>
      <c r="DK10156">
        <v>0</v>
      </c>
      <c r="DL10156">
        <v>0</v>
      </c>
      <c r="DM10156">
        <v>0</v>
      </c>
      <c r="DN10156">
        <v>0</v>
      </c>
      <c r="DO10156">
        <v>0</v>
      </c>
      <c r="DP10156">
        <v>0</v>
      </c>
      <c r="DQ10156">
        <v>0</v>
      </c>
      <c r="DR10156">
        <v>0</v>
      </c>
      <c r="DS10156">
        <v>0</v>
      </c>
      <c r="DT10156">
        <v>0</v>
      </c>
      <c r="DU10156">
        <v>0</v>
      </c>
      <c r="DV10156">
        <v>0</v>
      </c>
      <c r="DW10156">
        <v>0</v>
      </c>
      <c r="DX10156">
        <v>0</v>
      </c>
      <c r="DY10156">
        <v>0</v>
      </c>
      <c r="DZ10156">
        <v>0</v>
      </c>
      <c r="EA10156">
        <v>0</v>
      </c>
      <c r="EB10156">
        <v>0</v>
      </c>
      <c r="EC10156">
        <v>0</v>
      </c>
      <c r="ED10156">
        <v>0</v>
      </c>
      <c r="EE10156">
        <v>0</v>
      </c>
      <c r="EF10156">
        <v>0</v>
      </c>
      <c r="EG10156">
        <v>0</v>
      </c>
      <c r="EJ10156">
        <v>10150</v>
      </c>
      <c r="EK10156">
        <v>43</v>
      </c>
      <c r="EL10156">
        <v>89</v>
      </c>
      <c r="EM10156">
        <v>89</v>
      </c>
      <c r="EN10156" t="s">
        <v>1615</v>
      </c>
      <c r="EO10156" t="s">
        <v>1616</v>
      </c>
      <c r="ER10156">
        <v>67676</v>
      </c>
      <c r="ES10156">
        <v>118231</v>
      </c>
      <c r="ET10156" t="s">
        <v>299</v>
      </c>
      <c r="EU10156">
        <v>61523</v>
      </c>
      <c r="EV10156">
        <v>67676</v>
      </c>
      <c r="EW10156">
        <v>118231</v>
      </c>
      <c r="EX10156" t="s">
        <v>299</v>
      </c>
      <c r="EY10156">
        <v>61523</v>
      </c>
      <c r="EZ10156">
        <v>67676</v>
      </c>
      <c r="FA10156">
        <v>118231</v>
      </c>
      <c r="FB10156" t="s">
        <v>299</v>
      </c>
      <c r="FC10156">
        <v>61523</v>
      </c>
    </row>
    <row r="10157" spans="1:159" x14ac:dyDescent="0.25">
      <c r="A10157" t="s">
        <v>1635</v>
      </c>
      <c r="B10157" t="s">
        <v>34733</v>
      </c>
      <c r="C10157" t="s">
        <v>1637</v>
      </c>
      <c r="D10157" t="s">
        <v>1637</v>
      </c>
      <c r="F10157" t="s">
        <v>1638</v>
      </c>
      <c r="H10157">
        <v>0.28944199999999998</v>
      </c>
      <c r="I10157">
        <v>0</v>
      </c>
      <c r="J10157" s="1">
        <v>1.11486E-7</v>
      </c>
      <c r="K10157">
        <v>54.271000000000001</v>
      </c>
      <c r="L10157">
        <v>46.279000000000003</v>
      </c>
      <c r="M10157">
        <v>54.271000000000001</v>
      </c>
      <c r="Z10157">
        <v>0.28944199999999998</v>
      </c>
      <c r="AA10157">
        <v>0</v>
      </c>
      <c r="AB10157" s="1">
        <v>1.11486E-7</v>
      </c>
      <c r="AC10157">
        <v>54.271000000000001</v>
      </c>
      <c r="AT10157">
        <v>0</v>
      </c>
      <c r="AU10157">
        <v>0</v>
      </c>
      <c r="AW10157" t="s">
        <v>164</v>
      </c>
      <c r="BL10157" t="s">
        <v>61565</v>
      </c>
      <c r="BM10157" t="s">
        <v>61740</v>
      </c>
      <c r="BN10157" t="s">
        <v>174</v>
      </c>
      <c r="BO10157" t="s">
        <v>175</v>
      </c>
      <c r="BP10157" t="s">
        <v>1640</v>
      </c>
      <c r="BQ10157" t="s">
        <v>1641</v>
      </c>
      <c r="BR10157">
        <v>7</v>
      </c>
      <c r="BS10157">
        <v>3</v>
      </c>
      <c r="BT10157">
        <v>-8.6175000000000002E-2</v>
      </c>
      <c r="CG10157">
        <v>0</v>
      </c>
      <c r="CH10157">
        <v>0</v>
      </c>
      <c r="CI10157">
        <v>0</v>
      </c>
      <c r="CJ10157">
        <v>0</v>
      </c>
      <c r="CK10157" t="s">
        <v>164</v>
      </c>
      <c r="CL10157">
        <v>0</v>
      </c>
      <c r="CM10157">
        <v>0</v>
      </c>
      <c r="CN10157">
        <v>0</v>
      </c>
      <c r="CO10157">
        <v>0</v>
      </c>
      <c r="CP10157">
        <v>0</v>
      </c>
      <c r="CQ10157">
        <v>0</v>
      </c>
      <c r="CR10157">
        <v>0</v>
      </c>
      <c r="CS10157">
        <v>0</v>
      </c>
      <c r="CT10157">
        <v>0</v>
      </c>
      <c r="CU10157">
        <v>0</v>
      </c>
      <c r="CV10157">
        <v>0</v>
      </c>
      <c r="CW10157">
        <v>0</v>
      </c>
      <c r="CX10157">
        <v>0</v>
      </c>
      <c r="CY10157">
        <v>0</v>
      </c>
      <c r="CZ10157">
        <v>0</v>
      </c>
      <c r="DA10157">
        <v>0</v>
      </c>
      <c r="DB10157">
        <v>0</v>
      </c>
      <c r="DC10157">
        <v>0</v>
      </c>
      <c r="DD10157">
        <v>0</v>
      </c>
      <c r="DE10157">
        <v>0</v>
      </c>
      <c r="DF10157">
        <v>0</v>
      </c>
      <c r="DG10157">
        <v>0</v>
      </c>
      <c r="DH10157">
        <v>0</v>
      </c>
      <c r="DI10157">
        <v>0</v>
      </c>
      <c r="DJ10157">
        <v>0</v>
      </c>
      <c r="DK10157">
        <v>0</v>
      </c>
      <c r="DL10157">
        <v>0</v>
      </c>
      <c r="DM10157">
        <v>0</v>
      </c>
      <c r="DN10157">
        <v>0</v>
      </c>
      <c r="DO10157">
        <v>0</v>
      </c>
      <c r="DP10157">
        <v>0</v>
      </c>
      <c r="DQ10157">
        <v>0</v>
      </c>
      <c r="DR10157">
        <v>0</v>
      </c>
      <c r="DS10157">
        <v>0</v>
      </c>
      <c r="DT10157">
        <v>0</v>
      </c>
      <c r="DU10157">
        <v>0</v>
      </c>
      <c r="DV10157">
        <v>0</v>
      </c>
      <c r="DW10157">
        <v>0</v>
      </c>
      <c r="DX10157">
        <v>0</v>
      </c>
      <c r="DY10157">
        <v>0</v>
      </c>
      <c r="DZ10157">
        <v>0</v>
      </c>
      <c r="EA10157">
        <v>0</v>
      </c>
      <c r="EB10157">
        <v>0</v>
      </c>
      <c r="EC10157">
        <v>0</v>
      </c>
      <c r="ED10157">
        <v>0</v>
      </c>
      <c r="EE10157">
        <v>0</v>
      </c>
      <c r="EF10157">
        <v>0</v>
      </c>
      <c r="EG10157">
        <v>0</v>
      </c>
      <c r="EJ10157">
        <v>10151</v>
      </c>
      <c r="EK10157">
        <v>45</v>
      </c>
      <c r="EL10157">
        <v>10</v>
      </c>
      <c r="EM10157">
        <v>10</v>
      </c>
      <c r="EN10157" t="s">
        <v>1642</v>
      </c>
      <c r="EO10157" t="s">
        <v>1643</v>
      </c>
      <c r="ER10157">
        <v>4776</v>
      </c>
      <c r="ES10157">
        <v>8185</v>
      </c>
      <c r="ET10157" t="s">
        <v>171</v>
      </c>
      <c r="EU10157">
        <v>66610</v>
      </c>
      <c r="EV10157">
        <v>4776</v>
      </c>
      <c r="EW10157">
        <v>8185</v>
      </c>
      <c r="EX10157" t="s">
        <v>171</v>
      </c>
      <c r="EY10157">
        <v>66610</v>
      </c>
      <c r="EZ10157">
        <v>4776</v>
      </c>
      <c r="FA10157">
        <v>8185</v>
      </c>
      <c r="FB10157" t="s">
        <v>171</v>
      </c>
      <c r="FC10157">
        <v>66610</v>
      </c>
    </row>
    <row r="10158" spans="1:159" x14ac:dyDescent="0.25">
      <c r="A10158" t="s">
        <v>1635</v>
      </c>
      <c r="B10158" t="s">
        <v>10530</v>
      </c>
      <c r="C10158" t="s">
        <v>1637</v>
      </c>
      <c r="D10158" t="s">
        <v>1637</v>
      </c>
      <c r="F10158" t="s">
        <v>1638</v>
      </c>
      <c r="H10158">
        <v>0.25594099999999997</v>
      </c>
      <c r="I10158">
        <v>0</v>
      </c>
      <c r="J10158" s="1">
        <v>2.1790400000000001E-17</v>
      </c>
      <c r="K10158">
        <v>67.831999999999994</v>
      </c>
      <c r="L10158">
        <v>51.432000000000002</v>
      </c>
      <c r="M10158">
        <v>67.831999999999994</v>
      </c>
      <c r="V10158">
        <v>0.25594099999999997</v>
      </c>
      <c r="W10158">
        <v>0</v>
      </c>
      <c r="X10158" s="1">
        <v>2.1790400000000001E-17</v>
      </c>
      <c r="Y10158">
        <v>67.831999999999994</v>
      </c>
      <c r="Z10158">
        <v>0</v>
      </c>
      <c r="AA10158">
        <v>0</v>
      </c>
      <c r="AC10158" t="s">
        <v>164</v>
      </c>
      <c r="AP10158">
        <v>0.19495000000000001</v>
      </c>
      <c r="AQ10158">
        <v>0</v>
      </c>
      <c r="AR10158" s="1">
        <v>6.2022800000000002E-6</v>
      </c>
      <c r="AS10158">
        <v>46.404000000000003</v>
      </c>
      <c r="AT10158">
        <v>0</v>
      </c>
      <c r="AU10158">
        <v>0</v>
      </c>
      <c r="AW10158" t="s">
        <v>164</v>
      </c>
      <c r="BL10158" t="s">
        <v>61565</v>
      </c>
      <c r="BM10158" t="s">
        <v>61741</v>
      </c>
      <c r="BN10158" t="s">
        <v>174</v>
      </c>
      <c r="BO10158" t="s">
        <v>175</v>
      </c>
      <c r="BP10158" t="s">
        <v>1655</v>
      </c>
      <c r="BQ10158" t="s">
        <v>1656</v>
      </c>
      <c r="BR10158">
        <v>21</v>
      </c>
      <c r="BS10158">
        <v>4</v>
      </c>
      <c r="BT10158">
        <v>0.99933000000000005</v>
      </c>
      <c r="CG10158">
        <v>0</v>
      </c>
      <c r="CH10158">
        <v>0</v>
      </c>
      <c r="CI10158">
        <v>0</v>
      </c>
      <c r="CJ10158">
        <v>0</v>
      </c>
      <c r="CK10158" t="s">
        <v>164</v>
      </c>
      <c r="CL10158">
        <v>0</v>
      </c>
      <c r="CM10158">
        <v>0</v>
      </c>
      <c r="CN10158">
        <v>0</v>
      </c>
      <c r="CO10158">
        <v>0</v>
      </c>
      <c r="CP10158">
        <v>0</v>
      </c>
      <c r="CQ10158">
        <v>0</v>
      </c>
      <c r="CR10158">
        <v>0</v>
      </c>
      <c r="CS10158">
        <v>0</v>
      </c>
      <c r="CT10158">
        <v>0</v>
      </c>
      <c r="CU10158">
        <v>0</v>
      </c>
      <c r="CV10158">
        <v>0</v>
      </c>
      <c r="CW10158">
        <v>0</v>
      </c>
      <c r="CX10158">
        <v>0</v>
      </c>
      <c r="CY10158">
        <v>0</v>
      </c>
      <c r="CZ10158">
        <v>0</v>
      </c>
      <c r="DA10158">
        <v>0</v>
      </c>
      <c r="DB10158">
        <v>0</v>
      </c>
      <c r="DC10158">
        <v>0</v>
      </c>
      <c r="DD10158">
        <v>0</v>
      </c>
      <c r="DE10158">
        <v>0</v>
      </c>
      <c r="DF10158">
        <v>0</v>
      </c>
      <c r="DG10158">
        <v>0</v>
      </c>
      <c r="DH10158">
        <v>0</v>
      </c>
      <c r="DI10158">
        <v>0</v>
      </c>
      <c r="DJ10158">
        <v>0</v>
      </c>
      <c r="DK10158">
        <v>0</v>
      </c>
      <c r="DL10158">
        <v>0</v>
      </c>
      <c r="DM10158">
        <v>0</v>
      </c>
      <c r="DN10158">
        <v>0</v>
      </c>
      <c r="DO10158">
        <v>0</v>
      </c>
      <c r="DP10158">
        <v>0</v>
      </c>
      <c r="DQ10158">
        <v>0</v>
      </c>
      <c r="DR10158">
        <v>0</v>
      </c>
      <c r="DS10158">
        <v>0</v>
      </c>
      <c r="DT10158">
        <v>0</v>
      </c>
      <c r="DU10158">
        <v>0</v>
      </c>
      <c r="DV10158">
        <v>0</v>
      </c>
      <c r="DW10158">
        <v>0</v>
      </c>
      <c r="DX10158">
        <v>0</v>
      </c>
      <c r="DY10158">
        <v>0</v>
      </c>
      <c r="DZ10158">
        <v>0</v>
      </c>
      <c r="EA10158">
        <v>0</v>
      </c>
      <c r="EB10158">
        <v>0</v>
      </c>
      <c r="EC10158">
        <v>0</v>
      </c>
      <c r="ED10158">
        <v>0</v>
      </c>
      <c r="EE10158">
        <v>0</v>
      </c>
      <c r="EF10158">
        <v>0</v>
      </c>
      <c r="EG10158">
        <v>0</v>
      </c>
      <c r="EJ10158">
        <v>10152</v>
      </c>
      <c r="EK10158">
        <v>45</v>
      </c>
      <c r="EL10158">
        <v>24</v>
      </c>
      <c r="EM10158">
        <v>24</v>
      </c>
      <c r="EN10158" t="s">
        <v>1642</v>
      </c>
      <c r="EO10158" t="s">
        <v>1643</v>
      </c>
      <c r="ER10158">
        <v>4777</v>
      </c>
      <c r="ES10158">
        <v>8186</v>
      </c>
      <c r="ET10158" t="s">
        <v>286</v>
      </c>
      <c r="EU10158">
        <v>52593</v>
      </c>
      <c r="EV10158">
        <v>4777</v>
      </c>
      <c r="EW10158">
        <v>8186</v>
      </c>
      <c r="EX10158" t="s">
        <v>286</v>
      </c>
      <c r="EY10158">
        <v>52593</v>
      </c>
      <c r="EZ10158">
        <v>4777</v>
      </c>
      <c r="FA10158">
        <v>8186</v>
      </c>
      <c r="FB10158" t="s">
        <v>286</v>
      </c>
      <c r="FC10158">
        <v>52593</v>
      </c>
    </row>
    <row r="10159" spans="1:159" x14ac:dyDescent="0.25">
      <c r="A10159" t="s">
        <v>1681</v>
      </c>
      <c r="B10159" t="s">
        <v>61742</v>
      </c>
      <c r="C10159" t="s">
        <v>1637</v>
      </c>
      <c r="D10159" t="s">
        <v>1637</v>
      </c>
      <c r="E10159" t="s">
        <v>1659</v>
      </c>
      <c r="F10159" t="s">
        <v>1638</v>
      </c>
      <c r="H10159">
        <v>0.58730700000000002</v>
      </c>
      <c r="I10159">
        <v>2.1643300000000001</v>
      </c>
      <c r="J10159" s="1">
        <v>7.6073900000000004E-62</v>
      </c>
      <c r="K10159">
        <v>131.47999999999999</v>
      </c>
      <c r="L10159">
        <v>112.89</v>
      </c>
      <c r="M10159">
        <v>131.47999999999999</v>
      </c>
      <c r="R10159">
        <v>0.58730700000000002</v>
      </c>
      <c r="S10159">
        <v>2.1643300000000001</v>
      </c>
      <c r="T10159" s="1">
        <v>7.6073900000000004E-62</v>
      </c>
      <c r="U10159">
        <v>131.47999999999999</v>
      </c>
      <c r="V10159">
        <v>0</v>
      </c>
      <c r="W10159">
        <v>0</v>
      </c>
      <c r="Y10159" t="s">
        <v>164</v>
      </c>
      <c r="AD10159">
        <v>0</v>
      </c>
      <c r="AE10159">
        <v>0</v>
      </c>
      <c r="AG10159" t="s">
        <v>164</v>
      </c>
      <c r="AH10159">
        <v>0</v>
      </c>
      <c r="AI10159">
        <v>0</v>
      </c>
      <c r="AK10159" t="s">
        <v>164</v>
      </c>
      <c r="AL10159">
        <v>0</v>
      </c>
      <c r="AM10159">
        <v>0</v>
      </c>
      <c r="AO10159" t="s">
        <v>164</v>
      </c>
      <c r="AP10159">
        <v>0</v>
      </c>
      <c r="AQ10159">
        <v>0</v>
      </c>
      <c r="AS10159" t="s">
        <v>164</v>
      </c>
      <c r="AT10159">
        <v>0</v>
      </c>
      <c r="AU10159">
        <v>0</v>
      </c>
      <c r="AW10159" t="s">
        <v>164</v>
      </c>
      <c r="BB10159">
        <v>0.32248500000000002</v>
      </c>
      <c r="BC10159">
        <v>0</v>
      </c>
      <c r="BD10159" s="1">
        <v>7.1179199999999998E-6</v>
      </c>
      <c r="BE10159">
        <v>46.981999999999999</v>
      </c>
      <c r="BK10159">
        <v>1</v>
      </c>
      <c r="BL10159" t="s">
        <v>61565</v>
      </c>
      <c r="BM10159" t="s">
        <v>61743</v>
      </c>
      <c r="BN10159" t="s">
        <v>167</v>
      </c>
      <c r="BO10159" t="s">
        <v>584</v>
      </c>
      <c r="BP10159" t="s">
        <v>61744</v>
      </c>
      <c r="BQ10159" t="s">
        <v>61745</v>
      </c>
      <c r="BR10159">
        <v>16</v>
      </c>
      <c r="BS10159">
        <v>2</v>
      </c>
      <c r="BT10159">
        <v>0.50883999999999996</v>
      </c>
      <c r="BV10159" t="s">
        <v>199</v>
      </c>
      <c r="CG10159">
        <v>164810000</v>
      </c>
      <c r="CH10159">
        <v>164810000</v>
      </c>
      <c r="CI10159">
        <v>0</v>
      </c>
      <c r="CJ10159">
        <v>0</v>
      </c>
      <c r="CK10159" t="s">
        <v>164</v>
      </c>
      <c r="CL10159">
        <v>0</v>
      </c>
      <c r="CM10159">
        <v>164810000</v>
      </c>
      <c r="CN10159">
        <v>0</v>
      </c>
      <c r="CO10159">
        <v>0</v>
      </c>
      <c r="CP10159">
        <v>0</v>
      </c>
      <c r="CQ10159">
        <v>0</v>
      </c>
      <c r="CR10159">
        <v>0</v>
      </c>
      <c r="CS10159">
        <v>0</v>
      </c>
      <c r="CT10159">
        <v>0</v>
      </c>
      <c r="CU10159">
        <v>0</v>
      </c>
      <c r="CV10159">
        <v>0</v>
      </c>
      <c r="CW10159">
        <v>0</v>
      </c>
      <c r="CX10159">
        <v>0</v>
      </c>
      <c r="CY10159">
        <v>0</v>
      </c>
      <c r="CZ10159">
        <v>0</v>
      </c>
      <c r="DA10159">
        <v>164810000</v>
      </c>
      <c r="DB10159">
        <v>0</v>
      </c>
      <c r="DC10159">
        <v>0</v>
      </c>
      <c r="DD10159">
        <v>0</v>
      </c>
      <c r="DE10159">
        <v>0</v>
      </c>
      <c r="DF10159">
        <v>0</v>
      </c>
      <c r="DG10159">
        <v>0</v>
      </c>
      <c r="DH10159">
        <v>0</v>
      </c>
      <c r="DI10159">
        <v>0</v>
      </c>
      <c r="DJ10159">
        <v>0</v>
      </c>
      <c r="DK10159">
        <v>0</v>
      </c>
      <c r="DL10159">
        <v>0</v>
      </c>
      <c r="DM10159">
        <v>0</v>
      </c>
      <c r="DN10159">
        <v>0</v>
      </c>
      <c r="DO10159">
        <v>0</v>
      </c>
      <c r="DP10159">
        <v>0</v>
      </c>
      <c r="DQ10159">
        <v>0</v>
      </c>
      <c r="DR10159">
        <v>0</v>
      </c>
      <c r="DS10159">
        <v>0</v>
      </c>
      <c r="DT10159">
        <v>0</v>
      </c>
      <c r="DU10159">
        <v>0</v>
      </c>
      <c r="DV10159">
        <v>0</v>
      </c>
      <c r="DW10159">
        <v>0</v>
      </c>
      <c r="DX10159">
        <v>0</v>
      </c>
      <c r="DY10159">
        <v>0</v>
      </c>
      <c r="DZ10159">
        <v>0</v>
      </c>
      <c r="EA10159">
        <v>0</v>
      </c>
      <c r="EB10159">
        <v>0</v>
      </c>
      <c r="EC10159">
        <v>0</v>
      </c>
      <c r="ED10159">
        <v>0</v>
      </c>
      <c r="EE10159">
        <v>0</v>
      </c>
      <c r="EF10159">
        <v>0</v>
      </c>
      <c r="EG10159">
        <v>0</v>
      </c>
      <c r="EJ10159">
        <v>10153</v>
      </c>
      <c r="EK10159">
        <v>45</v>
      </c>
      <c r="EL10159">
        <v>109</v>
      </c>
      <c r="EM10159">
        <v>109</v>
      </c>
      <c r="EN10159" t="s">
        <v>1687</v>
      </c>
      <c r="EO10159" t="s">
        <v>1688</v>
      </c>
      <c r="EP10159">
        <v>76629</v>
      </c>
      <c r="EQ10159" t="s">
        <v>61746</v>
      </c>
      <c r="ER10159">
        <v>76629</v>
      </c>
      <c r="ES10159">
        <v>131870</v>
      </c>
      <c r="ET10159" t="s">
        <v>369</v>
      </c>
      <c r="EU10159">
        <v>52500</v>
      </c>
      <c r="EV10159">
        <v>76629</v>
      </c>
      <c r="EW10159">
        <v>131870</v>
      </c>
      <c r="EX10159" t="s">
        <v>369</v>
      </c>
      <c r="EY10159">
        <v>52500</v>
      </c>
      <c r="EZ10159">
        <v>76629</v>
      </c>
      <c r="FA10159">
        <v>131870</v>
      </c>
      <c r="FB10159" t="s">
        <v>369</v>
      </c>
      <c r="FC10159">
        <v>52500</v>
      </c>
    </row>
    <row r="10160" spans="1:159" x14ac:dyDescent="0.25">
      <c r="A10160" t="s">
        <v>1723</v>
      </c>
      <c r="B10160" t="s">
        <v>9128</v>
      </c>
      <c r="C10160" t="s">
        <v>1725</v>
      </c>
      <c r="D10160" t="s">
        <v>1725</v>
      </c>
      <c r="E10160" t="s">
        <v>1726</v>
      </c>
      <c r="F10160" t="s">
        <v>1727</v>
      </c>
      <c r="H10160">
        <v>0.99988100000000002</v>
      </c>
      <c r="I10160">
        <v>40.037100000000002</v>
      </c>
      <c r="J10160">
        <v>4.0236400000000002E-3</v>
      </c>
      <c r="K10160">
        <v>53.753999999999998</v>
      </c>
      <c r="L10160">
        <v>47.433</v>
      </c>
      <c r="M10160">
        <v>53.753999999999998</v>
      </c>
      <c r="N10160">
        <v>0</v>
      </c>
      <c r="O10160">
        <v>0</v>
      </c>
      <c r="Q10160" t="s">
        <v>164</v>
      </c>
      <c r="R10160">
        <v>0</v>
      </c>
      <c r="S10160">
        <v>0</v>
      </c>
      <c r="U10160" t="s">
        <v>164</v>
      </c>
      <c r="V10160">
        <v>0</v>
      </c>
      <c r="W10160">
        <v>0</v>
      </c>
      <c r="Y10160" t="s">
        <v>164</v>
      </c>
      <c r="Z10160">
        <v>0</v>
      </c>
      <c r="AA10160">
        <v>0</v>
      </c>
      <c r="AC10160" t="s">
        <v>164</v>
      </c>
      <c r="AD10160">
        <v>0</v>
      </c>
      <c r="AE10160">
        <v>0</v>
      </c>
      <c r="AG10160" t="s">
        <v>164</v>
      </c>
      <c r="AH10160">
        <v>0.99988100000000002</v>
      </c>
      <c r="AI10160">
        <v>40.037100000000002</v>
      </c>
      <c r="AJ10160">
        <v>4.0236400000000002E-3</v>
      </c>
      <c r="AK10160">
        <v>53.753999999999998</v>
      </c>
      <c r="AL10160">
        <v>0</v>
      </c>
      <c r="AM10160">
        <v>0</v>
      </c>
      <c r="AO10160" t="s">
        <v>164</v>
      </c>
      <c r="AP10160">
        <v>0</v>
      </c>
      <c r="AQ10160">
        <v>0</v>
      </c>
      <c r="AS10160" t="s">
        <v>164</v>
      </c>
      <c r="AT10160">
        <v>0.99890999999999996</v>
      </c>
      <c r="AU10160">
        <v>31.046600000000002</v>
      </c>
      <c r="AV10160">
        <v>2.1097399999999999E-2</v>
      </c>
      <c r="AW10160">
        <v>42.317</v>
      </c>
      <c r="AX10160">
        <v>0</v>
      </c>
      <c r="AY10160">
        <v>0</v>
      </c>
      <c r="BA10160" t="s">
        <v>164</v>
      </c>
      <c r="BB10160">
        <v>0</v>
      </c>
      <c r="BC10160">
        <v>0</v>
      </c>
      <c r="BE10160" t="s">
        <v>164</v>
      </c>
      <c r="BF10160">
        <v>0</v>
      </c>
      <c r="BG10160">
        <v>0</v>
      </c>
      <c r="BI10160" t="s">
        <v>164</v>
      </c>
      <c r="BK10160">
        <v>1</v>
      </c>
      <c r="BL10160" t="s">
        <v>61565</v>
      </c>
      <c r="BM10160" t="s">
        <v>61747</v>
      </c>
      <c r="BN10160" t="s">
        <v>167</v>
      </c>
      <c r="BO10160" t="s">
        <v>748</v>
      </c>
      <c r="BP10160" t="s">
        <v>61748</v>
      </c>
      <c r="BQ10160" t="s">
        <v>61749</v>
      </c>
      <c r="BR10160">
        <v>3</v>
      </c>
      <c r="BS10160">
        <v>3</v>
      </c>
      <c r="BT10160">
        <v>0.27433000000000002</v>
      </c>
      <c r="BU10160" t="s">
        <v>198</v>
      </c>
      <c r="BV10160" t="s">
        <v>198</v>
      </c>
      <c r="BW10160" t="s">
        <v>198</v>
      </c>
      <c r="BX10160" t="s">
        <v>198</v>
      </c>
      <c r="BY10160" t="s">
        <v>198</v>
      </c>
      <c r="BZ10160" t="s">
        <v>199</v>
      </c>
      <c r="CA10160" t="s">
        <v>198</v>
      </c>
      <c r="CB10160" t="s">
        <v>198</v>
      </c>
      <c r="CC10160" t="s">
        <v>199</v>
      </c>
      <c r="CD10160" t="s">
        <v>198</v>
      </c>
      <c r="CE10160" t="s">
        <v>198</v>
      </c>
      <c r="CF10160" t="s">
        <v>198</v>
      </c>
      <c r="CG10160">
        <v>413320000</v>
      </c>
      <c r="CH10160">
        <v>413320000</v>
      </c>
      <c r="CI10160">
        <v>0</v>
      </c>
      <c r="CJ10160">
        <v>0</v>
      </c>
      <c r="CK10160" t="s">
        <v>164</v>
      </c>
      <c r="CL10160">
        <v>10206000</v>
      </c>
      <c r="CM10160">
        <v>25194000</v>
      </c>
      <c r="CN10160">
        <v>13198000</v>
      </c>
      <c r="CO10160">
        <v>34029000</v>
      </c>
      <c r="CP10160">
        <v>15259000</v>
      </c>
      <c r="CQ10160">
        <v>63719000</v>
      </c>
      <c r="CR10160">
        <v>29467000</v>
      </c>
      <c r="CS10160">
        <v>76565000</v>
      </c>
      <c r="CT10160">
        <v>66047000</v>
      </c>
      <c r="CU10160">
        <v>25717000</v>
      </c>
      <c r="CV10160">
        <v>29262000</v>
      </c>
      <c r="CW10160">
        <v>24659000</v>
      </c>
      <c r="CX10160">
        <v>10206000</v>
      </c>
      <c r="CY10160">
        <v>0</v>
      </c>
      <c r="CZ10160">
        <v>0</v>
      </c>
      <c r="DA10160">
        <v>25194000</v>
      </c>
      <c r="DB10160">
        <v>0</v>
      </c>
      <c r="DC10160">
        <v>0</v>
      </c>
      <c r="DD10160">
        <v>13198000</v>
      </c>
      <c r="DE10160">
        <v>0</v>
      </c>
      <c r="DF10160">
        <v>0</v>
      </c>
      <c r="DG10160">
        <v>34029000</v>
      </c>
      <c r="DH10160">
        <v>0</v>
      </c>
      <c r="DI10160">
        <v>0</v>
      </c>
      <c r="DJ10160">
        <v>15259000</v>
      </c>
      <c r="DK10160">
        <v>0</v>
      </c>
      <c r="DL10160">
        <v>0</v>
      </c>
      <c r="DM10160">
        <v>63719000</v>
      </c>
      <c r="DN10160">
        <v>0</v>
      </c>
      <c r="DO10160">
        <v>0</v>
      </c>
      <c r="DP10160">
        <v>29467000</v>
      </c>
      <c r="DQ10160">
        <v>0</v>
      </c>
      <c r="DR10160">
        <v>0</v>
      </c>
      <c r="DS10160">
        <v>76565000</v>
      </c>
      <c r="DT10160">
        <v>0</v>
      </c>
      <c r="DU10160">
        <v>0</v>
      </c>
      <c r="DV10160">
        <v>66047000</v>
      </c>
      <c r="DW10160">
        <v>0</v>
      </c>
      <c r="DX10160">
        <v>0</v>
      </c>
      <c r="DY10160">
        <v>25717000</v>
      </c>
      <c r="DZ10160">
        <v>0</v>
      </c>
      <c r="EA10160">
        <v>0</v>
      </c>
      <c r="EB10160">
        <v>29262000</v>
      </c>
      <c r="EC10160">
        <v>0</v>
      </c>
      <c r="ED10160">
        <v>0</v>
      </c>
      <c r="EE10160">
        <v>24659000</v>
      </c>
      <c r="EF10160">
        <v>0</v>
      </c>
      <c r="EG10160">
        <v>0</v>
      </c>
      <c r="EJ10160">
        <v>10154</v>
      </c>
      <c r="EK10160">
        <v>46</v>
      </c>
      <c r="EL10160">
        <v>150</v>
      </c>
      <c r="EM10160">
        <v>150</v>
      </c>
      <c r="EN10160">
        <v>9381</v>
      </c>
      <c r="EO10160">
        <v>10641</v>
      </c>
      <c r="EP10160" t="s">
        <v>61750</v>
      </c>
      <c r="EQ10160" t="s">
        <v>61751</v>
      </c>
      <c r="ER10160">
        <v>110753</v>
      </c>
      <c r="ES10160">
        <v>190525</v>
      </c>
      <c r="ET10160" t="s">
        <v>298</v>
      </c>
      <c r="EU10160">
        <v>21154</v>
      </c>
      <c r="EV10160">
        <v>110753</v>
      </c>
      <c r="EW10160">
        <v>190525</v>
      </c>
      <c r="EX10160" t="s">
        <v>298</v>
      </c>
      <c r="EY10160">
        <v>21154</v>
      </c>
      <c r="EZ10160">
        <v>110753</v>
      </c>
      <c r="FA10160">
        <v>190525</v>
      </c>
      <c r="FB10160" t="s">
        <v>298</v>
      </c>
      <c r="FC10160">
        <v>21154</v>
      </c>
    </row>
    <row r="10161" spans="1:159" x14ac:dyDescent="0.25">
      <c r="A10161" t="s">
        <v>1792</v>
      </c>
      <c r="B10161" t="s">
        <v>61752</v>
      </c>
      <c r="C10161" t="s">
        <v>1794</v>
      </c>
      <c r="D10161" t="s">
        <v>1794</v>
      </c>
      <c r="E10161" t="s">
        <v>1795</v>
      </c>
      <c r="F10161" t="s">
        <v>1796</v>
      </c>
      <c r="H10161">
        <v>0.99999800000000005</v>
      </c>
      <c r="I10161">
        <v>57.42</v>
      </c>
      <c r="J10161" s="1">
        <v>1.8016100000000001E-50</v>
      </c>
      <c r="K10161">
        <v>114.29</v>
      </c>
      <c r="L10161">
        <v>97.35</v>
      </c>
      <c r="M10161">
        <v>114.29</v>
      </c>
      <c r="N10161">
        <v>0.99990500000000004</v>
      </c>
      <c r="O10161">
        <v>40.2089</v>
      </c>
      <c r="P10161" s="1">
        <v>3.2447499999999997E-5</v>
      </c>
      <c r="Q10161">
        <v>67.415999999999997</v>
      </c>
      <c r="R10161">
        <v>0.99924999999999997</v>
      </c>
      <c r="S10161">
        <v>31.246400000000001</v>
      </c>
      <c r="T10161" s="1">
        <v>6.9183800000000007E-5</v>
      </c>
      <c r="U10161">
        <v>62.860999999999997</v>
      </c>
      <c r="V10161">
        <v>0.99999400000000005</v>
      </c>
      <c r="W10161">
        <v>52.211799999999997</v>
      </c>
      <c r="X10161" s="1">
        <v>9.2096999999999996E-19</v>
      </c>
      <c r="Y10161">
        <v>91.355000000000004</v>
      </c>
      <c r="Z10161">
        <v>0.99999800000000005</v>
      </c>
      <c r="AA10161">
        <v>57.42</v>
      </c>
      <c r="AB10161" s="1">
        <v>1.8016100000000001E-50</v>
      </c>
      <c r="AC10161">
        <v>114.29</v>
      </c>
      <c r="AD10161">
        <v>0.99935799999999997</v>
      </c>
      <c r="AE10161">
        <v>31.923200000000001</v>
      </c>
      <c r="AF10161" s="1">
        <v>5.6319300000000001E-5</v>
      </c>
      <c r="AG10161">
        <v>57.287999999999997</v>
      </c>
      <c r="AH10161">
        <v>0.99113300000000004</v>
      </c>
      <c r="AI10161">
        <v>20.4834</v>
      </c>
      <c r="AJ10161">
        <v>2.89778E-3</v>
      </c>
      <c r="AK10161">
        <v>43.12</v>
      </c>
      <c r="AL10161">
        <v>0.99954100000000001</v>
      </c>
      <c r="AM10161">
        <v>33.3842</v>
      </c>
      <c r="AN10161" s="1">
        <v>8.5836300000000007E-6</v>
      </c>
      <c r="AO10161">
        <v>69.728999999999999</v>
      </c>
      <c r="AP10161">
        <v>0.999641</v>
      </c>
      <c r="AQ10161">
        <v>34.452399999999997</v>
      </c>
      <c r="AR10161" s="1">
        <v>8.4629000000000006E-5</v>
      </c>
      <c r="AS10161">
        <v>54.500999999999998</v>
      </c>
      <c r="AT10161">
        <v>0</v>
      </c>
      <c r="AU10161">
        <v>0</v>
      </c>
      <c r="AW10161" t="s">
        <v>164</v>
      </c>
      <c r="AX10161">
        <v>0.99957700000000005</v>
      </c>
      <c r="AY10161">
        <v>33.731099999999998</v>
      </c>
      <c r="AZ10161" s="1">
        <v>7.0565899999999995E-5</v>
      </c>
      <c r="BA10161">
        <v>55.884999999999998</v>
      </c>
      <c r="BB10161">
        <v>0.94088400000000005</v>
      </c>
      <c r="BC10161">
        <v>12.0183</v>
      </c>
      <c r="BD10161">
        <v>4.4284199999999999E-4</v>
      </c>
      <c r="BE10161">
        <v>47.545000000000002</v>
      </c>
      <c r="BF10161">
        <v>0</v>
      </c>
      <c r="BG10161">
        <v>0</v>
      </c>
      <c r="BI10161" t="s">
        <v>164</v>
      </c>
      <c r="BK10161">
        <v>1</v>
      </c>
      <c r="BL10161" t="s">
        <v>61565</v>
      </c>
      <c r="BM10161" t="s">
        <v>61753</v>
      </c>
      <c r="BN10161" t="s">
        <v>167</v>
      </c>
      <c r="BO10161" t="s">
        <v>757</v>
      </c>
      <c r="BP10161" t="s">
        <v>61754</v>
      </c>
      <c r="BQ10161" t="s">
        <v>61755</v>
      </c>
      <c r="BR10161">
        <v>12</v>
      </c>
      <c r="BS10161">
        <v>2</v>
      </c>
      <c r="BT10161">
        <v>-5.9633999999999998E-3</v>
      </c>
      <c r="BU10161" t="s">
        <v>199</v>
      </c>
      <c r="BV10161" t="s">
        <v>199</v>
      </c>
      <c r="BW10161" t="s">
        <v>199</v>
      </c>
      <c r="BX10161" t="s">
        <v>199</v>
      </c>
      <c r="BY10161" t="s">
        <v>199</v>
      </c>
      <c r="BZ10161" t="s">
        <v>199</v>
      </c>
      <c r="CA10161" t="s">
        <v>199</v>
      </c>
      <c r="CB10161" t="s">
        <v>199</v>
      </c>
      <c r="CC10161" t="s">
        <v>198</v>
      </c>
      <c r="CD10161" t="s">
        <v>199</v>
      </c>
      <c r="CE10161" t="s">
        <v>199</v>
      </c>
      <c r="CF10161" t="s">
        <v>198</v>
      </c>
      <c r="CG10161">
        <v>3862800000</v>
      </c>
      <c r="CH10161">
        <v>3862800000</v>
      </c>
      <c r="CI10161">
        <v>0</v>
      </c>
      <c r="CJ10161">
        <v>0</v>
      </c>
      <c r="CK10161" t="s">
        <v>164</v>
      </c>
      <c r="CL10161">
        <v>45684000</v>
      </c>
      <c r="CM10161">
        <v>56295000</v>
      </c>
      <c r="CN10161">
        <v>86290000</v>
      </c>
      <c r="CO10161">
        <v>131440000</v>
      </c>
      <c r="CP10161">
        <v>56149000</v>
      </c>
      <c r="CQ10161">
        <v>22404000</v>
      </c>
      <c r="CR10161">
        <v>42282000</v>
      </c>
      <c r="CS10161">
        <v>57019000</v>
      </c>
      <c r="CT10161">
        <v>50133000</v>
      </c>
      <c r="CU10161">
        <v>60651000</v>
      </c>
      <c r="CV10161">
        <v>53250000</v>
      </c>
      <c r="CW10161">
        <v>38555000</v>
      </c>
      <c r="CX10161">
        <v>45684000</v>
      </c>
      <c r="CY10161">
        <v>0</v>
      </c>
      <c r="CZ10161">
        <v>0</v>
      </c>
      <c r="DA10161">
        <v>56295000</v>
      </c>
      <c r="DB10161">
        <v>0</v>
      </c>
      <c r="DC10161">
        <v>0</v>
      </c>
      <c r="DD10161">
        <v>86290000</v>
      </c>
      <c r="DE10161">
        <v>0</v>
      </c>
      <c r="DF10161">
        <v>0</v>
      </c>
      <c r="DG10161">
        <v>131440000</v>
      </c>
      <c r="DH10161">
        <v>0</v>
      </c>
      <c r="DI10161">
        <v>0</v>
      </c>
      <c r="DJ10161">
        <v>56149000</v>
      </c>
      <c r="DK10161">
        <v>0</v>
      </c>
      <c r="DL10161">
        <v>0</v>
      </c>
      <c r="DM10161">
        <v>22404000</v>
      </c>
      <c r="DN10161">
        <v>0</v>
      </c>
      <c r="DO10161">
        <v>0</v>
      </c>
      <c r="DP10161">
        <v>42282000</v>
      </c>
      <c r="DQ10161">
        <v>0</v>
      </c>
      <c r="DR10161">
        <v>0</v>
      </c>
      <c r="DS10161">
        <v>57019000</v>
      </c>
      <c r="DT10161">
        <v>0</v>
      </c>
      <c r="DU10161">
        <v>0</v>
      </c>
      <c r="DV10161">
        <v>50133000</v>
      </c>
      <c r="DW10161">
        <v>0</v>
      </c>
      <c r="DX10161">
        <v>0</v>
      </c>
      <c r="DY10161">
        <v>60651000</v>
      </c>
      <c r="DZ10161">
        <v>0</v>
      </c>
      <c r="EA10161">
        <v>0</v>
      </c>
      <c r="EB10161">
        <v>53250000</v>
      </c>
      <c r="EC10161">
        <v>0</v>
      </c>
      <c r="ED10161">
        <v>0</v>
      </c>
      <c r="EE10161">
        <v>38555000</v>
      </c>
      <c r="EF10161">
        <v>0</v>
      </c>
      <c r="EG10161">
        <v>0</v>
      </c>
      <c r="EJ10161">
        <v>10155</v>
      </c>
      <c r="EK10161">
        <v>50</v>
      </c>
      <c r="EL10161">
        <v>2625</v>
      </c>
      <c r="EM10161">
        <v>2625</v>
      </c>
      <c r="EN10161">
        <v>386</v>
      </c>
      <c r="EO10161">
        <v>444</v>
      </c>
      <c r="EP10161" t="s">
        <v>61756</v>
      </c>
      <c r="EQ10161" t="s">
        <v>61757</v>
      </c>
      <c r="ER10161">
        <v>4478</v>
      </c>
      <c r="ES10161">
        <v>7779</v>
      </c>
      <c r="ET10161" t="s">
        <v>171</v>
      </c>
      <c r="EU10161">
        <v>74353</v>
      </c>
      <c r="EV10161">
        <v>4478</v>
      </c>
      <c r="EW10161">
        <v>7779</v>
      </c>
      <c r="EX10161" t="s">
        <v>171</v>
      </c>
      <c r="EY10161">
        <v>74353</v>
      </c>
      <c r="EZ10161">
        <v>4478</v>
      </c>
      <c r="FA10161">
        <v>7779</v>
      </c>
      <c r="FB10161" t="s">
        <v>171</v>
      </c>
      <c r="FC10161">
        <v>74353</v>
      </c>
    </row>
    <row r="10162" spans="1:159" x14ac:dyDescent="0.25">
      <c r="A10162" t="s">
        <v>1792</v>
      </c>
      <c r="B10162" t="s">
        <v>61758</v>
      </c>
      <c r="C10162" t="s">
        <v>1794</v>
      </c>
      <c r="D10162" t="s">
        <v>1794</v>
      </c>
      <c r="E10162" t="s">
        <v>1795</v>
      </c>
      <c r="F10162" t="s">
        <v>1796</v>
      </c>
      <c r="H10162">
        <v>0.23733799999999999</v>
      </c>
      <c r="I10162">
        <v>0</v>
      </c>
      <c r="J10162" s="1">
        <v>1.1169E-7</v>
      </c>
      <c r="K10162">
        <v>56.247</v>
      </c>
      <c r="L10162">
        <v>27.120999999999999</v>
      </c>
      <c r="M10162">
        <v>45.395000000000003</v>
      </c>
      <c r="R10162">
        <v>0.23733799999999999</v>
      </c>
      <c r="S10162">
        <v>0</v>
      </c>
      <c r="T10162" s="1">
        <v>1.5980700000000001E-5</v>
      </c>
      <c r="U10162">
        <v>45.395000000000003</v>
      </c>
      <c r="AX10162">
        <v>0.22617100000000001</v>
      </c>
      <c r="AY10162">
        <v>0</v>
      </c>
      <c r="AZ10162" s="1">
        <v>1.1169E-7</v>
      </c>
      <c r="BA10162">
        <v>56.247</v>
      </c>
      <c r="BF10162">
        <v>0</v>
      </c>
      <c r="BG10162">
        <v>0</v>
      </c>
      <c r="BI10162" t="s">
        <v>164</v>
      </c>
      <c r="BL10162" t="s">
        <v>61565</v>
      </c>
      <c r="BM10162" t="s">
        <v>61759</v>
      </c>
      <c r="BN10162" t="s">
        <v>167</v>
      </c>
      <c r="BO10162" t="s">
        <v>577</v>
      </c>
      <c r="BP10162" t="s">
        <v>61760</v>
      </c>
      <c r="BQ10162" t="s">
        <v>61761</v>
      </c>
      <c r="BR10162">
        <v>4</v>
      </c>
      <c r="BS10162">
        <v>3</v>
      </c>
      <c r="BT10162">
        <v>-0.37897999999999998</v>
      </c>
      <c r="CG10162">
        <v>0</v>
      </c>
      <c r="CH10162">
        <v>0</v>
      </c>
      <c r="CI10162">
        <v>0</v>
      </c>
      <c r="CJ10162">
        <v>0</v>
      </c>
      <c r="CK10162" t="s">
        <v>164</v>
      </c>
      <c r="CL10162">
        <v>0</v>
      </c>
      <c r="CM10162">
        <v>0</v>
      </c>
      <c r="CN10162">
        <v>0</v>
      </c>
      <c r="CO10162">
        <v>0</v>
      </c>
      <c r="CP10162">
        <v>0</v>
      </c>
      <c r="CQ10162">
        <v>0</v>
      </c>
      <c r="CR10162">
        <v>0</v>
      </c>
      <c r="CS10162">
        <v>0</v>
      </c>
      <c r="CT10162">
        <v>0</v>
      </c>
      <c r="CU10162">
        <v>0</v>
      </c>
      <c r="CV10162">
        <v>0</v>
      </c>
      <c r="CW10162">
        <v>0</v>
      </c>
      <c r="CX10162">
        <v>0</v>
      </c>
      <c r="CY10162">
        <v>0</v>
      </c>
      <c r="CZ10162">
        <v>0</v>
      </c>
      <c r="DA10162">
        <v>0</v>
      </c>
      <c r="DB10162">
        <v>0</v>
      </c>
      <c r="DC10162">
        <v>0</v>
      </c>
      <c r="DD10162">
        <v>0</v>
      </c>
      <c r="DE10162">
        <v>0</v>
      </c>
      <c r="DF10162">
        <v>0</v>
      </c>
      <c r="DG10162">
        <v>0</v>
      </c>
      <c r="DH10162">
        <v>0</v>
      </c>
      <c r="DI10162">
        <v>0</v>
      </c>
      <c r="DJ10162">
        <v>0</v>
      </c>
      <c r="DK10162">
        <v>0</v>
      </c>
      <c r="DL10162">
        <v>0</v>
      </c>
      <c r="DM10162">
        <v>0</v>
      </c>
      <c r="DN10162">
        <v>0</v>
      </c>
      <c r="DO10162">
        <v>0</v>
      </c>
      <c r="DP10162">
        <v>0</v>
      </c>
      <c r="DQ10162">
        <v>0</v>
      </c>
      <c r="DR10162">
        <v>0</v>
      </c>
      <c r="DS10162">
        <v>0</v>
      </c>
      <c r="DT10162">
        <v>0</v>
      </c>
      <c r="DU10162">
        <v>0</v>
      </c>
      <c r="DV10162">
        <v>0</v>
      </c>
      <c r="DW10162">
        <v>0</v>
      </c>
      <c r="DX10162">
        <v>0</v>
      </c>
      <c r="DY10162">
        <v>0</v>
      </c>
      <c r="DZ10162">
        <v>0</v>
      </c>
      <c r="EA10162">
        <v>0</v>
      </c>
      <c r="EB10162">
        <v>0</v>
      </c>
      <c r="EC10162">
        <v>0</v>
      </c>
      <c r="ED10162">
        <v>0</v>
      </c>
      <c r="EE10162">
        <v>0</v>
      </c>
      <c r="EF10162">
        <v>0</v>
      </c>
      <c r="EG10162">
        <v>0</v>
      </c>
      <c r="EJ10162">
        <v>10156</v>
      </c>
      <c r="EK10162">
        <v>50</v>
      </c>
      <c r="EL10162">
        <v>1932</v>
      </c>
      <c r="EM10162">
        <v>1932</v>
      </c>
      <c r="EN10162">
        <v>10561</v>
      </c>
      <c r="EO10162">
        <v>12034</v>
      </c>
      <c r="ER10162">
        <v>127082</v>
      </c>
      <c r="ES10162">
        <v>219308</v>
      </c>
      <c r="ET10162" t="s">
        <v>369</v>
      </c>
      <c r="EU10162">
        <v>73628</v>
      </c>
      <c r="EV10162">
        <v>127074</v>
      </c>
      <c r="EW10162">
        <v>219299</v>
      </c>
      <c r="EX10162" t="s">
        <v>217</v>
      </c>
      <c r="EY10162">
        <v>73638</v>
      </c>
      <c r="EZ10162">
        <v>127074</v>
      </c>
      <c r="FA10162">
        <v>219299</v>
      </c>
      <c r="FB10162" t="s">
        <v>217</v>
      </c>
      <c r="FC10162">
        <v>73638</v>
      </c>
    </row>
    <row r="10163" spans="1:159" x14ac:dyDescent="0.25">
      <c r="A10163" t="s">
        <v>1792</v>
      </c>
      <c r="B10163" t="s">
        <v>61762</v>
      </c>
      <c r="C10163" t="s">
        <v>1794</v>
      </c>
      <c r="D10163" t="s">
        <v>1794</v>
      </c>
      <c r="E10163" t="s">
        <v>1795</v>
      </c>
      <c r="F10163" t="s">
        <v>1796</v>
      </c>
      <c r="H10163">
        <v>0.26277899999999998</v>
      </c>
      <c r="I10163">
        <v>0.83777500000000005</v>
      </c>
      <c r="J10163" s="1">
        <v>3.2862100000000001E-7</v>
      </c>
      <c r="K10163">
        <v>52.482999999999997</v>
      </c>
      <c r="L10163">
        <v>35.765999999999998</v>
      </c>
      <c r="M10163">
        <v>52.482999999999997</v>
      </c>
      <c r="AH10163">
        <v>0.26277899999999998</v>
      </c>
      <c r="AI10163">
        <v>0.83777500000000005</v>
      </c>
      <c r="AJ10163" s="1">
        <v>3.2862100000000001E-7</v>
      </c>
      <c r="AK10163">
        <v>52.482999999999997</v>
      </c>
      <c r="BF10163">
        <v>0</v>
      </c>
      <c r="BG10163">
        <v>0</v>
      </c>
      <c r="BI10163" t="s">
        <v>164</v>
      </c>
      <c r="BL10163" t="s">
        <v>61565</v>
      </c>
      <c r="BM10163" t="s">
        <v>61763</v>
      </c>
      <c r="BN10163" t="s">
        <v>167</v>
      </c>
      <c r="BO10163" t="s">
        <v>627</v>
      </c>
      <c r="BP10163" t="s">
        <v>61764</v>
      </c>
      <c r="BQ10163" t="s">
        <v>61765</v>
      </c>
      <c r="BR10163">
        <v>12</v>
      </c>
      <c r="BS10163">
        <v>3</v>
      </c>
      <c r="BT10163">
        <v>0.21479999999999999</v>
      </c>
      <c r="CG10163">
        <v>0</v>
      </c>
      <c r="CH10163">
        <v>0</v>
      </c>
      <c r="CI10163">
        <v>0</v>
      </c>
      <c r="CJ10163">
        <v>0</v>
      </c>
      <c r="CK10163" t="s">
        <v>164</v>
      </c>
      <c r="CL10163">
        <v>0</v>
      </c>
      <c r="CM10163">
        <v>0</v>
      </c>
      <c r="CN10163">
        <v>0</v>
      </c>
      <c r="CO10163">
        <v>0</v>
      </c>
      <c r="CP10163">
        <v>0</v>
      </c>
      <c r="CQ10163">
        <v>0</v>
      </c>
      <c r="CR10163">
        <v>0</v>
      </c>
      <c r="CS10163">
        <v>0</v>
      </c>
      <c r="CT10163">
        <v>0</v>
      </c>
      <c r="CU10163">
        <v>0</v>
      </c>
      <c r="CV10163">
        <v>0</v>
      </c>
      <c r="CW10163">
        <v>0</v>
      </c>
      <c r="CX10163">
        <v>0</v>
      </c>
      <c r="CY10163">
        <v>0</v>
      </c>
      <c r="CZ10163">
        <v>0</v>
      </c>
      <c r="DA10163">
        <v>0</v>
      </c>
      <c r="DB10163">
        <v>0</v>
      </c>
      <c r="DC10163">
        <v>0</v>
      </c>
      <c r="DD10163">
        <v>0</v>
      </c>
      <c r="DE10163">
        <v>0</v>
      </c>
      <c r="DF10163">
        <v>0</v>
      </c>
      <c r="DG10163">
        <v>0</v>
      </c>
      <c r="DH10163">
        <v>0</v>
      </c>
      <c r="DI10163">
        <v>0</v>
      </c>
      <c r="DJ10163">
        <v>0</v>
      </c>
      <c r="DK10163">
        <v>0</v>
      </c>
      <c r="DL10163">
        <v>0</v>
      </c>
      <c r="DM10163">
        <v>0</v>
      </c>
      <c r="DN10163">
        <v>0</v>
      </c>
      <c r="DO10163">
        <v>0</v>
      </c>
      <c r="DP10163">
        <v>0</v>
      </c>
      <c r="DQ10163">
        <v>0</v>
      </c>
      <c r="DR10163">
        <v>0</v>
      </c>
      <c r="DS10163">
        <v>0</v>
      </c>
      <c r="DT10163">
        <v>0</v>
      </c>
      <c r="DU10163">
        <v>0</v>
      </c>
      <c r="DV10163">
        <v>0</v>
      </c>
      <c r="DW10163">
        <v>0</v>
      </c>
      <c r="DX10163">
        <v>0</v>
      </c>
      <c r="DY10163">
        <v>0</v>
      </c>
      <c r="DZ10163">
        <v>0</v>
      </c>
      <c r="EA10163">
        <v>0</v>
      </c>
      <c r="EB10163">
        <v>0</v>
      </c>
      <c r="EC10163">
        <v>0</v>
      </c>
      <c r="ED10163">
        <v>0</v>
      </c>
      <c r="EE10163">
        <v>0</v>
      </c>
      <c r="EF10163">
        <v>0</v>
      </c>
      <c r="EG10163">
        <v>0</v>
      </c>
      <c r="EJ10163">
        <v>10157</v>
      </c>
      <c r="EK10163">
        <v>50</v>
      </c>
      <c r="EL10163">
        <v>1940</v>
      </c>
      <c r="EM10163">
        <v>1940</v>
      </c>
      <c r="EN10163">
        <v>10561</v>
      </c>
      <c r="EO10163">
        <v>12034</v>
      </c>
      <c r="ER10163">
        <v>127080</v>
      </c>
      <c r="ES10163">
        <v>219306</v>
      </c>
      <c r="ET10163" t="s">
        <v>298</v>
      </c>
      <c r="EU10163">
        <v>74573</v>
      </c>
      <c r="EV10163">
        <v>127080</v>
      </c>
      <c r="EW10163">
        <v>219306</v>
      </c>
      <c r="EX10163" t="s">
        <v>298</v>
      </c>
      <c r="EY10163">
        <v>74573</v>
      </c>
      <c r="EZ10163">
        <v>127080</v>
      </c>
      <c r="FA10163">
        <v>219306</v>
      </c>
      <c r="FB10163" t="s">
        <v>298</v>
      </c>
      <c r="FC10163">
        <v>74573</v>
      </c>
    </row>
    <row r="10164" spans="1:159" x14ac:dyDescent="0.25">
      <c r="A10164" t="s">
        <v>1841</v>
      </c>
      <c r="B10164" t="s">
        <v>61766</v>
      </c>
      <c r="C10164" t="s">
        <v>1843</v>
      </c>
      <c r="D10164" t="s">
        <v>1843</v>
      </c>
      <c r="E10164" t="s">
        <v>1844</v>
      </c>
      <c r="F10164" t="s">
        <v>1845</v>
      </c>
      <c r="H10164">
        <v>0.52970200000000001</v>
      </c>
      <c r="I10164">
        <v>0.51613799999999999</v>
      </c>
      <c r="J10164" s="1">
        <v>4.7735599999999997E-5</v>
      </c>
      <c r="K10164">
        <v>42.639000000000003</v>
      </c>
      <c r="L10164">
        <v>34.646999999999998</v>
      </c>
      <c r="M10164">
        <v>42.639000000000003</v>
      </c>
      <c r="Z10164">
        <v>0</v>
      </c>
      <c r="AA10164">
        <v>0</v>
      </c>
      <c r="AC10164" t="s">
        <v>164</v>
      </c>
      <c r="AD10164">
        <v>0</v>
      </c>
      <c r="AE10164">
        <v>0</v>
      </c>
      <c r="AG10164" t="s">
        <v>164</v>
      </c>
      <c r="AL10164">
        <v>0.52970200000000001</v>
      </c>
      <c r="AM10164">
        <v>0.51613799999999999</v>
      </c>
      <c r="AN10164" s="1">
        <v>4.7735599999999997E-5</v>
      </c>
      <c r="AO10164">
        <v>42.639000000000003</v>
      </c>
      <c r="AP10164">
        <v>0</v>
      </c>
      <c r="AQ10164">
        <v>0</v>
      </c>
      <c r="AS10164" t="s">
        <v>164</v>
      </c>
      <c r="AT10164">
        <v>0</v>
      </c>
      <c r="AU10164">
        <v>0</v>
      </c>
      <c r="AW10164" t="s">
        <v>164</v>
      </c>
      <c r="BB10164">
        <v>0</v>
      </c>
      <c r="BC10164">
        <v>0</v>
      </c>
      <c r="BE10164" t="s">
        <v>164</v>
      </c>
      <c r="BK10164">
        <v>2</v>
      </c>
      <c r="BL10164" t="s">
        <v>61565</v>
      </c>
      <c r="BM10164" t="s">
        <v>61767</v>
      </c>
      <c r="BN10164" t="s">
        <v>1107</v>
      </c>
      <c r="BO10164" t="s">
        <v>998</v>
      </c>
      <c r="BP10164" t="s">
        <v>1848</v>
      </c>
      <c r="BQ10164" t="s">
        <v>1849</v>
      </c>
      <c r="BR10164">
        <v>2</v>
      </c>
      <c r="BS10164">
        <v>3</v>
      </c>
      <c r="BT10164">
        <v>1.2830999999999999</v>
      </c>
      <c r="BX10164" t="s">
        <v>198</v>
      </c>
      <c r="BY10164" t="s">
        <v>198</v>
      </c>
      <c r="CA10164" t="s">
        <v>199</v>
      </c>
      <c r="CB10164" t="s">
        <v>198</v>
      </c>
      <c r="CC10164" t="s">
        <v>198</v>
      </c>
      <c r="CE10164" t="s">
        <v>198</v>
      </c>
      <c r="CG10164">
        <v>2194400000</v>
      </c>
      <c r="CH10164">
        <v>0</v>
      </c>
      <c r="CI10164">
        <v>2194400000</v>
      </c>
      <c r="CJ10164">
        <v>0</v>
      </c>
      <c r="CK10164" t="s">
        <v>164</v>
      </c>
      <c r="CL10164">
        <v>0</v>
      </c>
      <c r="CM10164">
        <v>0</v>
      </c>
      <c r="CN10164">
        <v>0</v>
      </c>
      <c r="CO10164">
        <v>463710000</v>
      </c>
      <c r="CP10164">
        <v>309990000</v>
      </c>
      <c r="CQ10164">
        <v>0</v>
      </c>
      <c r="CR10164">
        <v>388060000</v>
      </c>
      <c r="CS10164">
        <v>365890000</v>
      </c>
      <c r="CT10164">
        <v>394340000</v>
      </c>
      <c r="CU10164">
        <v>0</v>
      </c>
      <c r="CV10164">
        <v>272400000</v>
      </c>
      <c r="CW10164">
        <v>0</v>
      </c>
      <c r="CX10164">
        <v>0</v>
      </c>
      <c r="CY10164">
        <v>0</v>
      </c>
      <c r="CZ10164">
        <v>0</v>
      </c>
      <c r="DA10164">
        <v>0</v>
      </c>
      <c r="DB10164">
        <v>0</v>
      </c>
      <c r="DC10164">
        <v>0</v>
      </c>
      <c r="DD10164">
        <v>0</v>
      </c>
      <c r="DE10164">
        <v>0</v>
      </c>
      <c r="DF10164">
        <v>0</v>
      </c>
      <c r="DG10164">
        <v>0</v>
      </c>
      <c r="DH10164">
        <v>463710000</v>
      </c>
      <c r="DI10164">
        <v>0</v>
      </c>
      <c r="DJ10164">
        <v>0</v>
      </c>
      <c r="DK10164">
        <v>309990000</v>
      </c>
      <c r="DL10164">
        <v>0</v>
      </c>
      <c r="DM10164">
        <v>0</v>
      </c>
      <c r="DN10164">
        <v>0</v>
      </c>
      <c r="DO10164">
        <v>0</v>
      </c>
      <c r="DP10164">
        <v>0</v>
      </c>
      <c r="DQ10164">
        <v>388060000</v>
      </c>
      <c r="DR10164">
        <v>0</v>
      </c>
      <c r="DS10164">
        <v>0</v>
      </c>
      <c r="DT10164">
        <v>365890000</v>
      </c>
      <c r="DU10164">
        <v>0</v>
      </c>
      <c r="DV10164">
        <v>0</v>
      </c>
      <c r="DW10164">
        <v>394340000</v>
      </c>
      <c r="DX10164">
        <v>0</v>
      </c>
      <c r="DY10164">
        <v>0</v>
      </c>
      <c r="DZ10164">
        <v>0</v>
      </c>
      <c r="EA10164">
        <v>0</v>
      </c>
      <c r="EB10164">
        <v>0</v>
      </c>
      <c r="EC10164">
        <v>272400000</v>
      </c>
      <c r="ED10164">
        <v>0</v>
      </c>
      <c r="EE10164">
        <v>0</v>
      </c>
      <c r="EF10164">
        <v>0</v>
      </c>
      <c r="EG10164">
        <v>0</v>
      </c>
      <c r="EJ10164">
        <v>10158</v>
      </c>
      <c r="EK10164">
        <v>54</v>
      </c>
      <c r="EL10164">
        <v>228</v>
      </c>
      <c r="EM10164">
        <v>228</v>
      </c>
      <c r="EN10164">
        <v>1264</v>
      </c>
      <c r="EO10164">
        <v>1468</v>
      </c>
      <c r="EP10164" t="s">
        <v>1850</v>
      </c>
      <c r="EQ10164">
        <v>29148</v>
      </c>
      <c r="ER10164">
        <v>16117</v>
      </c>
      <c r="ES10164">
        <v>29148</v>
      </c>
      <c r="ET10164" t="s">
        <v>261</v>
      </c>
      <c r="EU10164">
        <v>77488</v>
      </c>
      <c r="EV10164">
        <v>16117</v>
      </c>
      <c r="EW10164">
        <v>29148</v>
      </c>
      <c r="EX10164" t="s">
        <v>261</v>
      </c>
      <c r="EY10164">
        <v>77488</v>
      </c>
      <c r="EZ10164">
        <v>16117</v>
      </c>
      <c r="FA10164">
        <v>29148</v>
      </c>
      <c r="FB10164" t="s">
        <v>261</v>
      </c>
      <c r="FC10164">
        <v>77488</v>
      </c>
    </row>
    <row r="10165" spans="1:159" x14ac:dyDescent="0.25">
      <c r="A10165" t="s">
        <v>1918</v>
      </c>
      <c r="B10165" t="s">
        <v>61768</v>
      </c>
      <c r="C10165" t="s">
        <v>1920</v>
      </c>
      <c r="D10165" t="s">
        <v>1921</v>
      </c>
      <c r="E10165" t="s">
        <v>1922</v>
      </c>
      <c r="F10165" t="s">
        <v>1923</v>
      </c>
      <c r="H10165">
        <v>0.792659</v>
      </c>
      <c r="I10165">
        <v>8.8343100000000003</v>
      </c>
      <c r="J10165" s="1">
        <v>4.6991000000000002E-20</v>
      </c>
      <c r="K10165">
        <v>84.212999999999994</v>
      </c>
      <c r="L10165">
        <v>61.472999999999999</v>
      </c>
      <c r="M10165">
        <v>84.212999999999994</v>
      </c>
      <c r="N10165">
        <v>0.792659</v>
      </c>
      <c r="O10165">
        <v>8.8343100000000003</v>
      </c>
      <c r="P10165" s="1">
        <v>3.6043200000000001E-6</v>
      </c>
      <c r="Q10165">
        <v>84.212999999999994</v>
      </c>
      <c r="R10165">
        <v>0.699044</v>
      </c>
      <c r="S10165">
        <v>0.78708199999999995</v>
      </c>
      <c r="T10165" s="1">
        <v>6.4367500000000002E-7</v>
      </c>
      <c r="U10165">
        <v>56.936</v>
      </c>
      <c r="V10165">
        <v>0.72914500000000004</v>
      </c>
      <c r="W10165">
        <v>0.75970099999999996</v>
      </c>
      <c r="X10165" s="1">
        <v>6.8877999999999995E-7</v>
      </c>
      <c r="Y10165">
        <v>69.450999999999993</v>
      </c>
      <c r="Z10165">
        <v>0.68393599999999999</v>
      </c>
      <c r="AA10165">
        <v>0</v>
      </c>
      <c r="AB10165" s="1">
        <v>2.0383099999999999E-16</v>
      </c>
      <c r="AC10165">
        <v>77.596999999999994</v>
      </c>
      <c r="AD10165">
        <v>0.623865</v>
      </c>
      <c r="AE10165">
        <v>0.42222399999999999</v>
      </c>
      <c r="AF10165" s="1">
        <v>3.786E-5</v>
      </c>
      <c r="AG10165">
        <v>48.759</v>
      </c>
      <c r="AH10165">
        <v>0.75315900000000002</v>
      </c>
      <c r="AI10165">
        <v>0.69468099999999999</v>
      </c>
      <c r="AJ10165" s="1">
        <v>1.41944E-9</v>
      </c>
      <c r="AK10165">
        <v>69.450999999999993</v>
      </c>
      <c r="AL10165">
        <v>0.74475899999999995</v>
      </c>
      <c r="AM10165">
        <v>0</v>
      </c>
      <c r="AN10165" s="1">
        <v>2.34591E-5</v>
      </c>
      <c r="AO10165">
        <v>66.620999999999995</v>
      </c>
      <c r="AP10165">
        <v>0.69346300000000005</v>
      </c>
      <c r="AQ10165">
        <v>0.36563600000000002</v>
      </c>
      <c r="AR10165" s="1">
        <v>4.6991000000000002E-20</v>
      </c>
      <c r="AS10165">
        <v>72.227999999999994</v>
      </c>
      <c r="AT10165">
        <v>0.69870699999999997</v>
      </c>
      <c r="AU10165">
        <v>0.32048900000000002</v>
      </c>
      <c r="AV10165" s="1">
        <v>9.0494099999999995E-14</v>
      </c>
      <c r="AW10165">
        <v>71.742000000000004</v>
      </c>
      <c r="AX10165">
        <v>0.58436999999999995</v>
      </c>
      <c r="AY10165">
        <v>0.312523</v>
      </c>
      <c r="AZ10165" s="1">
        <v>1.4908200000000001E-11</v>
      </c>
      <c r="BA10165">
        <v>71.555000000000007</v>
      </c>
      <c r="BB10165">
        <v>0.46531</v>
      </c>
      <c r="BC10165">
        <v>0</v>
      </c>
      <c r="BD10165" s="1">
        <v>8.9860599999999998E-5</v>
      </c>
      <c r="BE10165">
        <v>79.819999999999993</v>
      </c>
      <c r="BF10165">
        <v>0.69177500000000003</v>
      </c>
      <c r="BG10165">
        <v>0.42222399999999999</v>
      </c>
      <c r="BH10165" s="1">
        <v>1.8076E-10</v>
      </c>
      <c r="BI10165">
        <v>67.992999999999995</v>
      </c>
      <c r="BK10165" t="s">
        <v>1357</v>
      </c>
      <c r="BL10165" t="s">
        <v>61565</v>
      </c>
      <c r="BM10165" t="s">
        <v>61769</v>
      </c>
      <c r="BN10165" t="s">
        <v>61770</v>
      </c>
      <c r="BO10165" t="s">
        <v>939</v>
      </c>
      <c r="BP10165" t="s">
        <v>61771</v>
      </c>
      <c r="BQ10165" t="s">
        <v>61772</v>
      </c>
      <c r="BR10165">
        <v>8</v>
      </c>
      <c r="BS10165">
        <v>2</v>
      </c>
      <c r="BT10165">
        <v>-0.22525000000000001</v>
      </c>
      <c r="BU10165" t="s">
        <v>199</v>
      </c>
      <c r="BV10165" t="s">
        <v>199</v>
      </c>
      <c r="BW10165" t="s">
        <v>199</v>
      </c>
      <c r="BX10165" t="s">
        <v>199</v>
      </c>
      <c r="BY10165" t="s">
        <v>199</v>
      </c>
      <c r="BZ10165" t="s">
        <v>199</v>
      </c>
      <c r="CA10165" t="s">
        <v>199</v>
      </c>
      <c r="CB10165" t="s">
        <v>199</v>
      </c>
      <c r="CC10165" t="s">
        <v>199</v>
      </c>
      <c r="CD10165" t="s">
        <v>199</v>
      </c>
      <c r="CE10165" t="s">
        <v>198</v>
      </c>
      <c r="CF10165" t="s">
        <v>199</v>
      </c>
      <c r="CG10165">
        <v>42018000000</v>
      </c>
      <c r="CH10165">
        <v>732550000</v>
      </c>
      <c r="CI10165">
        <v>1944000000</v>
      </c>
      <c r="CJ10165">
        <v>39342000000</v>
      </c>
      <c r="CK10165" t="s">
        <v>164</v>
      </c>
      <c r="CL10165">
        <v>3663300000</v>
      </c>
      <c r="CM10165">
        <v>4827900000</v>
      </c>
      <c r="CN10165">
        <v>3451500000</v>
      </c>
      <c r="CO10165">
        <v>4856300000</v>
      </c>
      <c r="CP10165">
        <v>2652600000</v>
      </c>
      <c r="CQ10165">
        <v>1903000000</v>
      </c>
      <c r="CR10165">
        <v>2148900000</v>
      </c>
      <c r="CS10165">
        <v>3037000000</v>
      </c>
      <c r="CT10165">
        <v>3229300000</v>
      </c>
      <c r="CU10165">
        <v>2461100000</v>
      </c>
      <c r="CV10165">
        <v>13226000</v>
      </c>
      <c r="CW10165">
        <v>3245500000</v>
      </c>
      <c r="CX10165">
        <v>152850000</v>
      </c>
      <c r="CY10165">
        <v>0</v>
      </c>
      <c r="CZ10165">
        <v>3510500000</v>
      </c>
      <c r="DA10165">
        <v>0</v>
      </c>
      <c r="DB10165">
        <v>1230700000</v>
      </c>
      <c r="DC10165">
        <v>3597200000</v>
      </c>
      <c r="DD10165">
        <v>0</v>
      </c>
      <c r="DE10165">
        <v>138570000</v>
      </c>
      <c r="DF10165">
        <v>3312900000</v>
      </c>
      <c r="DG10165">
        <v>0</v>
      </c>
      <c r="DH10165">
        <v>0</v>
      </c>
      <c r="DI10165">
        <v>4856300000</v>
      </c>
      <c r="DJ10165">
        <v>579700000</v>
      </c>
      <c r="DK10165">
        <v>0</v>
      </c>
      <c r="DL10165">
        <v>2072900000</v>
      </c>
      <c r="DM10165">
        <v>0</v>
      </c>
      <c r="DN10165">
        <v>0</v>
      </c>
      <c r="DO10165">
        <v>1903000000</v>
      </c>
      <c r="DP10165">
        <v>0</v>
      </c>
      <c r="DQ10165">
        <v>0</v>
      </c>
      <c r="DR10165">
        <v>2148900000</v>
      </c>
      <c r="DS10165">
        <v>0</v>
      </c>
      <c r="DT10165">
        <v>0</v>
      </c>
      <c r="DU10165">
        <v>3037000000</v>
      </c>
      <c r="DV10165">
        <v>0</v>
      </c>
      <c r="DW10165">
        <v>102970000</v>
      </c>
      <c r="DX10165">
        <v>3126300000</v>
      </c>
      <c r="DY10165">
        <v>0</v>
      </c>
      <c r="DZ10165">
        <v>63384000</v>
      </c>
      <c r="EA10165">
        <v>2397700000</v>
      </c>
      <c r="EB10165">
        <v>0</v>
      </c>
      <c r="EC10165">
        <v>13226000</v>
      </c>
      <c r="ED10165">
        <v>0</v>
      </c>
      <c r="EE10165">
        <v>0</v>
      </c>
      <c r="EF10165">
        <v>25506000</v>
      </c>
      <c r="EG10165">
        <v>3219900000</v>
      </c>
      <c r="EJ10165">
        <v>10159</v>
      </c>
      <c r="EK10165" t="s">
        <v>1929</v>
      </c>
      <c r="EL10165" t="s">
        <v>61773</v>
      </c>
      <c r="EM10165">
        <v>695</v>
      </c>
      <c r="EN10165" t="s">
        <v>1931</v>
      </c>
      <c r="EO10165" t="s">
        <v>1932</v>
      </c>
      <c r="EP10165" t="s">
        <v>61774</v>
      </c>
      <c r="EQ10165" t="s">
        <v>61775</v>
      </c>
      <c r="ER10165">
        <v>131066</v>
      </c>
      <c r="ES10165">
        <v>227017</v>
      </c>
      <c r="ET10165" t="s">
        <v>189</v>
      </c>
      <c r="EU10165">
        <v>20718</v>
      </c>
      <c r="EV10165">
        <v>131066</v>
      </c>
      <c r="EW10165">
        <v>227017</v>
      </c>
      <c r="EX10165" t="s">
        <v>189</v>
      </c>
      <c r="EY10165">
        <v>20718</v>
      </c>
      <c r="EZ10165">
        <v>8145</v>
      </c>
      <c r="FA10165">
        <v>15226</v>
      </c>
      <c r="FB10165" t="s">
        <v>210</v>
      </c>
      <c r="FC10165">
        <v>38592</v>
      </c>
    </row>
    <row r="10166" spans="1:159" x14ac:dyDescent="0.25">
      <c r="A10166" t="s">
        <v>1951</v>
      </c>
      <c r="B10166" t="s">
        <v>61776</v>
      </c>
      <c r="C10166" t="s">
        <v>1921</v>
      </c>
      <c r="D10166" t="s">
        <v>1921</v>
      </c>
      <c r="E10166" t="s">
        <v>1922</v>
      </c>
      <c r="F10166" t="s">
        <v>1923</v>
      </c>
      <c r="H10166">
        <v>0.49998599999999999</v>
      </c>
      <c r="I10166">
        <v>0</v>
      </c>
      <c r="J10166" s="1">
        <v>1.8552899999999999E-17</v>
      </c>
      <c r="K10166">
        <v>69.397999999999996</v>
      </c>
      <c r="L10166">
        <v>62.122</v>
      </c>
      <c r="M10166">
        <v>69.397999999999996</v>
      </c>
      <c r="R10166">
        <v>0.49947599999999998</v>
      </c>
      <c r="S10166">
        <v>0</v>
      </c>
      <c r="T10166" s="1">
        <v>1.8019299999999999E-5</v>
      </c>
      <c r="U10166">
        <v>46.981999999999999</v>
      </c>
      <c r="V10166">
        <v>0.499498</v>
      </c>
      <c r="W10166">
        <v>0</v>
      </c>
      <c r="X10166" s="1">
        <v>2.13575E-5</v>
      </c>
      <c r="Y10166">
        <v>46.177999999999997</v>
      </c>
      <c r="Z10166">
        <v>0.49989600000000001</v>
      </c>
      <c r="AA10166">
        <v>0</v>
      </c>
      <c r="AB10166" s="1">
        <v>4.3629299999999999E-11</v>
      </c>
      <c r="AC10166">
        <v>60.277999999999999</v>
      </c>
      <c r="AD10166">
        <v>0.49935099999999999</v>
      </c>
      <c r="AE10166">
        <v>0</v>
      </c>
      <c r="AF10166" s="1">
        <v>3.4144000000000002E-7</v>
      </c>
      <c r="AG10166">
        <v>52.061</v>
      </c>
      <c r="AH10166">
        <v>0.49988500000000002</v>
      </c>
      <c r="AI10166">
        <v>0</v>
      </c>
      <c r="AJ10166" s="1">
        <v>2.32387E-7</v>
      </c>
      <c r="AK10166">
        <v>53.779000000000003</v>
      </c>
      <c r="AP10166">
        <v>0.49997799999999998</v>
      </c>
      <c r="AQ10166">
        <v>0</v>
      </c>
      <c r="AR10166" s="1">
        <v>9.7087099999999995E-17</v>
      </c>
      <c r="AS10166">
        <v>67.412999999999997</v>
      </c>
      <c r="AT10166">
        <v>0.49998599999999999</v>
      </c>
      <c r="AU10166">
        <v>0</v>
      </c>
      <c r="AV10166" s="1">
        <v>1.8552899999999999E-17</v>
      </c>
      <c r="AW10166">
        <v>69.397999999999996</v>
      </c>
      <c r="AX10166">
        <v>0.49959100000000001</v>
      </c>
      <c r="AY10166">
        <v>0</v>
      </c>
      <c r="AZ10166" s="1">
        <v>2.4744099999999999E-5</v>
      </c>
      <c r="BA10166">
        <v>45.363</v>
      </c>
      <c r="BK10166">
        <v>1</v>
      </c>
      <c r="BL10166" t="s">
        <v>61565</v>
      </c>
      <c r="BM10166" t="s">
        <v>61777</v>
      </c>
      <c r="BN10166" t="s">
        <v>174</v>
      </c>
      <c r="BO10166" t="s">
        <v>175</v>
      </c>
      <c r="BP10166" t="s">
        <v>61778</v>
      </c>
      <c r="BQ10166" t="s">
        <v>61779</v>
      </c>
      <c r="BR10166">
        <v>3</v>
      </c>
      <c r="BS10166">
        <v>3</v>
      </c>
      <c r="BT10166">
        <v>-0.36714999999999998</v>
      </c>
      <c r="CB10166" t="s">
        <v>199</v>
      </c>
      <c r="CC10166" t="s">
        <v>199</v>
      </c>
      <c r="CG10166">
        <v>392580000</v>
      </c>
      <c r="CH10166">
        <v>392580000</v>
      </c>
      <c r="CI10166">
        <v>0</v>
      </c>
      <c r="CJ10166">
        <v>0</v>
      </c>
      <c r="CK10166" t="s">
        <v>164</v>
      </c>
      <c r="CL10166">
        <v>0</v>
      </c>
      <c r="CM10166">
        <v>0</v>
      </c>
      <c r="CN10166">
        <v>0</v>
      </c>
      <c r="CO10166">
        <v>0</v>
      </c>
      <c r="CP10166">
        <v>0</v>
      </c>
      <c r="CQ10166">
        <v>0</v>
      </c>
      <c r="CR10166">
        <v>0</v>
      </c>
      <c r="CS10166">
        <v>221080000</v>
      </c>
      <c r="CT10166">
        <v>171500000</v>
      </c>
      <c r="CU10166">
        <v>0</v>
      </c>
      <c r="CV10166">
        <v>0</v>
      </c>
      <c r="CW10166">
        <v>0</v>
      </c>
      <c r="CX10166">
        <v>0</v>
      </c>
      <c r="CY10166">
        <v>0</v>
      </c>
      <c r="CZ10166">
        <v>0</v>
      </c>
      <c r="DA10166">
        <v>0</v>
      </c>
      <c r="DB10166">
        <v>0</v>
      </c>
      <c r="DC10166">
        <v>0</v>
      </c>
      <c r="DD10166">
        <v>0</v>
      </c>
      <c r="DE10166">
        <v>0</v>
      </c>
      <c r="DF10166">
        <v>0</v>
      </c>
      <c r="DG10166">
        <v>0</v>
      </c>
      <c r="DH10166">
        <v>0</v>
      </c>
      <c r="DI10166">
        <v>0</v>
      </c>
      <c r="DJ10166">
        <v>0</v>
      </c>
      <c r="DK10166">
        <v>0</v>
      </c>
      <c r="DL10166">
        <v>0</v>
      </c>
      <c r="DM10166">
        <v>0</v>
      </c>
      <c r="DN10166">
        <v>0</v>
      </c>
      <c r="DO10166">
        <v>0</v>
      </c>
      <c r="DP10166">
        <v>0</v>
      </c>
      <c r="DQ10166">
        <v>0</v>
      </c>
      <c r="DR10166">
        <v>0</v>
      </c>
      <c r="DS10166">
        <v>221080000</v>
      </c>
      <c r="DT10166">
        <v>0</v>
      </c>
      <c r="DU10166">
        <v>0</v>
      </c>
      <c r="DV10166">
        <v>171500000</v>
      </c>
      <c r="DW10166">
        <v>0</v>
      </c>
      <c r="DX10166">
        <v>0</v>
      </c>
      <c r="DY10166">
        <v>0</v>
      </c>
      <c r="DZ10166">
        <v>0</v>
      </c>
      <c r="EA10166">
        <v>0</v>
      </c>
      <c r="EB10166">
        <v>0</v>
      </c>
      <c r="EC10166">
        <v>0</v>
      </c>
      <c r="ED10166">
        <v>0</v>
      </c>
      <c r="EE10166">
        <v>0</v>
      </c>
      <c r="EF10166">
        <v>0</v>
      </c>
      <c r="EG10166">
        <v>0</v>
      </c>
      <c r="EJ10166">
        <v>10160</v>
      </c>
      <c r="EK10166">
        <v>59</v>
      </c>
      <c r="EL10166">
        <v>289</v>
      </c>
      <c r="EM10166">
        <v>289</v>
      </c>
      <c r="EN10166">
        <v>1176</v>
      </c>
      <c r="EO10166">
        <v>1365</v>
      </c>
      <c r="EP10166" t="s">
        <v>61780</v>
      </c>
      <c r="EQ10166" t="s">
        <v>61781</v>
      </c>
      <c r="ER10166">
        <v>15082</v>
      </c>
      <c r="ES10166">
        <v>27728</v>
      </c>
      <c r="ET10166" t="s">
        <v>504</v>
      </c>
      <c r="EU10166">
        <v>61543</v>
      </c>
      <c r="EV10166">
        <v>15082</v>
      </c>
      <c r="EW10166">
        <v>27728</v>
      </c>
      <c r="EX10166" t="s">
        <v>504</v>
      </c>
      <c r="EY10166">
        <v>61543</v>
      </c>
      <c r="EZ10166">
        <v>15082</v>
      </c>
      <c r="FA10166">
        <v>27728</v>
      </c>
      <c r="FB10166" t="s">
        <v>504</v>
      </c>
      <c r="FC10166">
        <v>61543</v>
      </c>
    </row>
    <row r="10167" spans="1:159" x14ac:dyDescent="0.25">
      <c r="A10167" t="s">
        <v>1918</v>
      </c>
      <c r="B10167" t="s">
        <v>61782</v>
      </c>
      <c r="C10167" t="s">
        <v>1920</v>
      </c>
      <c r="D10167" t="s">
        <v>1921</v>
      </c>
      <c r="E10167" t="s">
        <v>1922</v>
      </c>
      <c r="F10167" t="s">
        <v>1923</v>
      </c>
      <c r="H10167">
        <v>0.580569</v>
      </c>
      <c r="I10167">
        <v>1.20888</v>
      </c>
      <c r="J10167" s="1">
        <v>2.7577300000000001E-62</v>
      </c>
      <c r="K10167">
        <v>87.753</v>
      </c>
      <c r="L10167">
        <v>83.063999999999993</v>
      </c>
      <c r="M10167">
        <v>87.753</v>
      </c>
      <c r="N10167">
        <v>0.43412800000000001</v>
      </c>
      <c r="O10167">
        <v>0</v>
      </c>
      <c r="P10167" s="1">
        <v>2.0230099999999999E-21</v>
      </c>
      <c r="Q10167">
        <v>58.497999999999998</v>
      </c>
      <c r="R10167">
        <v>0.44269700000000001</v>
      </c>
      <c r="S10167">
        <v>0</v>
      </c>
      <c r="T10167" s="1">
        <v>1.59134E-21</v>
      </c>
      <c r="U10167">
        <v>59.597999999999999</v>
      </c>
      <c r="V10167">
        <v>0.50294700000000003</v>
      </c>
      <c r="W10167">
        <v>0</v>
      </c>
      <c r="X10167" s="1">
        <v>8.4195799999999996E-14</v>
      </c>
      <c r="Y10167">
        <v>52.237000000000002</v>
      </c>
      <c r="Z10167">
        <v>0.580569</v>
      </c>
      <c r="AA10167">
        <v>1.20888</v>
      </c>
      <c r="AB10167" s="1">
        <v>2.7577300000000001E-62</v>
      </c>
      <c r="AC10167">
        <v>87.753</v>
      </c>
      <c r="AD10167">
        <v>0.56459599999999999</v>
      </c>
      <c r="AE10167">
        <v>0</v>
      </c>
      <c r="AF10167" s="1">
        <v>2.2483400000000001E-29</v>
      </c>
      <c r="AG10167">
        <v>64.632999999999996</v>
      </c>
      <c r="AH10167">
        <v>0.43678400000000001</v>
      </c>
      <c r="AI10167">
        <v>0</v>
      </c>
      <c r="AJ10167" s="1">
        <v>3.6133000000000002E-20</v>
      </c>
      <c r="AK10167">
        <v>57.918999999999997</v>
      </c>
      <c r="AP10167">
        <v>0.37835999999999997</v>
      </c>
      <c r="AQ10167">
        <v>0</v>
      </c>
      <c r="AR10167" s="1">
        <v>4.8834799999999999E-11</v>
      </c>
      <c r="AS10167">
        <v>48.947000000000003</v>
      </c>
      <c r="AT10167">
        <v>0.49011399999999999</v>
      </c>
      <c r="AU10167">
        <v>0</v>
      </c>
      <c r="AV10167" s="1">
        <v>2.7902200000000003E-38</v>
      </c>
      <c r="AW10167">
        <v>74.403999999999996</v>
      </c>
      <c r="AX10167">
        <v>0.36386000000000002</v>
      </c>
      <c r="AY10167">
        <v>0</v>
      </c>
      <c r="AZ10167" s="1">
        <v>8.4546500000000004E-11</v>
      </c>
      <c r="BA10167">
        <v>45.835999999999999</v>
      </c>
      <c r="BB10167">
        <v>0</v>
      </c>
      <c r="BC10167">
        <v>0</v>
      </c>
      <c r="BE10167" t="s">
        <v>164</v>
      </c>
      <c r="BF10167">
        <v>0.554288</v>
      </c>
      <c r="BG10167">
        <v>0</v>
      </c>
      <c r="BH10167" s="1">
        <v>5.6426200000000002E-15</v>
      </c>
      <c r="BI10167">
        <v>54.017000000000003</v>
      </c>
      <c r="BK10167">
        <v>3</v>
      </c>
      <c r="BL10167" t="s">
        <v>61565</v>
      </c>
      <c r="BM10167" t="s">
        <v>61783</v>
      </c>
      <c r="BN10167" t="s">
        <v>61784</v>
      </c>
      <c r="BO10167" t="s">
        <v>1278</v>
      </c>
      <c r="BP10167" t="s">
        <v>1978</v>
      </c>
      <c r="BQ10167" t="s">
        <v>1979</v>
      </c>
      <c r="BR10167">
        <v>8</v>
      </c>
      <c r="BS10167">
        <v>3</v>
      </c>
      <c r="BT10167">
        <v>-0.10644000000000001</v>
      </c>
      <c r="BW10167" t="s">
        <v>199</v>
      </c>
      <c r="BX10167" t="s">
        <v>199</v>
      </c>
      <c r="BY10167" t="s">
        <v>199</v>
      </c>
      <c r="CD10167" t="s">
        <v>198</v>
      </c>
      <c r="CF10167" t="s">
        <v>199</v>
      </c>
      <c r="CG10167">
        <v>2338700000</v>
      </c>
      <c r="CH10167">
        <v>0</v>
      </c>
      <c r="CI10167">
        <v>0</v>
      </c>
      <c r="CJ10167">
        <v>2338700000</v>
      </c>
      <c r="CK10167" t="s">
        <v>164</v>
      </c>
      <c r="CL10167">
        <v>0</v>
      </c>
      <c r="CM10167">
        <v>0</v>
      </c>
      <c r="CN10167">
        <v>130180000</v>
      </c>
      <c r="CO10167">
        <v>689820000</v>
      </c>
      <c r="CP10167">
        <v>447270000</v>
      </c>
      <c r="CQ10167">
        <v>0</v>
      </c>
      <c r="CR10167">
        <v>0</v>
      </c>
      <c r="CS10167">
        <v>0</v>
      </c>
      <c r="CT10167">
        <v>0</v>
      </c>
      <c r="CU10167">
        <v>118560000</v>
      </c>
      <c r="CV10167">
        <v>0</v>
      </c>
      <c r="CW10167">
        <v>952870000</v>
      </c>
      <c r="CX10167">
        <v>0</v>
      </c>
      <c r="CY10167">
        <v>0</v>
      </c>
      <c r="CZ10167">
        <v>0</v>
      </c>
      <c r="DA10167">
        <v>0</v>
      </c>
      <c r="DB10167">
        <v>0</v>
      </c>
      <c r="DC10167">
        <v>0</v>
      </c>
      <c r="DD10167">
        <v>0</v>
      </c>
      <c r="DE10167">
        <v>0</v>
      </c>
      <c r="DF10167">
        <v>130180000</v>
      </c>
      <c r="DG10167">
        <v>0</v>
      </c>
      <c r="DH10167">
        <v>0</v>
      </c>
      <c r="DI10167">
        <v>689820000</v>
      </c>
      <c r="DJ10167">
        <v>0</v>
      </c>
      <c r="DK10167">
        <v>0</v>
      </c>
      <c r="DL10167">
        <v>447270000</v>
      </c>
      <c r="DM10167">
        <v>0</v>
      </c>
      <c r="DN10167">
        <v>0</v>
      </c>
      <c r="DO10167">
        <v>0</v>
      </c>
      <c r="DP10167">
        <v>0</v>
      </c>
      <c r="DQ10167">
        <v>0</v>
      </c>
      <c r="DR10167">
        <v>0</v>
      </c>
      <c r="DS10167">
        <v>0</v>
      </c>
      <c r="DT10167">
        <v>0</v>
      </c>
      <c r="DU10167">
        <v>0</v>
      </c>
      <c r="DV10167">
        <v>0</v>
      </c>
      <c r="DW10167">
        <v>0</v>
      </c>
      <c r="DX10167">
        <v>0</v>
      </c>
      <c r="DY10167">
        <v>0</v>
      </c>
      <c r="DZ10167">
        <v>0</v>
      </c>
      <c r="EA10167">
        <v>118560000</v>
      </c>
      <c r="EB10167">
        <v>0</v>
      </c>
      <c r="EC10167">
        <v>0</v>
      </c>
      <c r="ED10167">
        <v>0</v>
      </c>
      <c r="EE10167">
        <v>0</v>
      </c>
      <c r="EF10167">
        <v>0</v>
      </c>
      <c r="EG10167">
        <v>952870000</v>
      </c>
      <c r="EJ10167">
        <v>10161</v>
      </c>
      <c r="EK10167" t="s">
        <v>1929</v>
      </c>
      <c r="EL10167" t="s">
        <v>61785</v>
      </c>
      <c r="EM10167">
        <v>706</v>
      </c>
      <c r="EN10167">
        <v>4559</v>
      </c>
      <c r="EO10167" t="s">
        <v>1964</v>
      </c>
      <c r="EP10167" t="s">
        <v>1973</v>
      </c>
      <c r="EQ10167" t="s">
        <v>1974</v>
      </c>
      <c r="ER10167">
        <v>53210</v>
      </c>
      <c r="ES10167">
        <v>93374</v>
      </c>
      <c r="ET10167" t="s">
        <v>171</v>
      </c>
      <c r="EU10167">
        <v>163588</v>
      </c>
      <c r="EV10167">
        <v>53210</v>
      </c>
      <c r="EW10167">
        <v>93374</v>
      </c>
      <c r="EX10167" t="s">
        <v>171</v>
      </c>
      <c r="EY10167">
        <v>163588</v>
      </c>
      <c r="EZ10167">
        <v>53210</v>
      </c>
      <c r="FA10167">
        <v>93374</v>
      </c>
      <c r="FB10167" t="s">
        <v>171</v>
      </c>
      <c r="FC10167">
        <v>163588</v>
      </c>
    </row>
    <row r="10168" spans="1:159" x14ac:dyDescent="0.25">
      <c r="A10168" t="s">
        <v>1918</v>
      </c>
      <c r="B10168" t="s">
        <v>61786</v>
      </c>
      <c r="C10168" t="s">
        <v>1920</v>
      </c>
      <c r="D10168" t="s">
        <v>1921</v>
      </c>
      <c r="E10168" t="s">
        <v>1922</v>
      </c>
      <c r="F10168" t="s">
        <v>1923</v>
      </c>
      <c r="H10168">
        <v>0.90359999999999996</v>
      </c>
      <c r="I10168">
        <v>10.653600000000001</v>
      </c>
      <c r="J10168">
        <v>2.7071E-3</v>
      </c>
      <c r="K10168">
        <v>48.704000000000001</v>
      </c>
      <c r="L10168">
        <v>44.68</v>
      </c>
      <c r="M10168">
        <v>44.600999999999999</v>
      </c>
      <c r="N10168">
        <v>0.86926199999999998</v>
      </c>
      <c r="O10168">
        <v>9.9762699999999995</v>
      </c>
      <c r="P10168">
        <v>4.0721000000000004E-3</v>
      </c>
      <c r="Q10168">
        <v>46.746000000000002</v>
      </c>
      <c r="R10168">
        <v>0</v>
      </c>
      <c r="S10168">
        <v>0</v>
      </c>
      <c r="U10168" t="s">
        <v>164</v>
      </c>
      <c r="V10168">
        <v>0</v>
      </c>
      <c r="W10168">
        <v>0</v>
      </c>
      <c r="Y10168" t="s">
        <v>164</v>
      </c>
      <c r="Z10168">
        <v>0.79089299999999996</v>
      </c>
      <c r="AA10168">
        <v>7.8357000000000001</v>
      </c>
      <c r="AB10168">
        <v>6.57911E-3</v>
      </c>
      <c r="AC10168">
        <v>45.863999999999997</v>
      </c>
      <c r="AD10168">
        <v>0.84218400000000004</v>
      </c>
      <c r="AE10168">
        <v>8.0227500000000003</v>
      </c>
      <c r="AF10168">
        <v>5.61985E-3</v>
      </c>
      <c r="AG10168">
        <v>47.531999999999996</v>
      </c>
      <c r="AH10168">
        <v>0</v>
      </c>
      <c r="AI10168">
        <v>0</v>
      </c>
      <c r="AK10168" t="s">
        <v>164</v>
      </c>
      <c r="AL10168">
        <v>0.81119300000000005</v>
      </c>
      <c r="AM10168">
        <v>8.3129100000000005</v>
      </c>
      <c r="AN10168">
        <v>2.7071E-3</v>
      </c>
      <c r="AO10168">
        <v>46.926000000000002</v>
      </c>
      <c r="AP10168">
        <v>0</v>
      </c>
      <c r="AQ10168">
        <v>0</v>
      </c>
      <c r="AS10168" t="s">
        <v>164</v>
      </c>
      <c r="AT10168">
        <v>0.90327500000000005</v>
      </c>
      <c r="AU10168">
        <v>12.954000000000001</v>
      </c>
      <c r="AV10168">
        <v>9.7126000000000001E-3</v>
      </c>
      <c r="AW10168">
        <v>41.966999999999999</v>
      </c>
      <c r="AX10168">
        <v>0.90359999999999996</v>
      </c>
      <c r="AY10168">
        <v>10.653600000000001</v>
      </c>
      <c r="AZ10168">
        <v>3.3681499999999999E-3</v>
      </c>
      <c r="BA10168">
        <v>47.531999999999996</v>
      </c>
      <c r="BB10168">
        <v>0.84775100000000003</v>
      </c>
      <c r="BC10168">
        <v>8.1520100000000006</v>
      </c>
      <c r="BD10168">
        <v>4.9456999999999999E-3</v>
      </c>
      <c r="BE10168">
        <v>48.704000000000001</v>
      </c>
      <c r="BF10168">
        <v>0</v>
      </c>
      <c r="BG10168">
        <v>0</v>
      </c>
      <c r="BI10168" t="s">
        <v>164</v>
      </c>
      <c r="BK10168" t="s">
        <v>301</v>
      </c>
      <c r="BL10168" t="s">
        <v>61565</v>
      </c>
      <c r="BM10168" t="s">
        <v>61787</v>
      </c>
      <c r="BN10168" t="s">
        <v>61788</v>
      </c>
      <c r="BO10168" t="s">
        <v>6313</v>
      </c>
      <c r="BP10168" t="s">
        <v>61789</v>
      </c>
      <c r="BQ10168" t="s">
        <v>61790</v>
      </c>
      <c r="BR10168">
        <v>11</v>
      </c>
      <c r="BS10168">
        <v>2</v>
      </c>
      <c r="BT10168">
        <v>-0.10066</v>
      </c>
      <c r="BU10168" t="s">
        <v>199</v>
      </c>
      <c r="BV10168" t="s">
        <v>198</v>
      </c>
      <c r="BW10168" t="s">
        <v>198</v>
      </c>
      <c r="BX10168" t="s">
        <v>199</v>
      </c>
      <c r="BY10168" t="s">
        <v>199</v>
      </c>
      <c r="BZ10168" t="s">
        <v>198</v>
      </c>
      <c r="CA10168" t="s">
        <v>199</v>
      </c>
      <c r="CB10168" t="s">
        <v>198</v>
      </c>
      <c r="CC10168" t="s">
        <v>199</v>
      </c>
      <c r="CD10168" t="s">
        <v>199</v>
      </c>
      <c r="CE10168" t="s">
        <v>199</v>
      </c>
      <c r="CG10168">
        <v>1952800000</v>
      </c>
      <c r="CH10168">
        <v>555560000</v>
      </c>
      <c r="CI10168">
        <v>1397200000</v>
      </c>
      <c r="CJ10168">
        <v>0</v>
      </c>
      <c r="CK10168" t="s">
        <v>164</v>
      </c>
      <c r="CL10168">
        <v>189050000</v>
      </c>
      <c r="CM10168">
        <v>136770000</v>
      </c>
      <c r="CN10168">
        <v>58750000</v>
      </c>
      <c r="CO10168">
        <v>362120000</v>
      </c>
      <c r="CP10168">
        <v>172220000</v>
      </c>
      <c r="CQ10168">
        <v>106260000</v>
      </c>
      <c r="CR10168">
        <v>169900000</v>
      </c>
      <c r="CS10168">
        <v>241440000</v>
      </c>
      <c r="CT10168">
        <v>140200000</v>
      </c>
      <c r="CU10168">
        <v>302400000</v>
      </c>
      <c r="CV10168">
        <v>73677000</v>
      </c>
      <c r="CW10168">
        <v>0</v>
      </c>
      <c r="CX10168">
        <v>39229000</v>
      </c>
      <c r="CY10168">
        <v>149820000</v>
      </c>
      <c r="CZ10168">
        <v>0</v>
      </c>
      <c r="DA10168">
        <v>0</v>
      </c>
      <c r="DB10168">
        <v>136770000</v>
      </c>
      <c r="DC10168">
        <v>0</v>
      </c>
      <c r="DD10168">
        <v>58750000</v>
      </c>
      <c r="DE10168">
        <v>0</v>
      </c>
      <c r="DF10168">
        <v>0</v>
      </c>
      <c r="DG10168">
        <v>97235000</v>
      </c>
      <c r="DH10168">
        <v>264880000</v>
      </c>
      <c r="DI10168">
        <v>0</v>
      </c>
      <c r="DJ10168">
        <v>65860000</v>
      </c>
      <c r="DK10168">
        <v>106360000</v>
      </c>
      <c r="DL10168">
        <v>0</v>
      </c>
      <c r="DM10168">
        <v>0</v>
      </c>
      <c r="DN10168">
        <v>106260000</v>
      </c>
      <c r="DO10168">
        <v>0</v>
      </c>
      <c r="DP10168">
        <v>0</v>
      </c>
      <c r="DQ10168">
        <v>169900000</v>
      </c>
      <c r="DR10168">
        <v>0</v>
      </c>
      <c r="DS10168">
        <v>82068000</v>
      </c>
      <c r="DT10168">
        <v>159370000</v>
      </c>
      <c r="DU10168">
        <v>0</v>
      </c>
      <c r="DV10168">
        <v>37754000</v>
      </c>
      <c r="DW10168">
        <v>102450000</v>
      </c>
      <c r="DX10168">
        <v>0</v>
      </c>
      <c r="DY10168">
        <v>100980000</v>
      </c>
      <c r="DZ10168">
        <v>201420000</v>
      </c>
      <c r="EA10168">
        <v>0</v>
      </c>
      <c r="EB10168">
        <v>73677000</v>
      </c>
      <c r="EC10168">
        <v>0</v>
      </c>
      <c r="ED10168">
        <v>0</v>
      </c>
      <c r="EE10168">
        <v>0</v>
      </c>
      <c r="EF10168">
        <v>0</v>
      </c>
      <c r="EG10168">
        <v>0</v>
      </c>
      <c r="EJ10168">
        <v>10162</v>
      </c>
      <c r="EK10168" t="s">
        <v>1929</v>
      </c>
      <c r="EL10168" t="s">
        <v>61791</v>
      </c>
      <c r="EM10168">
        <v>497</v>
      </c>
      <c r="EN10168">
        <v>10128</v>
      </c>
      <c r="EO10168" t="s">
        <v>2011</v>
      </c>
      <c r="EP10168" t="s">
        <v>61792</v>
      </c>
      <c r="EQ10168" t="s">
        <v>61793</v>
      </c>
      <c r="ER10168">
        <v>120742</v>
      </c>
      <c r="ES10168">
        <v>208499</v>
      </c>
      <c r="ET10168" t="s">
        <v>217</v>
      </c>
      <c r="EU10168">
        <v>28852</v>
      </c>
      <c r="EV10168">
        <v>120728</v>
      </c>
      <c r="EW10168">
        <v>208475</v>
      </c>
      <c r="EX10168" t="s">
        <v>319</v>
      </c>
      <c r="EY10168">
        <v>21781</v>
      </c>
      <c r="EZ10168">
        <v>120745</v>
      </c>
      <c r="FA10168">
        <v>208502</v>
      </c>
      <c r="FB10168" t="s">
        <v>261</v>
      </c>
      <c r="FC10168">
        <v>30695</v>
      </c>
    </row>
    <row r="10169" spans="1:159" x14ac:dyDescent="0.25">
      <c r="A10169" t="s">
        <v>1918</v>
      </c>
      <c r="B10169" t="s">
        <v>61794</v>
      </c>
      <c r="C10169" t="s">
        <v>1920</v>
      </c>
      <c r="D10169" t="s">
        <v>1921</v>
      </c>
      <c r="E10169" t="s">
        <v>1922</v>
      </c>
      <c r="F10169" t="s">
        <v>1923</v>
      </c>
      <c r="H10169">
        <v>0.98829699999999998</v>
      </c>
      <c r="I10169">
        <v>20.060300000000002</v>
      </c>
      <c r="J10169">
        <v>7.7127800000000002E-4</v>
      </c>
      <c r="K10169">
        <v>76.522000000000006</v>
      </c>
      <c r="L10169">
        <v>59.99</v>
      </c>
      <c r="M10169">
        <v>74.760000000000005</v>
      </c>
      <c r="N10169">
        <v>0.783138</v>
      </c>
      <c r="O10169">
        <v>6.7981199999999999</v>
      </c>
      <c r="P10169">
        <v>7.7127800000000002E-4</v>
      </c>
      <c r="Q10169">
        <v>71.353999999999999</v>
      </c>
      <c r="R10169">
        <v>0.97917299999999996</v>
      </c>
      <c r="S10169">
        <v>19.543299999999999</v>
      </c>
      <c r="T10169">
        <v>1.0336799999999999E-3</v>
      </c>
      <c r="U10169">
        <v>66.435000000000002</v>
      </c>
      <c r="V10169">
        <v>0.95989999999999998</v>
      </c>
      <c r="W10169">
        <v>16.773</v>
      </c>
      <c r="X10169">
        <v>3.32579E-4</v>
      </c>
      <c r="Y10169">
        <v>70.099999999999994</v>
      </c>
      <c r="Z10169">
        <v>0.98821300000000001</v>
      </c>
      <c r="AA10169">
        <v>19.571000000000002</v>
      </c>
      <c r="AB10169">
        <v>5.3826899999999997E-4</v>
      </c>
      <c r="AC10169">
        <v>76.522000000000006</v>
      </c>
      <c r="AD10169">
        <v>0</v>
      </c>
      <c r="AE10169">
        <v>0</v>
      </c>
      <c r="AG10169" t="s">
        <v>164</v>
      </c>
      <c r="AH10169">
        <v>0.96373500000000001</v>
      </c>
      <c r="AI10169">
        <v>16.488900000000001</v>
      </c>
      <c r="AJ10169">
        <v>2.4287200000000001E-3</v>
      </c>
      <c r="AK10169">
        <v>61.65</v>
      </c>
      <c r="AL10169">
        <v>0.97615600000000002</v>
      </c>
      <c r="AM10169">
        <v>16.751100000000001</v>
      </c>
      <c r="AN10169">
        <v>4.0579899999999998E-4</v>
      </c>
      <c r="AO10169">
        <v>73.296000000000006</v>
      </c>
      <c r="AP10169">
        <v>0.84946100000000002</v>
      </c>
      <c r="AQ10169">
        <v>7.6989400000000003</v>
      </c>
      <c r="AR10169">
        <v>1.05411E-3</v>
      </c>
      <c r="AS10169">
        <v>75.478999999999999</v>
      </c>
      <c r="AT10169">
        <v>0.89123699999999995</v>
      </c>
      <c r="AU10169">
        <v>9.5976199999999992</v>
      </c>
      <c r="AV10169">
        <v>1.9304400000000001E-3</v>
      </c>
      <c r="AW10169">
        <v>66.567999999999998</v>
      </c>
      <c r="AX10169">
        <v>0.89174900000000001</v>
      </c>
      <c r="AY10169">
        <v>9.2309800000000006</v>
      </c>
      <c r="AZ10169">
        <v>4.5971100000000002E-4</v>
      </c>
      <c r="BA10169">
        <v>72.957999999999998</v>
      </c>
      <c r="BB10169">
        <v>0.36069899999999999</v>
      </c>
      <c r="BC10169">
        <v>0</v>
      </c>
      <c r="BD10169">
        <v>3.3819599999999998E-3</v>
      </c>
      <c r="BE10169">
        <v>41.378</v>
      </c>
      <c r="BF10169">
        <v>0.98829699999999998</v>
      </c>
      <c r="BG10169">
        <v>20.060300000000002</v>
      </c>
      <c r="BH10169">
        <v>5.24169E-4</v>
      </c>
      <c r="BI10169">
        <v>74.760000000000005</v>
      </c>
      <c r="BK10169" t="s">
        <v>301</v>
      </c>
      <c r="BL10169" t="s">
        <v>61565</v>
      </c>
      <c r="BM10169" t="s">
        <v>61795</v>
      </c>
      <c r="BN10169" t="s">
        <v>61796</v>
      </c>
      <c r="BO10169" t="s">
        <v>1913</v>
      </c>
      <c r="BP10169" t="s">
        <v>61797</v>
      </c>
      <c r="BQ10169" t="s">
        <v>61798</v>
      </c>
      <c r="BR10169">
        <v>3</v>
      </c>
      <c r="BS10169">
        <v>2</v>
      </c>
      <c r="BT10169">
        <v>0.53859999999999997</v>
      </c>
      <c r="BU10169" t="s">
        <v>199</v>
      </c>
      <c r="BV10169" t="s">
        <v>199</v>
      </c>
      <c r="BW10169" t="s">
        <v>199</v>
      </c>
      <c r="BX10169" t="s">
        <v>199</v>
      </c>
      <c r="BY10169" t="s">
        <v>198</v>
      </c>
      <c r="BZ10169" t="s">
        <v>199</v>
      </c>
      <c r="CA10169" t="s">
        <v>199</v>
      </c>
      <c r="CB10169" t="s">
        <v>199</v>
      </c>
      <c r="CC10169" t="s">
        <v>199</v>
      </c>
      <c r="CD10169" t="s">
        <v>199</v>
      </c>
      <c r="CE10169" t="s">
        <v>198</v>
      </c>
      <c r="CF10169" t="s">
        <v>199</v>
      </c>
      <c r="CG10169">
        <v>2349400000</v>
      </c>
      <c r="CH10169">
        <v>2278700000</v>
      </c>
      <c r="CI10169">
        <v>70704000</v>
      </c>
      <c r="CJ10169">
        <v>0</v>
      </c>
      <c r="CK10169" t="s">
        <v>164</v>
      </c>
      <c r="CL10169">
        <v>23344000</v>
      </c>
      <c r="CM10169">
        <v>15031000</v>
      </c>
      <c r="CN10169">
        <v>25372000</v>
      </c>
      <c r="CO10169">
        <v>37941000</v>
      </c>
      <c r="CP10169">
        <v>10553000</v>
      </c>
      <c r="CQ10169">
        <v>9031800</v>
      </c>
      <c r="CR10169">
        <v>20401000</v>
      </c>
      <c r="CS10169">
        <v>86014000</v>
      </c>
      <c r="CT10169">
        <v>15128000</v>
      </c>
      <c r="CU10169">
        <v>17671000</v>
      </c>
      <c r="CV10169">
        <v>11197000</v>
      </c>
      <c r="CW10169">
        <v>26943000</v>
      </c>
      <c r="CX10169">
        <v>23344000</v>
      </c>
      <c r="CY10169">
        <v>0</v>
      </c>
      <c r="CZ10169">
        <v>0</v>
      </c>
      <c r="DA10169">
        <v>15031000</v>
      </c>
      <c r="DB10169">
        <v>0</v>
      </c>
      <c r="DC10169">
        <v>0</v>
      </c>
      <c r="DD10169">
        <v>25372000</v>
      </c>
      <c r="DE10169">
        <v>0</v>
      </c>
      <c r="DF10169">
        <v>0</v>
      </c>
      <c r="DG10169">
        <v>37941000</v>
      </c>
      <c r="DH10169">
        <v>0</v>
      </c>
      <c r="DI10169">
        <v>0</v>
      </c>
      <c r="DJ10169">
        <v>10553000</v>
      </c>
      <c r="DK10169">
        <v>0</v>
      </c>
      <c r="DL10169">
        <v>0</v>
      </c>
      <c r="DM10169">
        <v>9031800</v>
      </c>
      <c r="DN10169">
        <v>0</v>
      </c>
      <c r="DO10169">
        <v>0</v>
      </c>
      <c r="DP10169">
        <v>20401000</v>
      </c>
      <c r="DQ10169">
        <v>0</v>
      </c>
      <c r="DR10169">
        <v>0</v>
      </c>
      <c r="DS10169">
        <v>15310000</v>
      </c>
      <c r="DT10169">
        <v>70704000</v>
      </c>
      <c r="DU10169">
        <v>0</v>
      </c>
      <c r="DV10169">
        <v>15128000</v>
      </c>
      <c r="DW10169">
        <v>0</v>
      </c>
      <c r="DX10169">
        <v>0</v>
      </c>
      <c r="DY10169">
        <v>17671000</v>
      </c>
      <c r="DZ10169">
        <v>0</v>
      </c>
      <c r="EA10169">
        <v>0</v>
      </c>
      <c r="EB10169">
        <v>11197000</v>
      </c>
      <c r="EC10169">
        <v>0</v>
      </c>
      <c r="ED10169">
        <v>0</v>
      </c>
      <c r="EE10169">
        <v>26943000</v>
      </c>
      <c r="EF10169">
        <v>0</v>
      </c>
      <c r="EG10169">
        <v>0</v>
      </c>
      <c r="EJ10169">
        <v>10163</v>
      </c>
      <c r="EK10169" t="s">
        <v>1929</v>
      </c>
      <c r="EL10169" t="s">
        <v>61799</v>
      </c>
      <c r="EM10169">
        <v>504</v>
      </c>
      <c r="EN10169" t="s">
        <v>2050</v>
      </c>
      <c r="EO10169" t="s">
        <v>2051</v>
      </c>
      <c r="EP10169" t="s">
        <v>61800</v>
      </c>
      <c r="EQ10169" t="s">
        <v>61801</v>
      </c>
      <c r="ER10169">
        <v>133487</v>
      </c>
      <c r="ES10169">
        <v>232018</v>
      </c>
      <c r="ET10169" t="s">
        <v>201</v>
      </c>
      <c r="EU10169">
        <v>40651</v>
      </c>
      <c r="EV10169">
        <v>133450</v>
      </c>
      <c r="EW10169">
        <v>231900</v>
      </c>
      <c r="EX10169" t="s">
        <v>171</v>
      </c>
      <c r="EY10169">
        <v>42039</v>
      </c>
      <c r="EZ10169">
        <v>133476</v>
      </c>
      <c r="FA10169">
        <v>231979</v>
      </c>
      <c r="FB10169" t="s">
        <v>189</v>
      </c>
      <c r="FC10169">
        <v>40060</v>
      </c>
    </row>
    <row r="10170" spans="1:159" x14ac:dyDescent="0.25">
      <c r="A10170" t="s">
        <v>1918</v>
      </c>
      <c r="B10170" t="s">
        <v>61802</v>
      </c>
      <c r="C10170" t="s">
        <v>1920</v>
      </c>
      <c r="D10170" t="s">
        <v>1921</v>
      </c>
      <c r="E10170" t="s">
        <v>1922</v>
      </c>
      <c r="F10170" t="s">
        <v>1923</v>
      </c>
      <c r="H10170">
        <v>0.87798600000000004</v>
      </c>
      <c r="I10170">
        <v>8.6383200000000002</v>
      </c>
      <c r="J10170">
        <v>8.3622999999999996E-3</v>
      </c>
      <c r="K10170">
        <v>63.564999999999998</v>
      </c>
      <c r="L10170">
        <v>41.572000000000003</v>
      </c>
      <c r="M10170">
        <v>59.244999999999997</v>
      </c>
      <c r="N10170">
        <v>0.87798600000000004</v>
      </c>
      <c r="O10170">
        <v>8.6383200000000002</v>
      </c>
      <c r="P10170">
        <v>2.85306E-2</v>
      </c>
      <c r="Q10170">
        <v>59.244999999999997</v>
      </c>
      <c r="R10170">
        <v>0.78987099999999999</v>
      </c>
      <c r="S10170">
        <v>5.7999799999999997</v>
      </c>
      <c r="T10170">
        <v>2.8188399999999999E-2</v>
      </c>
      <c r="U10170">
        <v>49.097000000000001</v>
      </c>
      <c r="V10170">
        <v>0</v>
      </c>
      <c r="W10170">
        <v>0</v>
      </c>
      <c r="Y10170" t="s">
        <v>164</v>
      </c>
      <c r="Z10170">
        <v>0</v>
      </c>
      <c r="AA10170">
        <v>0</v>
      </c>
      <c r="AC10170" t="s">
        <v>164</v>
      </c>
      <c r="AD10170">
        <v>0</v>
      </c>
      <c r="AE10170">
        <v>0</v>
      </c>
      <c r="AG10170" t="s">
        <v>164</v>
      </c>
      <c r="AH10170">
        <v>0</v>
      </c>
      <c r="AI10170">
        <v>0</v>
      </c>
      <c r="AK10170" t="s">
        <v>164</v>
      </c>
      <c r="AL10170">
        <v>0</v>
      </c>
      <c r="AM10170">
        <v>0</v>
      </c>
      <c r="AO10170" t="s">
        <v>164</v>
      </c>
      <c r="AP10170">
        <v>0</v>
      </c>
      <c r="AQ10170">
        <v>0</v>
      </c>
      <c r="AS10170" t="s">
        <v>164</v>
      </c>
      <c r="AT10170">
        <v>0</v>
      </c>
      <c r="AU10170">
        <v>0</v>
      </c>
      <c r="AW10170" t="s">
        <v>164</v>
      </c>
      <c r="AX10170">
        <v>0</v>
      </c>
      <c r="AY10170">
        <v>0</v>
      </c>
      <c r="BA10170" t="s">
        <v>164</v>
      </c>
      <c r="BB10170">
        <v>0</v>
      </c>
      <c r="BC10170">
        <v>0</v>
      </c>
      <c r="BE10170" t="s">
        <v>164</v>
      </c>
      <c r="BF10170">
        <v>0.85994999999999999</v>
      </c>
      <c r="BG10170">
        <v>7.8889899999999997</v>
      </c>
      <c r="BH10170">
        <v>8.3622999999999996E-3</v>
      </c>
      <c r="BI10170">
        <v>63.564999999999998</v>
      </c>
      <c r="BK10170">
        <v>1</v>
      </c>
      <c r="BL10170" t="s">
        <v>61565</v>
      </c>
      <c r="BM10170" t="s">
        <v>61803</v>
      </c>
      <c r="BN10170" t="s">
        <v>61804</v>
      </c>
      <c r="BO10170" t="s">
        <v>5084</v>
      </c>
      <c r="BP10170" t="s">
        <v>61805</v>
      </c>
      <c r="BQ10170" t="s">
        <v>61806</v>
      </c>
      <c r="BR10170">
        <v>6</v>
      </c>
      <c r="BS10170">
        <v>2</v>
      </c>
      <c r="BT10170">
        <v>0.10218000000000001</v>
      </c>
      <c r="BU10170" t="s">
        <v>199</v>
      </c>
      <c r="BV10170" t="s">
        <v>199</v>
      </c>
      <c r="BW10170" t="s">
        <v>198</v>
      </c>
      <c r="BZ10170" t="s">
        <v>198</v>
      </c>
      <c r="CA10170" t="s">
        <v>198</v>
      </c>
      <c r="CF10170" t="s">
        <v>199</v>
      </c>
      <c r="CG10170">
        <v>75461000</v>
      </c>
      <c r="CH10170">
        <v>75461000</v>
      </c>
      <c r="CI10170">
        <v>0</v>
      </c>
      <c r="CJ10170">
        <v>0</v>
      </c>
      <c r="CK10170" t="s">
        <v>164</v>
      </c>
      <c r="CL10170">
        <v>0</v>
      </c>
      <c r="CM10170">
        <v>11387000</v>
      </c>
      <c r="CN10170">
        <v>14894000</v>
      </c>
      <c r="CO10170">
        <v>0</v>
      </c>
      <c r="CP10170">
        <v>0</v>
      </c>
      <c r="CQ10170">
        <v>18766000</v>
      </c>
      <c r="CR10170">
        <v>9633600</v>
      </c>
      <c r="CS10170">
        <v>0</v>
      </c>
      <c r="CT10170">
        <v>0</v>
      </c>
      <c r="CU10170">
        <v>0</v>
      </c>
      <c r="CV10170">
        <v>0</v>
      </c>
      <c r="CW10170">
        <v>20779000</v>
      </c>
      <c r="CX10170">
        <v>0</v>
      </c>
      <c r="CY10170">
        <v>0</v>
      </c>
      <c r="CZ10170">
        <v>0</v>
      </c>
      <c r="DA10170">
        <v>11387000</v>
      </c>
      <c r="DB10170">
        <v>0</v>
      </c>
      <c r="DC10170">
        <v>0</v>
      </c>
      <c r="DD10170">
        <v>14894000</v>
      </c>
      <c r="DE10170">
        <v>0</v>
      </c>
      <c r="DF10170">
        <v>0</v>
      </c>
      <c r="DG10170">
        <v>0</v>
      </c>
      <c r="DH10170">
        <v>0</v>
      </c>
      <c r="DI10170">
        <v>0</v>
      </c>
      <c r="DJ10170">
        <v>0</v>
      </c>
      <c r="DK10170">
        <v>0</v>
      </c>
      <c r="DL10170">
        <v>0</v>
      </c>
      <c r="DM10170">
        <v>18766000</v>
      </c>
      <c r="DN10170">
        <v>0</v>
      </c>
      <c r="DO10170">
        <v>0</v>
      </c>
      <c r="DP10170">
        <v>9633600</v>
      </c>
      <c r="DQ10170">
        <v>0</v>
      </c>
      <c r="DR10170">
        <v>0</v>
      </c>
      <c r="DS10170">
        <v>0</v>
      </c>
      <c r="DT10170">
        <v>0</v>
      </c>
      <c r="DU10170">
        <v>0</v>
      </c>
      <c r="DV10170">
        <v>0</v>
      </c>
      <c r="DW10170">
        <v>0</v>
      </c>
      <c r="DX10170">
        <v>0</v>
      </c>
      <c r="DY10170">
        <v>0</v>
      </c>
      <c r="DZ10170">
        <v>0</v>
      </c>
      <c r="EA10170">
        <v>0</v>
      </c>
      <c r="EB10170">
        <v>0</v>
      </c>
      <c r="EC10170">
        <v>0</v>
      </c>
      <c r="ED10170">
        <v>0</v>
      </c>
      <c r="EE10170">
        <v>20779000</v>
      </c>
      <c r="EF10170">
        <v>0</v>
      </c>
      <c r="EG10170">
        <v>0</v>
      </c>
      <c r="EJ10170">
        <v>10164</v>
      </c>
      <c r="EK10170" t="s">
        <v>1929</v>
      </c>
      <c r="EL10170" t="s">
        <v>61807</v>
      </c>
      <c r="EM10170">
        <v>509</v>
      </c>
      <c r="EN10170" t="s">
        <v>2050</v>
      </c>
      <c r="EO10170" t="s">
        <v>2051</v>
      </c>
      <c r="EP10170" t="s">
        <v>61808</v>
      </c>
      <c r="EQ10170" t="s">
        <v>61809</v>
      </c>
      <c r="ER10170">
        <v>148636</v>
      </c>
      <c r="ES10170">
        <v>256715</v>
      </c>
      <c r="ET10170" t="s">
        <v>189</v>
      </c>
      <c r="EU10170">
        <v>54359</v>
      </c>
      <c r="EV10170">
        <v>148654</v>
      </c>
      <c r="EW10170">
        <v>256733</v>
      </c>
      <c r="EX10170" t="s">
        <v>201</v>
      </c>
      <c r="EY10170">
        <v>55019</v>
      </c>
      <c r="EZ10170">
        <v>148654</v>
      </c>
      <c r="FA10170">
        <v>256733</v>
      </c>
      <c r="FB10170" t="s">
        <v>201</v>
      </c>
      <c r="FC10170">
        <v>55019</v>
      </c>
    </row>
    <row r="10171" spans="1:159" x14ac:dyDescent="0.25">
      <c r="A10171" t="s">
        <v>2054</v>
      </c>
      <c r="B10171" t="s">
        <v>32041</v>
      </c>
      <c r="C10171" t="s">
        <v>1921</v>
      </c>
      <c r="D10171" t="s">
        <v>1921</v>
      </c>
      <c r="E10171" t="s">
        <v>1922</v>
      </c>
      <c r="F10171" t="s">
        <v>1923</v>
      </c>
      <c r="H10171">
        <v>0.47250599999999998</v>
      </c>
      <c r="I10171">
        <v>0</v>
      </c>
      <c r="J10171">
        <v>1.23266E-4</v>
      </c>
      <c r="K10171">
        <v>61.265000000000001</v>
      </c>
      <c r="L10171">
        <v>43.463999999999999</v>
      </c>
      <c r="M10171">
        <v>44.195999999999998</v>
      </c>
      <c r="N10171">
        <v>0.44456000000000001</v>
      </c>
      <c r="O10171">
        <v>0</v>
      </c>
      <c r="P10171">
        <v>3.3385100000000001E-2</v>
      </c>
      <c r="Q10171">
        <v>45.722999999999999</v>
      </c>
      <c r="R10171">
        <v>0.456619</v>
      </c>
      <c r="S10171">
        <v>0</v>
      </c>
      <c r="T10171">
        <v>3.4221300000000003E-2</v>
      </c>
      <c r="U10171">
        <v>45.33</v>
      </c>
      <c r="V10171">
        <v>0</v>
      </c>
      <c r="W10171">
        <v>0</v>
      </c>
      <c r="Y10171" t="s">
        <v>164</v>
      </c>
      <c r="Z10171">
        <v>0</v>
      </c>
      <c r="AA10171">
        <v>0</v>
      </c>
      <c r="AC10171" t="s">
        <v>164</v>
      </c>
      <c r="AD10171">
        <v>0.441135</v>
      </c>
      <c r="AE10171">
        <v>0</v>
      </c>
      <c r="AF10171">
        <v>1.23266E-4</v>
      </c>
      <c r="AG10171">
        <v>60.548999999999999</v>
      </c>
      <c r="AH10171">
        <v>0.33194699999999999</v>
      </c>
      <c r="AI10171">
        <v>0</v>
      </c>
      <c r="AJ10171">
        <v>4.9939699999999997E-2</v>
      </c>
      <c r="AK10171">
        <v>40.576999999999998</v>
      </c>
      <c r="AX10171">
        <v>0.43825799999999998</v>
      </c>
      <c r="AY10171">
        <v>0</v>
      </c>
      <c r="AZ10171">
        <v>1.2443400000000001E-4</v>
      </c>
      <c r="BA10171">
        <v>61.265000000000001</v>
      </c>
      <c r="BB10171">
        <v>0.47250599999999998</v>
      </c>
      <c r="BC10171">
        <v>0</v>
      </c>
      <c r="BD10171">
        <v>6.5008399999999999E-4</v>
      </c>
      <c r="BE10171">
        <v>44.195999999999998</v>
      </c>
      <c r="BF10171">
        <v>0</v>
      </c>
      <c r="BG10171">
        <v>0</v>
      </c>
      <c r="BI10171" t="s">
        <v>164</v>
      </c>
      <c r="BL10171" t="s">
        <v>61565</v>
      </c>
      <c r="BM10171" t="s">
        <v>61810</v>
      </c>
      <c r="BN10171" t="s">
        <v>174</v>
      </c>
      <c r="BO10171" t="s">
        <v>175</v>
      </c>
      <c r="BP10171" t="s">
        <v>2057</v>
      </c>
      <c r="BQ10171" t="s">
        <v>2058</v>
      </c>
      <c r="BR10171">
        <v>2</v>
      </c>
      <c r="BS10171">
        <v>2</v>
      </c>
      <c r="BT10171">
        <v>0.95477000000000001</v>
      </c>
      <c r="CG10171">
        <v>0</v>
      </c>
      <c r="CH10171">
        <v>0</v>
      </c>
      <c r="CI10171">
        <v>0</v>
      </c>
      <c r="CJ10171">
        <v>0</v>
      </c>
      <c r="CK10171" t="s">
        <v>164</v>
      </c>
      <c r="CL10171">
        <v>0</v>
      </c>
      <c r="CM10171">
        <v>0</v>
      </c>
      <c r="CN10171">
        <v>0</v>
      </c>
      <c r="CO10171">
        <v>0</v>
      </c>
      <c r="CP10171">
        <v>0</v>
      </c>
      <c r="CQ10171">
        <v>0</v>
      </c>
      <c r="CR10171">
        <v>0</v>
      </c>
      <c r="CS10171">
        <v>0</v>
      </c>
      <c r="CT10171">
        <v>0</v>
      </c>
      <c r="CU10171">
        <v>0</v>
      </c>
      <c r="CV10171">
        <v>0</v>
      </c>
      <c r="CW10171">
        <v>0</v>
      </c>
      <c r="CX10171">
        <v>0</v>
      </c>
      <c r="CY10171">
        <v>0</v>
      </c>
      <c r="CZ10171">
        <v>0</v>
      </c>
      <c r="DA10171">
        <v>0</v>
      </c>
      <c r="DB10171">
        <v>0</v>
      </c>
      <c r="DC10171">
        <v>0</v>
      </c>
      <c r="DD10171">
        <v>0</v>
      </c>
      <c r="DE10171">
        <v>0</v>
      </c>
      <c r="DF10171">
        <v>0</v>
      </c>
      <c r="DG10171">
        <v>0</v>
      </c>
      <c r="DH10171">
        <v>0</v>
      </c>
      <c r="DI10171">
        <v>0</v>
      </c>
      <c r="DJ10171">
        <v>0</v>
      </c>
      <c r="DK10171">
        <v>0</v>
      </c>
      <c r="DL10171">
        <v>0</v>
      </c>
      <c r="DM10171">
        <v>0</v>
      </c>
      <c r="DN10171">
        <v>0</v>
      </c>
      <c r="DO10171">
        <v>0</v>
      </c>
      <c r="DP10171">
        <v>0</v>
      </c>
      <c r="DQ10171">
        <v>0</v>
      </c>
      <c r="DR10171">
        <v>0</v>
      </c>
      <c r="DS10171">
        <v>0</v>
      </c>
      <c r="DT10171">
        <v>0</v>
      </c>
      <c r="DU10171">
        <v>0</v>
      </c>
      <c r="DV10171">
        <v>0</v>
      </c>
      <c r="DW10171">
        <v>0</v>
      </c>
      <c r="DX10171">
        <v>0</v>
      </c>
      <c r="DY10171">
        <v>0</v>
      </c>
      <c r="DZ10171">
        <v>0</v>
      </c>
      <c r="EA10171">
        <v>0</v>
      </c>
      <c r="EB10171">
        <v>0</v>
      </c>
      <c r="EC10171">
        <v>0</v>
      </c>
      <c r="ED10171">
        <v>0</v>
      </c>
      <c r="EE10171">
        <v>0</v>
      </c>
      <c r="EF10171">
        <v>0</v>
      </c>
      <c r="EG10171">
        <v>0</v>
      </c>
      <c r="EJ10171">
        <v>10165</v>
      </c>
      <c r="EK10171">
        <v>59</v>
      </c>
      <c r="EL10171">
        <v>58</v>
      </c>
      <c r="EM10171">
        <v>58</v>
      </c>
      <c r="EN10171">
        <v>11342</v>
      </c>
      <c r="EO10171">
        <v>12936</v>
      </c>
      <c r="ER10171">
        <v>137282</v>
      </c>
      <c r="ES10171">
        <v>237306</v>
      </c>
      <c r="ET10171" t="s">
        <v>319</v>
      </c>
      <c r="EU10171">
        <v>76084</v>
      </c>
      <c r="EV10171">
        <v>137280</v>
      </c>
      <c r="EW10171">
        <v>237303</v>
      </c>
      <c r="EX10171" t="s">
        <v>217</v>
      </c>
      <c r="EY10171">
        <v>76181</v>
      </c>
      <c r="EZ10171">
        <v>137281</v>
      </c>
      <c r="FA10171">
        <v>237304</v>
      </c>
      <c r="FB10171" t="s">
        <v>299</v>
      </c>
      <c r="FC10171">
        <v>75922</v>
      </c>
    </row>
    <row r="10172" spans="1:159" x14ac:dyDescent="0.25">
      <c r="A10172" t="s">
        <v>61811</v>
      </c>
      <c r="B10172" t="s">
        <v>61812</v>
      </c>
      <c r="C10172" t="s">
        <v>1921</v>
      </c>
      <c r="D10172" t="s">
        <v>1921</v>
      </c>
      <c r="E10172" t="s">
        <v>1922</v>
      </c>
      <c r="F10172" t="s">
        <v>1923</v>
      </c>
      <c r="H10172">
        <v>0.98073699999999997</v>
      </c>
      <c r="I10172">
        <v>17.5427</v>
      </c>
      <c r="J10172" s="1">
        <v>3.9570200000000003E-5</v>
      </c>
      <c r="K10172">
        <v>74.677999999999997</v>
      </c>
      <c r="L10172">
        <v>56.344000000000001</v>
      </c>
      <c r="M10172">
        <v>74.677999999999997</v>
      </c>
      <c r="N10172">
        <v>0.85227799999999998</v>
      </c>
      <c r="O10172">
        <v>8.3090799999999998</v>
      </c>
      <c r="P10172">
        <v>9.4385699999999999E-4</v>
      </c>
      <c r="Q10172">
        <v>55.841000000000001</v>
      </c>
      <c r="R10172">
        <v>0.950013</v>
      </c>
      <c r="S10172">
        <v>15.8484</v>
      </c>
      <c r="T10172">
        <v>1.2165800000000001E-3</v>
      </c>
      <c r="U10172">
        <v>53.402999999999999</v>
      </c>
      <c r="V10172">
        <v>0.97511499999999995</v>
      </c>
      <c r="W10172">
        <v>16.506499999999999</v>
      </c>
      <c r="X10172" s="1">
        <v>6.2840600000000003E-5</v>
      </c>
      <c r="Y10172">
        <v>73.834000000000003</v>
      </c>
      <c r="Z10172">
        <v>0.95487</v>
      </c>
      <c r="AA10172">
        <v>15.0557</v>
      </c>
      <c r="AB10172" s="1">
        <v>6.1389200000000005E-5</v>
      </c>
      <c r="AC10172">
        <v>73.887</v>
      </c>
      <c r="AD10172">
        <v>0.91211399999999998</v>
      </c>
      <c r="AE10172">
        <v>12.250299999999999</v>
      </c>
      <c r="AF10172">
        <v>8.0512100000000001E-4</v>
      </c>
      <c r="AG10172">
        <v>63.893999999999998</v>
      </c>
      <c r="AH10172">
        <v>0.94997600000000004</v>
      </c>
      <c r="AI10172">
        <v>15.593299999999999</v>
      </c>
      <c r="AJ10172">
        <v>1.08292E-3</v>
      </c>
      <c r="AK10172">
        <v>54.597999999999999</v>
      </c>
      <c r="AP10172">
        <v>0.98073699999999997</v>
      </c>
      <c r="AQ10172">
        <v>17.5427</v>
      </c>
      <c r="AR10172" s="1">
        <v>3.9570200000000003E-5</v>
      </c>
      <c r="AS10172">
        <v>74.677999999999997</v>
      </c>
      <c r="AT10172">
        <v>0.96966300000000005</v>
      </c>
      <c r="AU10172">
        <v>17.5427</v>
      </c>
      <c r="AV10172" s="1">
        <v>3.9570200000000003E-5</v>
      </c>
      <c r="AW10172">
        <v>74.677999999999997</v>
      </c>
      <c r="AX10172">
        <v>0.88747200000000004</v>
      </c>
      <c r="AY10172">
        <v>11.6602</v>
      </c>
      <c r="AZ10172">
        <v>3.5996399999999999E-3</v>
      </c>
      <c r="BA10172">
        <v>44.924999999999997</v>
      </c>
      <c r="BB10172">
        <v>0.95033100000000004</v>
      </c>
      <c r="BC10172">
        <v>15.966799999999999</v>
      </c>
      <c r="BD10172">
        <v>1.1504E-3</v>
      </c>
      <c r="BE10172">
        <v>53.994999999999997</v>
      </c>
      <c r="BF10172">
        <v>0.94416100000000003</v>
      </c>
      <c r="BG10172">
        <v>15.9474</v>
      </c>
      <c r="BH10172">
        <v>1.01409E-3</v>
      </c>
      <c r="BI10172">
        <v>55.213000000000001</v>
      </c>
      <c r="BK10172">
        <v>1</v>
      </c>
      <c r="BL10172" t="s">
        <v>61565</v>
      </c>
      <c r="BM10172" t="s">
        <v>61813</v>
      </c>
      <c r="BN10172" t="s">
        <v>363</v>
      </c>
      <c r="BO10172" t="s">
        <v>653</v>
      </c>
      <c r="BP10172" t="s">
        <v>61814</v>
      </c>
      <c r="BQ10172" t="s">
        <v>61815</v>
      </c>
      <c r="BR10172">
        <v>7</v>
      </c>
      <c r="BS10172">
        <v>2</v>
      </c>
      <c r="BT10172">
        <v>-2.2668000000000001E-2</v>
      </c>
      <c r="BU10172" t="s">
        <v>199</v>
      </c>
      <c r="BV10172" t="s">
        <v>199</v>
      </c>
      <c r="BW10172" t="s">
        <v>199</v>
      </c>
      <c r="BX10172" t="s">
        <v>199</v>
      </c>
      <c r="BY10172" t="s">
        <v>199</v>
      </c>
      <c r="BZ10172" t="s">
        <v>199</v>
      </c>
      <c r="CB10172" t="s">
        <v>199</v>
      </c>
      <c r="CC10172" t="s">
        <v>199</v>
      </c>
      <c r="CD10172" t="s">
        <v>199</v>
      </c>
      <c r="CE10172" t="s">
        <v>199</v>
      </c>
      <c r="CF10172" t="s">
        <v>199</v>
      </c>
      <c r="CG10172">
        <v>1283500000</v>
      </c>
      <c r="CH10172">
        <v>1283500000</v>
      </c>
      <c r="CI10172">
        <v>0</v>
      </c>
      <c r="CJ10172">
        <v>0</v>
      </c>
      <c r="CK10172" t="s">
        <v>164</v>
      </c>
      <c r="CL10172">
        <v>33813000</v>
      </c>
      <c r="CM10172">
        <v>67168000</v>
      </c>
      <c r="CN10172">
        <v>46267000</v>
      </c>
      <c r="CO10172">
        <v>94163000</v>
      </c>
      <c r="CP10172">
        <v>51326000</v>
      </c>
      <c r="CQ10172">
        <v>44630000</v>
      </c>
      <c r="CR10172">
        <v>0</v>
      </c>
      <c r="CS10172">
        <v>53667000</v>
      </c>
      <c r="CT10172">
        <v>71182000</v>
      </c>
      <c r="CU10172">
        <v>65808000</v>
      </c>
      <c r="CV10172">
        <v>43832000</v>
      </c>
      <c r="CW10172">
        <v>67608000</v>
      </c>
      <c r="CX10172">
        <v>33813000</v>
      </c>
      <c r="CY10172">
        <v>0</v>
      </c>
      <c r="CZ10172">
        <v>0</v>
      </c>
      <c r="DA10172">
        <v>67168000</v>
      </c>
      <c r="DB10172">
        <v>0</v>
      </c>
      <c r="DC10172">
        <v>0</v>
      </c>
      <c r="DD10172">
        <v>46267000</v>
      </c>
      <c r="DE10172">
        <v>0</v>
      </c>
      <c r="DF10172">
        <v>0</v>
      </c>
      <c r="DG10172">
        <v>94163000</v>
      </c>
      <c r="DH10172">
        <v>0</v>
      </c>
      <c r="DI10172">
        <v>0</v>
      </c>
      <c r="DJ10172">
        <v>51326000</v>
      </c>
      <c r="DK10172">
        <v>0</v>
      </c>
      <c r="DL10172">
        <v>0</v>
      </c>
      <c r="DM10172">
        <v>44630000</v>
      </c>
      <c r="DN10172">
        <v>0</v>
      </c>
      <c r="DO10172">
        <v>0</v>
      </c>
      <c r="DP10172">
        <v>0</v>
      </c>
      <c r="DQ10172">
        <v>0</v>
      </c>
      <c r="DR10172">
        <v>0</v>
      </c>
      <c r="DS10172">
        <v>53667000</v>
      </c>
      <c r="DT10172">
        <v>0</v>
      </c>
      <c r="DU10172">
        <v>0</v>
      </c>
      <c r="DV10172">
        <v>71182000</v>
      </c>
      <c r="DW10172">
        <v>0</v>
      </c>
      <c r="DX10172">
        <v>0</v>
      </c>
      <c r="DY10172">
        <v>65808000</v>
      </c>
      <c r="DZ10172">
        <v>0</v>
      </c>
      <c r="EA10172">
        <v>0</v>
      </c>
      <c r="EB10172">
        <v>43832000</v>
      </c>
      <c r="EC10172">
        <v>0</v>
      </c>
      <c r="ED10172">
        <v>0</v>
      </c>
      <c r="EE10172">
        <v>67608000</v>
      </c>
      <c r="EF10172">
        <v>0</v>
      </c>
      <c r="EG10172">
        <v>0</v>
      </c>
      <c r="EJ10172">
        <v>10166</v>
      </c>
      <c r="EK10172">
        <v>59</v>
      </c>
      <c r="EL10172">
        <v>473</v>
      </c>
      <c r="EM10172">
        <v>473</v>
      </c>
      <c r="EN10172">
        <v>12393</v>
      </c>
      <c r="EO10172">
        <v>14160</v>
      </c>
      <c r="EP10172" t="s">
        <v>61816</v>
      </c>
      <c r="EQ10172" t="s">
        <v>61817</v>
      </c>
      <c r="ER10172">
        <v>151600</v>
      </c>
      <c r="ES10172">
        <v>261033</v>
      </c>
      <c r="ET10172" t="s">
        <v>210</v>
      </c>
      <c r="EU10172">
        <v>17460</v>
      </c>
      <c r="EV10172">
        <v>151602</v>
      </c>
      <c r="EW10172">
        <v>261042</v>
      </c>
      <c r="EX10172" t="s">
        <v>504</v>
      </c>
      <c r="EY10172">
        <v>17696</v>
      </c>
      <c r="EZ10172">
        <v>151602</v>
      </c>
      <c r="FA10172">
        <v>261042</v>
      </c>
      <c r="FB10172" t="s">
        <v>504</v>
      </c>
      <c r="FC10172">
        <v>17696</v>
      </c>
    </row>
    <row r="10173" spans="1:159" x14ac:dyDescent="0.25">
      <c r="A10173" t="s">
        <v>1918</v>
      </c>
      <c r="B10173" t="s">
        <v>61818</v>
      </c>
      <c r="C10173" t="s">
        <v>1920</v>
      </c>
      <c r="D10173" t="s">
        <v>1921</v>
      </c>
      <c r="E10173" t="s">
        <v>1922</v>
      </c>
      <c r="F10173" t="s">
        <v>1923</v>
      </c>
      <c r="H10173">
        <v>1</v>
      </c>
      <c r="I10173">
        <v>60.518500000000003</v>
      </c>
      <c r="J10173">
        <v>8.6004699999999996E-4</v>
      </c>
      <c r="K10173">
        <v>73.156000000000006</v>
      </c>
      <c r="L10173">
        <v>47.835000000000001</v>
      </c>
      <c r="M10173">
        <v>60.518000000000001</v>
      </c>
      <c r="N10173">
        <v>0</v>
      </c>
      <c r="O10173">
        <v>0</v>
      </c>
      <c r="Q10173" t="s">
        <v>164</v>
      </c>
      <c r="R10173">
        <v>0</v>
      </c>
      <c r="S10173">
        <v>0</v>
      </c>
      <c r="U10173" t="s">
        <v>164</v>
      </c>
      <c r="V10173">
        <v>0.99670499999999995</v>
      </c>
      <c r="W10173">
        <v>25.162400000000002</v>
      </c>
      <c r="X10173">
        <v>3.0909099999999998E-2</v>
      </c>
      <c r="Y10173">
        <v>44.293999999999997</v>
      </c>
      <c r="Z10173">
        <v>1</v>
      </c>
      <c r="AA10173">
        <v>42.335900000000002</v>
      </c>
      <c r="AB10173">
        <v>9.3517299999999997E-4</v>
      </c>
      <c r="AC10173">
        <v>72.897999999999996</v>
      </c>
      <c r="AD10173">
        <v>0.99682000000000004</v>
      </c>
      <c r="AE10173">
        <v>25.029299999999999</v>
      </c>
      <c r="AF10173">
        <v>1.42281E-2</v>
      </c>
      <c r="AG10173">
        <v>51.146999999999998</v>
      </c>
      <c r="AH10173">
        <v>1</v>
      </c>
      <c r="AI10173">
        <v>45.7179</v>
      </c>
      <c r="AJ10173">
        <v>5.2161399999999997E-2</v>
      </c>
      <c r="AK10173">
        <v>45.718000000000004</v>
      </c>
      <c r="AL10173">
        <v>1</v>
      </c>
      <c r="AM10173">
        <v>60.518500000000003</v>
      </c>
      <c r="AN10173">
        <v>1.34834E-2</v>
      </c>
      <c r="AO10173">
        <v>60.518000000000001</v>
      </c>
      <c r="AP10173">
        <v>0</v>
      </c>
      <c r="AQ10173">
        <v>0</v>
      </c>
      <c r="AS10173" t="s">
        <v>164</v>
      </c>
      <c r="AT10173">
        <v>0.99630399999999997</v>
      </c>
      <c r="AU10173">
        <v>24.2895</v>
      </c>
      <c r="AV10173">
        <v>1.3472E-2</v>
      </c>
      <c r="AW10173">
        <v>51.771000000000001</v>
      </c>
      <c r="AX10173">
        <v>0.99999499999999997</v>
      </c>
      <c r="AY10173">
        <v>54.411099999999998</v>
      </c>
      <c r="AZ10173">
        <v>8.6004699999999996E-4</v>
      </c>
      <c r="BA10173">
        <v>73.156000000000006</v>
      </c>
      <c r="BB10173">
        <v>0</v>
      </c>
      <c r="BC10173">
        <v>0</v>
      </c>
      <c r="BE10173" t="s">
        <v>164</v>
      </c>
      <c r="BF10173">
        <v>0.99976900000000002</v>
      </c>
      <c r="BG10173">
        <v>40.245399999999997</v>
      </c>
      <c r="BH10173">
        <v>2.5178200000000001E-2</v>
      </c>
      <c r="BI10173">
        <v>46.408000000000001</v>
      </c>
      <c r="BK10173" t="s">
        <v>301</v>
      </c>
      <c r="BL10173" t="s">
        <v>61565</v>
      </c>
      <c r="BM10173" t="s">
        <v>61819</v>
      </c>
      <c r="BN10173" t="s">
        <v>34893</v>
      </c>
      <c r="BO10173" t="s">
        <v>5667</v>
      </c>
      <c r="BP10173" t="s">
        <v>61820</v>
      </c>
      <c r="BQ10173" t="s">
        <v>61821</v>
      </c>
      <c r="BR10173">
        <v>6</v>
      </c>
      <c r="BS10173">
        <v>2</v>
      </c>
      <c r="BT10173">
        <v>-0.222</v>
      </c>
      <c r="BU10173" t="s">
        <v>198</v>
      </c>
      <c r="BV10173" t="s">
        <v>198</v>
      </c>
      <c r="BW10173" t="s">
        <v>199</v>
      </c>
      <c r="BX10173" t="s">
        <v>199</v>
      </c>
      <c r="BY10173" t="s">
        <v>199</v>
      </c>
      <c r="BZ10173" t="s">
        <v>199</v>
      </c>
      <c r="CA10173" t="s">
        <v>199</v>
      </c>
      <c r="CB10173" t="s">
        <v>198</v>
      </c>
      <c r="CC10173" t="s">
        <v>199</v>
      </c>
      <c r="CD10173" t="s">
        <v>199</v>
      </c>
      <c r="CE10173" t="s">
        <v>198</v>
      </c>
      <c r="CF10173" t="s">
        <v>199</v>
      </c>
      <c r="CG10173">
        <v>1459300000</v>
      </c>
      <c r="CH10173">
        <v>436460000</v>
      </c>
      <c r="CI10173">
        <v>1022900000</v>
      </c>
      <c r="CJ10173">
        <v>0</v>
      </c>
      <c r="CK10173" t="s">
        <v>164</v>
      </c>
      <c r="CL10173">
        <v>31193000</v>
      </c>
      <c r="CM10173">
        <v>75769000</v>
      </c>
      <c r="CN10173">
        <v>103960000</v>
      </c>
      <c r="CO10173">
        <v>503940000</v>
      </c>
      <c r="CP10173">
        <v>46875000</v>
      </c>
      <c r="CQ10173">
        <v>92381000</v>
      </c>
      <c r="CR10173">
        <v>126690000</v>
      </c>
      <c r="CS10173">
        <v>53470000</v>
      </c>
      <c r="CT10173">
        <v>143780000</v>
      </c>
      <c r="CU10173">
        <v>77865000</v>
      </c>
      <c r="CV10173">
        <v>82775000</v>
      </c>
      <c r="CW10173">
        <v>120650000</v>
      </c>
      <c r="CX10173">
        <v>0</v>
      </c>
      <c r="CY10173">
        <v>31193000</v>
      </c>
      <c r="CZ10173">
        <v>0</v>
      </c>
      <c r="DA10173">
        <v>75769000</v>
      </c>
      <c r="DB10173">
        <v>0</v>
      </c>
      <c r="DC10173">
        <v>0</v>
      </c>
      <c r="DD10173">
        <v>0</v>
      </c>
      <c r="DE10173">
        <v>103960000</v>
      </c>
      <c r="DF10173">
        <v>0</v>
      </c>
      <c r="DG10173">
        <v>130250000</v>
      </c>
      <c r="DH10173">
        <v>373700000</v>
      </c>
      <c r="DI10173">
        <v>0</v>
      </c>
      <c r="DJ10173">
        <v>0</v>
      </c>
      <c r="DK10173">
        <v>46875000</v>
      </c>
      <c r="DL10173">
        <v>0</v>
      </c>
      <c r="DM10173">
        <v>68161000</v>
      </c>
      <c r="DN10173">
        <v>24221000</v>
      </c>
      <c r="DO10173">
        <v>0</v>
      </c>
      <c r="DP10173">
        <v>83192000</v>
      </c>
      <c r="DQ10173">
        <v>43497000</v>
      </c>
      <c r="DR10173">
        <v>0</v>
      </c>
      <c r="DS10173">
        <v>0</v>
      </c>
      <c r="DT10173">
        <v>53470000</v>
      </c>
      <c r="DU10173">
        <v>0</v>
      </c>
      <c r="DV10173">
        <v>0</v>
      </c>
      <c r="DW10173">
        <v>143780000</v>
      </c>
      <c r="DX10173">
        <v>0</v>
      </c>
      <c r="DY10173">
        <v>25112000</v>
      </c>
      <c r="DZ10173">
        <v>52753000</v>
      </c>
      <c r="EA10173">
        <v>0</v>
      </c>
      <c r="EB10173">
        <v>53973000</v>
      </c>
      <c r="EC10173">
        <v>28802000</v>
      </c>
      <c r="ED10173">
        <v>0</v>
      </c>
      <c r="EE10173">
        <v>0</v>
      </c>
      <c r="EF10173">
        <v>120650000</v>
      </c>
      <c r="EG10173">
        <v>0</v>
      </c>
      <c r="EJ10173">
        <v>10167</v>
      </c>
      <c r="EK10173" t="s">
        <v>1929</v>
      </c>
      <c r="EL10173" t="s">
        <v>61822</v>
      </c>
      <c r="EM10173">
        <v>523</v>
      </c>
      <c r="EN10173" t="s">
        <v>61823</v>
      </c>
      <c r="EO10173" t="s">
        <v>61824</v>
      </c>
      <c r="EP10173" t="s">
        <v>61825</v>
      </c>
      <c r="EQ10173" t="s">
        <v>61826</v>
      </c>
      <c r="ER10173">
        <v>154589</v>
      </c>
      <c r="ES10173">
        <v>266574</v>
      </c>
      <c r="ET10173" t="s">
        <v>261</v>
      </c>
      <c r="EU10173">
        <v>17278</v>
      </c>
      <c r="EV10173">
        <v>154594</v>
      </c>
      <c r="EW10173">
        <v>266581</v>
      </c>
      <c r="EX10173" t="s">
        <v>217</v>
      </c>
      <c r="EY10173">
        <v>19602</v>
      </c>
      <c r="EZ10173">
        <v>154594</v>
      </c>
      <c r="FA10173">
        <v>266581</v>
      </c>
      <c r="FB10173" t="s">
        <v>217</v>
      </c>
      <c r="FC10173">
        <v>19602</v>
      </c>
    </row>
    <row r="10174" spans="1:159" x14ac:dyDescent="0.25">
      <c r="A10174" t="s">
        <v>2077</v>
      </c>
      <c r="B10174" t="s">
        <v>61827</v>
      </c>
      <c r="C10174" t="s">
        <v>2079</v>
      </c>
      <c r="D10174" t="s">
        <v>2069</v>
      </c>
      <c r="E10174" t="s">
        <v>2070</v>
      </c>
      <c r="F10174" t="s">
        <v>2071</v>
      </c>
      <c r="H10174">
        <v>0.953538</v>
      </c>
      <c r="I10174">
        <v>13.153</v>
      </c>
      <c r="J10174" s="1">
        <v>9.7157300000000003E-30</v>
      </c>
      <c r="K10174">
        <v>74.206999999999994</v>
      </c>
      <c r="L10174">
        <v>59.383000000000003</v>
      </c>
      <c r="M10174">
        <v>44.264000000000003</v>
      </c>
      <c r="N10174">
        <v>0.82461200000000001</v>
      </c>
      <c r="O10174">
        <v>6.72037</v>
      </c>
      <c r="P10174" s="1">
        <v>1.8835099999999999E-5</v>
      </c>
      <c r="Q10174">
        <v>48.76</v>
      </c>
      <c r="V10174">
        <v>0</v>
      </c>
      <c r="W10174">
        <v>0</v>
      </c>
      <c r="Y10174" t="s">
        <v>164</v>
      </c>
      <c r="Z10174">
        <v>0</v>
      </c>
      <c r="AA10174">
        <v>0</v>
      </c>
      <c r="AC10174" t="s">
        <v>164</v>
      </c>
      <c r="AH10174">
        <v>0.953538</v>
      </c>
      <c r="AI10174">
        <v>13.153</v>
      </c>
      <c r="AJ10174" s="1">
        <v>4.8242299999999997E-5</v>
      </c>
      <c r="AK10174">
        <v>44.264000000000003</v>
      </c>
      <c r="AL10174">
        <v>0.91553499999999999</v>
      </c>
      <c r="AM10174">
        <v>10.350300000000001</v>
      </c>
      <c r="AN10174" s="1">
        <v>1.74735E-20</v>
      </c>
      <c r="AO10174">
        <v>74.206999999999994</v>
      </c>
      <c r="AP10174">
        <v>0.95025199999999999</v>
      </c>
      <c r="AQ10174">
        <v>12.799200000000001</v>
      </c>
      <c r="AR10174" s="1">
        <v>9.7157300000000003E-30</v>
      </c>
      <c r="AS10174">
        <v>66.933000000000007</v>
      </c>
      <c r="AX10174">
        <v>0</v>
      </c>
      <c r="AY10174">
        <v>0</v>
      </c>
      <c r="BA10174" t="s">
        <v>164</v>
      </c>
      <c r="BF10174">
        <v>0</v>
      </c>
      <c r="BG10174">
        <v>0</v>
      </c>
      <c r="BI10174" t="s">
        <v>164</v>
      </c>
      <c r="BK10174">
        <v>2</v>
      </c>
      <c r="BL10174" t="s">
        <v>61565</v>
      </c>
      <c r="BM10174" t="s">
        <v>61828</v>
      </c>
      <c r="BN10174" t="s">
        <v>2220</v>
      </c>
      <c r="BO10174" t="s">
        <v>965</v>
      </c>
      <c r="BP10174" t="s">
        <v>61829</v>
      </c>
      <c r="BQ10174" t="s">
        <v>61830</v>
      </c>
      <c r="BR10174">
        <v>3</v>
      </c>
      <c r="BS10174">
        <v>3</v>
      </c>
      <c r="BT10174">
        <v>0.22151000000000001</v>
      </c>
      <c r="BU10174" t="s">
        <v>199</v>
      </c>
      <c r="BW10174" t="s">
        <v>198</v>
      </c>
      <c r="BX10174" t="s">
        <v>198</v>
      </c>
      <c r="BZ10174" t="s">
        <v>199</v>
      </c>
      <c r="CA10174" t="s">
        <v>199</v>
      </c>
      <c r="CB10174" t="s">
        <v>199</v>
      </c>
      <c r="CD10174" t="s">
        <v>198</v>
      </c>
      <c r="CF10174" t="s">
        <v>198</v>
      </c>
      <c r="CG10174">
        <v>758490000</v>
      </c>
      <c r="CH10174">
        <v>0</v>
      </c>
      <c r="CI10174">
        <v>758490000</v>
      </c>
      <c r="CJ10174">
        <v>0</v>
      </c>
      <c r="CK10174" t="s">
        <v>164</v>
      </c>
      <c r="CL10174">
        <v>87180000</v>
      </c>
      <c r="CM10174">
        <v>0</v>
      </c>
      <c r="CN10174">
        <v>76951000</v>
      </c>
      <c r="CO10174">
        <v>116810000</v>
      </c>
      <c r="CP10174">
        <v>0</v>
      </c>
      <c r="CQ10174">
        <v>101880000</v>
      </c>
      <c r="CR10174">
        <v>103160000</v>
      </c>
      <c r="CS10174">
        <v>0</v>
      </c>
      <c r="CT10174">
        <v>0</v>
      </c>
      <c r="CU10174">
        <v>78742000</v>
      </c>
      <c r="CV10174">
        <v>0</v>
      </c>
      <c r="CW10174">
        <v>0</v>
      </c>
      <c r="CX10174">
        <v>0</v>
      </c>
      <c r="CY10174">
        <v>87180000</v>
      </c>
      <c r="CZ10174">
        <v>0</v>
      </c>
      <c r="DA10174">
        <v>0</v>
      </c>
      <c r="DB10174">
        <v>0</v>
      </c>
      <c r="DC10174">
        <v>0</v>
      </c>
      <c r="DD10174">
        <v>0</v>
      </c>
      <c r="DE10174">
        <v>76951000</v>
      </c>
      <c r="DF10174">
        <v>0</v>
      </c>
      <c r="DG10174">
        <v>0</v>
      </c>
      <c r="DH10174">
        <v>116810000</v>
      </c>
      <c r="DI10174">
        <v>0</v>
      </c>
      <c r="DJ10174">
        <v>0</v>
      </c>
      <c r="DK10174">
        <v>0</v>
      </c>
      <c r="DL10174">
        <v>0</v>
      </c>
      <c r="DM10174">
        <v>0</v>
      </c>
      <c r="DN10174">
        <v>101880000</v>
      </c>
      <c r="DO10174">
        <v>0</v>
      </c>
      <c r="DP10174">
        <v>0</v>
      </c>
      <c r="DQ10174">
        <v>103160000</v>
      </c>
      <c r="DR10174">
        <v>0</v>
      </c>
      <c r="DS10174">
        <v>0</v>
      </c>
      <c r="DT10174">
        <v>0</v>
      </c>
      <c r="DU10174">
        <v>0</v>
      </c>
      <c r="DV10174">
        <v>0</v>
      </c>
      <c r="DW10174">
        <v>0</v>
      </c>
      <c r="DX10174">
        <v>0</v>
      </c>
      <c r="DY10174">
        <v>0</v>
      </c>
      <c r="DZ10174">
        <v>78742000</v>
      </c>
      <c r="EA10174">
        <v>0</v>
      </c>
      <c r="EB10174">
        <v>0</v>
      </c>
      <c r="EC10174">
        <v>0</v>
      </c>
      <c r="ED10174">
        <v>0</v>
      </c>
      <c r="EE10174">
        <v>0</v>
      </c>
      <c r="EF10174">
        <v>0</v>
      </c>
      <c r="EG10174">
        <v>0</v>
      </c>
      <c r="EJ10174">
        <v>10168</v>
      </c>
      <c r="EK10174" t="s">
        <v>2083</v>
      </c>
      <c r="EL10174" t="s">
        <v>61831</v>
      </c>
      <c r="EM10174">
        <v>1205</v>
      </c>
      <c r="EN10174" t="s">
        <v>2085</v>
      </c>
      <c r="EO10174" t="s">
        <v>2086</v>
      </c>
      <c r="EP10174" t="s">
        <v>61832</v>
      </c>
      <c r="EQ10174" t="s">
        <v>61833</v>
      </c>
      <c r="ER10174">
        <v>130800</v>
      </c>
      <c r="ES10174">
        <v>226416</v>
      </c>
      <c r="ET10174" t="s">
        <v>298</v>
      </c>
      <c r="EU10174">
        <v>74807</v>
      </c>
      <c r="EV10174">
        <v>130801</v>
      </c>
      <c r="EW10174">
        <v>226417</v>
      </c>
      <c r="EX10174" t="s">
        <v>261</v>
      </c>
      <c r="EY10174">
        <v>74078</v>
      </c>
      <c r="EZ10174">
        <v>8306</v>
      </c>
      <c r="FA10174">
        <v>15419</v>
      </c>
      <c r="FB10174" t="s">
        <v>210</v>
      </c>
      <c r="FC10174">
        <v>68782</v>
      </c>
    </row>
    <row r="10175" spans="1:159" x14ac:dyDescent="0.25">
      <c r="A10175" t="s">
        <v>2095</v>
      </c>
      <c r="B10175" t="s">
        <v>61834</v>
      </c>
      <c r="C10175" t="s">
        <v>2069</v>
      </c>
      <c r="D10175" t="s">
        <v>2069</v>
      </c>
      <c r="E10175" t="s">
        <v>2070</v>
      </c>
      <c r="F10175" t="s">
        <v>2071</v>
      </c>
      <c r="H10175">
        <v>0.81786000000000003</v>
      </c>
      <c r="I10175">
        <v>7.1500399999999997</v>
      </c>
      <c r="J10175">
        <v>3.3211600000000001E-3</v>
      </c>
      <c r="K10175">
        <v>57.136000000000003</v>
      </c>
      <c r="L10175">
        <v>40.392000000000003</v>
      </c>
      <c r="M10175">
        <v>52.265000000000001</v>
      </c>
      <c r="N10175">
        <v>0.81786000000000003</v>
      </c>
      <c r="O10175">
        <v>7.1500399999999997</v>
      </c>
      <c r="P10175">
        <v>5.4975199999999997E-3</v>
      </c>
      <c r="Q10175">
        <v>52.265000000000001</v>
      </c>
      <c r="R10175">
        <v>0.66990899999999998</v>
      </c>
      <c r="S10175">
        <v>6.0856899999999996</v>
      </c>
      <c r="T10175">
        <v>1.49917E-2</v>
      </c>
      <c r="U10175">
        <v>43.03</v>
      </c>
      <c r="V10175">
        <v>0</v>
      </c>
      <c r="W10175">
        <v>0</v>
      </c>
      <c r="Y10175" t="s">
        <v>164</v>
      </c>
      <c r="Z10175">
        <v>0.79823599999999995</v>
      </c>
      <c r="AA10175">
        <v>7.1500399999999997</v>
      </c>
      <c r="AB10175">
        <v>5.4975199999999997E-3</v>
      </c>
      <c r="AC10175">
        <v>52.265000000000001</v>
      </c>
      <c r="AD10175">
        <v>0</v>
      </c>
      <c r="AE10175">
        <v>0</v>
      </c>
      <c r="AG10175" t="s">
        <v>164</v>
      </c>
      <c r="AH10175">
        <v>0</v>
      </c>
      <c r="AI10175">
        <v>0</v>
      </c>
      <c r="AK10175" t="s">
        <v>164</v>
      </c>
      <c r="AL10175">
        <v>0</v>
      </c>
      <c r="AM10175">
        <v>0</v>
      </c>
      <c r="AO10175" t="s">
        <v>164</v>
      </c>
      <c r="AP10175">
        <v>0</v>
      </c>
      <c r="AQ10175">
        <v>0</v>
      </c>
      <c r="AS10175" t="s">
        <v>164</v>
      </c>
      <c r="AT10175">
        <v>0</v>
      </c>
      <c r="AU10175">
        <v>0</v>
      </c>
      <c r="AW10175" t="s">
        <v>164</v>
      </c>
      <c r="AX10175">
        <v>0.78818999999999995</v>
      </c>
      <c r="AY10175">
        <v>8.4317200000000003</v>
      </c>
      <c r="AZ10175">
        <v>3.3211600000000001E-3</v>
      </c>
      <c r="BA10175">
        <v>57.136000000000003</v>
      </c>
      <c r="BB10175">
        <v>0</v>
      </c>
      <c r="BC10175">
        <v>0</v>
      </c>
      <c r="BE10175" t="s">
        <v>164</v>
      </c>
      <c r="BF10175">
        <v>0</v>
      </c>
      <c r="BG10175">
        <v>0</v>
      </c>
      <c r="BI10175" t="s">
        <v>164</v>
      </c>
      <c r="BK10175">
        <v>1</v>
      </c>
      <c r="BL10175" t="s">
        <v>61565</v>
      </c>
      <c r="BM10175" t="s">
        <v>61835</v>
      </c>
      <c r="BN10175" t="s">
        <v>167</v>
      </c>
      <c r="BO10175" t="s">
        <v>2061</v>
      </c>
      <c r="BP10175" t="s">
        <v>61836</v>
      </c>
      <c r="BQ10175" t="s">
        <v>61837</v>
      </c>
      <c r="BR10175">
        <v>10</v>
      </c>
      <c r="BS10175">
        <v>3</v>
      </c>
      <c r="BT10175">
        <v>0.13281999999999999</v>
      </c>
      <c r="BU10175" t="s">
        <v>199</v>
      </c>
      <c r="BV10175" t="s">
        <v>199</v>
      </c>
      <c r="BW10175" t="s">
        <v>198</v>
      </c>
      <c r="BX10175" t="s">
        <v>199</v>
      </c>
      <c r="BY10175" t="s">
        <v>198</v>
      </c>
      <c r="BZ10175" t="s">
        <v>198</v>
      </c>
      <c r="CA10175" t="s">
        <v>198</v>
      </c>
      <c r="CB10175" t="s">
        <v>198</v>
      </c>
      <c r="CC10175" t="s">
        <v>198</v>
      </c>
      <c r="CD10175" t="s">
        <v>199</v>
      </c>
      <c r="CE10175" t="s">
        <v>198</v>
      </c>
      <c r="CF10175" t="s">
        <v>198</v>
      </c>
      <c r="CG10175">
        <v>296000000</v>
      </c>
      <c r="CH10175">
        <v>296000000</v>
      </c>
      <c r="CI10175">
        <v>0</v>
      </c>
      <c r="CJ10175">
        <v>0</v>
      </c>
      <c r="CK10175" t="s">
        <v>164</v>
      </c>
      <c r="CL10175">
        <v>27607000</v>
      </c>
      <c r="CM10175">
        <v>34934000</v>
      </c>
      <c r="CN10175">
        <v>18610000</v>
      </c>
      <c r="CO10175">
        <v>35340000</v>
      </c>
      <c r="CP10175">
        <v>13350000</v>
      </c>
      <c r="CQ10175">
        <v>17481000</v>
      </c>
      <c r="CR10175">
        <v>27945000</v>
      </c>
      <c r="CS10175">
        <v>32664000</v>
      </c>
      <c r="CT10175">
        <v>23306000</v>
      </c>
      <c r="CU10175">
        <v>26681000</v>
      </c>
      <c r="CV10175">
        <v>16010000</v>
      </c>
      <c r="CW10175">
        <v>22075000</v>
      </c>
      <c r="CX10175">
        <v>27607000</v>
      </c>
      <c r="CY10175">
        <v>0</v>
      </c>
      <c r="CZ10175">
        <v>0</v>
      </c>
      <c r="DA10175">
        <v>34934000</v>
      </c>
      <c r="DB10175">
        <v>0</v>
      </c>
      <c r="DC10175">
        <v>0</v>
      </c>
      <c r="DD10175">
        <v>18610000</v>
      </c>
      <c r="DE10175">
        <v>0</v>
      </c>
      <c r="DF10175">
        <v>0</v>
      </c>
      <c r="DG10175">
        <v>35340000</v>
      </c>
      <c r="DH10175">
        <v>0</v>
      </c>
      <c r="DI10175">
        <v>0</v>
      </c>
      <c r="DJ10175">
        <v>13350000</v>
      </c>
      <c r="DK10175">
        <v>0</v>
      </c>
      <c r="DL10175">
        <v>0</v>
      </c>
      <c r="DM10175">
        <v>17481000</v>
      </c>
      <c r="DN10175">
        <v>0</v>
      </c>
      <c r="DO10175">
        <v>0</v>
      </c>
      <c r="DP10175">
        <v>27945000</v>
      </c>
      <c r="DQ10175">
        <v>0</v>
      </c>
      <c r="DR10175">
        <v>0</v>
      </c>
      <c r="DS10175">
        <v>32664000</v>
      </c>
      <c r="DT10175">
        <v>0</v>
      </c>
      <c r="DU10175">
        <v>0</v>
      </c>
      <c r="DV10175">
        <v>23306000</v>
      </c>
      <c r="DW10175">
        <v>0</v>
      </c>
      <c r="DX10175">
        <v>0</v>
      </c>
      <c r="DY10175">
        <v>26681000</v>
      </c>
      <c r="DZ10175">
        <v>0</v>
      </c>
      <c r="EA10175">
        <v>0</v>
      </c>
      <c r="EB10175">
        <v>16010000</v>
      </c>
      <c r="EC10175">
        <v>0</v>
      </c>
      <c r="ED10175">
        <v>0</v>
      </c>
      <c r="EE10175">
        <v>22075000</v>
      </c>
      <c r="EF10175">
        <v>0</v>
      </c>
      <c r="EG10175">
        <v>0</v>
      </c>
      <c r="EJ10175">
        <v>10169</v>
      </c>
      <c r="EK10175">
        <v>60</v>
      </c>
      <c r="EL10175">
        <v>424</v>
      </c>
      <c r="EM10175">
        <v>424</v>
      </c>
      <c r="EN10175">
        <v>2057</v>
      </c>
      <c r="EO10175">
        <v>2341</v>
      </c>
      <c r="EP10175" t="s">
        <v>61838</v>
      </c>
      <c r="EQ10175" t="s">
        <v>61839</v>
      </c>
      <c r="ER10175">
        <v>24576</v>
      </c>
      <c r="ES10175">
        <v>42616</v>
      </c>
      <c r="ET10175" t="s">
        <v>189</v>
      </c>
      <c r="EU10175">
        <v>61854</v>
      </c>
      <c r="EV10175">
        <v>24575</v>
      </c>
      <c r="EW10175">
        <v>42615</v>
      </c>
      <c r="EX10175" t="s">
        <v>217</v>
      </c>
      <c r="EY10175">
        <v>61284</v>
      </c>
      <c r="EZ10175">
        <v>24575</v>
      </c>
      <c r="FA10175">
        <v>42615</v>
      </c>
      <c r="FB10175" t="s">
        <v>217</v>
      </c>
      <c r="FC10175">
        <v>61284</v>
      </c>
    </row>
    <row r="10176" spans="1:159" x14ac:dyDescent="0.25">
      <c r="A10176" t="s">
        <v>2077</v>
      </c>
      <c r="B10176" t="s">
        <v>61840</v>
      </c>
      <c r="C10176" t="s">
        <v>2079</v>
      </c>
      <c r="D10176" t="s">
        <v>2069</v>
      </c>
      <c r="E10176" t="s">
        <v>2070</v>
      </c>
      <c r="F10176" t="s">
        <v>2071</v>
      </c>
      <c r="H10176">
        <v>1</v>
      </c>
      <c r="I10176">
        <v>43.900199999999998</v>
      </c>
      <c r="J10176" s="1">
        <v>1.88247E-59</v>
      </c>
      <c r="K10176">
        <v>92.468999999999994</v>
      </c>
      <c r="L10176">
        <v>86.983000000000004</v>
      </c>
      <c r="M10176">
        <v>43.9</v>
      </c>
      <c r="N10176">
        <v>1</v>
      </c>
      <c r="O10176">
        <v>44.395400000000002</v>
      </c>
      <c r="P10176" s="1">
        <v>1.7549699999999999E-50</v>
      </c>
      <c r="Q10176">
        <v>83.185000000000002</v>
      </c>
      <c r="R10176">
        <v>1</v>
      </c>
      <c r="S10176">
        <v>81.4298</v>
      </c>
      <c r="T10176" s="1">
        <v>1.6215E-50</v>
      </c>
      <c r="U10176">
        <v>83.59</v>
      </c>
      <c r="V10176">
        <v>1</v>
      </c>
      <c r="W10176">
        <v>89.165800000000004</v>
      </c>
      <c r="X10176" s="1">
        <v>4.0947800000000001E-59</v>
      </c>
      <c r="Y10176">
        <v>89.822999999999993</v>
      </c>
      <c r="Z10176">
        <v>1</v>
      </c>
      <c r="AA10176">
        <v>85.933199999999999</v>
      </c>
      <c r="AB10176" s="1">
        <v>4.9150399999999999E-59</v>
      </c>
      <c r="AC10176">
        <v>88.841999999999999</v>
      </c>
      <c r="AD10176">
        <v>1</v>
      </c>
      <c r="AE10176">
        <v>70.659800000000004</v>
      </c>
      <c r="AF10176" s="1">
        <v>3.6945100000000002E-34</v>
      </c>
      <c r="AG10176">
        <v>75.515000000000001</v>
      </c>
      <c r="AH10176">
        <v>1</v>
      </c>
      <c r="AI10176">
        <v>43.900199999999998</v>
      </c>
      <c r="AJ10176" s="1">
        <v>2.7771799999999999E-18</v>
      </c>
      <c r="AK10176">
        <v>58.398000000000003</v>
      </c>
      <c r="AL10176">
        <v>1</v>
      </c>
      <c r="AM10176">
        <v>89.064899999999994</v>
      </c>
      <c r="AN10176" s="1">
        <v>3.3854199999999998E-59</v>
      </c>
      <c r="AO10176">
        <v>90.671999999999997</v>
      </c>
      <c r="AP10176">
        <v>1</v>
      </c>
      <c r="AQ10176">
        <v>51.2956</v>
      </c>
      <c r="AR10176" s="1">
        <v>1.6121199999999999E-50</v>
      </c>
      <c r="AS10176">
        <v>83.619</v>
      </c>
      <c r="AT10176">
        <v>1</v>
      </c>
      <c r="AU10176">
        <v>41.8932</v>
      </c>
      <c r="AV10176" s="1">
        <v>1.16311E-25</v>
      </c>
      <c r="AW10176">
        <v>68.917000000000002</v>
      </c>
      <c r="AX10176">
        <v>1</v>
      </c>
      <c r="AY10176">
        <v>90.827699999999993</v>
      </c>
      <c r="AZ10176" s="1">
        <v>1.88247E-59</v>
      </c>
      <c r="BA10176">
        <v>92.468999999999994</v>
      </c>
      <c r="BB10176">
        <v>1</v>
      </c>
      <c r="BC10176">
        <v>66.245999999999995</v>
      </c>
      <c r="BD10176" s="1">
        <v>3.4349300000000002E-25</v>
      </c>
      <c r="BE10176">
        <v>67.061999999999998</v>
      </c>
      <c r="BF10176">
        <v>1</v>
      </c>
      <c r="BG10176">
        <v>73.095799999999997</v>
      </c>
      <c r="BH10176" s="1">
        <v>1.221E-34</v>
      </c>
      <c r="BI10176">
        <v>75.893000000000001</v>
      </c>
      <c r="BK10176" t="s">
        <v>301</v>
      </c>
      <c r="BL10176" t="s">
        <v>61565</v>
      </c>
      <c r="BM10176" t="s">
        <v>61841</v>
      </c>
      <c r="BN10176" t="s">
        <v>167</v>
      </c>
      <c r="BO10176" t="s">
        <v>740</v>
      </c>
      <c r="BP10176" t="s">
        <v>2147</v>
      </c>
      <c r="BQ10176" t="s">
        <v>2148</v>
      </c>
      <c r="BR10176">
        <v>10</v>
      </c>
      <c r="BS10176">
        <v>3</v>
      </c>
      <c r="BT10176">
        <v>0.63400999999999996</v>
      </c>
      <c r="BU10176" t="s">
        <v>199</v>
      </c>
      <c r="BV10176" t="s">
        <v>199</v>
      </c>
      <c r="BW10176" t="s">
        <v>199</v>
      </c>
      <c r="BX10176" t="s">
        <v>199</v>
      </c>
      <c r="BY10176" t="s">
        <v>199</v>
      </c>
      <c r="BZ10176" t="s">
        <v>199</v>
      </c>
      <c r="CA10176" t="s">
        <v>199</v>
      </c>
      <c r="CB10176" t="s">
        <v>199</v>
      </c>
      <c r="CC10176" t="s">
        <v>199</v>
      </c>
      <c r="CD10176" t="s">
        <v>199</v>
      </c>
      <c r="CE10176" t="s">
        <v>199</v>
      </c>
      <c r="CF10176" t="s">
        <v>199</v>
      </c>
      <c r="CG10176">
        <v>5433300000</v>
      </c>
      <c r="CH10176">
        <v>4573700000</v>
      </c>
      <c r="CI10176">
        <v>859620000</v>
      </c>
      <c r="CJ10176">
        <v>0</v>
      </c>
      <c r="CK10176" t="s">
        <v>164</v>
      </c>
      <c r="CL10176">
        <v>240910000</v>
      </c>
      <c r="CM10176">
        <v>117010000</v>
      </c>
      <c r="CN10176">
        <v>94099000</v>
      </c>
      <c r="CO10176">
        <v>176190000</v>
      </c>
      <c r="CP10176">
        <v>95528000</v>
      </c>
      <c r="CQ10176">
        <v>378220000</v>
      </c>
      <c r="CR10176">
        <v>108350000</v>
      </c>
      <c r="CS10176">
        <v>153990000</v>
      </c>
      <c r="CT10176">
        <v>400540000</v>
      </c>
      <c r="CU10176">
        <v>209800000</v>
      </c>
      <c r="CV10176">
        <v>107030000</v>
      </c>
      <c r="CW10176">
        <v>170610000</v>
      </c>
      <c r="CX10176">
        <v>84285000</v>
      </c>
      <c r="CY10176">
        <v>156630000</v>
      </c>
      <c r="CZ10176">
        <v>0</v>
      </c>
      <c r="DA10176">
        <v>117010000</v>
      </c>
      <c r="DB10176">
        <v>0</v>
      </c>
      <c r="DC10176">
        <v>0</v>
      </c>
      <c r="DD10176">
        <v>94099000</v>
      </c>
      <c r="DE10176">
        <v>0</v>
      </c>
      <c r="DF10176">
        <v>0</v>
      </c>
      <c r="DG10176">
        <v>176190000</v>
      </c>
      <c r="DH10176">
        <v>0</v>
      </c>
      <c r="DI10176">
        <v>0</v>
      </c>
      <c r="DJ10176">
        <v>95528000</v>
      </c>
      <c r="DK10176">
        <v>0</v>
      </c>
      <c r="DL10176">
        <v>0</v>
      </c>
      <c r="DM10176">
        <v>57637000</v>
      </c>
      <c r="DN10176">
        <v>320580000</v>
      </c>
      <c r="DO10176">
        <v>0</v>
      </c>
      <c r="DP10176">
        <v>108350000</v>
      </c>
      <c r="DQ10176">
        <v>0</v>
      </c>
      <c r="DR10176">
        <v>0</v>
      </c>
      <c r="DS10176">
        <v>153990000</v>
      </c>
      <c r="DT10176">
        <v>0</v>
      </c>
      <c r="DU10176">
        <v>0</v>
      </c>
      <c r="DV10176">
        <v>147190000</v>
      </c>
      <c r="DW10176">
        <v>253350000</v>
      </c>
      <c r="DX10176">
        <v>0</v>
      </c>
      <c r="DY10176">
        <v>209800000</v>
      </c>
      <c r="DZ10176">
        <v>0</v>
      </c>
      <c r="EA10176">
        <v>0</v>
      </c>
      <c r="EB10176">
        <v>107030000</v>
      </c>
      <c r="EC10176">
        <v>0</v>
      </c>
      <c r="ED10176">
        <v>0</v>
      </c>
      <c r="EE10176">
        <v>170610000</v>
      </c>
      <c r="EF10176">
        <v>0</v>
      </c>
      <c r="EG10176">
        <v>0</v>
      </c>
      <c r="EJ10176">
        <v>10170</v>
      </c>
      <c r="EK10176" t="s">
        <v>2083</v>
      </c>
      <c r="EL10176" t="s">
        <v>61842</v>
      </c>
      <c r="EM10176">
        <v>1309</v>
      </c>
      <c r="EN10176">
        <v>6157</v>
      </c>
      <c r="EO10176" t="s">
        <v>2150</v>
      </c>
      <c r="EP10176" t="s">
        <v>61843</v>
      </c>
      <c r="EQ10176" t="s">
        <v>61844</v>
      </c>
      <c r="ER10176">
        <v>72764</v>
      </c>
      <c r="ES10176">
        <v>125885</v>
      </c>
      <c r="ET10176" t="s">
        <v>298</v>
      </c>
      <c r="EU10176">
        <v>94607</v>
      </c>
      <c r="EV10176">
        <v>72736</v>
      </c>
      <c r="EW10176">
        <v>125845</v>
      </c>
      <c r="EX10176" t="s">
        <v>217</v>
      </c>
      <c r="EY10176">
        <v>85154</v>
      </c>
      <c r="EZ10176">
        <v>72736</v>
      </c>
      <c r="FA10176">
        <v>125845</v>
      </c>
      <c r="FB10176" t="s">
        <v>217</v>
      </c>
      <c r="FC10176">
        <v>85154</v>
      </c>
    </row>
    <row r="10177" spans="1:159" x14ac:dyDescent="0.25">
      <c r="A10177" t="s">
        <v>2126</v>
      </c>
      <c r="B10177" t="s">
        <v>61845</v>
      </c>
      <c r="C10177" t="s">
        <v>2079</v>
      </c>
      <c r="D10177" t="s">
        <v>2069</v>
      </c>
      <c r="E10177" t="s">
        <v>2070</v>
      </c>
      <c r="F10177" t="s">
        <v>2071</v>
      </c>
      <c r="H10177">
        <v>0.99621099999999996</v>
      </c>
      <c r="I10177">
        <v>24.308399999999999</v>
      </c>
      <c r="J10177" s="1">
        <v>2.1089100000000001E-5</v>
      </c>
      <c r="K10177">
        <v>40.756</v>
      </c>
      <c r="L10177">
        <v>34.033000000000001</v>
      </c>
      <c r="M10177">
        <v>40.756</v>
      </c>
      <c r="N10177">
        <v>0</v>
      </c>
      <c r="O10177">
        <v>0</v>
      </c>
      <c r="Q10177" t="s">
        <v>164</v>
      </c>
      <c r="R10177">
        <v>0</v>
      </c>
      <c r="S10177">
        <v>0</v>
      </c>
      <c r="U10177" t="s">
        <v>164</v>
      </c>
      <c r="V10177">
        <v>0</v>
      </c>
      <c r="W10177">
        <v>0</v>
      </c>
      <c r="Y10177" t="s">
        <v>164</v>
      </c>
      <c r="Z10177">
        <v>0</v>
      </c>
      <c r="AA10177">
        <v>0</v>
      </c>
      <c r="AC10177" t="s">
        <v>164</v>
      </c>
      <c r="AD10177">
        <v>0</v>
      </c>
      <c r="AE10177">
        <v>0</v>
      </c>
      <c r="AG10177" t="s">
        <v>164</v>
      </c>
      <c r="AH10177">
        <v>0</v>
      </c>
      <c r="AI10177">
        <v>0</v>
      </c>
      <c r="AK10177" t="s">
        <v>164</v>
      </c>
      <c r="AL10177">
        <v>0.99621099999999996</v>
      </c>
      <c r="AM10177">
        <v>24.308399999999999</v>
      </c>
      <c r="AN10177" s="1">
        <v>2.1089100000000001E-5</v>
      </c>
      <c r="AO10177">
        <v>40.756</v>
      </c>
      <c r="AP10177">
        <v>0</v>
      </c>
      <c r="AQ10177">
        <v>0</v>
      </c>
      <c r="AS10177" t="s">
        <v>164</v>
      </c>
      <c r="AT10177">
        <v>0</v>
      </c>
      <c r="AU10177">
        <v>0</v>
      </c>
      <c r="AW10177" t="s">
        <v>164</v>
      </c>
      <c r="AX10177">
        <v>0</v>
      </c>
      <c r="AY10177">
        <v>0</v>
      </c>
      <c r="BA10177" t="s">
        <v>164</v>
      </c>
      <c r="BB10177">
        <v>0</v>
      </c>
      <c r="BC10177">
        <v>0</v>
      </c>
      <c r="BE10177" t="s">
        <v>164</v>
      </c>
      <c r="BF10177">
        <v>0</v>
      </c>
      <c r="BG10177">
        <v>0</v>
      </c>
      <c r="BI10177" t="s">
        <v>164</v>
      </c>
      <c r="BK10177">
        <v>1</v>
      </c>
      <c r="BL10177" t="s">
        <v>61565</v>
      </c>
      <c r="BM10177" t="s">
        <v>61846</v>
      </c>
      <c r="BN10177" t="s">
        <v>167</v>
      </c>
      <c r="BO10177" t="s">
        <v>458</v>
      </c>
      <c r="BP10177" t="s">
        <v>61847</v>
      </c>
      <c r="BQ10177" t="s">
        <v>61848</v>
      </c>
      <c r="BR10177">
        <v>23</v>
      </c>
      <c r="BS10177">
        <v>4</v>
      </c>
      <c r="BT10177">
        <v>0.64166999999999996</v>
      </c>
      <c r="CA10177" t="s">
        <v>199</v>
      </c>
      <c r="CG10177">
        <v>20674000</v>
      </c>
      <c r="CH10177">
        <v>20674000</v>
      </c>
      <c r="CI10177">
        <v>0</v>
      </c>
      <c r="CJ10177">
        <v>0</v>
      </c>
      <c r="CK10177" t="s">
        <v>164</v>
      </c>
      <c r="CL10177">
        <v>0</v>
      </c>
      <c r="CM10177">
        <v>0</v>
      </c>
      <c r="CN10177">
        <v>0</v>
      </c>
      <c r="CO10177">
        <v>0</v>
      </c>
      <c r="CP10177">
        <v>0</v>
      </c>
      <c r="CQ10177">
        <v>0</v>
      </c>
      <c r="CR10177">
        <v>20674000</v>
      </c>
      <c r="CS10177">
        <v>0</v>
      </c>
      <c r="CT10177">
        <v>0</v>
      </c>
      <c r="CU10177">
        <v>0</v>
      </c>
      <c r="CV10177">
        <v>0</v>
      </c>
      <c r="CW10177">
        <v>0</v>
      </c>
      <c r="CX10177">
        <v>0</v>
      </c>
      <c r="CY10177">
        <v>0</v>
      </c>
      <c r="CZ10177">
        <v>0</v>
      </c>
      <c r="DA10177">
        <v>0</v>
      </c>
      <c r="DB10177">
        <v>0</v>
      </c>
      <c r="DC10177">
        <v>0</v>
      </c>
      <c r="DD10177">
        <v>0</v>
      </c>
      <c r="DE10177">
        <v>0</v>
      </c>
      <c r="DF10177">
        <v>0</v>
      </c>
      <c r="DG10177">
        <v>0</v>
      </c>
      <c r="DH10177">
        <v>0</v>
      </c>
      <c r="DI10177">
        <v>0</v>
      </c>
      <c r="DJ10177">
        <v>0</v>
      </c>
      <c r="DK10177">
        <v>0</v>
      </c>
      <c r="DL10177">
        <v>0</v>
      </c>
      <c r="DM10177">
        <v>0</v>
      </c>
      <c r="DN10177">
        <v>0</v>
      </c>
      <c r="DO10177">
        <v>0</v>
      </c>
      <c r="DP10177">
        <v>20674000</v>
      </c>
      <c r="DQ10177">
        <v>0</v>
      </c>
      <c r="DR10177">
        <v>0</v>
      </c>
      <c r="DS10177">
        <v>0</v>
      </c>
      <c r="DT10177">
        <v>0</v>
      </c>
      <c r="DU10177">
        <v>0</v>
      </c>
      <c r="DV10177">
        <v>0</v>
      </c>
      <c r="DW10177">
        <v>0</v>
      </c>
      <c r="DX10177">
        <v>0</v>
      </c>
      <c r="DY10177">
        <v>0</v>
      </c>
      <c r="DZ10177">
        <v>0</v>
      </c>
      <c r="EA10177">
        <v>0</v>
      </c>
      <c r="EB10177">
        <v>0</v>
      </c>
      <c r="EC10177">
        <v>0</v>
      </c>
      <c r="ED10177">
        <v>0</v>
      </c>
      <c r="EE10177">
        <v>0</v>
      </c>
      <c r="EF10177">
        <v>0</v>
      </c>
      <c r="EG10177">
        <v>0</v>
      </c>
      <c r="EJ10177">
        <v>10171</v>
      </c>
      <c r="EK10177" t="s">
        <v>2083</v>
      </c>
      <c r="EL10177" t="s">
        <v>61849</v>
      </c>
      <c r="EM10177">
        <v>987</v>
      </c>
      <c r="EN10177">
        <v>10553</v>
      </c>
      <c r="EO10177">
        <v>12025</v>
      </c>
      <c r="EP10177">
        <v>126998</v>
      </c>
      <c r="EQ10177">
        <v>219262</v>
      </c>
      <c r="ER10177">
        <v>126998</v>
      </c>
      <c r="ES10177">
        <v>219262</v>
      </c>
      <c r="ET10177" t="s">
        <v>261</v>
      </c>
      <c r="EU10177">
        <v>75816</v>
      </c>
      <c r="EV10177">
        <v>126998</v>
      </c>
      <c r="EW10177">
        <v>219262</v>
      </c>
      <c r="EX10177" t="s">
        <v>261</v>
      </c>
      <c r="EY10177">
        <v>75816</v>
      </c>
      <c r="EZ10177">
        <v>126998</v>
      </c>
      <c r="FA10177">
        <v>219262</v>
      </c>
      <c r="FB10177" t="s">
        <v>261</v>
      </c>
      <c r="FC10177">
        <v>75816</v>
      </c>
    </row>
    <row r="10178" spans="1:159" x14ac:dyDescent="0.25">
      <c r="A10178" t="s">
        <v>2283</v>
      </c>
      <c r="B10178" t="s">
        <v>61850</v>
      </c>
      <c r="C10178" t="s">
        <v>2285</v>
      </c>
      <c r="D10178" t="s">
        <v>2285</v>
      </c>
      <c r="E10178" t="s">
        <v>2286</v>
      </c>
      <c r="F10178" t="s">
        <v>2287</v>
      </c>
      <c r="H10178">
        <v>0.16187399999999999</v>
      </c>
      <c r="I10178">
        <v>0</v>
      </c>
      <c r="J10178" s="1">
        <v>1.26451E-7</v>
      </c>
      <c r="K10178">
        <v>41.89</v>
      </c>
      <c r="L10178">
        <v>36.984000000000002</v>
      </c>
      <c r="M10178">
        <v>41.89</v>
      </c>
      <c r="AX10178">
        <v>0.16187399999999999</v>
      </c>
      <c r="AY10178">
        <v>0</v>
      </c>
      <c r="AZ10178" s="1">
        <v>1.26451E-7</v>
      </c>
      <c r="BA10178">
        <v>41.89</v>
      </c>
      <c r="BL10178" t="s">
        <v>61565</v>
      </c>
      <c r="BM10178" t="s">
        <v>61851</v>
      </c>
      <c r="BN10178" t="s">
        <v>174</v>
      </c>
      <c r="BO10178" t="s">
        <v>175</v>
      </c>
      <c r="BP10178" t="s">
        <v>2289</v>
      </c>
      <c r="BQ10178" t="s">
        <v>2290</v>
      </c>
      <c r="BR10178">
        <v>13</v>
      </c>
      <c r="BS10178">
        <v>3</v>
      </c>
      <c r="BT10178">
        <v>0.15171999999999999</v>
      </c>
      <c r="CG10178">
        <v>0</v>
      </c>
      <c r="CH10178">
        <v>0</v>
      </c>
      <c r="CI10178">
        <v>0</v>
      </c>
      <c r="CJ10178">
        <v>0</v>
      </c>
      <c r="CK10178" t="s">
        <v>164</v>
      </c>
      <c r="CL10178">
        <v>0</v>
      </c>
      <c r="CM10178">
        <v>0</v>
      </c>
      <c r="CN10178">
        <v>0</v>
      </c>
      <c r="CO10178">
        <v>0</v>
      </c>
      <c r="CP10178">
        <v>0</v>
      </c>
      <c r="CQ10178">
        <v>0</v>
      </c>
      <c r="CR10178">
        <v>0</v>
      </c>
      <c r="CS10178">
        <v>0</v>
      </c>
      <c r="CT10178">
        <v>0</v>
      </c>
      <c r="CU10178">
        <v>0</v>
      </c>
      <c r="CV10178">
        <v>0</v>
      </c>
      <c r="CW10178">
        <v>0</v>
      </c>
      <c r="CX10178">
        <v>0</v>
      </c>
      <c r="CY10178">
        <v>0</v>
      </c>
      <c r="CZ10178">
        <v>0</v>
      </c>
      <c r="DA10178">
        <v>0</v>
      </c>
      <c r="DB10178">
        <v>0</v>
      </c>
      <c r="DC10178">
        <v>0</v>
      </c>
      <c r="DD10178">
        <v>0</v>
      </c>
      <c r="DE10178">
        <v>0</v>
      </c>
      <c r="DF10178">
        <v>0</v>
      </c>
      <c r="DG10178">
        <v>0</v>
      </c>
      <c r="DH10178">
        <v>0</v>
      </c>
      <c r="DI10178">
        <v>0</v>
      </c>
      <c r="DJ10178">
        <v>0</v>
      </c>
      <c r="DK10178">
        <v>0</v>
      </c>
      <c r="DL10178">
        <v>0</v>
      </c>
      <c r="DM10178">
        <v>0</v>
      </c>
      <c r="DN10178">
        <v>0</v>
      </c>
      <c r="DO10178">
        <v>0</v>
      </c>
      <c r="DP10178">
        <v>0</v>
      </c>
      <c r="DQ10178">
        <v>0</v>
      </c>
      <c r="DR10178">
        <v>0</v>
      </c>
      <c r="DS10178">
        <v>0</v>
      </c>
      <c r="DT10178">
        <v>0</v>
      </c>
      <c r="DU10178">
        <v>0</v>
      </c>
      <c r="DV10178">
        <v>0</v>
      </c>
      <c r="DW10178">
        <v>0</v>
      </c>
      <c r="DX10178">
        <v>0</v>
      </c>
      <c r="DY10178">
        <v>0</v>
      </c>
      <c r="DZ10178">
        <v>0</v>
      </c>
      <c r="EA10178">
        <v>0</v>
      </c>
      <c r="EB10178">
        <v>0</v>
      </c>
      <c r="EC10178">
        <v>0</v>
      </c>
      <c r="ED10178">
        <v>0</v>
      </c>
      <c r="EE10178">
        <v>0</v>
      </c>
      <c r="EF10178">
        <v>0</v>
      </c>
      <c r="EG10178">
        <v>0</v>
      </c>
      <c r="EJ10178">
        <v>10172</v>
      </c>
      <c r="EK10178">
        <v>62</v>
      </c>
      <c r="EL10178">
        <v>269</v>
      </c>
      <c r="EM10178">
        <v>269</v>
      </c>
      <c r="EN10178">
        <v>13656</v>
      </c>
      <c r="EO10178">
        <v>15594</v>
      </c>
      <c r="ER10178">
        <v>166321</v>
      </c>
      <c r="ES10178">
        <v>285326</v>
      </c>
      <c r="ET10178" t="s">
        <v>217</v>
      </c>
      <c r="EU10178">
        <v>100441</v>
      </c>
      <c r="EV10178">
        <v>166321</v>
      </c>
      <c r="EW10178">
        <v>285326</v>
      </c>
      <c r="EX10178" t="s">
        <v>217</v>
      </c>
      <c r="EY10178">
        <v>100441</v>
      </c>
      <c r="EZ10178">
        <v>166321</v>
      </c>
      <c r="FA10178">
        <v>285326</v>
      </c>
      <c r="FB10178" t="s">
        <v>217</v>
      </c>
      <c r="FC10178">
        <v>100441</v>
      </c>
    </row>
    <row r="10179" spans="1:159" x14ac:dyDescent="0.25">
      <c r="A10179" t="s">
        <v>2310</v>
      </c>
      <c r="B10179" t="s">
        <v>61852</v>
      </c>
      <c r="C10179" t="s">
        <v>2301</v>
      </c>
      <c r="D10179" t="s">
        <v>2301</v>
      </c>
      <c r="E10179" t="s">
        <v>2302</v>
      </c>
      <c r="F10179" t="s">
        <v>2303</v>
      </c>
      <c r="H10179">
        <v>0.5</v>
      </c>
      <c r="I10179">
        <v>0</v>
      </c>
      <c r="J10179" s="1">
        <v>1.6853799999999999E-25</v>
      </c>
      <c r="K10179">
        <v>90.759</v>
      </c>
      <c r="L10179">
        <v>73.641999999999996</v>
      </c>
      <c r="M10179">
        <v>90.759</v>
      </c>
      <c r="N10179">
        <v>0.49999900000000003</v>
      </c>
      <c r="O10179">
        <v>0</v>
      </c>
      <c r="P10179">
        <v>2.7964999999999999E-3</v>
      </c>
      <c r="Q10179">
        <v>58.32</v>
      </c>
      <c r="R10179">
        <v>0.49999700000000002</v>
      </c>
      <c r="S10179">
        <v>0</v>
      </c>
      <c r="T10179">
        <v>7.05801E-3</v>
      </c>
      <c r="U10179">
        <v>51.771000000000001</v>
      </c>
      <c r="V10179">
        <v>0.499998</v>
      </c>
      <c r="W10179">
        <v>0</v>
      </c>
      <c r="X10179">
        <v>5.9427600000000001E-3</v>
      </c>
      <c r="Y10179">
        <v>53.377000000000002</v>
      </c>
      <c r="Z10179">
        <v>0.5</v>
      </c>
      <c r="AA10179">
        <v>0</v>
      </c>
      <c r="AB10179">
        <v>2.6251500000000001E-3</v>
      </c>
      <c r="AC10179">
        <v>61.656999999999996</v>
      </c>
      <c r="AD10179">
        <v>0.5</v>
      </c>
      <c r="AE10179">
        <v>0</v>
      </c>
      <c r="AF10179" s="1">
        <v>1.6853799999999999E-25</v>
      </c>
      <c r="AG10179">
        <v>90.759</v>
      </c>
      <c r="AH10179">
        <v>0.49999399999999999</v>
      </c>
      <c r="AI10179">
        <v>0</v>
      </c>
      <c r="AJ10179">
        <v>1.42525E-2</v>
      </c>
      <c r="AK10179">
        <v>48.112000000000002</v>
      </c>
      <c r="AL10179">
        <v>0.49999900000000003</v>
      </c>
      <c r="AM10179">
        <v>0</v>
      </c>
      <c r="AN10179">
        <v>3.2007300000000002E-3</v>
      </c>
      <c r="AO10179">
        <v>57.328000000000003</v>
      </c>
      <c r="AP10179">
        <v>0.49999900000000003</v>
      </c>
      <c r="AQ10179">
        <v>0</v>
      </c>
      <c r="AR10179">
        <v>2.16042E-2</v>
      </c>
      <c r="AS10179">
        <v>54.898000000000003</v>
      </c>
      <c r="AX10179">
        <v>0.49999900000000003</v>
      </c>
      <c r="AY10179">
        <v>0</v>
      </c>
      <c r="AZ10179">
        <v>1.9647600000000001E-2</v>
      </c>
      <c r="BA10179">
        <v>55.213000000000001</v>
      </c>
      <c r="BF10179">
        <v>0.49998799999999999</v>
      </c>
      <c r="BG10179">
        <v>0</v>
      </c>
      <c r="BH10179">
        <v>1.91384E-2</v>
      </c>
      <c r="BI10179">
        <v>45.878999999999998</v>
      </c>
      <c r="BK10179">
        <v>1</v>
      </c>
      <c r="BL10179" t="s">
        <v>61565</v>
      </c>
      <c r="BM10179" t="s">
        <v>61853</v>
      </c>
      <c r="BN10179" t="s">
        <v>1698</v>
      </c>
      <c r="BO10179" t="s">
        <v>1836</v>
      </c>
      <c r="BP10179" t="s">
        <v>2320</v>
      </c>
      <c r="BQ10179" t="s">
        <v>2321</v>
      </c>
      <c r="BR10179">
        <v>1</v>
      </c>
      <c r="BS10179">
        <v>2</v>
      </c>
      <c r="BT10179">
        <v>0.69801000000000002</v>
      </c>
      <c r="BU10179" t="s">
        <v>199</v>
      </c>
      <c r="BV10179" t="s">
        <v>199</v>
      </c>
      <c r="BW10179" t="s">
        <v>199</v>
      </c>
      <c r="BX10179" t="s">
        <v>199</v>
      </c>
      <c r="BY10179" t="s">
        <v>199</v>
      </c>
      <c r="BZ10179" t="s">
        <v>199</v>
      </c>
      <c r="CA10179" t="s">
        <v>199</v>
      </c>
      <c r="CB10179" t="s">
        <v>199</v>
      </c>
      <c r="CD10179" t="s">
        <v>199</v>
      </c>
      <c r="CF10179" t="s">
        <v>199</v>
      </c>
      <c r="CG10179">
        <v>904770000</v>
      </c>
      <c r="CH10179">
        <v>904770000</v>
      </c>
      <c r="CI10179">
        <v>0</v>
      </c>
      <c r="CJ10179">
        <v>0</v>
      </c>
      <c r="CK10179" t="s">
        <v>164</v>
      </c>
      <c r="CL10179">
        <v>149880000</v>
      </c>
      <c r="CM10179">
        <v>113280000</v>
      </c>
      <c r="CN10179">
        <v>176150000</v>
      </c>
      <c r="CO10179">
        <v>0</v>
      </c>
      <c r="CP10179">
        <v>0</v>
      </c>
      <c r="CQ10179">
        <v>142910000</v>
      </c>
      <c r="CR10179">
        <v>205480000</v>
      </c>
      <c r="CS10179">
        <v>0</v>
      </c>
      <c r="CT10179">
        <v>0</v>
      </c>
      <c r="CU10179">
        <v>0</v>
      </c>
      <c r="CV10179">
        <v>0</v>
      </c>
      <c r="CW10179">
        <v>117080000</v>
      </c>
      <c r="CX10179">
        <v>149880000</v>
      </c>
      <c r="CY10179">
        <v>0</v>
      </c>
      <c r="CZ10179">
        <v>0</v>
      </c>
      <c r="DA10179">
        <v>113280000</v>
      </c>
      <c r="DB10179">
        <v>0</v>
      </c>
      <c r="DC10179">
        <v>0</v>
      </c>
      <c r="DD10179">
        <v>176150000</v>
      </c>
      <c r="DE10179">
        <v>0</v>
      </c>
      <c r="DF10179">
        <v>0</v>
      </c>
      <c r="DG10179">
        <v>0</v>
      </c>
      <c r="DH10179">
        <v>0</v>
      </c>
      <c r="DI10179">
        <v>0</v>
      </c>
      <c r="DJ10179">
        <v>0</v>
      </c>
      <c r="DK10179">
        <v>0</v>
      </c>
      <c r="DL10179">
        <v>0</v>
      </c>
      <c r="DM10179">
        <v>142910000</v>
      </c>
      <c r="DN10179">
        <v>0</v>
      </c>
      <c r="DO10179">
        <v>0</v>
      </c>
      <c r="DP10179">
        <v>205480000</v>
      </c>
      <c r="DQ10179">
        <v>0</v>
      </c>
      <c r="DR10179">
        <v>0</v>
      </c>
      <c r="DS10179">
        <v>0</v>
      </c>
      <c r="DT10179">
        <v>0</v>
      </c>
      <c r="DU10179">
        <v>0</v>
      </c>
      <c r="DV10179">
        <v>0</v>
      </c>
      <c r="DW10179">
        <v>0</v>
      </c>
      <c r="DX10179">
        <v>0</v>
      </c>
      <c r="DY10179">
        <v>0</v>
      </c>
      <c r="DZ10179">
        <v>0</v>
      </c>
      <c r="EA10179">
        <v>0</v>
      </c>
      <c r="EB10179">
        <v>0</v>
      </c>
      <c r="EC10179">
        <v>0</v>
      </c>
      <c r="ED10179">
        <v>0</v>
      </c>
      <c r="EE10179">
        <v>117080000</v>
      </c>
      <c r="EF10179">
        <v>0</v>
      </c>
      <c r="EG10179">
        <v>0</v>
      </c>
      <c r="EJ10179">
        <v>10173</v>
      </c>
      <c r="EK10179">
        <v>63</v>
      </c>
      <c r="EL10179">
        <v>559</v>
      </c>
      <c r="EM10179">
        <v>559</v>
      </c>
      <c r="EN10179">
        <v>12317</v>
      </c>
      <c r="EO10179">
        <v>14069</v>
      </c>
      <c r="EP10179" t="s">
        <v>2322</v>
      </c>
      <c r="EQ10179" t="s">
        <v>2323</v>
      </c>
      <c r="ER10179">
        <v>150629</v>
      </c>
      <c r="ES10179">
        <v>259582</v>
      </c>
      <c r="ET10179" t="s">
        <v>299</v>
      </c>
      <c r="EU10179">
        <v>69777</v>
      </c>
      <c r="EV10179">
        <v>150629</v>
      </c>
      <c r="EW10179">
        <v>259582</v>
      </c>
      <c r="EX10179" t="s">
        <v>299</v>
      </c>
      <c r="EY10179">
        <v>69777</v>
      </c>
      <c r="EZ10179">
        <v>150629</v>
      </c>
      <c r="FA10179">
        <v>259582</v>
      </c>
      <c r="FB10179" t="s">
        <v>299</v>
      </c>
      <c r="FC10179">
        <v>69777</v>
      </c>
    </row>
    <row r="10180" spans="1:159" x14ac:dyDescent="0.25">
      <c r="A10180" t="s">
        <v>2362</v>
      </c>
      <c r="B10180" t="s">
        <v>61854</v>
      </c>
      <c r="C10180" t="s">
        <v>2332</v>
      </c>
      <c r="D10180" t="s">
        <v>2332</v>
      </c>
      <c r="E10180" t="s">
        <v>2333</v>
      </c>
      <c r="F10180" t="s">
        <v>2334</v>
      </c>
      <c r="H10180">
        <v>0.499803</v>
      </c>
      <c r="I10180">
        <v>0</v>
      </c>
      <c r="J10180">
        <v>1.06562E-3</v>
      </c>
      <c r="K10180">
        <v>64.438999999999993</v>
      </c>
      <c r="L10180">
        <v>39.585000000000001</v>
      </c>
      <c r="M10180">
        <v>63.408000000000001</v>
      </c>
      <c r="N10180">
        <v>0</v>
      </c>
      <c r="O10180">
        <v>0</v>
      </c>
      <c r="Q10180" t="s">
        <v>164</v>
      </c>
      <c r="R10180">
        <v>0</v>
      </c>
      <c r="S10180">
        <v>0</v>
      </c>
      <c r="U10180" t="s">
        <v>164</v>
      </c>
      <c r="V10180">
        <v>0</v>
      </c>
      <c r="W10180">
        <v>0</v>
      </c>
      <c r="Y10180" t="s">
        <v>164</v>
      </c>
      <c r="Z10180">
        <v>0</v>
      </c>
      <c r="AA10180">
        <v>0</v>
      </c>
      <c r="AC10180" t="s">
        <v>164</v>
      </c>
      <c r="AD10180">
        <v>0</v>
      </c>
      <c r="AE10180">
        <v>0</v>
      </c>
      <c r="AG10180" t="s">
        <v>164</v>
      </c>
      <c r="AH10180">
        <v>0</v>
      </c>
      <c r="AI10180">
        <v>0</v>
      </c>
      <c r="AK10180" t="s">
        <v>164</v>
      </c>
      <c r="AL10180">
        <v>0</v>
      </c>
      <c r="AM10180">
        <v>0</v>
      </c>
      <c r="AO10180" t="s">
        <v>164</v>
      </c>
      <c r="AP10180">
        <v>0.499803</v>
      </c>
      <c r="AQ10180">
        <v>0</v>
      </c>
      <c r="AR10180">
        <v>1.14587E-3</v>
      </c>
      <c r="AS10180">
        <v>63.408000000000001</v>
      </c>
      <c r="AT10180">
        <v>0</v>
      </c>
      <c r="AU10180">
        <v>0</v>
      </c>
      <c r="AW10180" t="s">
        <v>164</v>
      </c>
      <c r="AX10180">
        <v>0</v>
      </c>
      <c r="AY10180">
        <v>0</v>
      </c>
      <c r="BA10180" t="s">
        <v>164</v>
      </c>
      <c r="BB10180">
        <v>0.49927899999999997</v>
      </c>
      <c r="BC10180">
        <v>0</v>
      </c>
      <c r="BD10180">
        <v>1.06562E-3</v>
      </c>
      <c r="BE10180">
        <v>64.438999999999993</v>
      </c>
      <c r="BF10180">
        <v>0.49876300000000001</v>
      </c>
      <c r="BG10180">
        <v>0</v>
      </c>
      <c r="BH10180">
        <v>1.62509E-3</v>
      </c>
      <c r="BI10180">
        <v>55.401000000000003</v>
      </c>
      <c r="BL10180" t="s">
        <v>61565</v>
      </c>
      <c r="BM10180" t="s">
        <v>61855</v>
      </c>
      <c r="BN10180" t="s">
        <v>174</v>
      </c>
      <c r="BO10180" t="s">
        <v>175</v>
      </c>
      <c r="BP10180" t="s">
        <v>61856</v>
      </c>
      <c r="BQ10180" t="s">
        <v>61857</v>
      </c>
      <c r="BR10180">
        <v>2</v>
      </c>
      <c r="BS10180">
        <v>2</v>
      </c>
      <c r="BT10180">
        <v>0.84516999999999998</v>
      </c>
      <c r="CG10180">
        <v>0</v>
      </c>
      <c r="CH10180">
        <v>0</v>
      </c>
      <c r="CI10180">
        <v>0</v>
      </c>
      <c r="CJ10180">
        <v>0</v>
      </c>
      <c r="CK10180" t="s">
        <v>164</v>
      </c>
      <c r="CL10180">
        <v>0</v>
      </c>
      <c r="CM10180">
        <v>0</v>
      </c>
      <c r="CN10180">
        <v>0</v>
      </c>
      <c r="CO10180">
        <v>0</v>
      </c>
      <c r="CP10180">
        <v>0</v>
      </c>
      <c r="CQ10180">
        <v>0</v>
      </c>
      <c r="CR10180">
        <v>0</v>
      </c>
      <c r="CS10180">
        <v>0</v>
      </c>
      <c r="CT10180">
        <v>0</v>
      </c>
      <c r="CU10180">
        <v>0</v>
      </c>
      <c r="CV10180">
        <v>0</v>
      </c>
      <c r="CW10180">
        <v>0</v>
      </c>
      <c r="CX10180">
        <v>0</v>
      </c>
      <c r="CY10180">
        <v>0</v>
      </c>
      <c r="CZ10180">
        <v>0</v>
      </c>
      <c r="DA10180">
        <v>0</v>
      </c>
      <c r="DB10180">
        <v>0</v>
      </c>
      <c r="DC10180">
        <v>0</v>
      </c>
      <c r="DD10180">
        <v>0</v>
      </c>
      <c r="DE10180">
        <v>0</v>
      </c>
      <c r="DF10180">
        <v>0</v>
      </c>
      <c r="DG10180">
        <v>0</v>
      </c>
      <c r="DH10180">
        <v>0</v>
      </c>
      <c r="DI10180">
        <v>0</v>
      </c>
      <c r="DJ10180">
        <v>0</v>
      </c>
      <c r="DK10180">
        <v>0</v>
      </c>
      <c r="DL10180">
        <v>0</v>
      </c>
      <c r="DM10180">
        <v>0</v>
      </c>
      <c r="DN10180">
        <v>0</v>
      </c>
      <c r="DO10180">
        <v>0</v>
      </c>
      <c r="DP10180">
        <v>0</v>
      </c>
      <c r="DQ10180">
        <v>0</v>
      </c>
      <c r="DR10180">
        <v>0</v>
      </c>
      <c r="DS10180">
        <v>0</v>
      </c>
      <c r="DT10180">
        <v>0</v>
      </c>
      <c r="DU10180">
        <v>0</v>
      </c>
      <c r="DV10180">
        <v>0</v>
      </c>
      <c r="DW10180">
        <v>0</v>
      </c>
      <c r="DX10180">
        <v>0</v>
      </c>
      <c r="DY10180">
        <v>0</v>
      </c>
      <c r="DZ10180">
        <v>0</v>
      </c>
      <c r="EA10180">
        <v>0</v>
      </c>
      <c r="EB10180">
        <v>0</v>
      </c>
      <c r="EC10180">
        <v>0</v>
      </c>
      <c r="ED10180">
        <v>0</v>
      </c>
      <c r="EE10180">
        <v>0</v>
      </c>
      <c r="EF10180">
        <v>0</v>
      </c>
      <c r="EG10180">
        <v>0</v>
      </c>
      <c r="EJ10180">
        <v>10174</v>
      </c>
      <c r="EK10180">
        <v>64</v>
      </c>
      <c r="EL10180">
        <v>1730</v>
      </c>
      <c r="EM10180">
        <v>1730</v>
      </c>
      <c r="EN10180" t="s">
        <v>2367</v>
      </c>
      <c r="EO10180" t="s">
        <v>2368</v>
      </c>
      <c r="ER10180">
        <v>136996</v>
      </c>
      <c r="ES10180">
        <v>236918</v>
      </c>
      <c r="ET10180" t="s">
        <v>210</v>
      </c>
      <c r="EU10180">
        <v>50689</v>
      </c>
      <c r="EV10180">
        <v>136997</v>
      </c>
      <c r="EW10180">
        <v>236919</v>
      </c>
      <c r="EX10180" t="s">
        <v>319</v>
      </c>
      <c r="EY10180">
        <v>48357</v>
      </c>
      <c r="EZ10180">
        <v>136997</v>
      </c>
      <c r="FA10180">
        <v>236919</v>
      </c>
      <c r="FB10180" t="s">
        <v>319</v>
      </c>
      <c r="FC10180">
        <v>48357</v>
      </c>
    </row>
    <row r="10181" spans="1:159" x14ac:dyDescent="0.25">
      <c r="A10181" t="s">
        <v>2348</v>
      </c>
      <c r="B10181" t="s">
        <v>61858</v>
      </c>
      <c r="C10181" t="s">
        <v>2332</v>
      </c>
      <c r="D10181" t="s">
        <v>2332</v>
      </c>
      <c r="E10181" t="s">
        <v>2333</v>
      </c>
      <c r="F10181" t="s">
        <v>2334</v>
      </c>
      <c r="H10181">
        <v>0.5</v>
      </c>
      <c r="I10181">
        <v>0</v>
      </c>
      <c r="J10181">
        <v>1.2744E-3</v>
      </c>
      <c r="K10181">
        <v>48.704000000000001</v>
      </c>
      <c r="L10181">
        <v>30.904</v>
      </c>
      <c r="M10181">
        <v>48.704000000000001</v>
      </c>
      <c r="Z10181">
        <v>0.5</v>
      </c>
      <c r="AA10181">
        <v>0</v>
      </c>
      <c r="AB10181">
        <v>1.2744E-3</v>
      </c>
      <c r="AC10181">
        <v>48.704000000000001</v>
      </c>
      <c r="AH10181">
        <v>0.5</v>
      </c>
      <c r="AI10181">
        <v>0</v>
      </c>
      <c r="AJ10181">
        <v>3.3160400000000001E-3</v>
      </c>
      <c r="AK10181">
        <v>43.813000000000002</v>
      </c>
      <c r="AT10181">
        <v>0</v>
      </c>
      <c r="AU10181">
        <v>0</v>
      </c>
      <c r="AW10181" t="s">
        <v>164</v>
      </c>
      <c r="BF10181">
        <v>0.5</v>
      </c>
      <c r="BG10181">
        <v>0</v>
      </c>
      <c r="BH10181">
        <v>1.2744E-3</v>
      </c>
      <c r="BI10181">
        <v>48.704000000000001</v>
      </c>
      <c r="BK10181">
        <v>1</v>
      </c>
      <c r="BL10181" t="s">
        <v>61565</v>
      </c>
      <c r="BM10181" t="s">
        <v>61859</v>
      </c>
      <c r="BN10181" t="s">
        <v>174</v>
      </c>
      <c r="BO10181" t="s">
        <v>175</v>
      </c>
      <c r="BP10181" t="s">
        <v>2387</v>
      </c>
      <c r="BQ10181" t="s">
        <v>2388</v>
      </c>
      <c r="BR10181">
        <v>7</v>
      </c>
      <c r="BS10181">
        <v>3</v>
      </c>
      <c r="BT10181">
        <v>1.0621</v>
      </c>
      <c r="BX10181" t="s">
        <v>199</v>
      </c>
      <c r="BZ10181" t="s">
        <v>199</v>
      </c>
      <c r="CC10181" t="s">
        <v>198</v>
      </c>
      <c r="CF10181" t="s">
        <v>199</v>
      </c>
      <c r="CG10181">
        <v>35264000</v>
      </c>
      <c r="CH10181">
        <v>35264000</v>
      </c>
      <c r="CI10181">
        <v>0</v>
      </c>
      <c r="CJ10181">
        <v>0</v>
      </c>
      <c r="CK10181" t="s">
        <v>164</v>
      </c>
      <c r="CL10181">
        <v>0</v>
      </c>
      <c r="CM10181">
        <v>0</v>
      </c>
      <c r="CN10181">
        <v>0</v>
      </c>
      <c r="CO10181">
        <v>24709000</v>
      </c>
      <c r="CP10181">
        <v>0</v>
      </c>
      <c r="CQ10181">
        <v>0</v>
      </c>
      <c r="CR10181">
        <v>0</v>
      </c>
      <c r="CS10181">
        <v>0</v>
      </c>
      <c r="CT10181">
        <v>1645500</v>
      </c>
      <c r="CU10181">
        <v>0</v>
      </c>
      <c r="CV10181">
        <v>0</v>
      </c>
      <c r="CW10181">
        <v>8909700</v>
      </c>
      <c r="CX10181">
        <v>0</v>
      </c>
      <c r="CY10181">
        <v>0</v>
      </c>
      <c r="CZ10181">
        <v>0</v>
      </c>
      <c r="DA10181">
        <v>0</v>
      </c>
      <c r="DB10181">
        <v>0</v>
      </c>
      <c r="DC10181">
        <v>0</v>
      </c>
      <c r="DD10181">
        <v>0</v>
      </c>
      <c r="DE10181">
        <v>0</v>
      </c>
      <c r="DF10181">
        <v>0</v>
      </c>
      <c r="DG10181">
        <v>24709000</v>
      </c>
      <c r="DH10181">
        <v>0</v>
      </c>
      <c r="DI10181">
        <v>0</v>
      </c>
      <c r="DJ10181">
        <v>0</v>
      </c>
      <c r="DK10181">
        <v>0</v>
      </c>
      <c r="DL10181">
        <v>0</v>
      </c>
      <c r="DM10181">
        <v>0</v>
      </c>
      <c r="DN10181">
        <v>0</v>
      </c>
      <c r="DO10181">
        <v>0</v>
      </c>
      <c r="DP10181">
        <v>0</v>
      </c>
      <c r="DQ10181">
        <v>0</v>
      </c>
      <c r="DR10181">
        <v>0</v>
      </c>
      <c r="DS10181">
        <v>0</v>
      </c>
      <c r="DT10181">
        <v>0</v>
      </c>
      <c r="DU10181">
        <v>0</v>
      </c>
      <c r="DV10181">
        <v>1645500</v>
      </c>
      <c r="DW10181">
        <v>0</v>
      </c>
      <c r="DX10181">
        <v>0</v>
      </c>
      <c r="DY10181">
        <v>0</v>
      </c>
      <c r="DZ10181">
        <v>0</v>
      </c>
      <c r="EA10181">
        <v>0</v>
      </c>
      <c r="EB10181">
        <v>0</v>
      </c>
      <c r="EC10181">
        <v>0</v>
      </c>
      <c r="ED10181">
        <v>0</v>
      </c>
      <c r="EE10181">
        <v>8909700</v>
      </c>
      <c r="EF10181">
        <v>0</v>
      </c>
      <c r="EG10181">
        <v>0</v>
      </c>
      <c r="EJ10181">
        <v>10175</v>
      </c>
      <c r="EK10181">
        <v>64</v>
      </c>
      <c r="EL10181">
        <v>741</v>
      </c>
      <c r="EM10181">
        <v>741</v>
      </c>
      <c r="EN10181">
        <v>8273</v>
      </c>
      <c r="EO10181">
        <v>9400</v>
      </c>
      <c r="EP10181" t="s">
        <v>2389</v>
      </c>
      <c r="EQ10181" t="s">
        <v>2390</v>
      </c>
      <c r="ER10181">
        <v>96181</v>
      </c>
      <c r="ES10181">
        <v>161590</v>
      </c>
      <c r="ET10181" t="s">
        <v>201</v>
      </c>
      <c r="EU10181">
        <v>11750</v>
      </c>
      <c r="EV10181">
        <v>96181</v>
      </c>
      <c r="EW10181">
        <v>161590</v>
      </c>
      <c r="EX10181" t="s">
        <v>201</v>
      </c>
      <c r="EY10181">
        <v>11750</v>
      </c>
      <c r="EZ10181">
        <v>96181</v>
      </c>
      <c r="FA10181">
        <v>161590</v>
      </c>
      <c r="FB10181" t="s">
        <v>201</v>
      </c>
      <c r="FC10181">
        <v>11750</v>
      </c>
    </row>
    <row r="10182" spans="1:159" x14ac:dyDescent="0.25">
      <c r="A10182" t="s">
        <v>2437</v>
      </c>
      <c r="B10182" t="s">
        <v>29204</v>
      </c>
      <c r="C10182" t="s">
        <v>2439</v>
      </c>
      <c r="D10182" t="s">
        <v>2439</v>
      </c>
      <c r="E10182" t="s">
        <v>2440</v>
      </c>
      <c r="F10182" t="s">
        <v>2441</v>
      </c>
      <c r="H10182">
        <v>0.752471</v>
      </c>
      <c r="I10182">
        <v>9.2026900000000005</v>
      </c>
      <c r="J10182" s="1">
        <v>5.7413800000000003E-7</v>
      </c>
      <c r="K10182">
        <v>78.932000000000002</v>
      </c>
      <c r="L10182">
        <v>59.326999999999998</v>
      </c>
      <c r="M10182">
        <v>78.932000000000002</v>
      </c>
      <c r="N10182">
        <v>0.752471</v>
      </c>
      <c r="O10182">
        <v>9.2026900000000005</v>
      </c>
      <c r="P10182" s="1">
        <v>5.7413800000000003E-7</v>
      </c>
      <c r="Q10182">
        <v>78.932000000000002</v>
      </c>
      <c r="R10182">
        <v>0</v>
      </c>
      <c r="S10182">
        <v>0</v>
      </c>
      <c r="U10182" t="s">
        <v>164</v>
      </c>
      <c r="V10182">
        <v>0.48105799999999999</v>
      </c>
      <c r="W10182">
        <v>7.4767700000000001</v>
      </c>
      <c r="X10182">
        <v>3.6402100000000001E-3</v>
      </c>
      <c r="Y10182">
        <v>45.878999999999998</v>
      </c>
      <c r="Z10182">
        <v>0.38379799999999997</v>
      </c>
      <c r="AA10182">
        <v>5.75603</v>
      </c>
      <c r="AB10182">
        <v>9.6545500000000005E-4</v>
      </c>
      <c r="AC10182">
        <v>56.598999999999997</v>
      </c>
      <c r="AD10182">
        <v>0</v>
      </c>
      <c r="AE10182">
        <v>0</v>
      </c>
      <c r="AG10182" t="s">
        <v>164</v>
      </c>
      <c r="AH10182">
        <v>0</v>
      </c>
      <c r="AI10182">
        <v>0</v>
      </c>
      <c r="AK10182" t="s">
        <v>164</v>
      </c>
      <c r="AL10182">
        <v>0</v>
      </c>
      <c r="AM10182">
        <v>0</v>
      </c>
      <c r="AO10182" t="s">
        <v>164</v>
      </c>
      <c r="AT10182">
        <v>0</v>
      </c>
      <c r="AU10182">
        <v>0</v>
      </c>
      <c r="AW10182" t="s">
        <v>164</v>
      </c>
      <c r="AX10182">
        <v>0</v>
      </c>
      <c r="AY10182">
        <v>0</v>
      </c>
      <c r="BA10182" t="s">
        <v>164</v>
      </c>
      <c r="BB10182">
        <v>0.69270600000000004</v>
      </c>
      <c r="BC10182">
        <v>11.356400000000001</v>
      </c>
      <c r="BD10182">
        <v>3.33111E-3</v>
      </c>
      <c r="BE10182">
        <v>46.706000000000003</v>
      </c>
      <c r="BF10182">
        <v>0</v>
      </c>
      <c r="BG10182">
        <v>0</v>
      </c>
      <c r="BI10182" t="s">
        <v>164</v>
      </c>
      <c r="BK10182">
        <v>1</v>
      </c>
      <c r="BL10182" t="s">
        <v>61565</v>
      </c>
      <c r="BM10182" t="s">
        <v>61860</v>
      </c>
      <c r="BN10182" t="s">
        <v>167</v>
      </c>
      <c r="BO10182" t="s">
        <v>653</v>
      </c>
      <c r="BP10182" t="s">
        <v>61861</v>
      </c>
      <c r="BQ10182" t="s">
        <v>61862</v>
      </c>
      <c r="BR10182">
        <v>7</v>
      </c>
      <c r="BS10182">
        <v>2</v>
      </c>
      <c r="BT10182">
        <v>0.58067000000000002</v>
      </c>
      <c r="BU10182" t="s">
        <v>199</v>
      </c>
      <c r="BV10182" t="s">
        <v>198</v>
      </c>
      <c r="BY10182" t="s">
        <v>198</v>
      </c>
      <c r="CA10182" t="s">
        <v>198</v>
      </c>
      <c r="CC10182" t="s">
        <v>198</v>
      </c>
      <c r="CD10182" t="s">
        <v>198</v>
      </c>
      <c r="CE10182" t="s">
        <v>199</v>
      </c>
      <c r="CG10182">
        <v>160620000</v>
      </c>
      <c r="CH10182">
        <v>160620000</v>
      </c>
      <c r="CI10182">
        <v>0</v>
      </c>
      <c r="CJ10182">
        <v>0</v>
      </c>
      <c r="CK10182" t="s">
        <v>164</v>
      </c>
      <c r="CL10182">
        <v>22444000</v>
      </c>
      <c r="CM10182">
        <v>26426000</v>
      </c>
      <c r="CN10182">
        <v>0</v>
      </c>
      <c r="CO10182">
        <v>0</v>
      </c>
      <c r="CP10182">
        <v>22544000</v>
      </c>
      <c r="CQ10182">
        <v>0</v>
      </c>
      <c r="CR10182">
        <v>23505000</v>
      </c>
      <c r="CS10182">
        <v>0</v>
      </c>
      <c r="CT10182">
        <v>32390000</v>
      </c>
      <c r="CU10182">
        <v>9182700</v>
      </c>
      <c r="CV10182">
        <v>24132000</v>
      </c>
      <c r="CW10182">
        <v>0</v>
      </c>
      <c r="CX10182">
        <v>22444000</v>
      </c>
      <c r="CY10182">
        <v>0</v>
      </c>
      <c r="CZ10182">
        <v>0</v>
      </c>
      <c r="DA10182">
        <v>26426000</v>
      </c>
      <c r="DB10182">
        <v>0</v>
      </c>
      <c r="DC10182">
        <v>0</v>
      </c>
      <c r="DD10182">
        <v>0</v>
      </c>
      <c r="DE10182">
        <v>0</v>
      </c>
      <c r="DF10182">
        <v>0</v>
      </c>
      <c r="DG10182">
        <v>0</v>
      </c>
      <c r="DH10182">
        <v>0</v>
      </c>
      <c r="DI10182">
        <v>0</v>
      </c>
      <c r="DJ10182">
        <v>22544000</v>
      </c>
      <c r="DK10182">
        <v>0</v>
      </c>
      <c r="DL10182">
        <v>0</v>
      </c>
      <c r="DM10182">
        <v>0</v>
      </c>
      <c r="DN10182">
        <v>0</v>
      </c>
      <c r="DO10182">
        <v>0</v>
      </c>
      <c r="DP10182">
        <v>23505000</v>
      </c>
      <c r="DQ10182">
        <v>0</v>
      </c>
      <c r="DR10182">
        <v>0</v>
      </c>
      <c r="DS10182">
        <v>0</v>
      </c>
      <c r="DT10182">
        <v>0</v>
      </c>
      <c r="DU10182">
        <v>0</v>
      </c>
      <c r="DV10182">
        <v>32390000</v>
      </c>
      <c r="DW10182">
        <v>0</v>
      </c>
      <c r="DX10182">
        <v>0</v>
      </c>
      <c r="DY10182">
        <v>9182700</v>
      </c>
      <c r="DZ10182">
        <v>0</v>
      </c>
      <c r="EA10182">
        <v>0</v>
      </c>
      <c r="EB10182">
        <v>24132000</v>
      </c>
      <c r="EC10182">
        <v>0</v>
      </c>
      <c r="ED10182">
        <v>0</v>
      </c>
      <c r="EE10182">
        <v>0</v>
      </c>
      <c r="EF10182">
        <v>0</v>
      </c>
      <c r="EG10182">
        <v>0</v>
      </c>
      <c r="EJ10182">
        <v>10176</v>
      </c>
      <c r="EK10182">
        <v>68</v>
      </c>
      <c r="EL10182">
        <v>217</v>
      </c>
      <c r="EM10182">
        <v>217</v>
      </c>
      <c r="EN10182">
        <v>10921</v>
      </c>
      <c r="EO10182">
        <v>12444</v>
      </c>
      <c r="EP10182" t="s">
        <v>61863</v>
      </c>
      <c r="EQ10182" t="s">
        <v>61864</v>
      </c>
      <c r="ER10182">
        <v>131541</v>
      </c>
      <c r="ES10182">
        <v>227671</v>
      </c>
      <c r="ET10182" t="s">
        <v>189</v>
      </c>
      <c r="EU10182">
        <v>15972</v>
      </c>
      <c r="EV10182">
        <v>131541</v>
      </c>
      <c r="EW10182">
        <v>227671</v>
      </c>
      <c r="EX10182" t="s">
        <v>189</v>
      </c>
      <c r="EY10182">
        <v>15972</v>
      </c>
      <c r="EZ10182">
        <v>131541</v>
      </c>
      <c r="FA10182">
        <v>227671</v>
      </c>
      <c r="FB10182" t="s">
        <v>189</v>
      </c>
      <c r="FC10182">
        <v>15972</v>
      </c>
    </row>
    <row r="10183" spans="1:159" x14ac:dyDescent="0.25">
      <c r="A10183" t="s">
        <v>2437</v>
      </c>
      <c r="B10183" t="s">
        <v>32828</v>
      </c>
      <c r="C10183" t="s">
        <v>2439</v>
      </c>
      <c r="D10183" t="s">
        <v>2439</v>
      </c>
      <c r="E10183" t="s">
        <v>2440</v>
      </c>
      <c r="F10183" t="s">
        <v>2441</v>
      </c>
      <c r="H10183">
        <v>0.16653100000000001</v>
      </c>
      <c r="I10183">
        <v>0</v>
      </c>
      <c r="J10183">
        <v>1.48944E-4</v>
      </c>
      <c r="K10183">
        <v>55.66</v>
      </c>
      <c r="L10183">
        <v>36.828000000000003</v>
      </c>
      <c r="M10183">
        <v>55.66</v>
      </c>
      <c r="R10183">
        <v>0</v>
      </c>
      <c r="S10183">
        <v>0</v>
      </c>
      <c r="U10183" t="s">
        <v>164</v>
      </c>
      <c r="Z10183">
        <v>0.16653100000000001</v>
      </c>
      <c r="AA10183">
        <v>0</v>
      </c>
      <c r="AB10183">
        <v>1.48944E-4</v>
      </c>
      <c r="AC10183">
        <v>55.66</v>
      </c>
      <c r="AD10183">
        <v>0</v>
      </c>
      <c r="AE10183">
        <v>0</v>
      </c>
      <c r="AG10183" t="s">
        <v>164</v>
      </c>
      <c r="AH10183">
        <v>0</v>
      </c>
      <c r="AI10183">
        <v>0</v>
      </c>
      <c r="AK10183" t="s">
        <v>164</v>
      </c>
      <c r="AL10183">
        <v>0.16414300000000001</v>
      </c>
      <c r="AM10183">
        <v>0</v>
      </c>
      <c r="AN10183">
        <v>4.14776E-4</v>
      </c>
      <c r="AO10183">
        <v>47.545000000000002</v>
      </c>
      <c r="AT10183">
        <v>0</v>
      </c>
      <c r="AU10183">
        <v>0</v>
      </c>
      <c r="AW10183" t="s">
        <v>164</v>
      </c>
      <c r="AX10183">
        <v>0</v>
      </c>
      <c r="AY10183">
        <v>0</v>
      </c>
      <c r="BA10183" t="s">
        <v>164</v>
      </c>
      <c r="BB10183">
        <v>0</v>
      </c>
      <c r="BC10183">
        <v>0</v>
      </c>
      <c r="BE10183" t="s">
        <v>164</v>
      </c>
      <c r="BF10183">
        <v>0</v>
      </c>
      <c r="BG10183">
        <v>0</v>
      </c>
      <c r="BI10183" t="s">
        <v>164</v>
      </c>
      <c r="BL10183" t="s">
        <v>61565</v>
      </c>
      <c r="BM10183" t="s">
        <v>61865</v>
      </c>
      <c r="BN10183" t="s">
        <v>174</v>
      </c>
      <c r="BO10183" t="s">
        <v>175</v>
      </c>
      <c r="BP10183" t="s">
        <v>2453</v>
      </c>
      <c r="BQ10183" t="s">
        <v>2454</v>
      </c>
      <c r="BR10183">
        <v>12</v>
      </c>
      <c r="BS10183">
        <v>2</v>
      </c>
      <c r="BT10183">
        <v>-0.16027</v>
      </c>
      <c r="CG10183">
        <v>0</v>
      </c>
      <c r="CH10183">
        <v>0</v>
      </c>
      <c r="CI10183">
        <v>0</v>
      </c>
      <c r="CJ10183">
        <v>0</v>
      </c>
      <c r="CK10183" t="s">
        <v>164</v>
      </c>
      <c r="CL10183">
        <v>0</v>
      </c>
      <c r="CM10183">
        <v>0</v>
      </c>
      <c r="CN10183">
        <v>0</v>
      </c>
      <c r="CO10183">
        <v>0</v>
      </c>
      <c r="CP10183">
        <v>0</v>
      </c>
      <c r="CQ10183">
        <v>0</v>
      </c>
      <c r="CR10183">
        <v>0</v>
      </c>
      <c r="CS10183">
        <v>0</v>
      </c>
      <c r="CT10183">
        <v>0</v>
      </c>
      <c r="CU10183">
        <v>0</v>
      </c>
      <c r="CV10183">
        <v>0</v>
      </c>
      <c r="CW10183">
        <v>0</v>
      </c>
      <c r="CX10183">
        <v>0</v>
      </c>
      <c r="CY10183">
        <v>0</v>
      </c>
      <c r="CZ10183">
        <v>0</v>
      </c>
      <c r="DA10183">
        <v>0</v>
      </c>
      <c r="DB10183">
        <v>0</v>
      </c>
      <c r="DC10183">
        <v>0</v>
      </c>
      <c r="DD10183">
        <v>0</v>
      </c>
      <c r="DE10183">
        <v>0</v>
      </c>
      <c r="DF10183">
        <v>0</v>
      </c>
      <c r="DG10183">
        <v>0</v>
      </c>
      <c r="DH10183">
        <v>0</v>
      </c>
      <c r="DI10183">
        <v>0</v>
      </c>
      <c r="DJ10183">
        <v>0</v>
      </c>
      <c r="DK10183">
        <v>0</v>
      </c>
      <c r="DL10183">
        <v>0</v>
      </c>
      <c r="DM10183">
        <v>0</v>
      </c>
      <c r="DN10183">
        <v>0</v>
      </c>
      <c r="DO10183">
        <v>0</v>
      </c>
      <c r="DP10183">
        <v>0</v>
      </c>
      <c r="DQ10183">
        <v>0</v>
      </c>
      <c r="DR10183">
        <v>0</v>
      </c>
      <c r="DS10183">
        <v>0</v>
      </c>
      <c r="DT10183">
        <v>0</v>
      </c>
      <c r="DU10183">
        <v>0</v>
      </c>
      <c r="DV10183">
        <v>0</v>
      </c>
      <c r="DW10183">
        <v>0</v>
      </c>
      <c r="DX10183">
        <v>0</v>
      </c>
      <c r="DY10183">
        <v>0</v>
      </c>
      <c r="DZ10183">
        <v>0</v>
      </c>
      <c r="EA10183">
        <v>0</v>
      </c>
      <c r="EB10183">
        <v>0</v>
      </c>
      <c r="EC10183">
        <v>0</v>
      </c>
      <c r="ED10183">
        <v>0</v>
      </c>
      <c r="EE10183">
        <v>0</v>
      </c>
      <c r="EF10183">
        <v>0</v>
      </c>
      <c r="EG10183">
        <v>0</v>
      </c>
      <c r="EJ10183">
        <v>10177</v>
      </c>
      <c r="EK10183">
        <v>68</v>
      </c>
      <c r="EL10183">
        <v>222</v>
      </c>
      <c r="EM10183">
        <v>222</v>
      </c>
      <c r="EN10183">
        <v>10921</v>
      </c>
      <c r="EO10183">
        <v>12444</v>
      </c>
      <c r="ER10183">
        <v>131536</v>
      </c>
      <c r="ES10183">
        <v>227666</v>
      </c>
      <c r="ET10183" t="s">
        <v>171</v>
      </c>
      <c r="EU10183">
        <v>16429</v>
      </c>
      <c r="EV10183">
        <v>131536</v>
      </c>
      <c r="EW10183">
        <v>227666</v>
      </c>
      <c r="EX10183" t="s">
        <v>171</v>
      </c>
      <c r="EY10183">
        <v>16429</v>
      </c>
      <c r="EZ10183">
        <v>131536</v>
      </c>
      <c r="FA10183">
        <v>227666</v>
      </c>
      <c r="FB10183" t="s">
        <v>171</v>
      </c>
      <c r="FC10183">
        <v>16429</v>
      </c>
    </row>
    <row r="10184" spans="1:159" x14ac:dyDescent="0.25">
      <c r="A10184" t="s">
        <v>61866</v>
      </c>
      <c r="B10184" t="s">
        <v>61867</v>
      </c>
      <c r="C10184" t="s">
        <v>2506</v>
      </c>
      <c r="D10184" t="s">
        <v>2475</v>
      </c>
      <c r="E10184" t="s">
        <v>2476</v>
      </c>
      <c r="F10184" t="s">
        <v>2477</v>
      </c>
      <c r="H10184">
        <v>0.81732099999999996</v>
      </c>
      <c r="I10184">
        <v>7.2837199999999998</v>
      </c>
      <c r="J10184">
        <v>2.6269999999999999E-4</v>
      </c>
      <c r="K10184">
        <v>75.819000000000003</v>
      </c>
      <c r="L10184">
        <v>55.042000000000002</v>
      </c>
      <c r="M10184">
        <v>75.819000000000003</v>
      </c>
      <c r="N10184">
        <v>0</v>
      </c>
      <c r="O10184">
        <v>0</v>
      </c>
      <c r="Q10184" t="s">
        <v>164</v>
      </c>
      <c r="AH10184">
        <v>0</v>
      </c>
      <c r="AI10184">
        <v>0</v>
      </c>
      <c r="AK10184" t="s">
        <v>164</v>
      </c>
      <c r="AL10184">
        <v>0</v>
      </c>
      <c r="AM10184">
        <v>0</v>
      </c>
      <c r="AO10184" t="s">
        <v>164</v>
      </c>
      <c r="AP10184">
        <v>0.81732099999999996</v>
      </c>
      <c r="AQ10184">
        <v>7.2837199999999998</v>
      </c>
      <c r="AR10184">
        <v>2.6269999999999999E-4</v>
      </c>
      <c r="AS10184">
        <v>75.819000000000003</v>
      </c>
      <c r="AX10184">
        <v>0</v>
      </c>
      <c r="AY10184">
        <v>0</v>
      </c>
      <c r="BA10184" t="s">
        <v>164</v>
      </c>
      <c r="BB10184">
        <v>0</v>
      </c>
      <c r="BC10184">
        <v>0</v>
      </c>
      <c r="BE10184" t="s">
        <v>164</v>
      </c>
      <c r="BF10184">
        <v>0</v>
      </c>
      <c r="BG10184">
        <v>0</v>
      </c>
      <c r="BI10184" t="s">
        <v>164</v>
      </c>
      <c r="BK10184">
        <v>1</v>
      </c>
      <c r="BL10184" t="s">
        <v>61565</v>
      </c>
      <c r="BM10184" t="s">
        <v>61868</v>
      </c>
      <c r="BN10184" t="s">
        <v>61869</v>
      </c>
      <c r="BO10184" t="s">
        <v>303</v>
      </c>
      <c r="BP10184" t="s">
        <v>61870</v>
      </c>
      <c r="BQ10184" t="s">
        <v>61871</v>
      </c>
      <c r="BR10184">
        <v>6</v>
      </c>
      <c r="BS10184">
        <v>2</v>
      </c>
      <c r="BT10184">
        <v>1.2767999999999999</v>
      </c>
      <c r="BU10184" t="s">
        <v>198</v>
      </c>
      <c r="BZ10184" t="s">
        <v>198</v>
      </c>
      <c r="CA10184" t="s">
        <v>198</v>
      </c>
      <c r="CB10184" t="s">
        <v>199</v>
      </c>
      <c r="CD10184" t="s">
        <v>198</v>
      </c>
      <c r="CE10184" t="s">
        <v>198</v>
      </c>
      <c r="CF10184" t="s">
        <v>198</v>
      </c>
      <c r="CG10184">
        <v>52304000</v>
      </c>
      <c r="CH10184">
        <v>52304000</v>
      </c>
      <c r="CI10184">
        <v>0</v>
      </c>
      <c r="CJ10184">
        <v>0</v>
      </c>
      <c r="CK10184" t="s">
        <v>164</v>
      </c>
      <c r="CL10184">
        <v>4998900</v>
      </c>
      <c r="CM10184">
        <v>0</v>
      </c>
      <c r="CN10184">
        <v>0</v>
      </c>
      <c r="CO10184">
        <v>0</v>
      </c>
      <c r="CP10184">
        <v>0</v>
      </c>
      <c r="CQ10184">
        <v>7358400</v>
      </c>
      <c r="CR10184">
        <v>4759700</v>
      </c>
      <c r="CS10184">
        <v>19321000</v>
      </c>
      <c r="CT10184">
        <v>0</v>
      </c>
      <c r="CU10184">
        <v>2200300</v>
      </c>
      <c r="CV10184">
        <v>5769900</v>
      </c>
      <c r="CW10184">
        <v>7896200</v>
      </c>
      <c r="CX10184">
        <v>4998900</v>
      </c>
      <c r="CY10184">
        <v>0</v>
      </c>
      <c r="CZ10184">
        <v>0</v>
      </c>
      <c r="DA10184">
        <v>0</v>
      </c>
      <c r="DB10184">
        <v>0</v>
      </c>
      <c r="DC10184">
        <v>0</v>
      </c>
      <c r="DD10184">
        <v>0</v>
      </c>
      <c r="DE10184">
        <v>0</v>
      </c>
      <c r="DF10184">
        <v>0</v>
      </c>
      <c r="DG10184">
        <v>0</v>
      </c>
      <c r="DH10184">
        <v>0</v>
      </c>
      <c r="DI10184">
        <v>0</v>
      </c>
      <c r="DJ10184">
        <v>0</v>
      </c>
      <c r="DK10184">
        <v>0</v>
      </c>
      <c r="DL10184">
        <v>0</v>
      </c>
      <c r="DM10184">
        <v>7358400</v>
      </c>
      <c r="DN10184">
        <v>0</v>
      </c>
      <c r="DO10184">
        <v>0</v>
      </c>
      <c r="DP10184">
        <v>4759700</v>
      </c>
      <c r="DQ10184">
        <v>0</v>
      </c>
      <c r="DR10184">
        <v>0</v>
      </c>
      <c r="DS10184">
        <v>19321000</v>
      </c>
      <c r="DT10184">
        <v>0</v>
      </c>
      <c r="DU10184">
        <v>0</v>
      </c>
      <c r="DV10184">
        <v>0</v>
      </c>
      <c r="DW10184">
        <v>0</v>
      </c>
      <c r="DX10184">
        <v>0</v>
      </c>
      <c r="DY10184">
        <v>2200300</v>
      </c>
      <c r="DZ10184">
        <v>0</v>
      </c>
      <c r="EA10184">
        <v>0</v>
      </c>
      <c r="EB10184">
        <v>5769900</v>
      </c>
      <c r="EC10184">
        <v>0</v>
      </c>
      <c r="ED10184">
        <v>0</v>
      </c>
      <c r="EE10184">
        <v>7896200</v>
      </c>
      <c r="EF10184">
        <v>0</v>
      </c>
      <c r="EG10184">
        <v>0</v>
      </c>
      <c r="EJ10184">
        <v>10178</v>
      </c>
      <c r="EK10184" t="s">
        <v>2510</v>
      </c>
      <c r="EL10184" t="s">
        <v>61872</v>
      </c>
      <c r="EM10184">
        <v>704</v>
      </c>
      <c r="EN10184">
        <v>913</v>
      </c>
      <c r="EO10184">
        <v>1055</v>
      </c>
      <c r="EP10184" t="s">
        <v>61873</v>
      </c>
      <c r="EQ10184" t="s">
        <v>61874</v>
      </c>
      <c r="ER10184">
        <v>11561</v>
      </c>
      <c r="ES10184">
        <v>21523</v>
      </c>
      <c r="ET10184" t="s">
        <v>210</v>
      </c>
      <c r="EU10184">
        <v>13349</v>
      </c>
      <c r="EV10184">
        <v>11561</v>
      </c>
      <c r="EW10184">
        <v>21523</v>
      </c>
      <c r="EX10184" t="s">
        <v>210</v>
      </c>
      <c r="EY10184">
        <v>13349</v>
      </c>
      <c r="EZ10184">
        <v>11561</v>
      </c>
      <c r="FA10184">
        <v>21523</v>
      </c>
      <c r="FB10184" t="s">
        <v>210</v>
      </c>
      <c r="FC10184">
        <v>13349</v>
      </c>
    </row>
    <row r="10185" spans="1:159" x14ac:dyDescent="0.25">
      <c r="A10185" t="s">
        <v>2514</v>
      </c>
      <c r="B10185" t="s">
        <v>61875</v>
      </c>
      <c r="C10185" t="s">
        <v>2475</v>
      </c>
      <c r="D10185" t="s">
        <v>2475</v>
      </c>
      <c r="E10185" t="s">
        <v>2476</v>
      </c>
      <c r="F10185" t="s">
        <v>2477</v>
      </c>
      <c r="H10185">
        <v>0.81971499999999997</v>
      </c>
      <c r="I10185">
        <v>7.7153</v>
      </c>
      <c r="J10185">
        <v>2.0421399999999999E-2</v>
      </c>
      <c r="K10185">
        <v>44.807000000000002</v>
      </c>
      <c r="L10185">
        <v>26.943000000000001</v>
      </c>
      <c r="M10185">
        <v>44.807000000000002</v>
      </c>
      <c r="N10185">
        <v>0</v>
      </c>
      <c r="O10185">
        <v>0</v>
      </c>
      <c r="Q10185" t="s">
        <v>164</v>
      </c>
      <c r="R10185">
        <v>0</v>
      </c>
      <c r="S10185">
        <v>0</v>
      </c>
      <c r="U10185" t="s">
        <v>164</v>
      </c>
      <c r="V10185">
        <v>0</v>
      </c>
      <c r="W10185">
        <v>0</v>
      </c>
      <c r="Y10185" t="s">
        <v>164</v>
      </c>
      <c r="Z10185">
        <v>0</v>
      </c>
      <c r="AA10185">
        <v>0</v>
      </c>
      <c r="AC10185" t="s">
        <v>164</v>
      </c>
      <c r="AD10185">
        <v>0</v>
      </c>
      <c r="AE10185">
        <v>0</v>
      </c>
      <c r="AG10185" t="s">
        <v>164</v>
      </c>
      <c r="AH10185">
        <v>0</v>
      </c>
      <c r="AI10185">
        <v>0</v>
      </c>
      <c r="AK10185" t="s">
        <v>164</v>
      </c>
      <c r="AL10185">
        <v>0</v>
      </c>
      <c r="AM10185">
        <v>0</v>
      </c>
      <c r="AO10185" t="s">
        <v>164</v>
      </c>
      <c r="AP10185">
        <v>0.81971499999999997</v>
      </c>
      <c r="AQ10185">
        <v>7.7153</v>
      </c>
      <c r="AR10185">
        <v>2.0421399999999999E-2</v>
      </c>
      <c r="AS10185">
        <v>44.807000000000002</v>
      </c>
      <c r="AT10185">
        <v>0</v>
      </c>
      <c r="AU10185">
        <v>0</v>
      </c>
      <c r="AW10185" t="s">
        <v>164</v>
      </c>
      <c r="AX10185">
        <v>0</v>
      </c>
      <c r="AY10185">
        <v>0</v>
      </c>
      <c r="BA10185" t="s">
        <v>164</v>
      </c>
      <c r="BB10185">
        <v>0</v>
      </c>
      <c r="BC10185">
        <v>0</v>
      </c>
      <c r="BE10185" t="s">
        <v>164</v>
      </c>
      <c r="BF10185">
        <v>0</v>
      </c>
      <c r="BG10185">
        <v>0</v>
      </c>
      <c r="BI10185" t="s">
        <v>164</v>
      </c>
      <c r="BK10185">
        <v>2</v>
      </c>
      <c r="BL10185" t="s">
        <v>61565</v>
      </c>
      <c r="BM10185" t="s">
        <v>61876</v>
      </c>
      <c r="BN10185" t="s">
        <v>61877</v>
      </c>
      <c r="BO10185" t="s">
        <v>235</v>
      </c>
      <c r="BP10185" t="s">
        <v>61878</v>
      </c>
      <c r="BQ10185" t="s">
        <v>61879</v>
      </c>
      <c r="BR10185">
        <v>3</v>
      </c>
      <c r="BS10185">
        <v>2</v>
      </c>
      <c r="BT10185">
        <v>-1.0575000000000001</v>
      </c>
      <c r="BU10185" t="s">
        <v>198</v>
      </c>
      <c r="BV10185" t="s">
        <v>198</v>
      </c>
      <c r="BW10185" t="s">
        <v>198</v>
      </c>
      <c r="BZ10185" t="s">
        <v>198</v>
      </c>
      <c r="CA10185" t="s">
        <v>198</v>
      </c>
      <c r="CB10185" t="s">
        <v>199</v>
      </c>
      <c r="CC10185" t="s">
        <v>198</v>
      </c>
      <c r="CE10185" t="s">
        <v>198</v>
      </c>
      <c r="CF10185" t="s">
        <v>198</v>
      </c>
      <c r="CG10185">
        <v>128700000</v>
      </c>
      <c r="CH10185">
        <v>0</v>
      </c>
      <c r="CI10185">
        <v>128700000</v>
      </c>
      <c r="CJ10185">
        <v>0</v>
      </c>
      <c r="CK10185" t="s">
        <v>164</v>
      </c>
      <c r="CL10185">
        <v>4243400</v>
      </c>
      <c r="CM10185">
        <v>7551400</v>
      </c>
      <c r="CN10185">
        <v>16057000</v>
      </c>
      <c r="CO10185">
        <v>0</v>
      </c>
      <c r="CP10185">
        <v>0</v>
      </c>
      <c r="CQ10185">
        <v>2937300</v>
      </c>
      <c r="CR10185">
        <v>8792600</v>
      </c>
      <c r="CS10185">
        <v>33164000</v>
      </c>
      <c r="CT10185">
        <v>14606000</v>
      </c>
      <c r="CU10185">
        <v>0</v>
      </c>
      <c r="CV10185">
        <v>18604000</v>
      </c>
      <c r="CW10185">
        <v>22741000</v>
      </c>
      <c r="CX10185">
        <v>0</v>
      </c>
      <c r="CY10185">
        <v>4243400</v>
      </c>
      <c r="CZ10185">
        <v>0</v>
      </c>
      <c r="DA10185">
        <v>0</v>
      </c>
      <c r="DB10185">
        <v>7551400</v>
      </c>
      <c r="DC10185">
        <v>0</v>
      </c>
      <c r="DD10185">
        <v>0</v>
      </c>
      <c r="DE10185">
        <v>16057000</v>
      </c>
      <c r="DF10185">
        <v>0</v>
      </c>
      <c r="DG10185">
        <v>0</v>
      </c>
      <c r="DH10185">
        <v>0</v>
      </c>
      <c r="DI10185">
        <v>0</v>
      </c>
      <c r="DJ10185">
        <v>0</v>
      </c>
      <c r="DK10185">
        <v>0</v>
      </c>
      <c r="DL10185">
        <v>0</v>
      </c>
      <c r="DM10185">
        <v>0</v>
      </c>
      <c r="DN10185">
        <v>2937300</v>
      </c>
      <c r="DO10185">
        <v>0</v>
      </c>
      <c r="DP10185">
        <v>0</v>
      </c>
      <c r="DQ10185">
        <v>8792600</v>
      </c>
      <c r="DR10185">
        <v>0</v>
      </c>
      <c r="DS10185">
        <v>0</v>
      </c>
      <c r="DT10185">
        <v>33164000</v>
      </c>
      <c r="DU10185">
        <v>0</v>
      </c>
      <c r="DV10185">
        <v>0</v>
      </c>
      <c r="DW10185">
        <v>14606000</v>
      </c>
      <c r="DX10185">
        <v>0</v>
      </c>
      <c r="DY10185">
        <v>0</v>
      </c>
      <c r="DZ10185">
        <v>0</v>
      </c>
      <c r="EA10185">
        <v>0</v>
      </c>
      <c r="EB10185">
        <v>0</v>
      </c>
      <c r="EC10185">
        <v>18604000</v>
      </c>
      <c r="ED10185">
        <v>0</v>
      </c>
      <c r="EE10185">
        <v>0</v>
      </c>
      <c r="EF10185">
        <v>22741000</v>
      </c>
      <c r="EG10185">
        <v>0</v>
      </c>
      <c r="EJ10185">
        <v>10179</v>
      </c>
      <c r="EK10185">
        <v>70</v>
      </c>
      <c r="EL10185">
        <v>717</v>
      </c>
      <c r="EM10185">
        <v>717</v>
      </c>
      <c r="EN10185" t="s">
        <v>2520</v>
      </c>
      <c r="EO10185" t="s">
        <v>2521</v>
      </c>
      <c r="EP10185" t="s">
        <v>61880</v>
      </c>
      <c r="EQ10185">
        <v>254462</v>
      </c>
      <c r="ER10185">
        <v>147573</v>
      </c>
      <c r="ES10185">
        <v>254462</v>
      </c>
      <c r="ET10185" t="s">
        <v>210</v>
      </c>
      <c r="EU10185">
        <v>27459</v>
      </c>
      <c r="EV10185">
        <v>147573</v>
      </c>
      <c r="EW10185">
        <v>254462</v>
      </c>
      <c r="EX10185" t="s">
        <v>210</v>
      </c>
      <c r="EY10185">
        <v>27459</v>
      </c>
      <c r="EZ10185">
        <v>147573</v>
      </c>
      <c r="FA10185">
        <v>254462</v>
      </c>
      <c r="FB10185" t="s">
        <v>210</v>
      </c>
      <c r="FC10185">
        <v>27459</v>
      </c>
    </row>
    <row r="10186" spans="1:159" x14ac:dyDescent="0.25">
      <c r="A10186" t="s">
        <v>2473</v>
      </c>
      <c r="B10186" t="s">
        <v>61881</v>
      </c>
      <c r="C10186" t="s">
        <v>2475</v>
      </c>
      <c r="D10186" t="s">
        <v>2475</v>
      </c>
      <c r="E10186" t="s">
        <v>2476</v>
      </c>
      <c r="F10186" t="s">
        <v>2477</v>
      </c>
      <c r="H10186">
        <v>0.693631</v>
      </c>
      <c r="I10186">
        <v>8.54556</v>
      </c>
      <c r="J10186" s="1">
        <v>2.7341900000000001E-25</v>
      </c>
      <c r="K10186">
        <v>67.33</v>
      </c>
      <c r="L10186">
        <v>61.67</v>
      </c>
      <c r="M10186">
        <v>54.140999999999998</v>
      </c>
      <c r="V10186">
        <v>0.55247299999999999</v>
      </c>
      <c r="W10186">
        <v>5.7852699999999997</v>
      </c>
      <c r="X10186" s="1">
        <v>6.3302200000000001E-13</v>
      </c>
      <c r="Y10186">
        <v>53.704999999999998</v>
      </c>
      <c r="Z10186">
        <v>0.62266699999999997</v>
      </c>
      <c r="AA10186">
        <v>7.2259099999999998</v>
      </c>
      <c r="AB10186" s="1">
        <v>2.7341900000000001E-25</v>
      </c>
      <c r="AC10186">
        <v>67.33</v>
      </c>
      <c r="AD10186">
        <v>0.58683099999999999</v>
      </c>
      <c r="AE10186">
        <v>6.6240500000000004</v>
      </c>
      <c r="AF10186" s="1">
        <v>1.29422E-11</v>
      </c>
      <c r="AG10186">
        <v>51.22</v>
      </c>
      <c r="AH10186">
        <v>0.68573600000000001</v>
      </c>
      <c r="AI10186">
        <v>8.4800900000000006</v>
      </c>
      <c r="AJ10186" s="1">
        <v>6.5919800000000001E-13</v>
      </c>
      <c r="AK10186">
        <v>53.55</v>
      </c>
      <c r="AL10186">
        <v>0.57794400000000001</v>
      </c>
      <c r="AM10186">
        <v>6.4885000000000002</v>
      </c>
      <c r="AN10186" s="1">
        <v>1.16299E-8</v>
      </c>
      <c r="AO10186">
        <v>45.332000000000001</v>
      </c>
      <c r="AP10186">
        <v>0.69042099999999995</v>
      </c>
      <c r="AQ10186">
        <v>8.4800900000000006</v>
      </c>
      <c r="AR10186" s="1">
        <v>6.5919800000000001E-13</v>
      </c>
      <c r="AS10186">
        <v>53.55</v>
      </c>
      <c r="AX10186">
        <v>0.68421299999999996</v>
      </c>
      <c r="AY10186">
        <v>8.4477399999999996</v>
      </c>
      <c r="AZ10186" s="1">
        <v>7.0855299999999996E-13</v>
      </c>
      <c r="BA10186">
        <v>53.259</v>
      </c>
      <c r="BB10186">
        <v>0.693631</v>
      </c>
      <c r="BC10186">
        <v>8.54556</v>
      </c>
      <c r="BD10186" s="1">
        <v>5.5905199999999997E-13</v>
      </c>
      <c r="BE10186">
        <v>54.140999999999998</v>
      </c>
      <c r="BF10186">
        <v>0.57604999999999995</v>
      </c>
      <c r="BG10186">
        <v>6.4583199999999996</v>
      </c>
      <c r="BH10186" s="1">
        <v>1.10781E-8</v>
      </c>
      <c r="BI10186">
        <v>45.610999999999997</v>
      </c>
      <c r="BK10186">
        <v>1</v>
      </c>
      <c r="BL10186" t="s">
        <v>61565</v>
      </c>
      <c r="BM10186" t="s">
        <v>61882</v>
      </c>
      <c r="BN10186" t="s">
        <v>167</v>
      </c>
      <c r="BO10186" t="s">
        <v>724</v>
      </c>
      <c r="BP10186" t="s">
        <v>61883</v>
      </c>
      <c r="BQ10186" t="s">
        <v>61884</v>
      </c>
      <c r="BR10186">
        <v>27</v>
      </c>
      <c r="BS10186">
        <v>3</v>
      </c>
      <c r="BT10186">
        <v>0.42677999999999999</v>
      </c>
      <c r="BW10186" t="s">
        <v>199</v>
      </c>
      <c r="BX10186" t="s">
        <v>199</v>
      </c>
      <c r="BY10186" t="s">
        <v>199</v>
      </c>
      <c r="BZ10186" t="s">
        <v>199</v>
      </c>
      <c r="CA10186" t="s">
        <v>199</v>
      </c>
      <c r="CB10186" t="s">
        <v>199</v>
      </c>
      <c r="CD10186" t="s">
        <v>199</v>
      </c>
      <c r="CE10186" t="s">
        <v>199</v>
      </c>
      <c r="CF10186" t="s">
        <v>199</v>
      </c>
      <c r="CG10186">
        <v>1303000000</v>
      </c>
      <c r="CH10186">
        <v>1303000000</v>
      </c>
      <c r="CI10186">
        <v>0</v>
      </c>
      <c r="CJ10186">
        <v>0</v>
      </c>
      <c r="CK10186" t="s">
        <v>164</v>
      </c>
      <c r="CL10186">
        <v>0</v>
      </c>
      <c r="CM10186">
        <v>0</v>
      </c>
      <c r="CN10186">
        <v>109860000</v>
      </c>
      <c r="CO10186">
        <v>152420000</v>
      </c>
      <c r="CP10186">
        <v>162090000</v>
      </c>
      <c r="CQ10186">
        <v>105960000</v>
      </c>
      <c r="CR10186">
        <v>169740000</v>
      </c>
      <c r="CS10186">
        <v>154880000</v>
      </c>
      <c r="CT10186">
        <v>0</v>
      </c>
      <c r="CU10186">
        <v>164720000</v>
      </c>
      <c r="CV10186">
        <v>105940000</v>
      </c>
      <c r="CW10186">
        <v>177340000</v>
      </c>
      <c r="CX10186">
        <v>0</v>
      </c>
      <c r="CY10186">
        <v>0</v>
      </c>
      <c r="CZ10186">
        <v>0</v>
      </c>
      <c r="DA10186">
        <v>0</v>
      </c>
      <c r="DB10186">
        <v>0</v>
      </c>
      <c r="DC10186">
        <v>0</v>
      </c>
      <c r="DD10186">
        <v>109860000</v>
      </c>
      <c r="DE10186">
        <v>0</v>
      </c>
      <c r="DF10186">
        <v>0</v>
      </c>
      <c r="DG10186">
        <v>152420000</v>
      </c>
      <c r="DH10186">
        <v>0</v>
      </c>
      <c r="DI10186">
        <v>0</v>
      </c>
      <c r="DJ10186">
        <v>162090000</v>
      </c>
      <c r="DK10186">
        <v>0</v>
      </c>
      <c r="DL10186">
        <v>0</v>
      </c>
      <c r="DM10186">
        <v>105960000</v>
      </c>
      <c r="DN10186">
        <v>0</v>
      </c>
      <c r="DO10186">
        <v>0</v>
      </c>
      <c r="DP10186">
        <v>169740000</v>
      </c>
      <c r="DQ10186">
        <v>0</v>
      </c>
      <c r="DR10186">
        <v>0</v>
      </c>
      <c r="DS10186">
        <v>154880000</v>
      </c>
      <c r="DT10186">
        <v>0</v>
      </c>
      <c r="DU10186">
        <v>0</v>
      </c>
      <c r="DV10186">
        <v>0</v>
      </c>
      <c r="DW10186">
        <v>0</v>
      </c>
      <c r="DX10186">
        <v>0</v>
      </c>
      <c r="DY10186">
        <v>164720000</v>
      </c>
      <c r="DZ10186">
        <v>0</v>
      </c>
      <c r="EA10186">
        <v>0</v>
      </c>
      <c r="EB10186">
        <v>105940000</v>
      </c>
      <c r="EC10186">
        <v>0</v>
      </c>
      <c r="ED10186">
        <v>0</v>
      </c>
      <c r="EE10186">
        <v>177340000</v>
      </c>
      <c r="EF10186">
        <v>0</v>
      </c>
      <c r="EG10186">
        <v>0</v>
      </c>
      <c r="EJ10186">
        <v>10180</v>
      </c>
      <c r="EK10186">
        <v>70</v>
      </c>
      <c r="EL10186">
        <v>296</v>
      </c>
      <c r="EM10186">
        <v>296</v>
      </c>
      <c r="EN10186">
        <v>12959</v>
      </c>
      <c r="EO10186">
        <v>14818</v>
      </c>
      <c r="EP10186" t="s">
        <v>61885</v>
      </c>
      <c r="EQ10186" t="s">
        <v>61886</v>
      </c>
      <c r="ER10186">
        <v>158713</v>
      </c>
      <c r="ES10186">
        <v>272841</v>
      </c>
      <c r="ET10186" t="s">
        <v>319</v>
      </c>
      <c r="EU10186">
        <v>112141</v>
      </c>
      <c r="EV10186">
        <v>158708</v>
      </c>
      <c r="EW10186">
        <v>272831</v>
      </c>
      <c r="EX10186" t="s">
        <v>171</v>
      </c>
      <c r="EY10186">
        <v>115005</v>
      </c>
      <c r="EZ10186">
        <v>158708</v>
      </c>
      <c r="FA10186">
        <v>272831</v>
      </c>
      <c r="FB10186" t="s">
        <v>171</v>
      </c>
      <c r="FC10186">
        <v>115005</v>
      </c>
    </row>
    <row r="10187" spans="1:159" x14ac:dyDescent="0.25">
      <c r="A10187" t="s">
        <v>2524</v>
      </c>
      <c r="B10187" t="s">
        <v>61887</v>
      </c>
      <c r="C10187" t="s">
        <v>2526</v>
      </c>
      <c r="D10187" t="s">
        <v>2526</v>
      </c>
      <c r="E10187" t="s">
        <v>2527</v>
      </c>
      <c r="F10187" t="s">
        <v>2528</v>
      </c>
      <c r="H10187">
        <v>0.5</v>
      </c>
      <c r="I10187">
        <v>0</v>
      </c>
      <c r="J10187" s="1">
        <v>6.1778200000000001E-6</v>
      </c>
      <c r="K10187">
        <v>76.826999999999998</v>
      </c>
      <c r="L10187">
        <v>51.39</v>
      </c>
      <c r="M10187">
        <v>40.058</v>
      </c>
      <c r="R10187">
        <v>0</v>
      </c>
      <c r="S10187">
        <v>0</v>
      </c>
      <c r="U10187" t="s">
        <v>164</v>
      </c>
      <c r="Z10187">
        <v>0.5</v>
      </c>
      <c r="AA10187">
        <v>0</v>
      </c>
      <c r="AB10187">
        <v>4.9461000000000001E-3</v>
      </c>
      <c r="AC10187">
        <v>46.158000000000001</v>
      </c>
      <c r="AD10187">
        <v>0.5</v>
      </c>
      <c r="AE10187">
        <v>0</v>
      </c>
      <c r="AF10187" s="1">
        <v>3.0941500000000002E-5</v>
      </c>
      <c r="AG10187">
        <v>48.655999999999999</v>
      </c>
      <c r="AL10187">
        <v>0</v>
      </c>
      <c r="AM10187">
        <v>0</v>
      </c>
      <c r="AO10187" t="s">
        <v>164</v>
      </c>
      <c r="AP10187">
        <v>0.5</v>
      </c>
      <c r="AQ10187">
        <v>0</v>
      </c>
      <c r="AR10187">
        <v>8.8624400000000001E-4</v>
      </c>
      <c r="AS10187">
        <v>76.826999999999998</v>
      </c>
      <c r="AT10187">
        <v>0.49908599999999997</v>
      </c>
      <c r="AU10187">
        <v>0</v>
      </c>
      <c r="AV10187" s="1">
        <v>8.1332500000000004E-6</v>
      </c>
      <c r="AW10187">
        <v>53.908999999999999</v>
      </c>
      <c r="AX10187">
        <v>0.42954300000000001</v>
      </c>
      <c r="AY10187">
        <v>0</v>
      </c>
      <c r="AZ10187" s="1">
        <v>6.1778200000000001E-6</v>
      </c>
      <c r="BA10187">
        <v>56.055</v>
      </c>
      <c r="BB10187">
        <v>0.49923400000000001</v>
      </c>
      <c r="BC10187">
        <v>0</v>
      </c>
      <c r="BD10187" s="1">
        <v>2.4033199999999999E-5</v>
      </c>
      <c r="BE10187">
        <v>49.527999999999999</v>
      </c>
      <c r="BK10187">
        <v>1</v>
      </c>
      <c r="BL10187" t="s">
        <v>61565</v>
      </c>
      <c r="BM10187" t="s">
        <v>61888</v>
      </c>
      <c r="BN10187" t="s">
        <v>174</v>
      </c>
      <c r="BO10187" t="s">
        <v>175</v>
      </c>
      <c r="BP10187" t="s">
        <v>2531</v>
      </c>
      <c r="BQ10187" t="s">
        <v>2532</v>
      </c>
      <c r="BR10187">
        <v>3</v>
      </c>
      <c r="BS10187">
        <v>2</v>
      </c>
      <c r="BT10187">
        <v>-1.3297000000000001</v>
      </c>
      <c r="BV10187" t="s">
        <v>198</v>
      </c>
      <c r="BX10187" t="s">
        <v>199</v>
      </c>
      <c r="BY10187" t="s">
        <v>199</v>
      </c>
      <c r="CB10187" t="s">
        <v>199</v>
      </c>
      <c r="CC10187" t="s">
        <v>198</v>
      </c>
      <c r="CG10187">
        <v>194580000</v>
      </c>
      <c r="CH10187">
        <v>194580000</v>
      </c>
      <c r="CI10187">
        <v>0</v>
      </c>
      <c r="CJ10187">
        <v>0</v>
      </c>
      <c r="CK10187">
        <v>0.24404999999999999</v>
      </c>
      <c r="CL10187">
        <v>0</v>
      </c>
      <c r="CM10187">
        <v>8327200</v>
      </c>
      <c r="CN10187">
        <v>0</v>
      </c>
      <c r="CO10187">
        <v>107480000</v>
      </c>
      <c r="CP10187">
        <v>0</v>
      </c>
      <c r="CQ10187">
        <v>0</v>
      </c>
      <c r="CR10187">
        <v>0</v>
      </c>
      <c r="CS10187">
        <v>51992000</v>
      </c>
      <c r="CT10187">
        <v>0</v>
      </c>
      <c r="CU10187">
        <v>0</v>
      </c>
      <c r="CV10187">
        <v>0</v>
      </c>
      <c r="CW10187">
        <v>0</v>
      </c>
      <c r="CX10187">
        <v>0</v>
      </c>
      <c r="CY10187">
        <v>0</v>
      </c>
      <c r="CZ10187">
        <v>0</v>
      </c>
      <c r="DA10187">
        <v>8327200</v>
      </c>
      <c r="DB10187">
        <v>0</v>
      </c>
      <c r="DC10187">
        <v>0</v>
      </c>
      <c r="DD10187">
        <v>0</v>
      </c>
      <c r="DE10187">
        <v>0</v>
      </c>
      <c r="DF10187">
        <v>0</v>
      </c>
      <c r="DG10187">
        <v>107480000</v>
      </c>
      <c r="DH10187">
        <v>0</v>
      </c>
      <c r="DI10187">
        <v>0</v>
      </c>
      <c r="DJ10187">
        <v>0</v>
      </c>
      <c r="DK10187">
        <v>0</v>
      </c>
      <c r="DL10187">
        <v>0</v>
      </c>
      <c r="DM10187">
        <v>0</v>
      </c>
      <c r="DN10187">
        <v>0</v>
      </c>
      <c r="DO10187">
        <v>0</v>
      </c>
      <c r="DP10187">
        <v>0</v>
      </c>
      <c r="DQ10187">
        <v>0</v>
      </c>
      <c r="DR10187">
        <v>0</v>
      </c>
      <c r="DS10187">
        <v>51992000</v>
      </c>
      <c r="DT10187">
        <v>0</v>
      </c>
      <c r="DU10187">
        <v>0</v>
      </c>
      <c r="DV10187">
        <v>0</v>
      </c>
      <c r="DW10187">
        <v>0</v>
      </c>
      <c r="DX10187">
        <v>0</v>
      </c>
      <c r="DY10187">
        <v>0</v>
      </c>
      <c r="DZ10187">
        <v>0</v>
      </c>
      <c r="EA10187">
        <v>0</v>
      </c>
      <c r="EB10187">
        <v>0</v>
      </c>
      <c r="EC10187">
        <v>0</v>
      </c>
      <c r="ED10187">
        <v>0</v>
      </c>
      <c r="EE10187">
        <v>0</v>
      </c>
      <c r="EF10187">
        <v>0</v>
      </c>
      <c r="EG10187">
        <v>0</v>
      </c>
      <c r="EJ10187">
        <v>10181</v>
      </c>
      <c r="EK10187">
        <v>71</v>
      </c>
      <c r="EL10187">
        <v>66</v>
      </c>
      <c r="EM10187">
        <v>66</v>
      </c>
      <c r="EN10187" t="s">
        <v>2533</v>
      </c>
      <c r="EO10187" t="s">
        <v>2534</v>
      </c>
      <c r="EP10187" t="s">
        <v>2535</v>
      </c>
      <c r="EQ10187" t="s">
        <v>2536</v>
      </c>
      <c r="ER10187">
        <v>34323</v>
      </c>
      <c r="ES10187">
        <v>57579</v>
      </c>
      <c r="ET10187" t="s">
        <v>299</v>
      </c>
      <c r="EU10187">
        <v>61905</v>
      </c>
      <c r="EV10187">
        <v>34322</v>
      </c>
      <c r="EW10187">
        <v>57578</v>
      </c>
      <c r="EX10187" t="s">
        <v>210</v>
      </c>
      <c r="EY10187">
        <v>64281</v>
      </c>
      <c r="EZ10187">
        <v>146684</v>
      </c>
      <c r="FA10187">
        <v>253106</v>
      </c>
      <c r="FB10187" t="s">
        <v>217</v>
      </c>
      <c r="FC10187">
        <v>76378</v>
      </c>
    </row>
    <row r="10188" spans="1:159" x14ac:dyDescent="0.25">
      <c r="A10188" t="s">
        <v>2524</v>
      </c>
      <c r="B10188" t="s">
        <v>61889</v>
      </c>
      <c r="C10188" t="s">
        <v>2526</v>
      </c>
      <c r="D10188" t="s">
        <v>2526</v>
      </c>
      <c r="E10188" t="s">
        <v>2527</v>
      </c>
      <c r="F10188" t="s">
        <v>2528</v>
      </c>
      <c r="H10188">
        <v>0.99898399999999998</v>
      </c>
      <c r="I10188">
        <v>29.925000000000001</v>
      </c>
      <c r="J10188" s="1">
        <v>1.67105E-19</v>
      </c>
      <c r="K10188">
        <v>100.45</v>
      </c>
      <c r="L10188">
        <v>76.972999999999999</v>
      </c>
      <c r="M10188">
        <v>100.45</v>
      </c>
      <c r="N10188">
        <v>0.97088099999999999</v>
      </c>
      <c r="O10188">
        <v>15.2309</v>
      </c>
      <c r="P10188">
        <v>7.4708499999999998E-4</v>
      </c>
      <c r="Q10188">
        <v>65.218999999999994</v>
      </c>
      <c r="R10188">
        <v>0</v>
      </c>
      <c r="S10188">
        <v>0</v>
      </c>
      <c r="U10188" t="s">
        <v>164</v>
      </c>
      <c r="V10188">
        <v>0</v>
      </c>
      <c r="W10188">
        <v>0</v>
      </c>
      <c r="Y10188" t="s">
        <v>164</v>
      </c>
      <c r="Z10188">
        <v>0</v>
      </c>
      <c r="AA10188">
        <v>0</v>
      </c>
      <c r="AC10188" t="s">
        <v>164</v>
      </c>
      <c r="AD10188">
        <v>0.991506</v>
      </c>
      <c r="AE10188">
        <v>20.691800000000001</v>
      </c>
      <c r="AF10188" s="1">
        <v>1.2681800000000001E-9</v>
      </c>
      <c r="AG10188">
        <v>83.728999999999999</v>
      </c>
      <c r="AH10188">
        <v>0</v>
      </c>
      <c r="AI10188">
        <v>0</v>
      </c>
      <c r="AK10188" t="s">
        <v>164</v>
      </c>
      <c r="AL10188">
        <v>0.64867900000000001</v>
      </c>
      <c r="AM10188">
        <v>2.6640100000000002</v>
      </c>
      <c r="AN10188">
        <v>2.6502399999999999E-3</v>
      </c>
      <c r="AO10188">
        <v>48.527000000000001</v>
      </c>
      <c r="AP10188">
        <v>0.99898399999999998</v>
      </c>
      <c r="AQ10188">
        <v>29.925000000000001</v>
      </c>
      <c r="AR10188" s="1">
        <v>1.67105E-19</v>
      </c>
      <c r="AS10188">
        <v>100.45</v>
      </c>
      <c r="AT10188">
        <v>0.87488999999999995</v>
      </c>
      <c r="AU10188">
        <v>8.4526199999999996</v>
      </c>
      <c r="AV10188">
        <v>1.5104300000000001E-3</v>
      </c>
      <c r="AW10188">
        <v>52.265000000000001</v>
      </c>
      <c r="AX10188">
        <v>0.97706300000000001</v>
      </c>
      <c r="AY10188">
        <v>16.838999999999999</v>
      </c>
      <c r="AZ10188" s="1">
        <v>7.7097499999999995E-7</v>
      </c>
      <c r="BA10188">
        <v>77.775999999999996</v>
      </c>
      <c r="BB10188">
        <v>0.99063000000000001</v>
      </c>
      <c r="BC10188">
        <v>20.249099999999999</v>
      </c>
      <c r="BD10188" s="1">
        <v>2.0196100000000001E-5</v>
      </c>
      <c r="BE10188">
        <v>75.462000000000003</v>
      </c>
      <c r="BK10188">
        <v>1</v>
      </c>
      <c r="BL10188" t="s">
        <v>61565</v>
      </c>
      <c r="BM10188" t="s">
        <v>61890</v>
      </c>
      <c r="BN10188" t="s">
        <v>167</v>
      </c>
      <c r="BO10188" t="s">
        <v>1472</v>
      </c>
      <c r="BP10188" t="s">
        <v>61891</v>
      </c>
      <c r="BQ10188" t="s">
        <v>61892</v>
      </c>
      <c r="BR10188">
        <v>3</v>
      </c>
      <c r="BS10188">
        <v>2</v>
      </c>
      <c r="BT10188">
        <v>0.83157000000000003</v>
      </c>
      <c r="BU10188" t="s">
        <v>199</v>
      </c>
      <c r="BV10188" t="s">
        <v>198</v>
      </c>
      <c r="BW10188" t="s">
        <v>198</v>
      </c>
      <c r="BX10188" t="s">
        <v>198</v>
      </c>
      <c r="BY10188" t="s">
        <v>199</v>
      </c>
      <c r="BZ10188" t="s">
        <v>198</v>
      </c>
      <c r="CA10188" t="s">
        <v>199</v>
      </c>
      <c r="CB10188" t="s">
        <v>199</v>
      </c>
      <c r="CC10188" t="s">
        <v>199</v>
      </c>
      <c r="CD10188" t="s">
        <v>199</v>
      </c>
      <c r="CE10188" t="s">
        <v>199</v>
      </c>
      <c r="CG10188">
        <v>251860000</v>
      </c>
      <c r="CH10188">
        <v>251860000</v>
      </c>
      <c r="CI10188">
        <v>0</v>
      </c>
      <c r="CJ10188">
        <v>0</v>
      </c>
      <c r="CK10188">
        <v>7.8891000000000003E-2</v>
      </c>
      <c r="CL10188">
        <v>16054000</v>
      </c>
      <c r="CM10188">
        <v>36313000</v>
      </c>
      <c r="CN10188">
        <v>21583000</v>
      </c>
      <c r="CO10188">
        <v>28334000</v>
      </c>
      <c r="CP10188">
        <v>21357000</v>
      </c>
      <c r="CQ10188">
        <v>18506000</v>
      </c>
      <c r="CR10188">
        <v>16772000</v>
      </c>
      <c r="CS10188">
        <v>18882000</v>
      </c>
      <c r="CT10188">
        <v>23153000</v>
      </c>
      <c r="CU10188">
        <v>26445000</v>
      </c>
      <c r="CV10188">
        <v>24457000</v>
      </c>
      <c r="CW10188">
        <v>0</v>
      </c>
      <c r="CX10188">
        <v>16054000</v>
      </c>
      <c r="CY10188">
        <v>0</v>
      </c>
      <c r="CZ10188">
        <v>0</v>
      </c>
      <c r="DA10188">
        <v>36313000</v>
      </c>
      <c r="DB10188">
        <v>0</v>
      </c>
      <c r="DC10188">
        <v>0</v>
      </c>
      <c r="DD10188">
        <v>21583000</v>
      </c>
      <c r="DE10188">
        <v>0</v>
      </c>
      <c r="DF10188">
        <v>0</v>
      </c>
      <c r="DG10188">
        <v>28334000</v>
      </c>
      <c r="DH10188">
        <v>0</v>
      </c>
      <c r="DI10188">
        <v>0</v>
      </c>
      <c r="DJ10188">
        <v>21357000</v>
      </c>
      <c r="DK10188">
        <v>0</v>
      </c>
      <c r="DL10188">
        <v>0</v>
      </c>
      <c r="DM10188">
        <v>18506000</v>
      </c>
      <c r="DN10188">
        <v>0</v>
      </c>
      <c r="DO10188">
        <v>0</v>
      </c>
      <c r="DP10188">
        <v>16772000</v>
      </c>
      <c r="DQ10188">
        <v>0</v>
      </c>
      <c r="DR10188">
        <v>0</v>
      </c>
      <c r="DS10188">
        <v>18882000</v>
      </c>
      <c r="DT10188">
        <v>0</v>
      </c>
      <c r="DU10188">
        <v>0</v>
      </c>
      <c r="DV10188">
        <v>23153000</v>
      </c>
      <c r="DW10188">
        <v>0</v>
      </c>
      <c r="DX10188">
        <v>0</v>
      </c>
      <c r="DY10188">
        <v>26445000</v>
      </c>
      <c r="DZ10188">
        <v>0</v>
      </c>
      <c r="EA10188">
        <v>0</v>
      </c>
      <c r="EB10188">
        <v>24457000</v>
      </c>
      <c r="EC10188">
        <v>0</v>
      </c>
      <c r="ED10188">
        <v>0</v>
      </c>
      <c r="EE10188">
        <v>0</v>
      </c>
      <c r="EF10188">
        <v>0</v>
      </c>
      <c r="EG10188">
        <v>0</v>
      </c>
      <c r="EJ10188">
        <v>10182</v>
      </c>
      <c r="EK10188">
        <v>71</v>
      </c>
      <c r="EL10188">
        <v>14</v>
      </c>
      <c r="EM10188">
        <v>14</v>
      </c>
      <c r="EN10188">
        <v>11921</v>
      </c>
      <c r="EO10188">
        <v>13615</v>
      </c>
      <c r="EP10188" t="s">
        <v>61893</v>
      </c>
      <c r="EQ10188" t="s">
        <v>61894</v>
      </c>
      <c r="ER10188">
        <v>145609</v>
      </c>
      <c r="ES10188">
        <v>251645</v>
      </c>
      <c r="ET10188" t="s">
        <v>210</v>
      </c>
      <c r="EU10188">
        <v>89580</v>
      </c>
      <c r="EV10188">
        <v>145609</v>
      </c>
      <c r="EW10188">
        <v>251645</v>
      </c>
      <c r="EX10188" t="s">
        <v>210</v>
      </c>
      <c r="EY10188">
        <v>89580</v>
      </c>
      <c r="EZ10188">
        <v>145609</v>
      </c>
      <c r="FA10188">
        <v>251645</v>
      </c>
      <c r="FB10188" t="s">
        <v>210</v>
      </c>
      <c r="FC10188">
        <v>89580</v>
      </c>
    </row>
    <row r="10189" spans="1:159" x14ac:dyDescent="0.25">
      <c r="A10189" t="s">
        <v>2555</v>
      </c>
      <c r="B10189" t="s">
        <v>61895</v>
      </c>
      <c r="C10189" t="s">
        <v>2557</v>
      </c>
      <c r="D10189" t="s">
        <v>2557</v>
      </c>
      <c r="E10189" t="s">
        <v>2558</v>
      </c>
      <c r="F10189" t="s">
        <v>2559</v>
      </c>
      <c r="H10189">
        <v>0.49966100000000002</v>
      </c>
      <c r="I10189">
        <v>0</v>
      </c>
      <c r="J10189">
        <v>1.4974899999999999E-2</v>
      </c>
      <c r="K10189">
        <v>58.981000000000002</v>
      </c>
      <c r="L10189">
        <v>36.340000000000003</v>
      </c>
      <c r="M10189">
        <v>54.415999999999997</v>
      </c>
      <c r="N10189">
        <v>0</v>
      </c>
      <c r="O10189">
        <v>0</v>
      </c>
      <c r="Q10189" t="s">
        <v>164</v>
      </c>
      <c r="AH10189">
        <v>0.497618</v>
      </c>
      <c r="AI10189">
        <v>0</v>
      </c>
      <c r="AJ10189">
        <v>1.4974899999999999E-2</v>
      </c>
      <c r="AK10189">
        <v>58.981000000000002</v>
      </c>
      <c r="AP10189">
        <v>0.49966100000000002</v>
      </c>
      <c r="AQ10189">
        <v>0</v>
      </c>
      <c r="AR10189">
        <v>2.7939700000000001E-2</v>
      </c>
      <c r="AS10189">
        <v>54.415999999999997</v>
      </c>
      <c r="BF10189">
        <v>0</v>
      </c>
      <c r="BG10189">
        <v>0</v>
      </c>
      <c r="BI10189" t="s">
        <v>164</v>
      </c>
      <c r="BL10189" t="s">
        <v>61565</v>
      </c>
      <c r="BM10189" t="s">
        <v>61896</v>
      </c>
      <c r="BN10189" t="s">
        <v>167</v>
      </c>
      <c r="BO10189" t="s">
        <v>373</v>
      </c>
      <c r="BP10189" t="s">
        <v>2583</v>
      </c>
      <c r="BQ10189" t="s">
        <v>2584</v>
      </c>
      <c r="BR10189">
        <v>3</v>
      </c>
      <c r="BS10189">
        <v>2</v>
      </c>
      <c r="BT10189">
        <v>2.7189000000000001</v>
      </c>
      <c r="CG10189">
        <v>0</v>
      </c>
      <c r="CH10189">
        <v>0</v>
      </c>
      <c r="CI10189">
        <v>0</v>
      </c>
      <c r="CJ10189">
        <v>0</v>
      </c>
      <c r="CK10189" t="s">
        <v>164</v>
      </c>
      <c r="CL10189">
        <v>0</v>
      </c>
      <c r="CM10189">
        <v>0</v>
      </c>
      <c r="CN10189">
        <v>0</v>
      </c>
      <c r="CO10189">
        <v>0</v>
      </c>
      <c r="CP10189">
        <v>0</v>
      </c>
      <c r="CQ10189">
        <v>0</v>
      </c>
      <c r="CR10189">
        <v>0</v>
      </c>
      <c r="CS10189">
        <v>0</v>
      </c>
      <c r="CT10189">
        <v>0</v>
      </c>
      <c r="CU10189">
        <v>0</v>
      </c>
      <c r="CV10189">
        <v>0</v>
      </c>
      <c r="CW10189">
        <v>0</v>
      </c>
      <c r="CX10189">
        <v>0</v>
      </c>
      <c r="CY10189">
        <v>0</v>
      </c>
      <c r="CZ10189">
        <v>0</v>
      </c>
      <c r="DA10189">
        <v>0</v>
      </c>
      <c r="DB10189">
        <v>0</v>
      </c>
      <c r="DC10189">
        <v>0</v>
      </c>
      <c r="DD10189">
        <v>0</v>
      </c>
      <c r="DE10189">
        <v>0</v>
      </c>
      <c r="DF10189">
        <v>0</v>
      </c>
      <c r="DG10189">
        <v>0</v>
      </c>
      <c r="DH10189">
        <v>0</v>
      </c>
      <c r="DI10189">
        <v>0</v>
      </c>
      <c r="DJ10189">
        <v>0</v>
      </c>
      <c r="DK10189">
        <v>0</v>
      </c>
      <c r="DL10189">
        <v>0</v>
      </c>
      <c r="DM10189">
        <v>0</v>
      </c>
      <c r="DN10189">
        <v>0</v>
      </c>
      <c r="DO10189">
        <v>0</v>
      </c>
      <c r="DP10189">
        <v>0</v>
      </c>
      <c r="DQ10189">
        <v>0</v>
      </c>
      <c r="DR10189">
        <v>0</v>
      </c>
      <c r="DS10189">
        <v>0</v>
      </c>
      <c r="DT10189">
        <v>0</v>
      </c>
      <c r="DU10189">
        <v>0</v>
      </c>
      <c r="DV10189">
        <v>0</v>
      </c>
      <c r="DW10189">
        <v>0</v>
      </c>
      <c r="DX10189">
        <v>0</v>
      </c>
      <c r="DY10189">
        <v>0</v>
      </c>
      <c r="DZ10189">
        <v>0</v>
      </c>
      <c r="EA10189">
        <v>0</v>
      </c>
      <c r="EB10189">
        <v>0</v>
      </c>
      <c r="EC10189">
        <v>0</v>
      </c>
      <c r="ED10189">
        <v>0</v>
      </c>
      <c r="EE10189">
        <v>0</v>
      </c>
      <c r="EF10189">
        <v>0</v>
      </c>
      <c r="EG10189">
        <v>0</v>
      </c>
      <c r="EJ10189">
        <v>10183</v>
      </c>
      <c r="EK10189">
        <v>73</v>
      </c>
      <c r="EL10189">
        <v>1019</v>
      </c>
      <c r="EM10189">
        <v>1019</v>
      </c>
      <c r="EN10189">
        <v>9920</v>
      </c>
      <c r="EO10189">
        <v>11263</v>
      </c>
      <c r="ER10189">
        <v>118113</v>
      </c>
      <c r="ES10189">
        <v>204367</v>
      </c>
      <c r="ET10189" t="s">
        <v>210</v>
      </c>
      <c r="EU10189">
        <v>17539</v>
      </c>
      <c r="EV10189">
        <v>118114</v>
      </c>
      <c r="EW10189">
        <v>204368</v>
      </c>
      <c r="EX10189" t="s">
        <v>298</v>
      </c>
      <c r="EY10189">
        <v>17268</v>
      </c>
      <c r="EZ10189">
        <v>118114</v>
      </c>
      <c r="FA10189">
        <v>204368</v>
      </c>
      <c r="FB10189" t="s">
        <v>298</v>
      </c>
      <c r="FC10189">
        <v>17268</v>
      </c>
    </row>
    <row r="10190" spans="1:159" x14ac:dyDescent="0.25">
      <c r="A10190" t="s">
        <v>2678</v>
      </c>
      <c r="B10190" t="s">
        <v>8144</v>
      </c>
      <c r="C10190" t="s">
        <v>2680</v>
      </c>
      <c r="D10190" t="s">
        <v>2680</v>
      </c>
      <c r="E10190" t="s">
        <v>2681</v>
      </c>
      <c r="F10190" t="s">
        <v>2682</v>
      </c>
      <c r="H10190">
        <v>0.33141799999999999</v>
      </c>
      <c r="I10190">
        <v>0.12117700000000001</v>
      </c>
      <c r="J10190" s="1">
        <v>2.8044100000000002E-10</v>
      </c>
      <c r="K10190">
        <v>103.34</v>
      </c>
      <c r="L10190">
        <v>72.156000000000006</v>
      </c>
      <c r="M10190">
        <v>103.34</v>
      </c>
      <c r="N10190">
        <v>0.33141799999999999</v>
      </c>
      <c r="O10190">
        <v>0.12117700000000001</v>
      </c>
      <c r="P10190" s="1">
        <v>2.8044100000000002E-10</v>
      </c>
      <c r="Q10190">
        <v>103.34</v>
      </c>
      <c r="R10190">
        <v>0.323654</v>
      </c>
      <c r="S10190">
        <v>0.23175699999999999</v>
      </c>
      <c r="T10190">
        <v>2.0130500000000002E-3</v>
      </c>
      <c r="U10190">
        <v>67.385000000000005</v>
      </c>
      <c r="V10190">
        <v>0.32139699999999999</v>
      </c>
      <c r="W10190">
        <v>0</v>
      </c>
      <c r="X10190">
        <v>1.4002799999999999E-2</v>
      </c>
      <c r="Y10190">
        <v>47.823</v>
      </c>
      <c r="Z10190">
        <v>0.32143699999999997</v>
      </c>
      <c r="AA10190">
        <v>0</v>
      </c>
      <c r="AB10190">
        <v>2.2383099999999999E-4</v>
      </c>
      <c r="AC10190">
        <v>69.978999999999999</v>
      </c>
      <c r="AH10190">
        <v>0.32316400000000001</v>
      </c>
      <c r="AI10190">
        <v>0</v>
      </c>
      <c r="AJ10190">
        <v>1.20145E-4</v>
      </c>
      <c r="AK10190">
        <v>71.222999999999999</v>
      </c>
      <c r="AL10190">
        <v>0.322239</v>
      </c>
      <c r="AM10190">
        <v>0</v>
      </c>
      <c r="AN10190" s="1">
        <v>1.31972E-5</v>
      </c>
      <c r="AO10190">
        <v>81.864999999999995</v>
      </c>
      <c r="AP10190">
        <v>0.31911</v>
      </c>
      <c r="AQ10190">
        <v>0</v>
      </c>
      <c r="AR10190">
        <v>3.5237900000000002E-3</v>
      </c>
      <c r="AS10190">
        <v>48.003999999999998</v>
      </c>
      <c r="AT10190">
        <v>0</v>
      </c>
      <c r="AU10190">
        <v>0</v>
      </c>
      <c r="AW10190" t="s">
        <v>164</v>
      </c>
      <c r="AX10190">
        <v>0.32108900000000001</v>
      </c>
      <c r="AY10190">
        <v>0</v>
      </c>
      <c r="AZ10190">
        <v>3.8978400000000001E-3</v>
      </c>
      <c r="BA10190">
        <v>46.890999999999998</v>
      </c>
      <c r="BB10190">
        <v>0.32077899999999998</v>
      </c>
      <c r="BC10190">
        <v>0</v>
      </c>
      <c r="BD10190">
        <v>4.1986200000000001E-3</v>
      </c>
      <c r="BE10190">
        <v>45.997</v>
      </c>
      <c r="BF10190">
        <v>0.322239</v>
      </c>
      <c r="BG10190">
        <v>0</v>
      </c>
      <c r="BH10190" s="1">
        <v>1.31972E-5</v>
      </c>
      <c r="BI10190">
        <v>81.864999999999995</v>
      </c>
      <c r="BL10190" t="s">
        <v>61565</v>
      </c>
      <c r="BM10190" t="s">
        <v>61897</v>
      </c>
      <c r="BN10190" t="s">
        <v>167</v>
      </c>
      <c r="BO10190" t="s">
        <v>271</v>
      </c>
      <c r="BP10190" t="s">
        <v>61898</v>
      </c>
      <c r="BQ10190" t="s">
        <v>61899</v>
      </c>
      <c r="BR10190">
        <v>8</v>
      </c>
      <c r="BS10190">
        <v>2</v>
      </c>
      <c r="BT10190">
        <v>-2.5628000000000001E-2</v>
      </c>
      <c r="CG10190">
        <v>0</v>
      </c>
      <c r="CH10190">
        <v>0</v>
      </c>
      <c r="CI10190">
        <v>0</v>
      </c>
      <c r="CJ10190">
        <v>0</v>
      </c>
      <c r="CK10190" t="s">
        <v>164</v>
      </c>
      <c r="CL10190">
        <v>0</v>
      </c>
      <c r="CM10190">
        <v>0</v>
      </c>
      <c r="CN10190">
        <v>0</v>
      </c>
      <c r="CO10190">
        <v>0</v>
      </c>
      <c r="CP10190">
        <v>0</v>
      </c>
      <c r="CQ10190">
        <v>0</v>
      </c>
      <c r="CR10190">
        <v>0</v>
      </c>
      <c r="CS10190">
        <v>0</v>
      </c>
      <c r="CT10190">
        <v>0</v>
      </c>
      <c r="CU10190">
        <v>0</v>
      </c>
      <c r="CV10190">
        <v>0</v>
      </c>
      <c r="CW10190">
        <v>0</v>
      </c>
      <c r="CX10190">
        <v>0</v>
      </c>
      <c r="CY10190">
        <v>0</v>
      </c>
      <c r="CZ10190">
        <v>0</v>
      </c>
      <c r="DA10190">
        <v>0</v>
      </c>
      <c r="DB10190">
        <v>0</v>
      </c>
      <c r="DC10190">
        <v>0</v>
      </c>
      <c r="DD10190">
        <v>0</v>
      </c>
      <c r="DE10190">
        <v>0</v>
      </c>
      <c r="DF10190">
        <v>0</v>
      </c>
      <c r="DG10190">
        <v>0</v>
      </c>
      <c r="DH10190">
        <v>0</v>
      </c>
      <c r="DI10190">
        <v>0</v>
      </c>
      <c r="DJ10190">
        <v>0</v>
      </c>
      <c r="DK10190">
        <v>0</v>
      </c>
      <c r="DL10190">
        <v>0</v>
      </c>
      <c r="DM10190">
        <v>0</v>
      </c>
      <c r="DN10190">
        <v>0</v>
      </c>
      <c r="DO10190">
        <v>0</v>
      </c>
      <c r="DP10190">
        <v>0</v>
      </c>
      <c r="DQ10190">
        <v>0</v>
      </c>
      <c r="DR10190">
        <v>0</v>
      </c>
      <c r="DS10190">
        <v>0</v>
      </c>
      <c r="DT10190">
        <v>0</v>
      </c>
      <c r="DU10190">
        <v>0</v>
      </c>
      <c r="DV10190">
        <v>0</v>
      </c>
      <c r="DW10190">
        <v>0</v>
      </c>
      <c r="DX10190">
        <v>0</v>
      </c>
      <c r="DY10190">
        <v>0</v>
      </c>
      <c r="DZ10190">
        <v>0</v>
      </c>
      <c r="EA10190">
        <v>0</v>
      </c>
      <c r="EB10190">
        <v>0</v>
      </c>
      <c r="EC10190">
        <v>0</v>
      </c>
      <c r="ED10190">
        <v>0</v>
      </c>
      <c r="EE10190">
        <v>0</v>
      </c>
      <c r="EF10190">
        <v>0</v>
      </c>
      <c r="EG10190">
        <v>0</v>
      </c>
      <c r="EJ10190">
        <v>10184</v>
      </c>
      <c r="EK10190">
        <v>78</v>
      </c>
      <c r="EL10190">
        <v>28</v>
      </c>
      <c r="EM10190">
        <v>28</v>
      </c>
      <c r="EN10190">
        <v>6426</v>
      </c>
      <c r="EO10190">
        <v>7281</v>
      </c>
      <c r="ER10190">
        <v>75826</v>
      </c>
      <c r="ES10190">
        <v>130570</v>
      </c>
      <c r="ET10190" t="s">
        <v>189</v>
      </c>
      <c r="EU10190">
        <v>64808</v>
      </c>
      <c r="EV10190">
        <v>75826</v>
      </c>
      <c r="EW10190">
        <v>130570</v>
      </c>
      <c r="EX10190" t="s">
        <v>189</v>
      </c>
      <c r="EY10190">
        <v>64808</v>
      </c>
      <c r="EZ10190">
        <v>75826</v>
      </c>
      <c r="FA10190">
        <v>130570</v>
      </c>
      <c r="FB10190" t="s">
        <v>189</v>
      </c>
      <c r="FC10190">
        <v>64808</v>
      </c>
    </row>
    <row r="10191" spans="1:159" x14ac:dyDescent="0.25">
      <c r="A10191" t="s">
        <v>2678</v>
      </c>
      <c r="B10191" t="s">
        <v>8152</v>
      </c>
      <c r="C10191" t="s">
        <v>2680</v>
      </c>
      <c r="D10191" t="s">
        <v>2680</v>
      </c>
      <c r="E10191" t="s">
        <v>2681</v>
      </c>
      <c r="F10191" t="s">
        <v>2682</v>
      </c>
      <c r="H10191">
        <v>0.34075100000000003</v>
      </c>
      <c r="I10191">
        <v>1.90509</v>
      </c>
      <c r="J10191">
        <v>1.94678E-2</v>
      </c>
      <c r="K10191">
        <v>48.795999999999999</v>
      </c>
      <c r="L10191">
        <v>27.29</v>
      </c>
      <c r="M10191">
        <v>48.795999999999999</v>
      </c>
      <c r="AD10191">
        <v>0.34075100000000003</v>
      </c>
      <c r="AE10191">
        <v>1.90509</v>
      </c>
      <c r="AF10191">
        <v>1.94678E-2</v>
      </c>
      <c r="AG10191">
        <v>48.795999999999999</v>
      </c>
      <c r="AT10191">
        <v>0</v>
      </c>
      <c r="AU10191">
        <v>0</v>
      </c>
      <c r="AW10191" t="s">
        <v>164</v>
      </c>
      <c r="BL10191" t="s">
        <v>61565</v>
      </c>
      <c r="BM10191" t="s">
        <v>61900</v>
      </c>
      <c r="BN10191" t="s">
        <v>167</v>
      </c>
      <c r="BO10191" t="s">
        <v>3081</v>
      </c>
      <c r="BP10191" t="s">
        <v>61901</v>
      </c>
      <c r="BQ10191" t="s">
        <v>61902</v>
      </c>
      <c r="BR10191">
        <v>10</v>
      </c>
      <c r="BS10191">
        <v>2</v>
      </c>
      <c r="BT10191">
        <v>-0.27806999999999998</v>
      </c>
      <c r="CG10191">
        <v>0</v>
      </c>
      <c r="CH10191">
        <v>0</v>
      </c>
      <c r="CI10191">
        <v>0</v>
      </c>
      <c r="CJ10191">
        <v>0</v>
      </c>
      <c r="CK10191" t="s">
        <v>164</v>
      </c>
      <c r="CL10191">
        <v>0</v>
      </c>
      <c r="CM10191">
        <v>0</v>
      </c>
      <c r="CN10191">
        <v>0</v>
      </c>
      <c r="CO10191">
        <v>0</v>
      </c>
      <c r="CP10191">
        <v>0</v>
      </c>
      <c r="CQ10191">
        <v>0</v>
      </c>
      <c r="CR10191">
        <v>0</v>
      </c>
      <c r="CS10191">
        <v>0</v>
      </c>
      <c r="CT10191">
        <v>0</v>
      </c>
      <c r="CU10191">
        <v>0</v>
      </c>
      <c r="CV10191">
        <v>0</v>
      </c>
      <c r="CW10191">
        <v>0</v>
      </c>
      <c r="CX10191">
        <v>0</v>
      </c>
      <c r="CY10191">
        <v>0</v>
      </c>
      <c r="CZ10191">
        <v>0</v>
      </c>
      <c r="DA10191">
        <v>0</v>
      </c>
      <c r="DB10191">
        <v>0</v>
      </c>
      <c r="DC10191">
        <v>0</v>
      </c>
      <c r="DD10191">
        <v>0</v>
      </c>
      <c r="DE10191">
        <v>0</v>
      </c>
      <c r="DF10191">
        <v>0</v>
      </c>
      <c r="DG10191">
        <v>0</v>
      </c>
      <c r="DH10191">
        <v>0</v>
      </c>
      <c r="DI10191">
        <v>0</v>
      </c>
      <c r="DJ10191">
        <v>0</v>
      </c>
      <c r="DK10191">
        <v>0</v>
      </c>
      <c r="DL10191">
        <v>0</v>
      </c>
      <c r="DM10191">
        <v>0</v>
      </c>
      <c r="DN10191">
        <v>0</v>
      </c>
      <c r="DO10191">
        <v>0</v>
      </c>
      <c r="DP10191">
        <v>0</v>
      </c>
      <c r="DQ10191">
        <v>0</v>
      </c>
      <c r="DR10191">
        <v>0</v>
      </c>
      <c r="DS10191">
        <v>0</v>
      </c>
      <c r="DT10191">
        <v>0</v>
      </c>
      <c r="DU10191">
        <v>0</v>
      </c>
      <c r="DV10191">
        <v>0</v>
      </c>
      <c r="DW10191">
        <v>0</v>
      </c>
      <c r="DX10191">
        <v>0</v>
      </c>
      <c r="DY10191">
        <v>0</v>
      </c>
      <c r="DZ10191">
        <v>0</v>
      </c>
      <c r="EA10191">
        <v>0</v>
      </c>
      <c r="EB10191">
        <v>0</v>
      </c>
      <c r="EC10191">
        <v>0</v>
      </c>
      <c r="ED10191">
        <v>0</v>
      </c>
      <c r="EE10191">
        <v>0</v>
      </c>
      <c r="EF10191">
        <v>0</v>
      </c>
      <c r="EG10191">
        <v>0</v>
      </c>
      <c r="EJ10191">
        <v>10185</v>
      </c>
      <c r="EK10191">
        <v>78</v>
      </c>
      <c r="EL10191">
        <v>30</v>
      </c>
      <c r="EM10191">
        <v>30</v>
      </c>
      <c r="EN10191">
        <v>6426</v>
      </c>
      <c r="EO10191">
        <v>7281</v>
      </c>
      <c r="ER10191">
        <v>75824</v>
      </c>
      <c r="ES10191">
        <v>130567</v>
      </c>
      <c r="ET10191" t="s">
        <v>299</v>
      </c>
      <c r="EU10191">
        <v>64465</v>
      </c>
      <c r="EV10191">
        <v>75824</v>
      </c>
      <c r="EW10191">
        <v>130567</v>
      </c>
      <c r="EX10191" t="s">
        <v>299</v>
      </c>
      <c r="EY10191">
        <v>64465</v>
      </c>
      <c r="EZ10191">
        <v>75824</v>
      </c>
      <c r="FA10191">
        <v>130567</v>
      </c>
      <c r="FB10191" t="s">
        <v>299</v>
      </c>
      <c r="FC10191">
        <v>64465</v>
      </c>
    </row>
    <row r="10192" spans="1:159" x14ac:dyDescent="0.25">
      <c r="A10192" t="s">
        <v>2708</v>
      </c>
      <c r="B10192" t="s">
        <v>3327</v>
      </c>
      <c r="C10192" t="s">
        <v>2710</v>
      </c>
      <c r="D10192" t="s">
        <v>2710</v>
      </c>
      <c r="E10192" t="s">
        <v>2711</v>
      </c>
      <c r="F10192" t="s">
        <v>2712</v>
      </c>
      <c r="H10192">
        <v>0.31180099999999999</v>
      </c>
      <c r="I10192">
        <v>0</v>
      </c>
      <c r="J10192">
        <v>2.29977E-3</v>
      </c>
      <c r="K10192">
        <v>41.401000000000003</v>
      </c>
      <c r="L10192">
        <v>29.423999999999999</v>
      </c>
      <c r="M10192">
        <v>41.401000000000003</v>
      </c>
      <c r="V10192">
        <v>0.31180099999999999</v>
      </c>
      <c r="W10192">
        <v>0</v>
      </c>
      <c r="X10192">
        <v>2.29977E-3</v>
      </c>
      <c r="Y10192">
        <v>41.401000000000003</v>
      </c>
      <c r="AD10192">
        <v>0</v>
      </c>
      <c r="AE10192">
        <v>0</v>
      </c>
      <c r="AG10192" t="s">
        <v>164</v>
      </c>
      <c r="AL10192">
        <v>0</v>
      </c>
      <c r="AM10192">
        <v>0</v>
      </c>
      <c r="AO10192" t="s">
        <v>164</v>
      </c>
      <c r="AP10192">
        <v>0</v>
      </c>
      <c r="AQ10192">
        <v>0</v>
      </c>
      <c r="AS10192" t="s">
        <v>164</v>
      </c>
      <c r="AT10192">
        <v>0</v>
      </c>
      <c r="AU10192">
        <v>0</v>
      </c>
      <c r="AW10192" t="s">
        <v>164</v>
      </c>
      <c r="BB10192">
        <v>0</v>
      </c>
      <c r="BC10192">
        <v>0</v>
      </c>
      <c r="BE10192" t="s">
        <v>164</v>
      </c>
      <c r="BL10192" t="s">
        <v>61565</v>
      </c>
      <c r="BM10192" t="s">
        <v>61903</v>
      </c>
      <c r="BN10192" t="s">
        <v>167</v>
      </c>
      <c r="BO10192" t="s">
        <v>335</v>
      </c>
      <c r="BP10192" t="s">
        <v>2714</v>
      </c>
      <c r="BQ10192" t="s">
        <v>2715</v>
      </c>
      <c r="BR10192">
        <v>4</v>
      </c>
      <c r="BS10192">
        <v>2</v>
      </c>
      <c r="BT10192">
        <v>0.28693000000000002</v>
      </c>
      <c r="CG10192">
        <v>0</v>
      </c>
      <c r="CH10192">
        <v>0</v>
      </c>
      <c r="CI10192">
        <v>0</v>
      </c>
      <c r="CJ10192">
        <v>0</v>
      </c>
      <c r="CK10192" t="s">
        <v>164</v>
      </c>
      <c r="CL10192">
        <v>0</v>
      </c>
      <c r="CM10192">
        <v>0</v>
      </c>
      <c r="CN10192">
        <v>0</v>
      </c>
      <c r="CO10192">
        <v>0</v>
      </c>
      <c r="CP10192">
        <v>0</v>
      </c>
      <c r="CQ10192">
        <v>0</v>
      </c>
      <c r="CR10192">
        <v>0</v>
      </c>
      <c r="CS10192">
        <v>0</v>
      </c>
      <c r="CT10192">
        <v>0</v>
      </c>
      <c r="CU10192">
        <v>0</v>
      </c>
      <c r="CV10192">
        <v>0</v>
      </c>
      <c r="CW10192">
        <v>0</v>
      </c>
      <c r="CX10192">
        <v>0</v>
      </c>
      <c r="CY10192">
        <v>0</v>
      </c>
      <c r="CZ10192">
        <v>0</v>
      </c>
      <c r="DA10192">
        <v>0</v>
      </c>
      <c r="DB10192">
        <v>0</v>
      </c>
      <c r="DC10192">
        <v>0</v>
      </c>
      <c r="DD10192">
        <v>0</v>
      </c>
      <c r="DE10192">
        <v>0</v>
      </c>
      <c r="DF10192">
        <v>0</v>
      </c>
      <c r="DG10192">
        <v>0</v>
      </c>
      <c r="DH10192">
        <v>0</v>
      </c>
      <c r="DI10192">
        <v>0</v>
      </c>
      <c r="DJ10192">
        <v>0</v>
      </c>
      <c r="DK10192">
        <v>0</v>
      </c>
      <c r="DL10192">
        <v>0</v>
      </c>
      <c r="DM10192">
        <v>0</v>
      </c>
      <c r="DN10192">
        <v>0</v>
      </c>
      <c r="DO10192">
        <v>0</v>
      </c>
      <c r="DP10192">
        <v>0</v>
      </c>
      <c r="DQ10192">
        <v>0</v>
      </c>
      <c r="DR10192">
        <v>0</v>
      </c>
      <c r="DS10192">
        <v>0</v>
      </c>
      <c r="DT10192">
        <v>0</v>
      </c>
      <c r="DU10192">
        <v>0</v>
      </c>
      <c r="DV10192">
        <v>0</v>
      </c>
      <c r="DW10192">
        <v>0</v>
      </c>
      <c r="DX10192">
        <v>0</v>
      </c>
      <c r="DY10192">
        <v>0</v>
      </c>
      <c r="DZ10192">
        <v>0</v>
      </c>
      <c r="EA10192">
        <v>0</v>
      </c>
      <c r="EB10192">
        <v>0</v>
      </c>
      <c r="EC10192">
        <v>0</v>
      </c>
      <c r="ED10192">
        <v>0</v>
      </c>
      <c r="EE10192">
        <v>0</v>
      </c>
      <c r="EF10192">
        <v>0</v>
      </c>
      <c r="EG10192">
        <v>0</v>
      </c>
      <c r="EJ10192">
        <v>10186</v>
      </c>
      <c r="EK10192">
        <v>81</v>
      </c>
      <c r="EL10192">
        <v>5</v>
      </c>
      <c r="EM10192">
        <v>5</v>
      </c>
      <c r="EN10192">
        <v>3299</v>
      </c>
      <c r="EO10192">
        <v>3728</v>
      </c>
      <c r="ER10192">
        <v>37796</v>
      </c>
      <c r="ES10192">
        <v>62890</v>
      </c>
      <c r="ET10192" t="s">
        <v>286</v>
      </c>
      <c r="EU10192">
        <v>66867</v>
      </c>
      <c r="EV10192">
        <v>37796</v>
      </c>
      <c r="EW10192">
        <v>62890</v>
      </c>
      <c r="EX10192" t="s">
        <v>286</v>
      </c>
      <c r="EY10192">
        <v>66867</v>
      </c>
      <c r="EZ10192">
        <v>37796</v>
      </c>
      <c r="FA10192">
        <v>62890</v>
      </c>
      <c r="FB10192" t="s">
        <v>286</v>
      </c>
      <c r="FC10192">
        <v>66867</v>
      </c>
    </row>
    <row r="10193" spans="1:159" x14ac:dyDescent="0.25">
      <c r="A10193" t="s">
        <v>2708</v>
      </c>
      <c r="B10193" t="s">
        <v>19982</v>
      </c>
      <c r="C10193" t="s">
        <v>2710</v>
      </c>
      <c r="D10193" t="s">
        <v>2710</v>
      </c>
      <c r="E10193" t="s">
        <v>2711</v>
      </c>
      <c r="F10193" t="s">
        <v>2712</v>
      </c>
      <c r="H10193">
        <v>0.31180099999999999</v>
      </c>
      <c r="I10193">
        <v>0</v>
      </c>
      <c r="J10193">
        <v>2.29977E-3</v>
      </c>
      <c r="K10193">
        <v>41.401000000000003</v>
      </c>
      <c r="L10193">
        <v>29.423999999999999</v>
      </c>
      <c r="M10193">
        <v>41.401000000000003</v>
      </c>
      <c r="V10193">
        <v>0.31180099999999999</v>
      </c>
      <c r="W10193">
        <v>0</v>
      </c>
      <c r="X10193">
        <v>2.29977E-3</v>
      </c>
      <c r="Y10193">
        <v>41.401000000000003</v>
      </c>
      <c r="AD10193">
        <v>0</v>
      </c>
      <c r="AE10193">
        <v>0</v>
      </c>
      <c r="AG10193" t="s">
        <v>164</v>
      </c>
      <c r="AL10193">
        <v>0</v>
      </c>
      <c r="AM10193">
        <v>0</v>
      </c>
      <c r="AO10193" t="s">
        <v>164</v>
      </c>
      <c r="AP10193">
        <v>0</v>
      </c>
      <c r="AQ10193">
        <v>0</v>
      </c>
      <c r="AS10193" t="s">
        <v>164</v>
      </c>
      <c r="AT10193">
        <v>0</v>
      </c>
      <c r="AU10193">
        <v>0</v>
      </c>
      <c r="AW10193" t="s">
        <v>164</v>
      </c>
      <c r="BB10193">
        <v>0</v>
      </c>
      <c r="BC10193">
        <v>0</v>
      </c>
      <c r="BE10193" t="s">
        <v>164</v>
      </c>
      <c r="BL10193" t="s">
        <v>61565</v>
      </c>
      <c r="BM10193" t="s">
        <v>61904</v>
      </c>
      <c r="BN10193" t="s">
        <v>174</v>
      </c>
      <c r="BO10193" t="s">
        <v>175</v>
      </c>
      <c r="BP10193" t="s">
        <v>2714</v>
      </c>
      <c r="BQ10193" t="s">
        <v>2715</v>
      </c>
      <c r="BR10193">
        <v>8</v>
      </c>
      <c r="BS10193">
        <v>2</v>
      </c>
      <c r="BT10193">
        <v>0.28693000000000002</v>
      </c>
      <c r="CG10193">
        <v>0</v>
      </c>
      <c r="CH10193">
        <v>0</v>
      </c>
      <c r="CI10193">
        <v>0</v>
      </c>
      <c r="CJ10193">
        <v>0</v>
      </c>
      <c r="CK10193" t="s">
        <v>164</v>
      </c>
      <c r="CL10193">
        <v>0</v>
      </c>
      <c r="CM10193">
        <v>0</v>
      </c>
      <c r="CN10193">
        <v>0</v>
      </c>
      <c r="CO10193">
        <v>0</v>
      </c>
      <c r="CP10193">
        <v>0</v>
      </c>
      <c r="CQ10193">
        <v>0</v>
      </c>
      <c r="CR10193">
        <v>0</v>
      </c>
      <c r="CS10193">
        <v>0</v>
      </c>
      <c r="CT10193">
        <v>0</v>
      </c>
      <c r="CU10193">
        <v>0</v>
      </c>
      <c r="CV10193">
        <v>0</v>
      </c>
      <c r="CW10193">
        <v>0</v>
      </c>
      <c r="CX10193">
        <v>0</v>
      </c>
      <c r="CY10193">
        <v>0</v>
      </c>
      <c r="CZ10193">
        <v>0</v>
      </c>
      <c r="DA10193">
        <v>0</v>
      </c>
      <c r="DB10193">
        <v>0</v>
      </c>
      <c r="DC10193">
        <v>0</v>
      </c>
      <c r="DD10193">
        <v>0</v>
      </c>
      <c r="DE10193">
        <v>0</v>
      </c>
      <c r="DF10193">
        <v>0</v>
      </c>
      <c r="DG10193">
        <v>0</v>
      </c>
      <c r="DH10193">
        <v>0</v>
      </c>
      <c r="DI10193">
        <v>0</v>
      </c>
      <c r="DJ10193">
        <v>0</v>
      </c>
      <c r="DK10193">
        <v>0</v>
      </c>
      <c r="DL10193">
        <v>0</v>
      </c>
      <c r="DM10193">
        <v>0</v>
      </c>
      <c r="DN10193">
        <v>0</v>
      </c>
      <c r="DO10193">
        <v>0</v>
      </c>
      <c r="DP10193">
        <v>0</v>
      </c>
      <c r="DQ10193">
        <v>0</v>
      </c>
      <c r="DR10193">
        <v>0</v>
      </c>
      <c r="DS10193">
        <v>0</v>
      </c>
      <c r="DT10193">
        <v>0</v>
      </c>
      <c r="DU10193">
        <v>0</v>
      </c>
      <c r="DV10193">
        <v>0</v>
      </c>
      <c r="DW10193">
        <v>0</v>
      </c>
      <c r="DX10193">
        <v>0</v>
      </c>
      <c r="DY10193">
        <v>0</v>
      </c>
      <c r="DZ10193">
        <v>0</v>
      </c>
      <c r="EA10193">
        <v>0</v>
      </c>
      <c r="EB10193">
        <v>0</v>
      </c>
      <c r="EC10193">
        <v>0</v>
      </c>
      <c r="ED10193">
        <v>0</v>
      </c>
      <c r="EE10193">
        <v>0</v>
      </c>
      <c r="EF10193">
        <v>0</v>
      </c>
      <c r="EG10193">
        <v>0</v>
      </c>
      <c r="EJ10193">
        <v>10187</v>
      </c>
      <c r="EK10193">
        <v>81</v>
      </c>
      <c r="EL10193">
        <v>9</v>
      </c>
      <c r="EM10193">
        <v>9</v>
      </c>
      <c r="EN10193">
        <v>3299</v>
      </c>
      <c r="EO10193">
        <v>3728</v>
      </c>
      <c r="ER10193">
        <v>37796</v>
      </c>
      <c r="ES10193">
        <v>62890</v>
      </c>
      <c r="ET10193" t="s">
        <v>286</v>
      </c>
      <c r="EU10193">
        <v>66867</v>
      </c>
      <c r="EV10193">
        <v>37796</v>
      </c>
      <c r="EW10193">
        <v>62890</v>
      </c>
      <c r="EX10193" t="s">
        <v>286</v>
      </c>
      <c r="EY10193">
        <v>66867</v>
      </c>
      <c r="EZ10193">
        <v>37796</v>
      </c>
      <c r="FA10193">
        <v>62890</v>
      </c>
      <c r="FB10193" t="s">
        <v>286</v>
      </c>
      <c r="FC10193">
        <v>66867</v>
      </c>
    </row>
    <row r="10194" spans="1:159" x14ac:dyDescent="0.25">
      <c r="A10194" t="s">
        <v>2728</v>
      </c>
      <c r="B10194" t="s">
        <v>61905</v>
      </c>
      <c r="C10194" t="s">
        <v>2730</v>
      </c>
      <c r="D10194" t="s">
        <v>2730</v>
      </c>
      <c r="E10194" t="s">
        <v>2731</v>
      </c>
      <c r="F10194" t="s">
        <v>2732</v>
      </c>
      <c r="H10194">
        <v>0.5</v>
      </c>
      <c r="I10194">
        <v>0</v>
      </c>
      <c r="J10194">
        <v>1.35754E-3</v>
      </c>
      <c r="K10194">
        <v>40.725000000000001</v>
      </c>
      <c r="L10194">
        <v>28.748000000000001</v>
      </c>
      <c r="M10194">
        <v>40.725000000000001</v>
      </c>
      <c r="AX10194">
        <v>0.5</v>
      </c>
      <c r="AY10194">
        <v>0</v>
      </c>
      <c r="AZ10194">
        <v>1.35754E-3</v>
      </c>
      <c r="BA10194">
        <v>40.725000000000001</v>
      </c>
      <c r="BK10194">
        <v>1</v>
      </c>
      <c r="BL10194" t="s">
        <v>61565</v>
      </c>
      <c r="BM10194" t="s">
        <v>61906</v>
      </c>
      <c r="BN10194" t="s">
        <v>174</v>
      </c>
      <c r="BO10194" t="s">
        <v>175</v>
      </c>
      <c r="BP10194" t="s">
        <v>61907</v>
      </c>
      <c r="BQ10194" t="s">
        <v>61908</v>
      </c>
      <c r="BR10194">
        <v>7</v>
      </c>
      <c r="BS10194">
        <v>3</v>
      </c>
      <c r="BT10194">
        <v>-0.73760999999999999</v>
      </c>
      <c r="CD10194" t="s">
        <v>199</v>
      </c>
      <c r="CG10194">
        <v>79775000</v>
      </c>
      <c r="CH10194">
        <v>79775000</v>
      </c>
      <c r="CI10194">
        <v>0</v>
      </c>
      <c r="CJ10194">
        <v>0</v>
      </c>
      <c r="CK10194" t="s">
        <v>164</v>
      </c>
      <c r="CL10194">
        <v>0</v>
      </c>
      <c r="CM10194">
        <v>0</v>
      </c>
      <c r="CN10194">
        <v>0</v>
      </c>
      <c r="CO10194">
        <v>0</v>
      </c>
      <c r="CP10194">
        <v>0</v>
      </c>
      <c r="CQ10194">
        <v>0</v>
      </c>
      <c r="CR10194">
        <v>0</v>
      </c>
      <c r="CS10194">
        <v>0</v>
      </c>
      <c r="CT10194">
        <v>0</v>
      </c>
      <c r="CU10194">
        <v>79775000</v>
      </c>
      <c r="CV10194">
        <v>0</v>
      </c>
      <c r="CW10194">
        <v>0</v>
      </c>
      <c r="CX10194">
        <v>0</v>
      </c>
      <c r="CY10194">
        <v>0</v>
      </c>
      <c r="CZ10194">
        <v>0</v>
      </c>
      <c r="DA10194">
        <v>0</v>
      </c>
      <c r="DB10194">
        <v>0</v>
      </c>
      <c r="DC10194">
        <v>0</v>
      </c>
      <c r="DD10194">
        <v>0</v>
      </c>
      <c r="DE10194">
        <v>0</v>
      </c>
      <c r="DF10194">
        <v>0</v>
      </c>
      <c r="DG10194">
        <v>0</v>
      </c>
      <c r="DH10194">
        <v>0</v>
      </c>
      <c r="DI10194">
        <v>0</v>
      </c>
      <c r="DJ10194">
        <v>0</v>
      </c>
      <c r="DK10194">
        <v>0</v>
      </c>
      <c r="DL10194">
        <v>0</v>
      </c>
      <c r="DM10194">
        <v>0</v>
      </c>
      <c r="DN10194">
        <v>0</v>
      </c>
      <c r="DO10194">
        <v>0</v>
      </c>
      <c r="DP10194">
        <v>0</v>
      </c>
      <c r="DQ10194">
        <v>0</v>
      </c>
      <c r="DR10194">
        <v>0</v>
      </c>
      <c r="DS10194">
        <v>0</v>
      </c>
      <c r="DT10194">
        <v>0</v>
      </c>
      <c r="DU10194">
        <v>0</v>
      </c>
      <c r="DV10194">
        <v>0</v>
      </c>
      <c r="DW10194">
        <v>0</v>
      </c>
      <c r="DX10194">
        <v>0</v>
      </c>
      <c r="DY10194">
        <v>79775000</v>
      </c>
      <c r="DZ10194">
        <v>0</v>
      </c>
      <c r="EA10194">
        <v>0</v>
      </c>
      <c r="EB10194">
        <v>0</v>
      </c>
      <c r="EC10194">
        <v>0</v>
      </c>
      <c r="ED10194">
        <v>0</v>
      </c>
      <c r="EE10194">
        <v>0</v>
      </c>
      <c r="EF10194">
        <v>0</v>
      </c>
      <c r="EG10194">
        <v>0</v>
      </c>
      <c r="EJ10194">
        <v>10188</v>
      </c>
      <c r="EK10194">
        <v>83</v>
      </c>
      <c r="EL10194">
        <v>1277</v>
      </c>
      <c r="EM10194">
        <v>1277</v>
      </c>
      <c r="EN10194">
        <v>5586</v>
      </c>
      <c r="EO10194">
        <v>6340</v>
      </c>
      <c r="EP10194">
        <v>65840</v>
      </c>
      <c r="EQ10194">
        <v>115379</v>
      </c>
      <c r="ER10194">
        <v>65840</v>
      </c>
      <c r="ES10194">
        <v>115379</v>
      </c>
      <c r="ET10194" t="s">
        <v>217</v>
      </c>
      <c r="EU10194">
        <v>17513</v>
      </c>
      <c r="EV10194">
        <v>65840</v>
      </c>
      <c r="EW10194">
        <v>115379</v>
      </c>
      <c r="EX10194" t="s">
        <v>217</v>
      </c>
      <c r="EY10194">
        <v>17513</v>
      </c>
      <c r="EZ10194">
        <v>65840</v>
      </c>
      <c r="FA10194">
        <v>115379</v>
      </c>
      <c r="FB10194" t="s">
        <v>217</v>
      </c>
      <c r="FC10194">
        <v>17513</v>
      </c>
    </row>
    <row r="10195" spans="1:159" x14ac:dyDescent="0.25">
      <c r="A10195" t="s">
        <v>2728</v>
      </c>
      <c r="B10195" t="s">
        <v>61909</v>
      </c>
      <c r="C10195" t="s">
        <v>2730</v>
      </c>
      <c r="D10195" t="s">
        <v>2730</v>
      </c>
      <c r="E10195" t="s">
        <v>2731</v>
      </c>
      <c r="F10195" t="s">
        <v>2732</v>
      </c>
      <c r="H10195">
        <v>0.49995699999999998</v>
      </c>
      <c r="I10195">
        <v>0</v>
      </c>
      <c r="J10195" s="1">
        <v>1.22501E-12</v>
      </c>
      <c r="K10195">
        <v>99.010999999999996</v>
      </c>
      <c r="L10195">
        <v>72.626999999999995</v>
      </c>
      <c r="M10195">
        <v>86.466999999999999</v>
      </c>
      <c r="N10195">
        <v>0</v>
      </c>
      <c r="O10195">
        <v>0</v>
      </c>
      <c r="Q10195" t="s">
        <v>164</v>
      </c>
      <c r="R10195">
        <v>0</v>
      </c>
      <c r="S10195">
        <v>0</v>
      </c>
      <c r="U10195" t="s">
        <v>164</v>
      </c>
      <c r="V10195">
        <v>0.49995699999999998</v>
      </c>
      <c r="W10195">
        <v>0</v>
      </c>
      <c r="X10195" s="1">
        <v>1.46121E-5</v>
      </c>
      <c r="Y10195">
        <v>86.466999999999999</v>
      </c>
      <c r="Z10195">
        <v>0.499859</v>
      </c>
      <c r="AA10195">
        <v>0</v>
      </c>
      <c r="AB10195" s="1">
        <v>1.22501E-12</v>
      </c>
      <c r="AC10195">
        <v>99.010999999999996</v>
      </c>
      <c r="AD10195">
        <v>0.49984600000000001</v>
      </c>
      <c r="AE10195">
        <v>0</v>
      </c>
      <c r="AF10195">
        <v>1.3996900000000001E-3</v>
      </c>
      <c r="AG10195">
        <v>62.088000000000001</v>
      </c>
      <c r="AH10195">
        <v>0</v>
      </c>
      <c r="AI10195">
        <v>0</v>
      </c>
      <c r="AK10195" t="s">
        <v>164</v>
      </c>
      <c r="AL10195">
        <v>0</v>
      </c>
      <c r="AM10195">
        <v>0</v>
      </c>
      <c r="AO10195" t="s">
        <v>164</v>
      </c>
      <c r="AP10195">
        <v>0.499942</v>
      </c>
      <c r="AQ10195">
        <v>0</v>
      </c>
      <c r="AR10195">
        <v>2.5640599999999998E-4</v>
      </c>
      <c r="AS10195">
        <v>73.847999999999999</v>
      </c>
      <c r="AT10195">
        <v>0</v>
      </c>
      <c r="AU10195">
        <v>0</v>
      </c>
      <c r="AW10195" t="s">
        <v>164</v>
      </c>
      <c r="AX10195">
        <v>0.49810599999999999</v>
      </c>
      <c r="AY10195">
        <v>0</v>
      </c>
      <c r="AZ10195">
        <v>6.3140899999999999E-4</v>
      </c>
      <c r="BA10195">
        <v>65.563000000000002</v>
      </c>
      <c r="BB10195">
        <v>0</v>
      </c>
      <c r="BC10195">
        <v>0</v>
      </c>
      <c r="BE10195" t="s">
        <v>164</v>
      </c>
      <c r="BF10195">
        <v>0.49992300000000001</v>
      </c>
      <c r="BG10195">
        <v>0</v>
      </c>
      <c r="BH10195" s="1">
        <v>8.3682200000000005E-8</v>
      </c>
      <c r="BI10195">
        <v>90.15</v>
      </c>
      <c r="BK10195">
        <v>1</v>
      </c>
      <c r="BL10195" t="s">
        <v>61565</v>
      </c>
      <c r="BM10195" t="s">
        <v>61910</v>
      </c>
      <c r="BN10195" t="s">
        <v>944</v>
      </c>
      <c r="BO10195" t="s">
        <v>3159</v>
      </c>
      <c r="BP10195" t="s">
        <v>2801</v>
      </c>
      <c r="BQ10195" t="s">
        <v>2802</v>
      </c>
      <c r="BR10195">
        <v>9</v>
      </c>
      <c r="BS10195">
        <v>2</v>
      </c>
      <c r="BT10195">
        <v>3.7422999999999998E-2</v>
      </c>
      <c r="BW10195" t="s">
        <v>199</v>
      </c>
      <c r="CB10195" t="s">
        <v>199</v>
      </c>
      <c r="CF10195" t="s">
        <v>199</v>
      </c>
      <c r="CG10195">
        <v>140850000</v>
      </c>
      <c r="CH10195">
        <v>140850000</v>
      </c>
      <c r="CI10195">
        <v>0</v>
      </c>
      <c r="CJ10195">
        <v>0</v>
      </c>
      <c r="CK10195" t="s">
        <v>164</v>
      </c>
      <c r="CL10195">
        <v>0</v>
      </c>
      <c r="CM10195">
        <v>0</v>
      </c>
      <c r="CN10195">
        <v>40564000</v>
      </c>
      <c r="CO10195">
        <v>0</v>
      </c>
      <c r="CP10195">
        <v>0</v>
      </c>
      <c r="CQ10195">
        <v>0</v>
      </c>
      <c r="CR10195">
        <v>0</v>
      </c>
      <c r="CS10195">
        <v>42370000</v>
      </c>
      <c r="CT10195">
        <v>0</v>
      </c>
      <c r="CU10195">
        <v>0</v>
      </c>
      <c r="CV10195">
        <v>0</v>
      </c>
      <c r="CW10195">
        <v>57910000</v>
      </c>
      <c r="CX10195">
        <v>0</v>
      </c>
      <c r="CY10195">
        <v>0</v>
      </c>
      <c r="CZ10195">
        <v>0</v>
      </c>
      <c r="DA10195">
        <v>0</v>
      </c>
      <c r="DB10195">
        <v>0</v>
      </c>
      <c r="DC10195">
        <v>0</v>
      </c>
      <c r="DD10195">
        <v>40564000</v>
      </c>
      <c r="DE10195">
        <v>0</v>
      </c>
      <c r="DF10195">
        <v>0</v>
      </c>
      <c r="DG10195">
        <v>0</v>
      </c>
      <c r="DH10195">
        <v>0</v>
      </c>
      <c r="DI10195">
        <v>0</v>
      </c>
      <c r="DJ10195">
        <v>0</v>
      </c>
      <c r="DK10195">
        <v>0</v>
      </c>
      <c r="DL10195">
        <v>0</v>
      </c>
      <c r="DM10195">
        <v>0</v>
      </c>
      <c r="DN10195">
        <v>0</v>
      </c>
      <c r="DO10195">
        <v>0</v>
      </c>
      <c r="DP10195">
        <v>0</v>
      </c>
      <c r="DQ10195">
        <v>0</v>
      </c>
      <c r="DR10195">
        <v>0</v>
      </c>
      <c r="DS10195">
        <v>42370000</v>
      </c>
      <c r="DT10195">
        <v>0</v>
      </c>
      <c r="DU10195">
        <v>0</v>
      </c>
      <c r="DV10195">
        <v>0</v>
      </c>
      <c r="DW10195">
        <v>0</v>
      </c>
      <c r="DX10195">
        <v>0</v>
      </c>
      <c r="DY10195">
        <v>0</v>
      </c>
      <c r="DZ10195">
        <v>0</v>
      </c>
      <c r="EA10195">
        <v>0</v>
      </c>
      <c r="EB10195">
        <v>0</v>
      </c>
      <c r="EC10195">
        <v>0</v>
      </c>
      <c r="ED10195">
        <v>0</v>
      </c>
      <c r="EE10195">
        <v>57910000</v>
      </c>
      <c r="EF10195">
        <v>0</v>
      </c>
      <c r="EG10195">
        <v>0</v>
      </c>
      <c r="EJ10195">
        <v>10189</v>
      </c>
      <c r="EK10195">
        <v>83</v>
      </c>
      <c r="EL10195">
        <v>1196</v>
      </c>
      <c r="EM10195">
        <v>1196</v>
      </c>
      <c r="EN10195">
        <v>12167</v>
      </c>
      <c r="EO10195">
        <v>13901</v>
      </c>
      <c r="EP10195" t="s">
        <v>2803</v>
      </c>
      <c r="EQ10195" t="s">
        <v>2804</v>
      </c>
      <c r="ER10195">
        <v>148842</v>
      </c>
      <c r="ES10195">
        <v>257221</v>
      </c>
      <c r="ET10195" t="s">
        <v>286</v>
      </c>
      <c r="EU10195">
        <v>21881</v>
      </c>
      <c r="EV10195">
        <v>148840</v>
      </c>
      <c r="EW10195">
        <v>257217</v>
      </c>
      <c r="EX10195" t="s">
        <v>171</v>
      </c>
      <c r="EY10195">
        <v>24159</v>
      </c>
      <c r="EZ10195">
        <v>148840</v>
      </c>
      <c r="FA10195">
        <v>257217</v>
      </c>
      <c r="FB10195" t="s">
        <v>171</v>
      </c>
      <c r="FC10195">
        <v>24159</v>
      </c>
    </row>
    <row r="10196" spans="1:159" x14ac:dyDescent="0.25">
      <c r="A10196" t="s">
        <v>2805</v>
      </c>
      <c r="B10196" t="s">
        <v>61911</v>
      </c>
      <c r="C10196" t="s">
        <v>2807</v>
      </c>
      <c r="D10196" t="s">
        <v>2807</v>
      </c>
      <c r="E10196" t="s">
        <v>2808</v>
      </c>
      <c r="F10196" t="s">
        <v>2809</v>
      </c>
      <c r="H10196">
        <v>0.46411000000000002</v>
      </c>
      <c r="I10196">
        <v>3.86002</v>
      </c>
      <c r="J10196" s="1">
        <v>8.0753299999999995E-40</v>
      </c>
      <c r="K10196">
        <v>96.679000000000002</v>
      </c>
      <c r="L10196">
        <v>60</v>
      </c>
      <c r="M10196">
        <v>96.679000000000002</v>
      </c>
      <c r="N10196">
        <v>0</v>
      </c>
      <c r="O10196">
        <v>0</v>
      </c>
      <c r="Q10196" t="s">
        <v>164</v>
      </c>
      <c r="V10196">
        <v>0.46411000000000002</v>
      </c>
      <c r="W10196">
        <v>3.86002</v>
      </c>
      <c r="X10196" s="1">
        <v>8.0753299999999995E-40</v>
      </c>
      <c r="Y10196">
        <v>96.679000000000002</v>
      </c>
      <c r="AD10196">
        <v>0.18231600000000001</v>
      </c>
      <c r="AE10196">
        <v>0</v>
      </c>
      <c r="AF10196" s="1">
        <v>1.14175E-10</v>
      </c>
      <c r="AG10196">
        <v>57.61</v>
      </c>
      <c r="AL10196">
        <v>0.44110100000000002</v>
      </c>
      <c r="AM10196">
        <v>4.2926200000000003</v>
      </c>
      <c r="AN10196" s="1">
        <v>1.06034E-30</v>
      </c>
      <c r="AO10196">
        <v>89.828999999999994</v>
      </c>
      <c r="BB10196">
        <v>0</v>
      </c>
      <c r="BC10196">
        <v>0</v>
      </c>
      <c r="BE10196" t="s">
        <v>164</v>
      </c>
      <c r="BL10196" t="s">
        <v>61565</v>
      </c>
      <c r="BM10196" t="s">
        <v>61912</v>
      </c>
      <c r="BN10196" t="s">
        <v>167</v>
      </c>
      <c r="BO10196" t="s">
        <v>1847</v>
      </c>
      <c r="BP10196" t="s">
        <v>61913</v>
      </c>
      <c r="BQ10196" t="s">
        <v>61914</v>
      </c>
      <c r="BR10196">
        <v>12</v>
      </c>
      <c r="BS10196">
        <v>3</v>
      </c>
      <c r="BT10196">
        <v>-0.12182999999999999</v>
      </c>
      <c r="CG10196">
        <v>0</v>
      </c>
      <c r="CH10196">
        <v>0</v>
      </c>
      <c r="CI10196">
        <v>0</v>
      </c>
      <c r="CJ10196">
        <v>0</v>
      </c>
      <c r="CK10196" t="s">
        <v>164</v>
      </c>
      <c r="CL10196">
        <v>0</v>
      </c>
      <c r="CM10196">
        <v>0</v>
      </c>
      <c r="CN10196">
        <v>0</v>
      </c>
      <c r="CO10196">
        <v>0</v>
      </c>
      <c r="CP10196">
        <v>0</v>
      </c>
      <c r="CQ10196">
        <v>0</v>
      </c>
      <c r="CR10196">
        <v>0</v>
      </c>
      <c r="CS10196">
        <v>0</v>
      </c>
      <c r="CT10196">
        <v>0</v>
      </c>
      <c r="CU10196">
        <v>0</v>
      </c>
      <c r="CV10196">
        <v>0</v>
      </c>
      <c r="CW10196">
        <v>0</v>
      </c>
      <c r="CX10196">
        <v>0</v>
      </c>
      <c r="CY10196">
        <v>0</v>
      </c>
      <c r="CZ10196">
        <v>0</v>
      </c>
      <c r="DA10196">
        <v>0</v>
      </c>
      <c r="DB10196">
        <v>0</v>
      </c>
      <c r="DC10196">
        <v>0</v>
      </c>
      <c r="DD10196">
        <v>0</v>
      </c>
      <c r="DE10196">
        <v>0</v>
      </c>
      <c r="DF10196">
        <v>0</v>
      </c>
      <c r="DG10196">
        <v>0</v>
      </c>
      <c r="DH10196">
        <v>0</v>
      </c>
      <c r="DI10196">
        <v>0</v>
      </c>
      <c r="DJ10196">
        <v>0</v>
      </c>
      <c r="DK10196">
        <v>0</v>
      </c>
      <c r="DL10196">
        <v>0</v>
      </c>
      <c r="DM10196">
        <v>0</v>
      </c>
      <c r="DN10196">
        <v>0</v>
      </c>
      <c r="DO10196">
        <v>0</v>
      </c>
      <c r="DP10196">
        <v>0</v>
      </c>
      <c r="DQ10196">
        <v>0</v>
      </c>
      <c r="DR10196">
        <v>0</v>
      </c>
      <c r="DS10196">
        <v>0</v>
      </c>
      <c r="DT10196">
        <v>0</v>
      </c>
      <c r="DU10196">
        <v>0</v>
      </c>
      <c r="DV10196">
        <v>0</v>
      </c>
      <c r="DW10196">
        <v>0</v>
      </c>
      <c r="DX10196">
        <v>0</v>
      </c>
      <c r="DY10196">
        <v>0</v>
      </c>
      <c r="DZ10196">
        <v>0</v>
      </c>
      <c r="EA10196">
        <v>0</v>
      </c>
      <c r="EB10196">
        <v>0</v>
      </c>
      <c r="EC10196">
        <v>0</v>
      </c>
      <c r="ED10196">
        <v>0</v>
      </c>
      <c r="EE10196">
        <v>0</v>
      </c>
      <c r="EF10196">
        <v>0</v>
      </c>
      <c r="EG10196">
        <v>0</v>
      </c>
      <c r="EJ10196">
        <v>10190</v>
      </c>
      <c r="EK10196">
        <v>84</v>
      </c>
      <c r="EL10196">
        <v>212</v>
      </c>
      <c r="EM10196">
        <v>212</v>
      </c>
      <c r="EN10196" t="s">
        <v>2813</v>
      </c>
      <c r="EO10196" t="s">
        <v>2814</v>
      </c>
      <c r="ER10196">
        <v>74427</v>
      </c>
      <c r="ES10196">
        <v>128761</v>
      </c>
      <c r="ET10196" t="s">
        <v>286</v>
      </c>
      <c r="EU10196">
        <v>41631</v>
      </c>
      <c r="EV10196">
        <v>74427</v>
      </c>
      <c r="EW10196">
        <v>128761</v>
      </c>
      <c r="EX10196" t="s">
        <v>286</v>
      </c>
      <c r="EY10196">
        <v>41631</v>
      </c>
      <c r="EZ10196">
        <v>74427</v>
      </c>
      <c r="FA10196">
        <v>128761</v>
      </c>
      <c r="FB10196" t="s">
        <v>286</v>
      </c>
      <c r="FC10196">
        <v>41631</v>
      </c>
    </row>
    <row r="10197" spans="1:159" x14ac:dyDescent="0.25">
      <c r="A10197" t="s">
        <v>2839</v>
      </c>
      <c r="B10197" t="s">
        <v>61915</v>
      </c>
      <c r="C10197" t="s">
        <v>2841</v>
      </c>
      <c r="D10197" t="s">
        <v>2841</v>
      </c>
      <c r="F10197" t="s">
        <v>2842</v>
      </c>
      <c r="H10197">
        <v>0.58002600000000004</v>
      </c>
      <c r="I10197">
        <v>1.41395</v>
      </c>
      <c r="J10197" s="1">
        <v>3.5305100000000002E-6</v>
      </c>
      <c r="K10197">
        <v>50.055</v>
      </c>
      <c r="L10197">
        <v>39.773000000000003</v>
      </c>
      <c r="M10197">
        <v>50.055</v>
      </c>
      <c r="AL10197">
        <v>0.58002600000000004</v>
      </c>
      <c r="AM10197">
        <v>1.41395</v>
      </c>
      <c r="AN10197" s="1">
        <v>3.5305100000000002E-6</v>
      </c>
      <c r="AO10197">
        <v>50.055</v>
      </c>
      <c r="AP10197">
        <v>0</v>
      </c>
      <c r="AQ10197">
        <v>0</v>
      </c>
      <c r="AS10197" t="s">
        <v>164</v>
      </c>
      <c r="AT10197">
        <v>0</v>
      </c>
      <c r="AU10197">
        <v>0</v>
      </c>
      <c r="AW10197" t="s">
        <v>164</v>
      </c>
      <c r="BB10197">
        <v>0</v>
      </c>
      <c r="BC10197">
        <v>0</v>
      </c>
      <c r="BE10197" t="s">
        <v>164</v>
      </c>
      <c r="BK10197">
        <v>1</v>
      </c>
      <c r="BL10197" t="s">
        <v>61565</v>
      </c>
      <c r="BM10197" t="s">
        <v>61916</v>
      </c>
      <c r="BN10197" t="s">
        <v>167</v>
      </c>
      <c r="BO10197" t="s">
        <v>1813</v>
      </c>
      <c r="BP10197" t="s">
        <v>61917</v>
      </c>
      <c r="BQ10197" t="s">
        <v>61918</v>
      </c>
      <c r="BR10197">
        <v>5</v>
      </c>
      <c r="BS10197">
        <v>3</v>
      </c>
      <c r="BT10197">
        <v>4.8523999999999998E-2</v>
      </c>
      <c r="CA10197" t="s">
        <v>199</v>
      </c>
      <c r="CG10197">
        <v>138530000</v>
      </c>
      <c r="CH10197">
        <v>138530000</v>
      </c>
      <c r="CI10197">
        <v>0</v>
      </c>
      <c r="CJ10197">
        <v>0</v>
      </c>
      <c r="CK10197" t="s">
        <v>164</v>
      </c>
      <c r="CL10197">
        <v>0</v>
      </c>
      <c r="CM10197">
        <v>0</v>
      </c>
      <c r="CN10197">
        <v>0</v>
      </c>
      <c r="CO10197">
        <v>0</v>
      </c>
      <c r="CP10197">
        <v>0</v>
      </c>
      <c r="CQ10197">
        <v>0</v>
      </c>
      <c r="CR10197">
        <v>138530000</v>
      </c>
      <c r="CS10197">
        <v>0</v>
      </c>
      <c r="CT10197">
        <v>0</v>
      </c>
      <c r="CU10197">
        <v>0</v>
      </c>
      <c r="CV10197">
        <v>0</v>
      </c>
      <c r="CW10197">
        <v>0</v>
      </c>
      <c r="CX10197">
        <v>0</v>
      </c>
      <c r="CY10197">
        <v>0</v>
      </c>
      <c r="CZ10197">
        <v>0</v>
      </c>
      <c r="DA10197">
        <v>0</v>
      </c>
      <c r="DB10197">
        <v>0</v>
      </c>
      <c r="DC10197">
        <v>0</v>
      </c>
      <c r="DD10197">
        <v>0</v>
      </c>
      <c r="DE10197">
        <v>0</v>
      </c>
      <c r="DF10197">
        <v>0</v>
      </c>
      <c r="DG10197">
        <v>0</v>
      </c>
      <c r="DH10197">
        <v>0</v>
      </c>
      <c r="DI10197">
        <v>0</v>
      </c>
      <c r="DJ10197">
        <v>0</v>
      </c>
      <c r="DK10197">
        <v>0</v>
      </c>
      <c r="DL10197">
        <v>0</v>
      </c>
      <c r="DM10197">
        <v>0</v>
      </c>
      <c r="DN10197">
        <v>0</v>
      </c>
      <c r="DO10197">
        <v>0</v>
      </c>
      <c r="DP10197">
        <v>138530000</v>
      </c>
      <c r="DQ10197">
        <v>0</v>
      </c>
      <c r="DR10197">
        <v>0</v>
      </c>
      <c r="DS10197">
        <v>0</v>
      </c>
      <c r="DT10197">
        <v>0</v>
      </c>
      <c r="DU10197">
        <v>0</v>
      </c>
      <c r="DV10197">
        <v>0</v>
      </c>
      <c r="DW10197">
        <v>0</v>
      </c>
      <c r="DX10197">
        <v>0</v>
      </c>
      <c r="DY10197">
        <v>0</v>
      </c>
      <c r="DZ10197">
        <v>0</v>
      </c>
      <c r="EA10197">
        <v>0</v>
      </c>
      <c r="EB10197">
        <v>0</v>
      </c>
      <c r="EC10197">
        <v>0</v>
      </c>
      <c r="ED10197">
        <v>0</v>
      </c>
      <c r="EE10197">
        <v>0</v>
      </c>
      <c r="EF10197">
        <v>0</v>
      </c>
      <c r="EG10197">
        <v>0</v>
      </c>
      <c r="EJ10197">
        <v>10191</v>
      </c>
      <c r="EK10197">
        <v>85</v>
      </c>
      <c r="EL10197">
        <v>56</v>
      </c>
      <c r="EM10197">
        <v>56</v>
      </c>
      <c r="EN10197">
        <v>5965</v>
      </c>
      <c r="EO10197">
        <v>6766</v>
      </c>
      <c r="EP10197">
        <v>70566</v>
      </c>
      <c r="EQ10197" t="s">
        <v>61919</v>
      </c>
      <c r="ER10197">
        <v>70566</v>
      </c>
      <c r="ES10197">
        <v>122283</v>
      </c>
      <c r="ET10197" t="s">
        <v>261</v>
      </c>
      <c r="EU10197">
        <v>46942</v>
      </c>
      <c r="EV10197">
        <v>70566</v>
      </c>
      <c r="EW10197">
        <v>122283</v>
      </c>
      <c r="EX10197" t="s">
        <v>261</v>
      </c>
      <c r="EY10197">
        <v>46942</v>
      </c>
      <c r="EZ10197">
        <v>70566</v>
      </c>
      <c r="FA10197">
        <v>122283</v>
      </c>
      <c r="FB10197" t="s">
        <v>261</v>
      </c>
      <c r="FC10197">
        <v>46942</v>
      </c>
    </row>
    <row r="10198" spans="1:159" x14ac:dyDescent="0.25">
      <c r="A10198" t="s">
        <v>2849</v>
      </c>
      <c r="B10198" t="s">
        <v>61920</v>
      </c>
      <c r="C10198" t="s">
        <v>2851</v>
      </c>
      <c r="D10198" t="s">
        <v>2851</v>
      </c>
      <c r="E10198" t="s">
        <v>2852</v>
      </c>
      <c r="F10198" t="s">
        <v>2853</v>
      </c>
      <c r="H10198">
        <v>0.23469499999999999</v>
      </c>
      <c r="I10198">
        <v>0</v>
      </c>
      <c r="J10198" s="1">
        <v>8.1440300000000007E-15</v>
      </c>
      <c r="K10198">
        <v>46.607999999999997</v>
      </c>
      <c r="L10198">
        <v>42.030999999999999</v>
      </c>
      <c r="M10198">
        <v>41.749000000000002</v>
      </c>
      <c r="R10198">
        <v>0.23469499999999999</v>
      </c>
      <c r="S10198">
        <v>0</v>
      </c>
      <c r="T10198" s="1">
        <v>8.5600499999999998E-11</v>
      </c>
      <c r="U10198">
        <v>41.749000000000002</v>
      </c>
      <c r="V10198">
        <v>0.23061300000000001</v>
      </c>
      <c r="W10198">
        <v>0</v>
      </c>
      <c r="X10198" s="1">
        <v>8.1440300000000007E-15</v>
      </c>
      <c r="Y10198">
        <v>46.607999999999997</v>
      </c>
      <c r="BL10198" t="s">
        <v>61565</v>
      </c>
      <c r="BM10198" t="s">
        <v>61921</v>
      </c>
      <c r="BN10198" t="s">
        <v>167</v>
      </c>
      <c r="BO10198" t="s">
        <v>11516</v>
      </c>
      <c r="BP10198" t="s">
        <v>2877</v>
      </c>
      <c r="BQ10198" t="s">
        <v>2878</v>
      </c>
      <c r="BR10198">
        <v>26</v>
      </c>
      <c r="BS10198">
        <v>4</v>
      </c>
      <c r="BT10198">
        <v>0.61548000000000003</v>
      </c>
      <c r="CG10198">
        <v>0</v>
      </c>
      <c r="CH10198">
        <v>0</v>
      </c>
      <c r="CI10198">
        <v>0</v>
      </c>
      <c r="CJ10198">
        <v>0</v>
      </c>
      <c r="CK10198" t="s">
        <v>164</v>
      </c>
      <c r="CL10198">
        <v>0</v>
      </c>
      <c r="CM10198">
        <v>0</v>
      </c>
      <c r="CN10198">
        <v>0</v>
      </c>
      <c r="CO10198">
        <v>0</v>
      </c>
      <c r="CP10198">
        <v>0</v>
      </c>
      <c r="CQ10198">
        <v>0</v>
      </c>
      <c r="CR10198">
        <v>0</v>
      </c>
      <c r="CS10198">
        <v>0</v>
      </c>
      <c r="CT10198">
        <v>0</v>
      </c>
      <c r="CU10198">
        <v>0</v>
      </c>
      <c r="CV10198">
        <v>0</v>
      </c>
      <c r="CW10198">
        <v>0</v>
      </c>
      <c r="CX10198">
        <v>0</v>
      </c>
      <c r="CY10198">
        <v>0</v>
      </c>
      <c r="CZ10198">
        <v>0</v>
      </c>
      <c r="DA10198">
        <v>0</v>
      </c>
      <c r="DB10198">
        <v>0</v>
      </c>
      <c r="DC10198">
        <v>0</v>
      </c>
      <c r="DD10198">
        <v>0</v>
      </c>
      <c r="DE10198">
        <v>0</v>
      </c>
      <c r="DF10198">
        <v>0</v>
      </c>
      <c r="DG10198">
        <v>0</v>
      </c>
      <c r="DH10198">
        <v>0</v>
      </c>
      <c r="DI10198">
        <v>0</v>
      </c>
      <c r="DJ10198">
        <v>0</v>
      </c>
      <c r="DK10198">
        <v>0</v>
      </c>
      <c r="DL10198">
        <v>0</v>
      </c>
      <c r="DM10198">
        <v>0</v>
      </c>
      <c r="DN10198">
        <v>0</v>
      </c>
      <c r="DO10198">
        <v>0</v>
      </c>
      <c r="DP10198">
        <v>0</v>
      </c>
      <c r="DQ10198">
        <v>0</v>
      </c>
      <c r="DR10198">
        <v>0</v>
      </c>
      <c r="DS10198">
        <v>0</v>
      </c>
      <c r="DT10198">
        <v>0</v>
      </c>
      <c r="DU10198">
        <v>0</v>
      </c>
      <c r="DV10198">
        <v>0</v>
      </c>
      <c r="DW10198">
        <v>0</v>
      </c>
      <c r="DX10198">
        <v>0</v>
      </c>
      <c r="DY10198">
        <v>0</v>
      </c>
      <c r="DZ10198">
        <v>0</v>
      </c>
      <c r="EA10198">
        <v>0</v>
      </c>
      <c r="EB10198">
        <v>0</v>
      </c>
      <c r="EC10198">
        <v>0</v>
      </c>
      <c r="ED10198">
        <v>0</v>
      </c>
      <c r="EE10198">
        <v>0</v>
      </c>
      <c r="EF10198">
        <v>0</v>
      </c>
      <c r="EG10198">
        <v>0</v>
      </c>
      <c r="EJ10198">
        <v>10192</v>
      </c>
      <c r="EK10198">
        <v>86</v>
      </c>
      <c r="EL10198">
        <v>1760</v>
      </c>
      <c r="EM10198">
        <v>1760</v>
      </c>
      <c r="EN10198">
        <v>11285</v>
      </c>
      <c r="EO10198">
        <v>12873</v>
      </c>
      <c r="ER10198">
        <v>136698</v>
      </c>
      <c r="ES10198">
        <v>236603</v>
      </c>
      <c r="ET10198" t="s">
        <v>369</v>
      </c>
      <c r="EU10198">
        <v>99002</v>
      </c>
      <c r="EV10198">
        <v>136697</v>
      </c>
      <c r="EW10198">
        <v>236602</v>
      </c>
      <c r="EX10198" t="s">
        <v>286</v>
      </c>
      <c r="EY10198">
        <v>98980</v>
      </c>
      <c r="EZ10198">
        <v>136697</v>
      </c>
      <c r="FA10198">
        <v>236602</v>
      </c>
      <c r="FB10198" t="s">
        <v>286</v>
      </c>
      <c r="FC10198">
        <v>98980</v>
      </c>
    </row>
    <row r="10199" spans="1:159" x14ac:dyDescent="0.25">
      <c r="A10199" t="s">
        <v>2849</v>
      </c>
      <c r="B10199" t="s">
        <v>61922</v>
      </c>
      <c r="C10199" t="s">
        <v>2851</v>
      </c>
      <c r="D10199" t="s">
        <v>2851</v>
      </c>
      <c r="E10199" t="s">
        <v>2852</v>
      </c>
      <c r="F10199" t="s">
        <v>2853</v>
      </c>
      <c r="H10199">
        <v>0.23469499999999999</v>
      </c>
      <c r="I10199">
        <v>0</v>
      </c>
      <c r="J10199" s="1">
        <v>8.1440300000000007E-15</v>
      </c>
      <c r="K10199">
        <v>46.607999999999997</v>
      </c>
      <c r="L10199">
        <v>42.030999999999999</v>
      </c>
      <c r="M10199">
        <v>41.749000000000002</v>
      </c>
      <c r="R10199">
        <v>0.23469499999999999</v>
      </c>
      <c r="S10199">
        <v>0</v>
      </c>
      <c r="T10199" s="1">
        <v>8.5600499999999998E-11</v>
      </c>
      <c r="U10199">
        <v>41.749000000000002</v>
      </c>
      <c r="V10199">
        <v>0.23061300000000001</v>
      </c>
      <c r="W10199">
        <v>0</v>
      </c>
      <c r="X10199" s="1">
        <v>8.1440300000000007E-15</v>
      </c>
      <c r="Y10199">
        <v>46.607999999999997</v>
      </c>
      <c r="BL10199" t="s">
        <v>61565</v>
      </c>
      <c r="BM10199" t="s">
        <v>61923</v>
      </c>
      <c r="BN10199" t="s">
        <v>174</v>
      </c>
      <c r="BO10199" t="s">
        <v>175</v>
      </c>
      <c r="BP10199" t="s">
        <v>2877</v>
      </c>
      <c r="BQ10199" t="s">
        <v>2878</v>
      </c>
      <c r="BR10199">
        <v>31</v>
      </c>
      <c r="BS10199">
        <v>4</v>
      </c>
      <c r="BT10199">
        <v>0.61548000000000003</v>
      </c>
      <c r="CG10199">
        <v>0</v>
      </c>
      <c r="CH10199">
        <v>0</v>
      </c>
      <c r="CI10199">
        <v>0</v>
      </c>
      <c r="CJ10199">
        <v>0</v>
      </c>
      <c r="CK10199" t="s">
        <v>164</v>
      </c>
      <c r="CL10199">
        <v>0</v>
      </c>
      <c r="CM10199">
        <v>0</v>
      </c>
      <c r="CN10199">
        <v>0</v>
      </c>
      <c r="CO10199">
        <v>0</v>
      </c>
      <c r="CP10199">
        <v>0</v>
      </c>
      <c r="CQ10199">
        <v>0</v>
      </c>
      <c r="CR10199">
        <v>0</v>
      </c>
      <c r="CS10199">
        <v>0</v>
      </c>
      <c r="CT10199">
        <v>0</v>
      </c>
      <c r="CU10199">
        <v>0</v>
      </c>
      <c r="CV10199">
        <v>0</v>
      </c>
      <c r="CW10199">
        <v>0</v>
      </c>
      <c r="CX10199">
        <v>0</v>
      </c>
      <c r="CY10199">
        <v>0</v>
      </c>
      <c r="CZ10199">
        <v>0</v>
      </c>
      <c r="DA10199">
        <v>0</v>
      </c>
      <c r="DB10199">
        <v>0</v>
      </c>
      <c r="DC10199">
        <v>0</v>
      </c>
      <c r="DD10199">
        <v>0</v>
      </c>
      <c r="DE10199">
        <v>0</v>
      </c>
      <c r="DF10199">
        <v>0</v>
      </c>
      <c r="DG10199">
        <v>0</v>
      </c>
      <c r="DH10199">
        <v>0</v>
      </c>
      <c r="DI10199">
        <v>0</v>
      </c>
      <c r="DJ10199">
        <v>0</v>
      </c>
      <c r="DK10199">
        <v>0</v>
      </c>
      <c r="DL10199">
        <v>0</v>
      </c>
      <c r="DM10199">
        <v>0</v>
      </c>
      <c r="DN10199">
        <v>0</v>
      </c>
      <c r="DO10199">
        <v>0</v>
      </c>
      <c r="DP10199">
        <v>0</v>
      </c>
      <c r="DQ10199">
        <v>0</v>
      </c>
      <c r="DR10199">
        <v>0</v>
      </c>
      <c r="DS10199">
        <v>0</v>
      </c>
      <c r="DT10199">
        <v>0</v>
      </c>
      <c r="DU10199">
        <v>0</v>
      </c>
      <c r="DV10199">
        <v>0</v>
      </c>
      <c r="DW10199">
        <v>0</v>
      </c>
      <c r="DX10199">
        <v>0</v>
      </c>
      <c r="DY10199">
        <v>0</v>
      </c>
      <c r="DZ10199">
        <v>0</v>
      </c>
      <c r="EA10199">
        <v>0</v>
      </c>
      <c r="EB10199">
        <v>0</v>
      </c>
      <c r="EC10199">
        <v>0</v>
      </c>
      <c r="ED10199">
        <v>0</v>
      </c>
      <c r="EE10199">
        <v>0</v>
      </c>
      <c r="EF10199">
        <v>0</v>
      </c>
      <c r="EG10199">
        <v>0</v>
      </c>
      <c r="EJ10199">
        <v>10193</v>
      </c>
      <c r="EK10199">
        <v>86</v>
      </c>
      <c r="EL10199">
        <v>1765</v>
      </c>
      <c r="EM10199">
        <v>1765</v>
      </c>
      <c r="EN10199">
        <v>11285</v>
      </c>
      <c r="EO10199">
        <v>12873</v>
      </c>
      <c r="ER10199">
        <v>136698</v>
      </c>
      <c r="ES10199">
        <v>236603</v>
      </c>
      <c r="ET10199" t="s">
        <v>369</v>
      </c>
      <c r="EU10199">
        <v>99002</v>
      </c>
      <c r="EV10199">
        <v>136697</v>
      </c>
      <c r="EW10199">
        <v>236602</v>
      </c>
      <c r="EX10199" t="s">
        <v>286</v>
      </c>
      <c r="EY10199">
        <v>98980</v>
      </c>
      <c r="EZ10199">
        <v>136697</v>
      </c>
      <c r="FA10199">
        <v>236602</v>
      </c>
      <c r="FB10199" t="s">
        <v>286</v>
      </c>
      <c r="FC10199">
        <v>98980</v>
      </c>
    </row>
    <row r="10200" spans="1:159" x14ac:dyDescent="0.25">
      <c r="A10200" t="s">
        <v>2883</v>
      </c>
      <c r="B10200" t="s">
        <v>61924</v>
      </c>
      <c r="C10200" t="s">
        <v>2851</v>
      </c>
      <c r="D10200" t="s">
        <v>2851</v>
      </c>
      <c r="F10200" t="s">
        <v>2853</v>
      </c>
      <c r="H10200">
        <v>0.521976</v>
      </c>
      <c r="I10200">
        <v>0.399474</v>
      </c>
      <c r="J10200" s="1">
        <v>3.9384900000000001E-48</v>
      </c>
      <c r="K10200">
        <v>89.564999999999998</v>
      </c>
      <c r="L10200">
        <v>81.900000000000006</v>
      </c>
      <c r="M10200">
        <v>74.846000000000004</v>
      </c>
      <c r="N10200">
        <v>0.521976</v>
      </c>
      <c r="O10200">
        <v>0.399474</v>
      </c>
      <c r="P10200" s="1">
        <v>1.1502100000000001E-28</v>
      </c>
      <c r="Q10200">
        <v>74.846000000000004</v>
      </c>
      <c r="Z10200">
        <v>0.46201999999999999</v>
      </c>
      <c r="AA10200">
        <v>0</v>
      </c>
      <c r="AB10200" s="1">
        <v>8.1116000000000003E-15</v>
      </c>
      <c r="AC10200">
        <v>61.100999999999999</v>
      </c>
      <c r="AL10200">
        <v>0.49900299999999997</v>
      </c>
      <c r="AM10200">
        <v>0</v>
      </c>
      <c r="AN10200" s="1">
        <v>3.9384900000000001E-48</v>
      </c>
      <c r="AO10200">
        <v>89.564999999999998</v>
      </c>
      <c r="AT10200">
        <v>0.51571900000000004</v>
      </c>
      <c r="AU10200">
        <v>0.41259000000000001</v>
      </c>
      <c r="AV10200" s="1">
        <v>1.75495E-14</v>
      </c>
      <c r="AW10200">
        <v>59.838000000000001</v>
      </c>
      <c r="AX10200">
        <v>0.487987</v>
      </c>
      <c r="AY10200">
        <v>0</v>
      </c>
      <c r="AZ10200" s="1">
        <v>3.3305199999999997E-8</v>
      </c>
      <c r="BA10200">
        <v>50.143999999999998</v>
      </c>
      <c r="BB10200">
        <v>0.48336299999999999</v>
      </c>
      <c r="BC10200">
        <v>0</v>
      </c>
      <c r="BD10200" s="1">
        <v>1.56709E-14</v>
      </c>
      <c r="BE10200">
        <v>58.722000000000001</v>
      </c>
      <c r="BF10200">
        <v>0.49944300000000003</v>
      </c>
      <c r="BG10200">
        <v>0</v>
      </c>
      <c r="BH10200" s="1">
        <v>2.3523899999999999E-28</v>
      </c>
      <c r="BI10200">
        <v>72.424999999999997</v>
      </c>
      <c r="BK10200">
        <v>1</v>
      </c>
      <c r="BL10200" t="s">
        <v>61565</v>
      </c>
      <c r="BM10200" t="s">
        <v>61925</v>
      </c>
      <c r="BN10200" t="s">
        <v>167</v>
      </c>
      <c r="BO10200" t="s">
        <v>1113</v>
      </c>
      <c r="BP10200" t="s">
        <v>61926</v>
      </c>
      <c r="BQ10200" t="s">
        <v>61927</v>
      </c>
      <c r="BR10200">
        <v>6</v>
      </c>
      <c r="BS10200">
        <v>3</v>
      </c>
      <c r="BT10200">
        <v>1.1308</v>
      </c>
      <c r="BU10200" t="s">
        <v>199</v>
      </c>
      <c r="CC10200" t="s">
        <v>199</v>
      </c>
      <c r="CG10200">
        <v>261060000</v>
      </c>
      <c r="CH10200">
        <v>261060000</v>
      </c>
      <c r="CI10200">
        <v>0</v>
      </c>
      <c r="CJ10200">
        <v>0</v>
      </c>
      <c r="CK10200" t="s">
        <v>164</v>
      </c>
      <c r="CL10200">
        <v>124420000</v>
      </c>
      <c r="CM10200">
        <v>0</v>
      </c>
      <c r="CN10200">
        <v>0</v>
      </c>
      <c r="CO10200">
        <v>0</v>
      </c>
      <c r="CP10200">
        <v>0</v>
      </c>
      <c r="CQ10200">
        <v>0</v>
      </c>
      <c r="CR10200">
        <v>0</v>
      </c>
      <c r="CS10200">
        <v>0</v>
      </c>
      <c r="CT10200">
        <v>136650000</v>
      </c>
      <c r="CU10200">
        <v>0</v>
      </c>
      <c r="CV10200">
        <v>0</v>
      </c>
      <c r="CW10200">
        <v>0</v>
      </c>
      <c r="CX10200">
        <v>124420000</v>
      </c>
      <c r="CY10200">
        <v>0</v>
      </c>
      <c r="CZ10200">
        <v>0</v>
      </c>
      <c r="DA10200">
        <v>0</v>
      </c>
      <c r="DB10200">
        <v>0</v>
      </c>
      <c r="DC10200">
        <v>0</v>
      </c>
      <c r="DD10200">
        <v>0</v>
      </c>
      <c r="DE10200">
        <v>0</v>
      </c>
      <c r="DF10200">
        <v>0</v>
      </c>
      <c r="DG10200">
        <v>0</v>
      </c>
      <c r="DH10200">
        <v>0</v>
      </c>
      <c r="DI10200">
        <v>0</v>
      </c>
      <c r="DJ10200">
        <v>0</v>
      </c>
      <c r="DK10200">
        <v>0</v>
      </c>
      <c r="DL10200">
        <v>0</v>
      </c>
      <c r="DM10200">
        <v>0</v>
      </c>
      <c r="DN10200">
        <v>0</v>
      </c>
      <c r="DO10200">
        <v>0</v>
      </c>
      <c r="DP10200">
        <v>0</v>
      </c>
      <c r="DQ10200">
        <v>0</v>
      </c>
      <c r="DR10200">
        <v>0</v>
      </c>
      <c r="DS10200">
        <v>0</v>
      </c>
      <c r="DT10200">
        <v>0</v>
      </c>
      <c r="DU10200">
        <v>0</v>
      </c>
      <c r="DV10200">
        <v>136650000</v>
      </c>
      <c r="DW10200">
        <v>0</v>
      </c>
      <c r="DX10200">
        <v>0</v>
      </c>
      <c r="DY10200">
        <v>0</v>
      </c>
      <c r="DZ10200">
        <v>0</v>
      </c>
      <c r="EA10200">
        <v>0</v>
      </c>
      <c r="EB10200">
        <v>0</v>
      </c>
      <c r="EC10200">
        <v>0</v>
      </c>
      <c r="ED10200">
        <v>0</v>
      </c>
      <c r="EE10200">
        <v>0</v>
      </c>
      <c r="EF10200">
        <v>0</v>
      </c>
      <c r="EG10200">
        <v>0</v>
      </c>
      <c r="EJ10200">
        <v>10194</v>
      </c>
      <c r="EK10200">
        <v>86</v>
      </c>
      <c r="EL10200">
        <v>1117</v>
      </c>
      <c r="EM10200">
        <v>1117</v>
      </c>
      <c r="EN10200">
        <v>12727</v>
      </c>
      <c r="EO10200">
        <v>14557</v>
      </c>
      <c r="EP10200" t="s">
        <v>61928</v>
      </c>
      <c r="EQ10200" t="s">
        <v>61929</v>
      </c>
      <c r="ER10200">
        <v>156171</v>
      </c>
      <c r="ES10200">
        <v>269094</v>
      </c>
      <c r="ET10200" t="s">
        <v>189</v>
      </c>
      <c r="EU10200">
        <v>97557</v>
      </c>
      <c r="EV10200">
        <v>156173</v>
      </c>
      <c r="EW10200">
        <v>269097</v>
      </c>
      <c r="EX10200" t="s">
        <v>261</v>
      </c>
      <c r="EY10200">
        <v>97870</v>
      </c>
      <c r="EZ10200">
        <v>156173</v>
      </c>
      <c r="FA10200">
        <v>269097</v>
      </c>
      <c r="FB10200" t="s">
        <v>261</v>
      </c>
      <c r="FC10200">
        <v>97870</v>
      </c>
    </row>
    <row r="10201" spans="1:159" x14ac:dyDescent="0.25">
      <c r="A10201" t="s">
        <v>2996</v>
      </c>
      <c r="B10201" t="s">
        <v>61930</v>
      </c>
      <c r="C10201" t="s">
        <v>2989</v>
      </c>
      <c r="D10201" t="s">
        <v>2989</v>
      </c>
      <c r="E10201" t="s">
        <v>2990</v>
      </c>
      <c r="F10201" t="s">
        <v>2991</v>
      </c>
      <c r="H10201">
        <v>0.31402400000000003</v>
      </c>
      <c r="I10201">
        <v>0</v>
      </c>
      <c r="J10201" s="1">
        <v>3.0478599999999998E-6</v>
      </c>
      <c r="K10201">
        <v>42.302</v>
      </c>
      <c r="L10201">
        <v>35.348999999999997</v>
      </c>
      <c r="M10201">
        <v>42.302</v>
      </c>
      <c r="Z10201">
        <v>0</v>
      </c>
      <c r="AA10201">
        <v>0</v>
      </c>
      <c r="AC10201" t="s">
        <v>164</v>
      </c>
      <c r="AD10201">
        <v>0</v>
      </c>
      <c r="AE10201">
        <v>0</v>
      </c>
      <c r="AG10201" t="s">
        <v>164</v>
      </c>
      <c r="AP10201">
        <v>0.31402400000000003</v>
      </c>
      <c r="AQ10201">
        <v>0</v>
      </c>
      <c r="AR10201" s="1">
        <v>3.0478599999999998E-6</v>
      </c>
      <c r="AS10201">
        <v>42.302</v>
      </c>
      <c r="BB10201">
        <v>0</v>
      </c>
      <c r="BC10201">
        <v>0</v>
      </c>
      <c r="BE10201" t="s">
        <v>164</v>
      </c>
      <c r="BL10201" t="s">
        <v>61565</v>
      </c>
      <c r="BM10201" t="s">
        <v>61931</v>
      </c>
      <c r="BN10201" t="s">
        <v>167</v>
      </c>
      <c r="BO10201" t="s">
        <v>1113</v>
      </c>
      <c r="BP10201" t="s">
        <v>61932</v>
      </c>
      <c r="BQ10201" t="s">
        <v>61933</v>
      </c>
      <c r="BR10201">
        <v>6</v>
      </c>
      <c r="BS10201">
        <v>3</v>
      </c>
      <c r="BT10201">
        <v>-3.2928999999999999</v>
      </c>
      <c r="CG10201">
        <v>0</v>
      </c>
      <c r="CH10201">
        <v>0</v>
      </c>
      <c r="CI10201">
        <v>0</v>
      </c>
      <c r="CJ10201">
        <v>0</v>
      </c>
      <c r="CK10201" t="s">
        <v>164</v>
      </c>
      <c r="CL10201">
        <v>0</v>
      </c>
      <c r="CM10201">
        <v>0</v>
      </c>
      <c r="CN10201">
        <v>0</v>
      </c>
      <c r="CO10201">
        <v>0</v>
      </c>
      <c r="CP10201">
        <v>0</v>
      </c>
      <c r="CQ10201">
        <v>0</v>
      </c>
      <c r="CR10201">
        <v>0</v>
      </c>
      <c r="CS10201">
        <v>0</v>
      </c>
      <c r="CT10201">
        <v>0</v>
      </c>
      <c r="CU10201">
        <v>0</v>
      </c>
      <c r="CV10201">
        <v>0</v>
      </c>
      <c r="CW10201">
        <v>0</v>
      </c>
      <c r="CX10201">
        <v>0</v>
      </c>
      <c r="CY10201">
        <v>0</v>
      </c>
      <c r="CZ10201">
        <v>0</v>
      </c>
      <c r="DA10201">
        <v>0</v>
      </c>
      <c r="DB10201">
        <v>0</v>
      </c>
      <c r="DC10201">
        <v>0</v>
      </c>
      <c r="DD10201">
        <v>0</v>
      </c>
      <c r="DE10201">
        <v>0</v>
      </c>
      <c r="DF10201">
        <v>0</v>
      </c>
      <c r="DG10201">
        <v>0</v>
      </c>
      <c r="DH10201">
        <v>0</v>
      </c>
      <c r="DI10201">
        <v>0</v>
      </c>
      <c r="DJ10201">
        <v>0</v>
      </c>
      <c r="DK10201">
        <v>0</v>
      </c>
      <c r="DL10201">
        <v>0</v>
      </c>
      <c r="DM10201">
        <v>0</v>
      </c>
      <c r="DN10201">
        <v>0</v>
      </c>
      <c r="DO10201">
        <v>0</v>
      </c>
      <c r="DP10201">
        <v>0</v>
      </c>
      <c r="DQ10201">
        <v>0</v>
      </c>
      <c r="DR10201">
        <v>0</v>
      </c>
      <c r="DS10201">
        <v>0</v>
      </c>
      <c r="DT10201">
        <v>0</v>
      </c>
      <c r="DU10201">
        <v>0</v>
      </c>
      <c r="DV10201">
        <v>0</v>
      </c>
      <c r="DW10201">
        <v>0</v>
      </c>
      <c r="DX10201">
        <v>0</v>
      </c>
      <c r="DY10201">
        <v>0</v>
      </c>
      <c r="DZ10201">
        <v>0</v>
      </c>
      <c r="EA10201">
        <v>0</v>
      </c>
      <c r="EB10201">
        <v>0</v>
      </c>
      <c r="EC10201">
        <v>0</v>
      </c>
      <c r="ED10201">
        <v>0</v>
      </c>
      <c r="EE10201">
        <v>0</v>
      </c>
      <c r="EF10201">
        <v>0</v>
      </c>
      <c r="EG10201">
        <v>0</v>
      </c>
      <c r="EJ10201">
        <v>10195</v>
      </c>
      <c r="EK10201">
        <v>92</v>
      </c>
      <c r="EL10201">
        <v>924</v>
      </c>
      <c r="EM10201">
        <v>924</v>
      </c>
      <c r="EN10201">
        <v>1112</v>
      </c>
      <c r="EO10201">
        <v>1284</v>
      </c>
      <c r="ER10201">
        <v>13978</v>
      </c>
      <c r="ES10201">
        <v>25554</v>
      </c>
      <c r="ET10201" t="s">
        <v>210</v>
      </c>
      <c r="EU10201">
        <v>84585</v>
      </c>
      <c r="EV10201">
        <v>13978</v>
      </c>
      <c r="EW10201">
        <v>25554</v>
      </c>
      <c r="EX10201" t="s">
        <v>210</v>
      </c>
      <c r="EY10201">
        <v>84585</v>
      </c>
      <c r="EZ10201">
        <v>13978</v>
      </c>
      <c r="FA10201">
        <v>25554</v>
      </c>
      <c r="FB10201" t="s">
        <v>210</v>
      </c>
      <c r="FC10201">
        <v>84585</v>
      </c>
    </row>
    <row r="10202" spans="1:159" x14ac:dyDescent="0.25">
      <c r="A10202" t="s">
        <v>2996</v>
      </c>
      <c r="B10202" t="s">
        <v>61934</v>
      </c>
      <c r="C10202" t="s">
        <v>2989</v>
      </c>
      <c r="D10202" t="s">
        <v>2989</v>
      </c>
      <c r="E10202" t="s">
        <v>2990</v>
      </c>
      <c r="F10202" t="s">
        <v>2991</v>
      </c>
      <c r="H10202">
        <v>0.31402400000000003</v>
      </c>
      <c r="I10202">
        <v>0</v>
      </c>
      <c r="J10202" s="1">
        <v>3.0478599999999998E-6</v>
      </c>
      <c r="K10202">
        <v>42.302</v>
      </c>
      <c r="L10202">
        <v>35.348999999999997</v>
      </c>
      <c r="M10202">
        <v>42.302</v>
      </c>
      <c r="Z10202">
        <v>0</v>
      </c>
      <c r="AA10202">
        <v>0</v>
      </c>
      <c r="AC10202" t="s">
        <v>164</v>
      </c>
      <c r="AD10202">
        <v>0</v>
      </c>
      <c r="AE10202">
        <v>0</v>
      </c>
      <c r="AG10202" t="s">
        <v>164</v>
      </c>
      <c r="AP10202">
        <v>0.31402400000000003</v>
      </c>
      <c r="AQ10202">
        <v>0</v>
      </c>
      <c r="AR10202" s="1">
        <v>3.0478599999999998E-6</v>
      </c>
      <c r="AS10202">
        <v>42.302</v>
      </c>
      <c r="BB10202">
        <v>0</v>
      </c>
      <c r="BC10202">
        <v>0</v>
      </c>
      <c r="BE10202" t="s">
        <v>164</v>
      </c>
      <c r="BL10202" t="s">
        <v>61565</v>
      </c>
      <c r="BM10202" t="s">
        <v>61935</v>
      </c>
      <c r="BN10202" t="s">
        <v>174</v>
      </c>
      <c r="BO10202" t="s">
        <v>175</v>
      </c>
      <c r="BP10202" t="s">
        <v>61932</v>
      </c>
      <c r="BQ10202" t="s">
        <v>61933</v>
      </c>
      <c r="BR10202">
        <v>8</v>
      </c>
      <c r="BS10202">
        <v>3</v>
      </c>
      <c r="BT10202">
        <v>-3.2928999999999999</v>
      </c>
      <c r="CG10202">
        <v>0</v>
      </c>
      <c r="CH10202">
        <v>0</v>
      </c>
      <c r="CI10202">
        <v>0</v>
      </c>
      <c r="CJ10202">
        <v>0</v>
      </c>
      <c r="CK10202" t="s">
        <v>164</v>
      </c>
      <c r="CL10202">
        <v>0</v>
      </c>
      <c r="CM10202">
        <v>0</v>
      </c>
      <c r="CN10202">
        <v>0</v>
      </c>
      <c r="CO10202">
        <v>0</v>
      </c>
      <c r="CP10202">
        <v>0</v>
      </c>
      <c r="CQ10202">
        <v>0</v>
      </c>
      <c r="CR10202">
        <v>0</v>
      </c>
      <c r="CS10202">
        <v>0</v>
      </c>
      <c r="CT10202">
        <v>0</v>
      </c>
      <c r="CU10202">
        <v>0</v>
      </c>
      <c r="CV10202">
        <v>0</v>
      </c>
      <c r="CW10202">
        <v>0</v>
      </c>
      <c r="CX10202">
        <v>0</v>
      </c>
      <c r="CY10202">
        <v>0</v>
      </c>
      <c r="CZ10202">
        <v>0</v>
      </c>
      <c r="DA10202">
        <v>0</v>
      </c>
      <c r="DB10202">
        <v>0</v>
      </c>
      <c r="DC10202">
        <v>0</v>
      </c>
      <c r="DD10202">
        <v>0</v>
      </c>
      <c r="DE10202">
        <v>0</v>
      </c>
      <c r="DF10202">
        <v>0</v>
      </c>
      <c r="DG10202">
        <v>0</v>
      </c>
      <c r="DH10202">
        <v>0</v>
      </c>
      <c r="DI10202">
        <v>0</v>
      </c>
      <c r="DJ10202">
        <v>0</v>
      </c>
      <c r="DK10202">
        <v>0</v>
      </c>
      <c r="DL10202">
        <v>0</v>
      </c>
      <c r="DM10202">
        <v>0</v>
      </c>
      <c r="DN10202">
        <v>0</v>
      </c>
      <c r="DO10202">
        <v>0</v>
      </c>
      <c r="DP10202">
        <v>0</v>
      </c>
      <c r="DQ10202">
        <v>0</v>
      </c>
      <c r="DR10202">
        <v>0</v>
      </c>
      <c r="DS10202">
        <v>0</v>
      </c>
      <c r="DT10202">
        <v>0</v>
      </c>
      <c r="DU10202">
        <v>0</v>
      </c>
      <c r="DV10202">
        <v>0</v>
      </c>
      <c r="DW10202">
        <v>0</v>
      </c>
      <c r="DX10202">
        <v>0</v>
      </c>
      <c r="DY10202">
        <v>0</v>
      </c>
      <c r="DZ10202">
        <v>0</v>
      </c>
      <c r="EA10202">
        <v>0</v>
      </c>
      <c r="EB10202">
        <v>0</v>
      </c>
      <c r="EC10202">
        <v>0</v>
      </c>
      <c r="ED10202">
        <v>0</v>
      </c>
      <c r="EE10202">
        <v>0</v>
      </c>
      <c r="EF10202">
        <v>0</v>
      </c>
      <c r="EG10202">
        <v>0</v>
      </c>
      <c r="EJ10202">
        <v>10196</v>
      </c>
      <c r="EK10202">
        <v>92</v>
      </c>
      <c r="EL10202">
        <v>926</v>
      </c>
      <c r="EM10202">
        <v>926</v>
      </c>
      <c r="EN10202">
        <v>1112</v>
      </c>
      <c r="EO10202">
        <v>1284</v>
      </c>
      <c r="ER10202">
        <v>13978</v>
      </c>
      <c r="ES10202">
        <v>25554</v>
      </c>
      <c r="ET10202" t="s">
        <v>210</v>
      </c>
      <c r="EU10202">
        <v>84585</v>
      </c>
      <c r="EV10202">
        <v>13978</v>
      </c>
      <c r="EW10202">
        <v>25554</v>
      </c>
      <c r="EX10202" t="s">
        <v>210</v>
      </c>
      <c r="EY10202">
        <v>84585</v>
      </c>
      <c r="EZ10202">
        <v>13978</v>
      </c>
      <c r="FA10202">
        <v>25554</v>
      </c>
      <c r="FB10202" t="s">
        <v>210</v>
      </c>
      <c r="FC10202">
        <v>84585</v>
      </c>
    </row>
    <row r="10203" spans="1:159" x14ac:dyDescent="0.25">
      <c r="A10203" t="s">
        <v>3085</v>
      </c>
      <c r="B10203" t="s">
        <v>61936</v>
      </c>
      <c r="C10203" t="s">
        <v>3087</v>
      </c>
      <c r="D10203" t="s">
        <v>3087</v>
      </c>
      <c r="E10203" t="s">
        <v>3088</v>
      </c>
      <c r="F10203" t="s">
        <v>3089</v>
      </c>
      <c r="H10203">
        <v>0.19922599999999999</v>
      </c>
      <c r="I10203">
        <v>0</v>
      </c>
      <c r="J10203" s="1">
        <v>3.4427399999999999E-14</v>
      </c>
      <c r="K10203">
        <v>42.661000000000001</v>
      </c>
      <c r="L10203">
        <v>33.595999999999997</v>
      </c>
      <c r="M10203">
        <v>42.661000000000001</v>
      </c>
      <c r="Z10203">
        <v>0</v>
      </c>
      <c r="AA10203">
        <v>0</v>
      </c>
      <c r="AC10203" t="s">
        <v>164</v>
      </c>
      <c r="AH10203">
        <v>0.19922599999999999</v>
      </c>
      <c r="AI10203">
        <v>0</v>
      </c>
      <c r="AJ10203" s="1">
        <v>3.4427399999999999E-14</v>
      </c>
      <c r="AK10203">
        <v>42.661000000000001</v>
      </c>
      <c r="AX10203">
        <v>0</v>
      </c>
      <c r="AY10203">
        <v>0</v>
      </c>
      <c r="BA10203" t="s">
        <v>164</v>
      </c>
      <c r="BL10203" t="s">
        <v>61565</v>
      </c>
      <c r="BM10203" t="s">
        <v>61937</v>
      </c>
      <c r="BN10203" t="s">
        <v>174</v>
      </c>
      <c r="BO10203" t="s">
        <v>175</v>
      </c>
      <c r="BP10203" t="s">
        <v>3091</v>
      </c>
      <c r="BQ10203" t="s">
        <v>3092</v>
      </c>
      <c r="BR10203">
        <v>8</v>
      </c>
      <c r="BS10203">
        <v>4</v>
      </c>
      <c r="BT10203">
        <v>0.52098999999999995</v>
      </c>
      <c r="CG10203">
        <v>0</v>
      </c>
      <c r="CH10203">
        <v>0</v>
      </c>
      <c r="CI10203">
        <v>0</v>
      </c>
      <c r="CJ10203">
        <v>0</v>
      </c>
      <c r="CK10203" t="s">
        <v>164</v>
      </c>
      <c r="CL10203">
        <v>0</v>
      </c>
      <c r="CM10203">
        <v>0</v>
      </c>
      <c r="CN10203">
        <v>0</v>
      </c>
      <c r="CO10203">
        <v>0</v>
      </c>
      <c r="CP10203">
        <v>0</v>
      </c>
      <c r="CQ10203">
        <v>0</v>
      </c>
      <c r="CR10203">
        <v>0</v>
      </c>
      <c r="CS10203">
        <v>0</v>
      </c>
      <c r="CT10203">
        <v>0</v>
      </c>
      <c r="CU10203">
        <v>0</v>
      </c>
      <c r="CV10203">
        <v>0</v>
      </c>
      <c r="CW10203">
        <v>0</v>
      </c>
      <c r="CX10203">
        <v>0</v>
      </c>
      <c r="CY10203">
        <v>0</v>
      </c>
      <c r="CZ10203">
        <v>0</v>
      </c>
      <c r="DA10203">
        <v>0</v>
      </c>
      <c r="DB10203">
        <v>0</v>
      </c>
      <c r="DC10203">
        <v>0</v>
      </c>
      <c r="DD10203">
        <v>0</v>
      </c>
      <c r="DE10203">
        <v>0</v>
      </c>
      <c r="DF10203">
        <v>0</v>
      </c>
      <c r="DG10203">
        <v>0</v>
      </c>
      <c r="DH10203">
        <v>0</v>
      </c>
      <c r="DI10203">
        <v>0</v>
      </c>
      <c r="DJ10203">
        <v>0</v>
      </c>
      <c r="DK10203">
        <v>0</v>
      </c>
      <c r="DL10203">
        <v>0</v>
      </c>
      <c r="DM10203">
        <v>0</v>
      </c>
      <c r="DN10203">
        <v>0</v>
      </c>
      <c r="DO10203">
        <v>0</v>
      </c>
      <c r="DP10203">
        <v>0</v>
      </c>
      <c r="DQ10203">
        <v>0</v>
      </c>
      <c r="DR10203">
        <v>0</v>
      </c>
      <c r="DS10203">
        <v>0</v>
      </c>
      <c r="DT10203">
        <v>0</v>
      </c>
      <c r="DU10203">
        <v>0</v>
      </c>
      <c r="DV10203">
        <v>0</v>
      </c>
      <c r="DW10203">
        <v>0</v>
      </c>
      <c r="DX10203">
        <v>0</v>
      </c>
      <c r="DY10203">
        <v>0</v>
      </c>
      <c r="DZ10203">
        <v>0</v>
      </c>
      <c r="EA10203">
        <v>0</v>
      </c>
      <c r="EB10203">
        <v>0</v>
      </c>
      <c r="EC10203">
        <v>0</v>
      </c>
      <c r="ED10203">
        <v>0</v>
      </c>
      <c r="EE10203">
        <v>0</v>
      </c>
      <c r="EF10203">
        <v>0</v>
      </c>
      <c r="EG10203">
        <v>0</v>
      </c>
      <c r="EJ10203">
        <v>10197</v>
      </c>
      <c r="EK10203">
        <v>98</v>
      </c>
      <c r="EL10203">
        <v>185</v>
      </c>
      <c r="EM10203">
        <v>185</v>
      </c>
      <c r="EN10203">
        <v>7959</v>
      </c>
      <c r="EO10203">
        <v>9047</v>
      </c>
      <c r="ER10203">
        <v>93023</v>
      </c>
      <c r="ES10203">
        <v>157028</v>
      </c>
      <c r="ET10203" t="s">
        <v>298</v>
      </c>
      <c r="EU10203">
        <v>61508</v>
      </c>
      <c r="EV10203">
        <v>93023</v>
      </c>
      <c r="EW10203">
        <v>157028</v>
      </c>
      <c r="EX10203" t="s">
        <v>298</v>
      </c>
      <c r="EY10203">
        <v>61508</v>
      </c>
      <c r="EZ10203">
        <v>93023</v>
      </c>
      <c r="FA10203">
        <v>157028</v>
      </c>
      <c r="FB10203" t="s">
        <v>298</v>
      </c>
      <c r="FC10203">
        <v>61508</v>
      </c>
    </row>
    <row r="10204" spans="1:159" x14ac:dyDescent="0.25">
      <c r="A10204" t="s">
        <v>3085</v>
      </c>
      <c r="B10204" t="s">
        <v>61938</v>
      </c>
      <c r="C10204" t="s">
        <v>3087</v>
      </c>
      <c r="D10204" t="s">
        <v>3087</v>
      </c>
      <c r="E10204" t="s">
        <v>3088</v>
      </c>
      <c r="F10204" t="s">
        <v>3089</v>
      </c>
      <c r="H10204">
        <v>0.19922599999999999</v>
      </c>
      <c r="I10204">
        <v>0</v>
      </c>
      <c r="J10204" s="1">
        <v>3.4427399999999999E-14</v>
      </c>
      <c r="K10204">
        <v>42.661000000000001</v>
      </c>
      <c r="L10204">
        <v>33.595999999999997</v>
      </c>
      <c r="M10204">
        <v>42.661000000000001</v>
      </c>
      <c r="Z10204">
        <v>0</v>
      </c>
      <c r="AA10204">
        <v>0</v>
      </c>
      <c r="AC10204" t="s">
        <v>164</v>
      </c>
      <c r="AH10204">
        <v>0.19922599999999999</v>
      </c>
      <c r="AI10204">
        <v>0</v>
      </c>
      <c r="AJ10204" s="1">
        <v>3.4427399999999999E-14</v>
      </c>
      <c r="AK10204">
        <v>42.661000000000001</v>
      </c>
      <c r="AX10204">
        <v>0</v>
      </c>
      <c r="AY10204">
        <v>0</v>
      </c>
      <c r="BA10204" t="s">
        <v>164</v>
      </c>
      <c r="BL10204" t="s">
        <v>61565</v>
      </c>
      <c r="BM10204" t="s">
        <v>61939</v>
      </c>
      <c r="BN10204" t="s">
        <v>174</v>
      </c>
      <c r="BO10204" t="s">
        <v>175</v>
      </c>
      <c r="BP10204" t="s">
        <v>3091</v>
      </c>
      <c r="BQ10204" t="s">
        <v>3092</v>
      </c>
      <c r="BR10204">
        <v>17</v>
      </c>
      <c r="BS10204">
        <v>4</v>
      </c>
      <c r="BT10204">
        <v>0.52098999999999995</v>
      </c>
      <c r="CG10204">
        <v>0</v>
      </c>
      <c r="CH10204">
        <v>0</v>
      </c>
      <c r="CI10204">
        <v>0</v>
      </c>
      <c r="CJ10204">
        <v>0</v>
      </c>
      <c r="CK10204" t="s">
        <v>164</v>
      </c>
      <c r="CL10204">
        <v>0</v>
      </c>
      <c r="CM10204">
        <v>0</v>
      </c>
      <c r="CN10204">
        <v>0</v>
      </c>
      <c r="CO10204">
        <v>0</v>
      </c>
      <c r="CP10204">
        <v>0</v>
      </c>
      <c r="CQ10204">
        <v>0</v>
      </c>
      <c r="CR10204">
        <v>0</v>
      </c>
      <c r="CS10204">
        <v>0</v>
      </c>
      <c r="CT10204">
        <v>0</v>
      </c>
      <c r="CU10204">
        <v>0</v>
      </c>
      <c r="CV10204">
        <v>0</v>
      </c>
      <c r="CW10204">
        <v>0</v>
      </c>
      <c r="CX10204">
        <v>0</v>
      </c>
      <c r="CY10204">
        <v>0</v>
      </c>
      <c r="CZ10204">
        <v>0</v>
      </c>
      <c r="DA10204">
        <v>0</v>
      </c>
      <c r="DB10204">
        <v>0</v>
      </c>
      <c r="DC10204">
        <v>0</v>
      </c>
      <c r="DD10204">
        <v>0</v>
      </c>
      <c r="DE10204">
        <v>0</v>
      </c>
      <c r="DF10204">
        <v>0</v>
      </c>
      <c r="DG10204">
        <v>0</v>
      </c>
      <c r="DH10204">
        <v>0</v>
      </c>
      <c r="DI10204">
        <v>0</v>
      </c>
      <c r="DJ10204">
        <v>0</v>
      </c>
      <c r="DK10204">
        <v>0</v>
      </c>
      <c r="DL10204">
        <v>0</v>
      </c>
      <c r="DM10204">
        <v>0</v>
      </c>
      <c r="DN10204">
        <v>0</v>
      </c>
      <c r="DO10204">
        <v>0</v>
      </c>
      <c r="DP10204">
        <v>0</v>
      </c>
      <c r="DQ10204">
        <v>0</v>
      </c>
      <c r="DR10204">
        <v>0</v>
      </c>
      <c r="DS10204">
        <v>0</v>
      </c>
      <c r="DT10204">
        <v>0</v>
      </c>
      <c r="DU10204">
        <v>0</v>
      </c>
      <c r="DV10204">
        <v>0</v>
      </c>
      <c r="DW10204">
        <v>0</v>
      </c>
      <c r="DX10204">
        <v>0</v>
      </c>
      <c r="DY10204">
        <v>0</v>
      </c>
      <c r="DZ10204">
        <v>0</v>
      </c>
      <c r="EA10204">
        <v>0</v>
      </c>
      <c r="EB10204">
        <v>0</v>
      </c>
      <c r="EC10204">
        <v>0</v>
      </c>
      <c r="ED10204">
        <v>0</v>
      </c>
      <c r="EE10204">
        <v>0</v>
      </c>
      <c r="EF10204">
        <v>0</v>
      </c>
      <c r="EG10204">
        <v>0</v>
      </c>
      <c r="EJ10204">
        <v>10198</v>
      </c>
      <c r="EK10204">
        <v>98</v>
      </c>
      <c r="EL10204">
        <v>194</v>
      </c>
      <c r="EM10204">
        <v>194</v>
      </c>
      <c r="EN10204">
        <v>7959</v>
      </c>
      <c r="EO10204">
        <v>9047</v>
      </c>
      <c r="ER10204">
        <v>93023</v>
      </c>
      <c r="ES10204">
        <v>157028</v>
      </c>
      <c r="ET10204" t="s">
        <v>298</v>
      </c>
      <c r="EU10204">
        <v>61508</v>
      </c>
      <c r="EV10204">
        <v>93023</v>
      </c>
      <c r="EW10204">
        <v>157028</v>
      </c>
      <c r="EX10204" t="s">
        <v>298</v>
      </c>
      <c r="EY10204">
        <v>61508</v>
      </c>
      <c r="EZ10204">
        <v>93023</v>
      </c>
      <c r="FA10204">
        <v>157028</v>
      </c>
      <c r="FB10204" t="s">
        <v>298</v>
      </c>
      <c r="FC10204">
        <v>61508</v>
      </c>
    </row>
    <row r="10205" spans="1:159" x14ac:dyDescent="0.25">
      <c r="A10205" t="s">
        <v>3108</v>
      </c>
      <c r="B10205" t="s">
        <v>61940</v>
      </c>
      <c r="C10205" t="s">
        <v>3110</v>
      </c>
      <c r="D10205" t="s">
        <v>3110</v>
      </c>
      <c r="E10205" t="s">
        <v>3111</v>
      </c>
      <c r="F10205" t="s">
        <v>3112</v>
      </c>
      <c r="H10205">
        <v>0.46348</v>
      </c>
      <c r="I10205">
        <v>0</v>
      </c>
      <c r="J10205">
        <v>9.6355500000000005E-4</v>
      </c>
      <c r="K10205">
        <v>45.115000000000002</v>
      </c>
      <c r="L10205">
        <v>24.812000000000001</v>
      </c>
      <c r="M10205">
        <v>45.115000000000002</v>
      </c>
      <c r="R10205">
        <v>0</v>
      </c>
      <c r="S10205">
        <v>0</v>
      </c>
      <c r="U10205" t="s">
        <v>164</v>
      </c>
      <c r="V10205">
        <v>0</v>
      </c>
      <c r="W10205">
        <v>0</v>
      </c>
      <c r="Y10205" t="s">
        <v>164</v>
      </c>
      <c r="Z10205">
        <v>0</v>
      </c>
      <c r="AA10205">
        <v>0</v>
      </c>
      <c r="AC10205" t="s">
        <v>164</v>
      </c>
      <c r="AP10205">
        <v>0</v>
      </c>
      <c r="AQ10205">
        <v>0</v>
      </c>
      <c r="AS10205" t="s">
        <v>164</v>
      </c>
      <c r="AX10205">
        <v>0</v>
      </c>
      <c r="AY10205">
        <v>0</v>
      </c>
      <c r="BA10205" t="s">
        <v>164</v>
      </c>
      <c r="BB10205">
        <v>0.46348</v>
      </c>
      <c r="BC10205">
        <v>0</v>
      </c>
      <c r="BD10205">
        <v>9.6355500000000005E-4</v>
      </c>
      <c r="BE10205">
        <v>45.115000000000002</v>
      </c>
      <c r="BL10205" t="s">
        <v>61565</v>
      </c>
      <c r="BM10205" t="s">
        <v>61941</v>
      </c>
      <c r="BN10205" t="s">
        <v>174</v>
      </c>
      <c r="BO10205" t="s">
        <v>175</v>
      </c>
      <c r="BP10205" t="s">
        <v>61942</v>
      </c>
      <c r="BQ10205" t="s">
        <v>61943</v>
      </c>
      <c r="BR10205">
        <v>14</v>
      </c>
      <c r="BS10205">
        <v>2</v>
      </c>
      <c r="BT10205">
        <v>0.24994</v>
      </c>
      <c r="CG10205">
        <v>0</v>
      </c>
      <c r="CH10205">
        <v>0</v>
      </c>
      <c r="CI10205">
        <v>0</v>
      </c>
      <c r="CJ10205">
        <v>0</v>
      </c>
      <c r="CK10205" t="s">
        <v>164</v>
      </c>
      <c r="CL10205">
        <v>0</v>
      </c>
      <c r="CM10205">
        <v>0</v>
      </c>
      <c r="CN10205">
        <v>0</v>
      </c>
      <c r="CO10205">
        <v>0</v>
      </c>
      <c r="CP10205">
        <v>0</v>
      </c>
      <c r="CQ10205">
        <v>0</v>
      </c>
      <c r="CR10205">
        <v>0</v>
      </c>
      <c r="CS10205">
        <v>0</v>
      </c>
      <c r="CT10205">
        <v>0</v>
      </c>
      <c r="CU10205">
        <v>0</v>
      </c>
      <c r="CV10205">
        <v>0</v>
      </c>
      <c r="CW10205">
        <v>0</v>
      </c>
      <c r="CX10205">
        <v>0</v>
      </c>
      <c r="CY10205">
        <v>0</v>
      </c>
      <c r="CZ10205">
        <v>0</v>
      </c>
      <c r="DA10205">
        <v>0</v>
      </c>
      <c r="DB10205">
        <v>0</v>
      </c>
      <c r="DC10205">
        <v>0</v>
      </c>
      <c r="DD10205">
        <v>0</v>
      </c>
      <c r="DE10205">
        <v>0</v>
      </c>
      <c r="DF10205">
        <v>0</v>
      </c>
      <c r="DG10205">
        <v>0</v>
      </c>
      <c r="DH10205">
        <v>0</v>
      </c>
      <c r="DI10205">
        <v>0</v>
      </c>
      <c r="DJ10205">
        <v>0</v>
      </c>
      <c r="DK10205">
        <v>0</v>
      </c>
      <c r="DL10205">
        <v>0</v>
      </c>
      <c r="DM10205">
        <v>0</v>
      </c>
      <c r="DN10205">
        <v>0</v>
      </c>
      <c r="DO10205">
        <v>0</v>
      </c>
      <c r="DP10205">
        <v>0</v>
      </c>
      <c r="DQ10205">
        <v>0</v>
      </c>
      <c r="DR10205">
        <v>0</v>
      </c>
      <c r="DS10205">
        <v>0</v>
      </c>
      <c r="DT10205">
        <v>0</v>
      </c>
      <c r="DU10205">
        <v>0</v>
      </c>
      <c r="DV10205">
        <v>0</v>
      </c>
      <c r="DW10205">
        <v>0</v>
      </c>
      <c r="DX10205">
        <v>0</v>
      </c>
      <c r="DY10205">
        <v>0</v>
      </c>
      <c r="DZ10205">
        <v>0</v>
      </c>
      <c r="EA10205">
        <v>0</v>
      </c>
      <c r="EB10205">
        <v>0</v>
      </c>
      <c r="EC10205">
        <v>0</v>
      </c>
      <c r="ED10205">
        <v>0</v>
      </c>
      <c r="EE10205">
        <v>0</v>
      </c>
      <c r="EF10205">
        <v>0</v>
      </c>
      <c r="EG10205">
        <v>0</v>
      </c>
      <c r="EJ10205">
        <v>10199</v>
      </c>
      <c r="EK10205">
        <v>100</v>
      </c>
      <c r="EL10205">
        <v>863</v>
      </c>
      <c r="EM10205">
        <v>863</v>
      </c>
      <c r="EN10205">
        <v>1689</v>
      </c>
      <c r="EO10205">
        <v>1936</v>
      </c>
      <c r="ER10205">
        <v>20683</v>
      </c>
      <c r="ES10205">
        <v>36071</v>
      </c>
      <c r="ET10205" t="s">
        <v>319</v>
      </c>
      <c r="EU10205">
        <v>65438</v>
      </c>
      <c r="EV10205">
        <v>20683</v>
      </c>
      <c r="EW10205">
        <v>36071</v>
      </c>
      <c r="EX10205" t="s">
        <v>319</v>
      </c>
      <c r="EY10205">
        <v>65438</v>
      </c>
      <c r="EZ10205">
        <v>20683</v>
      </c>
      <c r="FA10205">
        <v>36071</v>
      </c>
      <c r="FB10205" t="s">
        <v>319</v>
      </c>
      <c r="FC10205">
        <v>65438</v>
      </c>
    </row>
    <row r="10206" spans="1:159" x14ac:dyDescent="0.25">
      <c r="A10206" t="s">
        <v>3118</v>
      </c>
      <c r="B10206" t="s">
        <v>61944</v>
      </c>
      <c r="C10206" t="s">
        <v>3110</v>
      </c>
      <c r="D10206" t="s">
        <v>3110</v>
      </c>
      <c r="E10206" t="s">
        <v>3111</v>
      </c>
      <c r="F10206" t="s">
        <v>3112</v>
      </c>
      <c r="H10206">
        <v>0.350435</v>
      </c>
      <c r="I10206">
        <v>0</v>
      </c>
      <c r="J10206" s="1">
        <v>1.6589E-5</v>
      </c>
      <c r="K10206">
        <v>80.311999999999998</v>
      </c>
      <c r="L10206">
        <v>64.421000000000006</v>
      </c>
      <c r="M10206">
        <v>80.311999999999998</v>
      </c>
      <c r="N10206">
        <v>0</v>
      </c>
      <c r="O10206">
        <v>0</v>
      </c>
      <c r="Q10206" t="s">
        <v>164</v>
      </c>
      <c r="R10206">
        <v>0</v>
      </c>
      <c r="S10206">
        <v>0</v>
      </c>
      <c r="U10206" t="s">
        <v>164</v>
      </c>
      <c r="V10206">
        <v>0</v>
      </c>
      <c r="W10206">
        <v>0</v>
      </c>
      <c r="Y10206" t="s">
        <v>164</v>
      </c>
      <c r="Z10206">
        <v>0</v>
      </c>
      <c r="AA10206">
        <v>0</v>
      </c>
      <c r="AC10206" t="s">
        <v>164</v>
      </c>
      <c r="AH10206">
        <v>0</v>
      </c>
      <c r="AI10206">
        <v>0</v>
      </c>
      <c r="AK10206" t="s">
        <v>164</v>
      </c>
      <c r="AL10206">
        <v>0.330681</v>
      </c>
      <c r="AM10206">
        <v>0</v>
      </c>
      <c r="AN10206">
        <v>3.15388E-3</v>
      </c>
      <c r="AO10206">
        <v>44.424999999999997</v>
      </c>
      <c r="AP10206">
        <v>0</v>
      </c>
      <c r="AQ10206">
        <v>0</v>
      </c>
      <c r="AS10206" t="s">
        <v>164</v>
      </c>
      <c r="AT10206">
        <v>0</v>
      </c>
      <c r="AU10206">
        <v>0</v>
      </c>
      <c r="AW10206" t="s">
        <v>164</v>
      </c>
      <c r="AX10206">
        <v>0.350435</v>
      </c>
      <c r="AY10206">
        <v>0</v>
      </c>
      <c r="AZ10206" s="1">
        <v>1.6589E-5</v>
      </c>
      <c r="BA10206">
        <v>80.311999999999998</v>
      </c>
      <c r="BB10206">
        <v>0</v>
      </c>
      <c r="BC10206">
        <v>0</v>
      </c>
      <c r="BE10206" t="s">
        <v>164</v>
      </c>
      <c r="BF10206">
        <v>0</v>
      </c>
      <c r="BG10206">
        <v>0</v>
      </c>
      <c r="BI10206" t="s">
        <v>164</v>
      </c>
      <c r="BL10206" t="s">
        <v>61565</v>
      </c>
      <c r="BM10206" t="s">
        <v>61945</v>
      </c>
      <c r="BN10206" t="s">
        <v>174</v>
      </c>
      <c r="BO10206" t="s">
        <v>175</v>
      </c>
      <c r="BP10206" t="s">
        <v>3155</v>
      </c>
      <c r="BQ10206" t="s">
        <v>3156</v>
      </c>
      <c r="BR10206">
        <v>6</v>
      </c>
      <c r="BS10206">
        <v>2</v>
      </c>
      <c r="BT10206">
        <v>-0.78769</v>
      </c>
      <c r="CG10206">
        <v>0</v>
      </c>
      <c r="CH10206">
        <v>0</v>
      </c>
      <c r="CI10206">
        <v>0</v>
      </c>
      <c r="CJ10206">
        <v>0</v>
      </c>
      <c r="CK10206" t="s">
        <v>164</v>
      </c>
      <c r="CL10206">
        <v>0</v>
      </c>
      <c r="CM10206">
        <v>0</v>
      </c>
      <c r="CN10206">
        <v>0</v>
      </c>
      <c r="CO10206">
        <v>0</v>
      </c>
      <c r="CP10206">
        <v>0</v>
      </c>
      <c r="CQ10206">
        <v>0</v>
      </c>
      <c r="CR10206">
        <v>0</v>
      </c>
      <c r="CS10206">
        <v>0</v>
      </c>
      <c r="CT10206">
        <v>0</v>
      </c>
      <c r="CU10206">
        <v>0</v>
      </c>
      <c r="CV10206">
        <v>0</v>
      </c>
      <c r="CW10206">
        <v>0</v>
      </c>
      <c r="CX10206">
        <v>0</v>
      </c>
      <c r="CY10206">
        <v>0</v>
      </c>
      <c r="CZ10206">
        <v>0</v>
      </c>
      <c r="DA10206">
        <v>0</v>
      </c>
      <c r="DB10206">
        <v>0</v>
      </c>
      <c r="DC10206">
        <v>0</v>
      </c>
      <c r="DD10206">
        <v>0</v>
      </c>
      <c r="DE10206">
        <v>0</v>
      </c>
      <c r="DF10206">
        <v>0</v>
      </c>
      <c r="DG10206">
        <v>0</v>
      </c>
      <c r="DH10206">
        <v>0</v>
      </c>
      <c r="DI10206">
        <v>0</v>
      </c>
      <c r="DJ10206">
        <v>0</v>
      </c>
      <c r="DK10206">
        <v>0</v>
      </c>
      <c r="DL10206">
        <v>0</v>
      </c>
      <c r="DM10206">
        <v>0</v>
      </c>
      <c r="DN10206">
        <v>0</v>
      </c>
      <c r="DO10206">
        <v>0</v>
      </c>
      <c r="DP10206">
        <v>0</v>
      </c>
      <c r="DQ10206">
        <v>0</v>
      </c>
      <c r="DR10206">
        <v>0</v>
      </c>
      <c r="DS10206">
        <v>0</v>
      </c>
      <c r="DT10206">
        <v>0</v>
      </c>
      <c r="DU10206">
        <v>0</v>
      </c>
      <c r="DV10206">
        <v>0</v>
      </c>
      <c r="DW10206">
        <v>0</v>
      </c>
      <c r="DX10206">
        <v>0</v>
      </c>
      <c r="DY10206">
        <v>0</v>
      </c>
      <c r="DZ10206">
        <v>0</v>
      </c>
      <c r="EA10206">
        <v>0</v>
      </c>
      <c r="EB10206">
        <v>0</v>
      </c>
      <c r="EC10206">
        <v>0</v>
      </c>
      <c r="ED10206">
        <v>0</v>
      </c>
      <c r="EE10206">
        <v>0</v>
      </c>
      <c r="EF10206">
        <v>0</v>
      </c>
      <c r="EG10206">
        <v>0</v>
      </c>
      <c r="EJ10206">
        <v>10200</v>
      </c>
      <c r="EK10206">
        <v>100</v>
      </c>
      <c r="EL10206">
        <v>413</v>
      </c>
      <c r="EM10206">
        <v>413</v>
      </c>
      <c r="EN10206">
        <v>9677</v>
      </c>
      <c r="EO10206">
        <v>10979</v>
      </c>
      <c r="ER10206">
        <v>115202</v>
      </c>
      <c r="ES10206">
        <v>199991</v>
      </c>
      <c r="ET10206" t="s">
        <v>217</v>
      </c>
      <c r="EU10206">
        <v>19399</v>
      </c>
      <c r="EV10206">
        <v>115202</v>
      </c>
      <c r="EW10206">
        <v>199991</v>
      </c>
      <c r="EX10206" t="s">
        <v>217</v>
      </c>
      <c r="EY10206">
        <v>19399</v>
      </c>
      <c r="EZ10206">
        <v>115202</v>
      </c>
      <c r="FA10206">
        <v>199991</v>
      </c>
      <c r="FB10206" t="s">
        <v>217</v>
      </c>
      <c r="FC10206">
        <v>19399</v>
      </c>
    </row>
    <row r="10207" spans="1:159" x14ac:dyDescent="0.25">
      <c r="A10207" t="s">
        <v>3237</v>
      </c>
      <c r="B10207" t="s">
        <v>61946</v>
      </c>
      <c r="C10207" t="s">
        <v>3239</v>
      </c>
      <c r="D10207" t="s">
        <v>3239</v>
      </c>
      <c r="F10207" t="s">
        <v>3240</v>
      </c>
      <c r="H10207">
        <v>0.48937000000000003</v>
      </c>
      <c r="I10207">
        <v>0</v>
      </c>
      <c r="J10207" s="1">
        <v>2.79086E-25</v>
      </c>
      <c r="K10207">
        <v>81.016000000000005</v>
      </c>
      <c r="L10207">
        <v>81.016000000000005</v>
      </c>
      <c r="M10207">
        <v>81.016000000000005</v>
      </c>
      <c r="N10207">
        <v>0.48937000000000003</v>
      </c>
      <c r="O10207">
        <v>0</v>
      </c>
      <c r="P10207" s="1">
        <v>2.79086E-25</v>
      </c>
      <c r="Q10207">
        <v>81.016000000000005</v>
      </c>
      <c r="R10207">
        <v>0.44795400000000002</v>
      </c>
      <c r="S10207">
        <v>0</v>
      </c>
      <c r="T10207" s="1">
        <v>1.3420900000000001E-7</v>
      </c>
      <c r="U10207">
        <v>53.033000000000001</v>
      </c>
      <c r="V10207">
        <v>0.395233</v>
      </c>
      <c r="W10207">
        <v>0</v>
      </c>
      <c r="X10207" s="1">
        <v>9.4339400000000007E-6</v>
      </c>
      <c r="Y10207">
        <v>46.786000000000001</v>
      </c>
      <c r="Z10207">
        <v>0.48394300000000001</v>
      </c>
      <c r="AA10207">
        <v>0</v>
      </c>
      <c r="AB10207" s="1">
        <v>2.3446200000000001E-11</v>
      </c>
      <c r="AC10207">
        <v>59.856999999999999</v>
      </c>
      <c r="AD10207">
        <v>0.32959899999999998</v>
      </c>
      <c r="AE10207">
        <v>0</v>
      </c>
      <c r="AF10207" s="1">
        <v>1.2910399999999999E-5</v>
      </c>
      <c r="AG10207">
        <v>47.392000000000003</v>
      </c>
      <c r="AL10207">
        <v>0.464891</v>
      </c>
      <c r="AM10207">
        <v>0</v>
      </c>
      <c r="AN10207" s="1">
        <v>4.1763E-25</v>
      </c>
      <c r="AO10207">
        <v>80.382000000000005</v>
      </c>
      <c r="AP10207">
        <v>0.44582899999999998</v>
      </c>
      <c r="AQ10207">
        <v>0</v>
      </c>
      <c r="AR10207" s="1">
        <v>2.7730800000000001E-11</v>
      </c>
      <c r="AS10207">
        <v>59.162999999999997</v>
      </c>
      <c r="AT10207">
        <v>0.46923199999999998</v>
      </c>
      <c r="AU10207">
        <v>0</v>
      </c>
      <c r="AV10207" s="1">
        <v>1.39709E-7</v>
      </c>
      <c r="AW10207">
        <v>52.853000000000002</v>
      </c>
      <c r="AX10207">
        <v>0.42718099999999998</v>
      </c>
      <c r="AY10207">
        <v>0</v>
      </c>
      <c r="AZ10207" s="1">
        <v>2.58395E-11</v>
      </c>
      <c r="BA10207">
        <v>59.469000000000001</v>
      </c>
      <c r="BB10207">
        <v>0.340804</v>
      </c>
      <c r="BC10207">
        <v>0</v>
      </c>
      <c r="BD10207" s="1">
        <v>4.8897199999999997E-6</v>
      </c>
      <c r="BE10207">
        <v>48.968000000000004</v>
      </c>
      <c r="BF10207">
        <v>0.488533</v>
      </c>
      <c r="BG10207">
        <v>0</v>
      </c>
      <c r="BH10207" s="1">
        <v>4.318E-17</v>
      </c>
      <c r="BI10207">
        <v>67.578999999999994</v>
      </c>
      <c r="BL10207" t="s">
        <v>61565</v>
      </c>
      <c r="BM10207" t="s">
        <v>61947</v>
      </c>
      <c r="BN10207" t="s">
        <v>167</v>
      </c>
      <c r="BO10207" t="s">
        <v>1351</v>
      </c>
      <c r="BP10207" t="s">
        <v>3242</v>
      </c>
      <c r="BQ10207" t="s">
        <v>3243</v>
      </c>
      <c r="BR10207">
        <v>9</v>
      </c>
      <c r="BS10207">
        <v>3</v>
      </c>
      <c r="BT10207">
        <v>-0.34873999999999999</v>
      </c>
      <c r="CG10207">
        <v>0</v>
      </c>
      <c r="CH10207">
        <v>0</v>
      </c>
      <c r="CI10207">
        <v>0</v>
      </c>
      <c r="CJ10207">
        <v>0</v>
      </c>
      <c r="CK10207" t="s">
        <v>164</v>
      </c>
      <c r="CL10207">
        <v>0</v>
      </c>
      <c r="CM10207">
        <v>0</v>
      </c>
      <c r="CN10207">
        <v>0</v>
      </c>
      <c r="CO10207">
        <v>0</v>
      </c>
      <c r="CP10207">
        <v>0</v>
      </c>
      <c r="CQ10207">
        <v>0</v>
      </c>
      <c r="CR10207">
        <v>0</v>
      </c>
      <c r="CS10207">
        <v>0</v>
      </c>
      <c r="CT10207">
        <v>0</v>
      </c>
      <c r="CU10207">
        <v>0</v>
      </c>
      <c r="CV10207">
        <v>0</v>
      </c>
      <c r="CW10207">
        <v>0</v>
      </c>
      <c r="CX10207">
        <v>0</v>
      </c>
      <c r="CY10207">
        <v>0</v>
      </c>
      <c r="CZ10207">
        <v>0</v>
      </c>
      <c r="DA10207">
        <v>0</v>
      </c>
      <c r="DB10207">
        <v>0</v>
      </c>
      <c r="DC10207">
        <v>0</v>
      </c>
      <c r="DD10207">
        <v>0</v>
      </c>
      <c r="DE10207">
        <v>0</v>
      </c>
      <c r="DF10207">
        <v>0</v>
      </c>
      <c r="DG10207">
        <v>0</v>
      </c>
      <c r="DH10207">
        <v>0</v>
      </c>
      <c r="DI10207">
        <v>0</v>
      </c>
      <c r="DJ10207">
        <v>0</v>
      </c>
      <c r="DK10207">
        <v>0</v>
      </c>
      <c r="DL10207">
        <v>0</v>
      </c>
      <c r="DM10207">
        <v>0</v>
      </c>
      <c r="DN10207">
        <v>0</v>
      </c>
      <c r="DO10207">
        <v>0</v>
      </c>
      <c r="DP10207">
        <v>0</v>
      </c>
      <c r="DQ10207">
        <v>0</v>
      </c>
      <c r="DR10207">
        <v>0</v>
      </c>
      <c r="DS10207">
        <v>0</v>
      </c>
      <c r="DT10207">
        <v>0</v>
      </c>
      <c r="DU10207">
        <v>0</v>
      </c>
      <c r="DV10207">
        <v>0</v>
      </c>
      <c r="DW10207">
        <v>0</v>
      </c>
      <c r="DX10207">
        <v>0</v>
      </c>
      <c r="DY10207">
        <v>0</v>
      </c>
      <c r="DZ10207">
        <v>0</v>
      </c>
      <c r="EA10207">
        <v>0</v>
      </c>
      <c r="EB10207">
        <v>0</v>
      </c>
      <c r="EC10207">
        <v>0</v>
      </c>
      <c r="ED10207">
        <v>0</v>
      </c>
      <c r="EE10207">
        <v>0</v>
      </c>
      <c r="EF10207">
        <v>0</v>
      </c>
      <c r="EG10207">
        <v>0</v>
      </c>
      <c r="EJ10207">
        <v>10201</v>
      </c>
      <c r="EK10207">
        <v>106</v>
      </c>
      <c r="EL10207">
        <v>127</v>
      </c>
      <c r="EM10207">
        <v>127</v>
      </c>
      <c r="EN10207">
        <v>8630</v>
      </c>
      <c r="EO10207">
        <v>9788</v>
      </c>
      <c r="ER10207">
        <v>99765</v>
      </c>
      <c r="ES10207">
        <v>166802</v>
      </c>
      <c r="ET10207" t="s">
        <v>189</v>
      </c>
      <c r="EU10207">
        <v>59075</v>
      </c>
      <c r="EV10207">
        <v>99765</v>
      </c>
      <c r="EW10207">
        <v>166802</v>
      </c>
      <c r="EX10207" t="s">
        <v>189</v>
      </c>
      <c r="EY10207">
        <v>59075</v>
      </c>
      <c r="EZ10207">
        <v>99765</v>
      </c>
      <c r="FA10207">
        <v>166802</v>
      </c>
      <c r="FB10207" t="s">
        <v>189</v>
      </c>
      <c r="FC10207">
        <v>59075</v>
      </c>
    </row>
    <row r="10208" spans="1:159" x14ac:dyDescent="0.25">
      <c r="A10208" t="s">
        <v>61948</v>
      </c>
      <c r="B10208" t="s">
        <v>61949</v>
      </c>
      <c r="C10208" t="s">
        <v>61950</v>
      </c>
      <c r="D10208" t="s">
        <v>61950</v>
      </c>
      <c r="E10208" t="s">
        <v>61951</v>
      </c>
      <c r="F10208" t="s">
        <v>61952</v>
      </c>
      <c r="H10208">
        <v>0.97790500000000002</v>
      </c>
      <c r="I10208">
        <v>16.459900000000001</v>
      </c>
      <c r="J10208" s="1">
        <v>1.125E-47</v>
      </c>
      <c r="K10208">
        <v>96.748000000000005</v>
      </c>
      <c r="L10208">
        <v>88.56</v>
      </c>
      <c r="M10208">
        <v>86.551000000000002</v>
      </c>
      <c r="N10208">
        <v>0.89019300000000001</v>
      </c>
      <c r="O10208">
        <v>9.0885400000000001</v>
      </c>
      <c r="P10208" s="1">
        <v>1.125E-47</v>
      </c>
      <c r="Q10208">
        <v>96.748000000000005</v>
      </c>
      <c r="R10208">
        <v>0.86118099999999997</v>
      </c>
      <c r="S10208">
        <v>7.9265100000000004</v>
      </c>
      <c r="T10208" s="1">
        <v>2.1252800000000001E-30</v>
      </c>
      <c r="U10208">
        <v>83.039000000000001</v>
      </c>
      <c r="V10208">
        <v>0.959148</v>
      </c>
      <c r="W10208">
        <v>13.706799999999999</v>
      </c>
      <c r="X10208" s="1">
        <v>8.0960999999999995E-39</v>
      </c>
      <c r="Y10208">
        <v>93.766999999999996</v>
      </c>
      <c r="Z10208">
        <v>0.82552400000000004</v>
      </c>
      <c r="AA10208">
        <v>6.74993</v>
      </c>
      <c r="AB10208" s="1">
        <v>1.18166E-30</v>
      </c>
      <c r="AC10208">
        <v>85.466999999999999</v>
      </c>
      <c r="AD10208">
        <v>0.95079899999999995</v>
      </c>
      <c r="AE10208">
        <v>12.8619</v>
      </c>
      <c r="AF10208" s="1">
        <v>1.01711E-20</v>
      </c>
      <c r="AG10208">
        <v>72.805000000000007</v>
      </c>
      <c r="AH10208">
        <v>0.94079500000000005</v>
      </c>
      <c r="AI10208">
        <v>12.0115</v>
      </c>
      <c r="AJ10208" s="1">
        <v>1.6243999999999998E-30</v>
      </c>
      <c r="AK10208">
        <v>84.326999999999998</v>
      </c>
      <c r="AL10208">
        <v>0.95484100000000005</v>
      </c>
      <c r="AM10208">
        <v>13.252000000000001</v>
      </c>
      <c r="AN10208" s="1">
        <v>1.5867500000000001E-24</v>
      </c>
      <c r="AO10208">
        <v>76.417000000000002</v>
      </c>
      <c r="AP10208">
        <v>0</v>
      </c>
      <c r="AQ10208">
        <v>0</v>
      </c>
      <c r="AS10208" t="s">
        <v>164</v>
      </c>
      <c r="AT10208">
        <v>0.972414</v>
      </c>
      <c r="AU10208">
        <v>15.4717</v>
      </c>
      <c r="AV10208" s="1">
        <v>2.4856799999999999E-25</v>
      </c>
      <c r="AW10208">
        <v>81.373000000000005</v>
      </c>
      <c r="AX10208">
        <v>0.97790500000000002</v>
      </c>
      <c r="AY10208">
        <v>16.459900000000001</v>
      </c>
      <c r="AZ10208" s="1">
        <v>7.6007800000000004E-31</v>
      </c>
      <c r="BA10208">
        <v>86.551000000000002</v>
      </c>
      <c r="BK10208">
        <v>1</v>
      </c>
      <c r="BL10208" t="s">
        <v>61565</v>
      </c>
      <c r="BM10208" t="s">
        <v>61953</v>
      </c>
      <c r="BN10208" t="s">
        <v>167</v>
      </c>
      <c r="BO10208" t="s">
        <v>195</v>
      </c>
      <c r="BP10208" t="s">
        <v>61954</v>
      </c>
      <c r="BQ10208" t="s">
        <v>61955</v>
      </c>
      <c r="BR10208">
        <v>3</v>
      </c>
      <c r="BS10208">
        <v>3</v>
      </c>
      <c r="BT10208">
        <v>0.78503000000000001</v>
      </c>
      <c r="BU10208" t="s">
        <v>199</v>
      </c>
      <c r="BV10208" t="s">
        <v>199</v>
      </c>
      <c r="BW10208" t="s">
        <v>199</v>
      </c>
      <c r="BX10208" t="s">
        <v>199</v>
      </c>
      <c r="BY10208" t="s">
        <v>199</v>
      </c>
      <c r="BZ10208" t="s">
        <v>199</v>
      </c>
      <c r="CA10208" t="s">
        <v>199</v>
      </c>
      <c r="CB10208" t="s">
        <v>198</v>
      </c>
      <c r="CC10208" t="s">
        <v>199</v>
      </c>
      <c r="CD10208" t="s">
        <v>199</v>
      </c>
      <c r="CG10208">
        <v>2157900000</v>
      </c>
      <c r="CH10208">
        <v>2157900000</v>
      </c>
      <c r="CI10208">
        <v>0</v>
      </c>
      <c r="CJ10208">
        <v>0</v>
      </c>
      <c r="CK10208" t="s">
        <v>164</v>
      </c>
      <c r="CL10208">
        <v>153140000</v>
      </c>
      <c r="CM10208">
        <v>176270000</v>
      </c>
      <c r="CN10208">
        <v>198780000</v>
      </c>
      <c r="CO10208">
        <v>279860000</v>
      </c>
      <c r="CP10208">
        <v>263130000</v>
      </c>
      <c r="CQ10208">
        <v>124540000</v>
      </c>
      <c r="CR10208">
        <v>195320000</v>
      </c>
      <c r="CS10208">
        <v>311340000</v>
      </c>
      <c r="CT10208">
        <v>216220000</v>
      </c>
      <c r="CU10208">
        <v>239310000</v>
      </c>
      <c r="CV10208">
        <v>0</v>
      </c>
      <c r="CW10208">
        <v>0</v>
      </c>
      <c r="CX10208">
        <v>153140000</v>
      </c>
      <c r="CY10208">
        <v>0</v>
      </c>
      <c r="CZ10208">
        <v>0</v>
      </c>
      <c r="DA10208">
        <v>176270000</v>
      </c>
      <c r="DB10208">
        <v>0</v>
      </c>
      <c r="DC10208">
        <v>0</v>
      </c>
      <c r="DD10208">
        <v>198780000</v>
      </c>
      <c r="DE10208">
        <v>0</v>
      </c>
      <c r="DF10208">
        <v>0</v>
      </c>
      <c r="DG10208">
        <v>279860000</v>
      </c>
      <c r="DH10208">
        <v>0</v>
      </c>
      <c r="DI10208">
        <v>0</v>
      </c>
      <c r="DJ10208">
        <v>263130000</v>
      </c>
      <c r="DK10208">
        <v>0</v>
      </c>
      <c r="DL10208">
        <v>0</v>
      </c>
      <c r="DM10208">
        <v>124540000</v>
      </c>
      <c r="DN10208">
        <v>0</v>
      </c>
      <c r="DO10208">
        <v>0</v>
      </c>
      <c r="DP10208">
        <v>195320000</v>
      </c>
      <c r="DQ10208">
        <v>0</v>
      </c>
      <c r="DR10208">
        <v>0</v>
      </c>
      <c r="DS10208">
        <v>311340000</v>
      </c>
      <c r="DT10208">
        <v>0</v>
      </c>
      <c r="DU10208">
        <v>0</v>
      </c>
      <c r="DV10208">
        <v>216220000</v>
      </c>
      <c r="DW10208">
        <v>0</v>
      </c>
      <c r="DX10208">
        <v>0</v>
      </c>
      <c r="DY10208">
        <v>239310000</v>
      </c>
      <c r="DZ10208">
        <v>0</v>
      </c>
      <c r="EA10208">
        <v>0</v>
      </c>
      <c r="EB10208">
        <v>0</v>
      </c>
      <c r="EC10208">
        <v>0</v>
      </c>
      <c r="ED10208">
        <v>0</v>
      </c>
      <c r="EE10208">
        <v>0</v>
      </c>
      <c r="EF10208">
        <v>0</v>
      </c>
      <c r="EG10208">
        <v>0</v>
      </c>
      <c r="EJ10208">
        <v>10202</v>
      </c>
      <c r="EK10208">
        <v>110</v>
      </c>
      <c r="EL10208">
        <v>788</v>
      </c>
      <c r="EM10208">
        <v>788</v>
      </c>
      <c r="EN10208">
        <v>8993</v>
      </c>
      <c r="EO10208">
        <v>10196</v>
      </c>
      <c r="EP10208" t="s">
        <v>61956</v>
      </c>
      <c r="EQ10208" t="s">
        <v>61957</v>
      </c>
      <c r="ER10208">
        <v>104521</v>
      </c>
      <c r="ES10208">
        <v>175410</v>
      </c>
      <c r="ET10208" t="s">
        <v>217</v>
      </c>
      <c r="EU10208">
        <v>71840</v>
      </c>
      <c r="EV10208">
        <v>104526</v>
      </c>
      <c r="EW10208">
        <v>175428</v>
      </c>
      <c r="EX10208" t="s">
        <v>189</v>
      </c>
      <c r="EY10208">
        <v>71928</v>
      </c>
      <c r="EZ10208">
        <v>104526</v>
      </c>
      <c r="FA10208">
        <v>175428</v>
      </c>
      <c r="FB10208" t="s">
        <v>189</v>
      </c>
      <c r="FC10208">
        <v>71928</v>
      </c>
    </row>
    <row r="10209" spans="1:159" x14ac:dyDescent="0.25">
      <c r="A10209" t="s">
        <v>61948</v>
      </c>
      <c r="B10209" t="s">
        <v>61958</v>
      </c>
      <c r="C10209" t="s">
        <v>61950</v>
      </c>
      <c r="D10209" t="s">
        <v>61950</v>
      </c>
      <c r="E10209" t="s">
        <v>61951</v>
      </c>
      <c r="F10209" t="s">
        <v>61952</v>
      </c>
      <c r="H10209">
        <v>0.56082399999999999</v>
      </c>
      <c r="I10209">
        <v>1.06193</v>
      </c>
      <c r="J10209" s="1">
        <v>1.34892E-21</v>
      </c>
      <c r="K10209">
        <v>75.646000000000001</v>
      </c>
      <c r="L10209">
        <v>62.982999999999997</v>
      </c>
      <c r="M10209">
        <v>75.646000000000001</v>
      </c>
      <c r="AP10209">
        <v>0</v>
      </c>
      <c r="AQ10209">
        <v>0</v>
      </c>
      <c r="AS10209" t="s">
        <v>164</v>
      </c>
      <c r="BB10209">
        <v>0.56082399999999999</v>
      </c>
      <c r="BC10209">
        <v>1.06193</v>
      </c>
      <c r="BD10209" s="1">
        <v>1.34892E-21</v>
      </c>
      <c r="BE10209">
        <v>75.646000000000001</v>
      </c>
      <c r="BF10209">
        <v>0.54644800000000004</v>
      </c>
      <c r="BG10209">
        <v>0.80929899999999999</v>
      </c>
      <c r="BH10209" s="1">
        <v>9.45219E-21</v>
      </c>
      <c r="BI10209">
        <v>73.036000000000001</v>
      </c>
      <c r="BK10209">
        <v>1</v>
      </c>
      <c r="BL10209" t="s">
        <v>61565</v>
      </c>
      <c r="BM10209" t="s">
        <v>61959</v>
      </c>
      <c r="BN10209" t="s">
        <v>167</v>
      </c>
      <c r="BO10209" t="s">
        <v>872</v>
      </c>
      <c r="BP10209" t="s">
        <v>61960</v>
      </c>
      <c r="BQ10209" t="s">
        <v>61961</v>
      </c>
      <c r="BR10209">
        <v>7</v>
      </c>
      <c r="BS10209">
        <v>3</v>
      </c>
      <c r="BT10209">
        <v>0.32834000000000002</v>
      </c>
      <c r="CE10209" t="s">
        <v>199</v>
      </c>
      <c r="CF10209" t="s">
        <v>199</v>
      </c>
      <c r="CG10209">
        <v>441740000</v>
      </c>
      <c r="CH10209">
        <v>441740000</v>
      </c>
      <c r="CI10209">
        <v>0</v>
      </c>
      <c r="CJ10209">
        <v>0</v>
      </c>
      <c r="CK10209" t="s">
        <v>164</v>
      </c>
      <c r="CL10209">
        <v>0</v>
      </c>
      <c r="CM10209">
        <v>0</v>
      </c>
      <c r="CN10209">
        <v>0</v>
      </c>
      <c r="CO10209">
        <v>0</v>
      </c>
      <c r="CP10209">
        <v>0</v>
      </c>
      <c r="CQ10209">
        <v>0</v>
      </c>
      <c r="CR10209">
        <v>0</v>
      </c>
      <c r="CS10209">
        <v>0</v>
      </c>
      <c r="CT10209">
        <v>0</v>
      </c>
      <c r="CU10209">
        <v>0</v>
      </c>
      <c r="CV10209">
        <v>231330000</v>
      </c>
      <c r="CW10209">
        <v>210400000</v>
      </c>
      <c r="CX10209">
        <v>0</v>
      </c>
      <c r="CY10209">
        <v>0</v>
      </c>
      <c r="CZ10209">
        <v>0</v>
      </c>
      <c r="DA10209">
        <v>0</v>
      </c>
      <c r="DB10209">
        <v>0</v>
      </c>
      <c r="DC10209">
        <v>0</v>
      </c>
      <c r="DD10209">
        <v>0</v>
      </c>
      <c r="DE10209">
        <v>0</v>
      </c>
      <c r="DF10209">
        <v>0</v>
      </c>
      <c r="DG10209">
        <v>0</v>
      </c>
      <c r="DH10209">
        <v>0</v>
      </c>
      <c r="DI10209">
        <v>0</v>
      </c>
      <c r="DJ10209">
        <v>0</v>
      </c>
      <c r="DK10209">
        <v>0</v>
      </c>
      <c r="DL10209">
        <v>0</v>
      </c>
      <c r="DM10209">
        <v>0</v>
      </c>
      <c r="DN10209">
        <v>0</v>
      </c>
      <c r="DO10209">
        <v>0</v>
      </c>
      <c r="DP10209">
        <v>0</v>
      </c>
      <c r="DQ10209">
        <v>0</v>
      </c>
      <c r="DR10209">
        <v>0</v>
      </c>
      <c r="DS10209">
        <v>0</v>
      </c>
      <c r="DT10209">
        <v>0</v>
      </c>
      <c r="DU10209">
        <v>0</v>
      </c>
      <c r="DV10209">
        <v>0</v>
      </c>
      <c r="DW10209">
        <v>0</v>
      </c>
      <c r="DX10209">
        <v>0</v>
      </c>
      <c r="DY10209">
        <v>0</v>
      </c>
      <c r="DZ10209">
        <v>0</v>
      </c>
      <c r="EA10209">
        <v>0</v>
      </c>
      <c r="EB10209">
        <v>231330000</v>
      </c>
      <c r="EC10209">
        <v>0</v>
      </c>
      <c r="ED10209">
        <v>0</v>
      </c>
      <c r="EE10209">
        <v>210400000</v>
      </c>
      <c r="EF10209">
        <v>0</v>
      </c>
      <c r="EG10209">
        <v>0</v>
      </c>
      <c r="EJ10209">
        <v>10203</v>
      </c>
      <c r="EK10209">
        <v>110</v>
      </c>
      <c r="EL10209">
        <v>792</v>
      </c>
      <c r="EM10209">
        <v>792</v>
      </c>
      <c r="EN10209">
        <v>8993</v>
      </c>
      <c r="EO10209">
        <v>10196</v>
      </c>
      <c r="EP10209" t="s">
        <v>61962</v>
      </c>
      <c r="EQ10209" t="s">
        <v>61963</v>
      </c>
      <c r="ER10209">
        <v>104525</v>
      </c>
      <c r="ES10209">
        <v>175424</v>
      </c>
      <c r="ET10209" t="s">
        <v>319</v>
      </c>
      <c r="EU10209">
        <v>71627</v>
      </c>
      <c r="EV10209">
        <v>104525</v>
      </c>
      <c r="EW10209">
        <v>175424</v>
      </c>
      <c r="EX10209" t="s">
        <v>319</v>
      </c>
      <c r="EY10209">
        <v>71627</v>
      </c>
      <c r="EZ10209">
        <v>104525</v>
      </c>
      <c r="FA10209">
        <v>175424</v>
      </c>
      <c r="FB10209" t="s">
        <v>319</v>
      </c>
      <c r="FC10209">
        <v>71627</v>
      </c>
    </row>
    <row r="10210" spans="1:159" x14ac:dyDescent="0.25">
      <c r="A10210" t="s">
        <v>3318</v>
      </c>
      <c r="B10210" t="s">
        <v>61964</v>
      </c>
      <c r="C10210" t="s">
        <v>3320</v>
      </c>
      <c r="D10210" t="s">
        <v>3320</v>
      </c>
      <c r="E10210" t="s">
        <v>3321</v>
      </c>
      <c r="F10210" t="s">
        <v>3322</v>
      </c>
      <c r="H10210">
        <v>0.49506299999999998</v>
      </c>
      <c r="I10210">
        <v>0</v>
      </c>
      <c r="J10210">
        <v>2.1974799999999999E-2</v>
      </c>
      <c r="K10210">
        <v>45.914999999999999</v>
      </c>
      <c r="L10210">
        <v>33.69</v>
      </c>
      <c r="M10210">
        <v>40.066000000000003</v>
      </c>
      <c r="N10210">
        <v>0</v>
      </c>
      <c r="O10210">
        <v>0</v>
      </c>
      <c r="Q10210" t="s">
        <v>164</v>
      </c>
      <c r="R10210">
        <v>0</v>
      </c>
      <c r="S10210">
        <v>0</v>
      </c>
      <c r="U10210" t="s">
        <v>164</v>
      </c>
      <c r="V10210">
        <v>0</v>
      </c>
      <c r="W10210">
        <v>0</v>
      </c>
      <c r="Y10210" t="s">
        <v>164</v>
      </c>
      <c r="Z10210">
        <v>0.49506299999999998</v>
      </c>
      <c r="AA10210">
        <v>0</v>
      </c>
      <c r="AB10210">
        <v>4.9008799999999998E-2</v>
      </c>
      <c r="AC10210">
        <v>40.066000000000003</v>
      </c>
      <c r="AD10210">
        <v>0</v>
      </c>
      <c r="AE10210">
        <v>0</v>
      </c>
      <c r="AG10210" t="s">
        <v>164</v>
      </c>
      <c r="AH10210">
        <v>0.47557899999999997</v>
      </c>
      <c r="AI10210">
        <v>0</v>
      </c>
      <c r="AJ10210">
        <v>2.1974799999999999E-2</v>
      </c>
      <c r="AK10210">
        <v>45.914999999999999</v>
      </c>
      <c r="AP10210">
        <v>0</v>
      </c>
      <c r="AQ10210">
        <v>0</v>
      </c>
      <c r="AS10210" t="s">
        <v>164</v>
      </c>
      <c r="AT10210">
        <v>0</v>
      </c>
      <c r="AU10210">
        <v>0</v>
      </c>
      <c r="AW10210" t="s">
        <v>164</v>
      </c>
      <c r="BB10210">
        <v>0</v>
      </c>
      <c r="BC10210">
        <v>0</v>
      </c>
      <c r="BE10210" t="s">
        <v>164</v>
      </c>
      <c r="BF10210">
        <v>0</v>
      </c>
      <c r="BG10210">
        <v>0</v>
      </c>
      <c r="BI10210" t="s">
        <v>164</v>
      </c>
      <c r="BL10210" t="s">
        <v>61565</v>
      </c>
      <c r="BM10210" t="s">
        <v>61965</v>
      </c>
      <c r="BN10210" t="s">
        <v>167</v>
      </c>
      <c r="BO10210" t="s">
        <v>1209</v>
      </c>
      <c r="BP10210" t="s">
        <v>3324</v>
      </c>
      <c r="BQ10210" t="s">
        <v>3325</v>
      </c>
      <c r="BR10210">
        <v>9</v>
      </c>
      <c r="BS10210">
        <v>2</v>
      </c>
      <c r="BT10210">
        <v>4.3206000000000001E-2</v>
      </c>
      <c r="CG10210">
        <v>0</v>
      </c>
      <c r="CH10210">
        <v>0</v>
      </c>
      <c r="CI10210">
        <v>0</v>
      </c>
      <c r="CJ10210">
        <v>0</v>
      </c>
      <c r="CK10210" t="s">
        <v>164</v>
      </c>
      <c r="CL10210">
        <v>0</v>
      </c>
      <c r="CM10210">
        <v>0</v>
      </c>
      <c r="CN10210">
        <v>0</v>
      </c>
      <c r="CO10210">
        <v>0</v>
      </c>
      <c r="CP10210">
        <v>0</v>
      </c>
      <c r="CQ10210">
        <v>0</v>
      </c>
      <c r="CR10210">
        <v>0</v>
      </c>
      <c r="CS10210">
        <v>0</v>
      </c>
      <c r="CT10210">
        <v>0</v>
      </c>
      <c r="CU10210">
        <v>0</v>
      </c>
      <c r="CV10210">
        <v>0</v>
      </c>
      <c r="CW10210">
        <v>0</v>
      </c>
      <c r="CX10210">
        <v>0</v>
      </c>
      <c r="CY10210">
        <v>0</v>
      </c>
      <c r="CZ10210">
        <v>0</v>
      </c>
      <c r="DA10210">
        <v>0</v>
      </c>
      <c r="DB10210">
        <v>0</v>
      </c>
      <c r="DC10210">
        <v>0</v>
      </c>
      <c r="DD10210">
        <v>0</v>
      </c>
      <c r="DE10210">
        <v>0</v>
      </c>
      <c r="DF10210">
        <v>0</v>
      </c>
      <c r="DG10210">
        <v>0</v>
      </c>
      <c r="DH10210">
        <v>0</v>
      </c>
      <c r="DI10210">
        <v>0</v>
      </c>
      <c r="DJ10210">
        <v>0</v>
      </c>
      <c r="DK10210">
        <v>0</v>
      </c>
      <c r="DL10210">
        <v>0</v>
      </c>
      <c r="DM10210">
        <v>0</v>
      </c>
      <c r="DN10210">
        <v>0</v>
      </c>
      <c r="DO10210">
        <v>0</v>
      </c>
      <c r="DP10210">
        <v>0</v>
      </c>
      <c r="DQ10210">
        <v>0</v>
      </c>
      <c r="DR10210">
        <v>0</v>
      </c>
      <c r="DS10210">
        <v>0</v>
      </c>
      <c r="DT10210">
        <v>0</v>
      </c>
      <c r="DU10210">
        <v>0</v>
      </c>
      <c r="DV10210">
        <v>0</v>
      </c>
      <c r="DW10210">
        <v>0</v>
      </c>
      <c r="DX10210">
        <v>0</v>
      </c>
      <c r="DY10210">
        <v>0</v>
      </c>
      <c r="DZ10210">
        <v>0</v>
      </c>
      <c r="EA10210">
        <v>0</v>
      </c>
      <c r="EB10210">
        <v>0</v>
      </c>
      <c r="EC10210">
        <v>0</v>
      </c>
      <c r="ED10210">
        <v>0</v>
      </c>
      <c r="EE10210">
        <v>0</v>
      </c>
      <c r="EF10210">
        <v>0</v>
      </c>
      <c r="EG10210">
        <v>0</v>
      </c>
      <c r="EJ10210">
        <v>10204</v>
      </c>
      <c r="EK10210">
        <v>114</v>
      </c>
      <c r="EL10210">
        <v>115</v>
      </c>
      <c r="EM10210">
        <v>115</v>
      </c>
      <c r="EN10210">
        <v>1239</v>
      </c>
      <c r="EO10210">
        <v>1440</v>
      </c>
      <c r="ER10210">
        <v>15805</v>
      </c>
      <c r="ES10210">
        <v>28701</v>
      </c>
      <c r="ET10210" t="s">
        <v>171</v>
      </c>
      <c r="EU10210">
        <v>18692</v>
      </c>
      <c r="EV10210">
        <v>15806</v>
      </c>
      <c r="EW10210">
        <v>28702</v>
      </c>
      <c r="EX10210" t="s">
        <v>298</v>
      </c>
      <c r="EY10210">
        <v>17578</v>
      </c>
      <c r="EZ10210">
        <v>15806</v>
      </c>
      <c r="FA10210">
        <v>28702</v>
      </c>
      <c r="FB10210" t="s">
        <v>298</v>
      </c>
      <c r="FC10210">
        <v>17578</v>
      </c>
    </row>
    <row r="10211" spans="1:159" x14ac:dyDescent="0.25">
      <c r="A10211" t="s">
        <v>3374</v>
      </c>
      <c r="B10211" t="s">
        <v>61966</v>
      </c>
      <c r="C10211" t="s">
        <v>3337</v>
      </c>
      <c r="D10211" t="s">
        <v>3337</v>
      </c>
      <c r="E10211" t="s">
        <v>3338</v>
      </c>
      <c r="F10211" t="s">
        <v>3339</v>
      </c>
      <c r="H10211">
        <v>0.93255100000000002</v>
      </c>
      <c r="I10211">
        <v>11.5237</v>
      </c>
      <c r="J10211" s="1">
        <v>6.4132900000000002E-6</v>
      </c>
      <c r="K10211">
        <v>75.694999999999993</v>
      </c>
      <c r="L10211">
        <v>51.351999999999997</v>
      </c>
      <c r="M10211">
        <v>57.52</v>
      </c>
      <c r="Z10211">
        <v>0</v>
      </c>
      <c r="AA10211">
        <v>0</v>
      </c>
      <c r="AC10211" t="s">
        <v>164</v>
      </c>
      <c r="AD10211">
        <v>0</v>
      </c>
      <c r="AE10211">
        <v>0</v>
      </c>
      <c r="AG10211" t="s">
        <v>164</v>
      </c>
      <c r="AH10211">
        <v>0.85269200000000001</v>
      </c>
      <c r="AI10211">
        <v>7.62662</v>
      </c>
      <c r="AJ10211">
        <v>1.59619E-4</v>
      </c>
      <c r="AK10211">
        <v>75.694999999999993</v>
      </c>
      <c r="AP10211">
        <v>0.93255100000000002</v>
      </c>
      <c r="AQ10211">
        <v>11.5237</v>
      </c>
      <c r="AR10211" s="1">
        <v>6.4132900000000002E-6</v>
      </c>
      <c r="AS10211">
        <v>57.52</v>
      </c>
      <c r="AT10211">
        <v>0.89002800000000004</v>
      </c>
      <c r="AU10211">
        <v>9.09511</v>
      </c>
      <c r="AV10211" s="1">
        <v>1.75967E-5</v>
      </c>
      <c r="AW10211">
        <v>57.835999999999999</v>
      </c>
      <c r="AX10211">
        <v>0</v>
      </c>
      <c r="AY10211">
        <v>0</v>
      </c>
      <c r="BA10211" t="s">
        <v>164</v>
      </c>
      <c r="BB10211">
        <v>0.655532</v>
      </c>
      <c r="BC10211">
        <v>0</v>
      </c>
      <c r="BD10211" s="1">
        <v>2.3861400000000002E-5</v>
      </c>
      <c r="BE10211">
        <v>43.12</v>
      </c>
      <c r="BF10211">
        <v>0</v>
      </c>
      <c r="BG10211">
        <v>0</v>
      </c>
      <c r="BI10211" t="s">
        <v>164</v>
      </c>
      <c r="BK10211" t="s">
        <v>301</v>
      </c>
      <c r="BL10211" t="s">
        <v>61565</v>
      </c>
      <c r="BM10211" t="s">
        <v>61967</v>
      </c>
      <c r="BN10211" t="s">
        <v>44210</v>
      </c>
      <c r="BO10211" t="s">
        <v>1035</v>
      </c>
      <c r="BP10211" t="s">
        <v>61968</v>
      </c>
      <c r="BQ10211" t="s">
        <v>61969</v>
      </c>
      <c r="BR10211">
        <v>8</v>
      </c>
      <c r="BS10211">
        <v>2</v>
      </c>
      <c r="BT10211">
        <v>-0.43528</v>
      </c>
      <c r="BV10211" t="s">
        <v>199</v>
      </c>
      <c r="BZ10211" t="s">
        <v>199</v>
      </c>
      <c r="CB10211" t="s">
        <v>199</v>
      </c>
      <c r="CC10211" t="s">
        <v>199</v>
      </c>
      <c r="CE10211" t="s">
        <v>199</v>
      </c>
      <c r="CG10211">
        <v>574650000</v>
      </c>
      <c r="CH10211">
        <v>355720000</v>
      </c>
      <c r="CI10211">
        <v>218930000</v>
      </c>
      <c r="CJ10211">
        <v>0</v>
      </c>
      <c r="CK10211" t="s">
        <v>164</v>
      </c>
      <c r="CL10211">
        <v>0</v>
      </c>
      <c r="CM10211">
        <v>73667000</v>
      </c>
      <c r="CN10211">
        <v>0</v>
      </c>
      <c r="CO10211">
        <v>0</v>
      </c>
      <c r="CP10211">
        <v>0</v>
      </c>
      <c r="CQ10211">
        <v>101020000</v>
      </c>
      <c r="CR10211">
        <v>0</v>
      </c>
      <c r="CS10211">
        <v>68432000</v>
      </c>
      <c r="CT10211">
        <v>187170000</v>
      </c>
      <c r="CU10211">
        <v>0</v>
      </c>
      <c r="CV10211">
        <v>82634000</v>
      </c>
      <c r="CW10211">
        <v>0</v>
      </c>
      <c r="CX10211">
        <v>0</v>
      </c>
      <c r="CY10211">
        <v>0</v>
      </c>
      <c r="CZ10211">
        <v>0</v>
      </c>
      <c r="DA10211">
        <v>0</v>
      </c>
      <c r="DB10211">
        <v>73667000</v>
      </c>
      <c r="DC10211">
        <v>0</v>
      </c>
      <c r="DD10211">
        <v>0</v>
      </c>
      <c r="DE10211">
        <v>0</v>
      </c>
      <c r="DF10211">
        <v>0</v>
      </c>
      <c r="DG10211">
        <v>0</v>
      </c>
      <c r="DH10211">
        <v>0</v>
      </c>
      <c r="DI10211">
        <v>0</v>
      </c>
      <c r="DJ10211">
        <v>0</v>
      </c>
      <c r="DK10211">
        <v>0</v>
      </c>
      <c r="DL10211">
        <v>0</v>
      </c>
      <c r="DM10211">
        <v>101020000</v>
      </c>
      <c r="DN10211">
        <v>0</v>
      </c>
      <c r="DO10211">
        <v>0</v>
      </c>
      <c r="DP10211">
        <v>0</v>
      </c>
      <c r="DQ10211">
        <v>0</v>
      </c>
      <c r="DR10211">
        <v>0</v>
      </c>
      <c r="DS10211">
        <v>68432000</v>
      </c>
      <c r="DT10211">
        <v>0</v>
      </c>
      <c r="DU10211">
        <v>0</v>
      </c>
      <c r="DV10211">
        <v>124540000</v>
      </c>
      <c r="DW10211">
        <v>62629000</v>
      </c>
      <c r="DX10211">
        <v>0</v>
      </c>
      <c r="DY10211">
        <v>0</v>
      </c>
      <c r="DZ10211">
        <v>0</v>
      </c>
      <c r="EA10211">
        <v>0</v>
      </c>
      <c r="EB10211">
        <v>0</v>
      </c>
      <c r="EC10211">
        <v>82634000</v>
      </c>
      <c r="ED10211">
        <v>0</v>
      </c>
      <c r="EE10211">
        <v>0</v>
      </c>
      <c r="EF10211">
        <v>0</v>
      </c>
      <c r="EG10211">
        <v>0</v>
      </c>
      <c r="EJ10211">
        <v>10205</v>
      </c>
      <c r="EK10211">
        <v>116</v>
      </c>
      <c r="EL10211">
        <v>231</v>
      </c>
      <c r="EM10211">
        <v>231</v>
      </c>
      <c r="EN10211" t="s">
        <v>3380</v>
      </c>
      <c r="EO10211" t="s">
        <v>3381</v>
      </c>
      <c r="EP10211" t="s">
        <v>61970</v>
      </c>
      <c r="EQ10211" t="s">
        <v>61971</v>
      </c>
      <c r="ER10211">
        <v>152483</v>
      </c>
      <c r="ES10211">
        <v>262603</v>
      </c>
      <c r="ET10211" t="s">
        <v>210</v>
      </c>
      <c r="EU10211">
        <v>26464</v>
      </c>
      <c r="EV10211">
        <v>152492</v>
      </c>
      <c r="EW10211">
        <v>262642</v>
      </c>
      <c r="EX10211" t="s">
        <v>298</v>
      </c>
      <c r="EY10211">
        <v>26202</v>
      </c>
      <c r="EZ10211">
        <v>152506</v>
      </c>
      <c r="FA10211">
        <v>262669</v>
      </c>
      <c r="FB10211" t="s">
        <v>210</v>
      </c>
      <c r="FC10211">
        <v>125065</v>
      </c>
    </row>
    <row r="10212" spans="1:159" x14ac:dyDescent="0.25">
      <c r="A10212" t="s">
        <v>3400</v>
      </c>
      <c r="B10212" t="s">
        <v>61972</v>
      </c>
      <c r="C10212" t="s">
        <v>3402</v>
      </c>
      <c r="D10212" t="s">
        <v>3402</v>
      </c>
      <c r="E10212" t="s">
        <v>3403</v>
      </c>
      <c r="F10212" t="s">
        <v>3404</v>
      </c>
      <c r="H10212">
        <v>0.53969</v>
      </c>
      <c r="I10212">
        <v>0.72584300000000002</v>
      </c>
      <c r="J10212">
        <v>1.46832E-2</v>
      </c>
      <c r="K10212">
        <v>47.914999999999999</v>
      </c>
      <c r="L10212">
        <v>33.707999999999998</v>
      </c>
      <c r="M10212">
        <v>47.914999999999999</v>
      </c>
      <c r="N10212">
        <v>0.53969</v>
      </c>
      <c r="O10212">
        <v>0.72584300000000002</v>
      </c>
      <c r="P10212">
        <v>1.46832E-2</v>
      </c>
      <c r="Q10212">
        <v>47.914999999999999</v>
      </c>
      <c r="R10212">
        <v>0</v>
      </c>
      <c r="S10212">
        <v>0</v>
      </c>
      <c r="U10212" t="s">
        <v>164</v>
      </c>
      <c r="Z10212">
        <v>0</v>
      </c>
      <c r="AA10212">
        <v>0</v>
      </c>
      <c r="AC10212" t="s">
        <v>164</v>
      </c>
      <c r="AP10212">
        <v>0</v>
      </c>
      <c r="AQ10212">
        <v>0</v>
      </c>
      <c r="AS10212" t="s">
        <v>164</v>
      </c>
      <c r="AT10212">
        <v>0.49800699999999998</v>
      </c>
      <c r="AU10212">
        <v>0</v>
      </c>
      <c r="AV10212">
        <v>3.49615E-2</v>
      </c>
      <c r="AW10212">
        <v>40.725000000000001</v>
      </c>
      <c r="AX10212">
        <v>0.53222400000000003</v>
      </c>
      <c r="AY10212">
        <v>0.57931900000000003</v>
      </c>
      <c r="AZ10212">
        <v>2.8257899999999999E-2</v>
      </c>
      <c r="BA10212">
        <v>42.789000000000001</v>
      </c>
      <c r="BF10212">
        <v>0.53259999999999996</v>
      </c>
      <c r="BG10212">
        <v>0.57931900000000003</v>
      </c>
      <c r="BH10212">
        <v>2.8257899999999999E-2</v>
      </c>
      <c r="BI10212">
        <v>42.789000000000001</v>
      </c>
      <c r="BK10212">
        <v>1</v>
      </c>
      <c r="BL10212" t="s">
        <v>61565</v>
      </c>
      <c r="BM10212" t="s">
        <v>61973</v>
      </c>
      <c r="BN10212" t="s">
        <v>167</v>
      </c>
      <c r="BO10212" t="s">
        <v>1836</v>
      </c>
      <c r="BP10212" t="s">
        <v>61974</v>
      </c>
      <c r="BQ10212" t="s">
        <v>61975</v>
      </c>
      <c r="BR10212">
        <v>1</v>
      </c>
      <c r="BS10212">
        <v>2</v>
      </c>
      <c r="BT10212">
        <v>1.0640000000000001</v>
      </c>
      <c r="BU10212" t="s">
        <v>199</v>
      </c>
      <c r="CD10212" t="s">
        <v>199</v>
      </c>
      <c r="CF10212" t="s">
        <v>199</v>
      </c>
      <c r="CG10212">
        <v>81153000</v>
      </c>
      <c r="CH10212">
        <v>81153000</v>
      </c>
      <c r="CI10212">
        <v>0</v>
      </c>
      <c r="CJ10212">
        <v>0</v>
      </c>
      <c r="CK10212" t="s">
        <v>164</v>
      </c>
      <c r="CL10212">
        <v>22404000</v>
      </c>
      <c r="CM10212">
        <v>0</v>
      </c>
      <c r="CN10212">
        <v>0</v>
      </c>
      <c r="CO10212">
        <v>0</v>
      </c>
      <c r="CP10212">
        <v>0</v>
      </c>
      <c r="CQ10212">
        <v>0</v>
      </c>
      <c r="CR10212">
        <v>0</v>
      </c>
      <c r="CS10212">
        <v>0</v>
      </c>
      <c r="CT10212">
        <v>0</v>
      </c>
      <c r="CU10212">
        <v>38646000</v>
      </c>
      <c r="CV10212">
        <v>0</v>
      </c>
      <c r="CW10212">
        <v>20103000</v>
      </c>
      <c r="CX10212">
        <v>22404000</v>
      </c>
      <c r="CY10212">
        <v>0</v>
      </c>
      <c r="CZ10212">
        <v>0</v>
      </c>
      <c r="DA10212">
        <v>0</v>
      </c>
      <c r="DB10212">
        <v>0</v>
      </c>
      <c r="DC10212">
        <v>0</v>
      </c>
      <c r="DD10212">
        <v>0</v>
      </c>
      <c r="DE10212">
        <v>0</v>
      </c>
      <c r="DF10212">
        <v>0</v>
      </c>
      <c r="DG10212">
        <v>0</v>
      </c>
      <c r="DH10212">
        <v>0</v>
      </c>
      <c r="DI10212">
        <v>0</v>
      </c>
      <c r="DJ10212">
        <v>0</v>
      </c>
      <c r="DK10212">
        <v>0</v>
      </c>
      <c r="DL10212">
        <v>0</v>
      </c>
      <c r="DM10212">
        <v>0</v>
      </c>
      <c r="DN10212">
        <v>0</v>
      </c>
      <c r="DO10212">
        <v>0</v>
      </c>
      <c r="DP10212">
        <v>0</v>
      </c>
      <c r="DQ10212">
        <v>0</v>
      </c>
      <c r="DR10212">
        <v>0</v>
      </c>
      <c r="DS10212">
        <v>0</v>
      </c>
      <c r="DT10212">
        <v>0</v>
      </c>
      <c r="DU10212">
        <v>0</v>
      </c>
      <c r="DV10212">
        <v>0</v>
      </c>
      <c r="DW10212">
        <v>0</v>
      </c>
      <c r="DX10212">
        <v>0</v>
      </c>
      <c r="DY10212">
        <v>38646000</v>
      </c>
      <c r="DZ10212">
        <v>0</v>
      </c>
      <c r="EA10212">
        <v>0</v>
      </c>
      <c r="EB10212">
        <v>0</v>
      </c>
      <c r="EC10212">
        <v>0</v>
      </c>
      <c r="ED10212">
        <v>0</v>
      </c>
      <c r="EE10212">
        <v>20103000</v>
      </c>
      <c r="EF10212">
        <v>0</v>
      </c>
      <c r="EG10212">
        <v>0</v>
      </c>
      <c r="EJ10212">
        <v>10206</v>
      </c>
      <c r="EK10212">
        <v>118</v>
      </c>
      <c r="EL10212">
        <v>14</v>
      </c>
      <c r="EM10212">
        <v>14</v>
      </c>
      <c r="EN10212">
        <v>11825</v>
      </c>
      <c r="EO10212">
        <v>13493</v>
      </c>
      <c r="EP10212" t="s">
        <v>61976</v>
      </c>
      <c r="EQ10212" t="s">
        <v>61977</v>
      </c>
      <c r="ER10212">
        <v>144168</v>
      </c>
      <c r="ES10212">
        <v>249339</v>
      </c>
      <c r="ET10212" t="s">
        <v>189</v>
      </c>
      <c r="EU10212">
        <v>72329</v>
      </c>
      <c r="EV10212">
        <v>144168</v>
      </c>
      <c r="EW10212">
        <v>249339</v>
      </c>
      <c r="EX10212" t="s">
        <v>189</v>
      </c>
      <c r="EY10212">
        <v>72329</v>
      </c>
      <c r="EZ10212">
        <v>144168</v>
      </c>
      <c r="FA10212">
        <v>249339</v>
      </c>
      <c r="FB10212" t="s">
        <v>189</v>
      </c>
      <c r="FC10212">
        <v>72329</v>
      </c>
    </row>
    <row r="10213" spans="1:159" x14ac:dyDescent="0.25">
      <c r="A10213" t="s">
        <v>3424</v>
      </c>
      <c r="B10213" t="s">
        <v>61978</v>
      </c>
      <c r="C10213" t="s">
        <v>3412</v>
      </c>
      <c r="D10213" t="s">
        <v>3413</v>
      </c>
      <c r="E10213" t="s">
        <v>3426</v>
      </c>
      <c r="F10213" t="s">
        <v>3415</v>
      </c>
      <c r="H10213">
        <v>0.48190899999999998</v>
      </c>
      <c r="I10213">
        <v>0</v>
      </c>
      <c r="J10213" s="1">
        <v>2.0564200000000001E-23</v>
      </c>
      <c r="K10213">
        <v>78.757999999999996</v>
      </c>
      <c r="L10213">
        <v>78.757999999999996</v>
      </c>
      <c r="M10213">
        <v>78.757999999999996</v>
      </c>
      <c r="N10213">
        <v>0.47603400000000001</v>
      </c>
      <c r="O10213">
        <v>0</v>
      </c>
      <c r="P10213" s="1">
        <v>3.5457500000000001E-23</v>
      </c>
      <c r="Q10213">
        <v>76.197999999999993</v>
      </c>
      <c r="R10213">
        <v>0.48190899999999998</v>
      </c>
      <c r="S10213">
        <v>0</v>
      </c>
      <c r="T10213" s="1">
        <v>2.0564200000000001E-23</v>
      </c>
      <c r="U10213">
        <v>78.757999999999996</v>
      </c>
      <c r="Z10213">
        <v>0.37078100000000003</v>
      </c>
      <c r="AA10213">
        <v>0</v>
      </c>
      <c r="AB10213" s="1">
        <v>3.3736299999999999E-10</v>
      </c>
      <c r="AC10213">
        <v>61.601999999999997</v>
      </c>
      <c r="AD10213">
        <v>0.43164000000000002</v>
      </c>
      <c r="AE10213">
        <v>0</v>
      </c>
      <c r="AF10213" s="1">
        <v>4.8390599999999997E-6</v>
      </c>
      <c r="AG10213">
        <v>51.472999999999999</v>
      </c>
      <c r="AH10213">
        <v>0.461146</v>
      </c>
      <c r="AI10213">
        <v>0</v>
      </c>
      <c r="AJ10213" s="1">
        <v>8.127E-10</v>
      </c>
      <c r="AK10213">
        <v>58.712000000000003</v>
      </c>
      <c r="AL10213">
        <v>0.46463199999999999</v>
      </c>
      <c r="AM10213">
        <v>0</v>
      </c>
      <c r="AN10213">
        <v>3.2737199999999998E-4</v>
      </c>
      <c r="AO10213">
        <v>45.412999999999997</v>
      </c>
      <c r="AP10213">
        <v>0.41434100000000001</v>
      </c>
      <c r="AQ10213">
        <v>0</v>
      </c>
      <c r="AR10213">
        <v>1.1814E-4</v>
      </c>
      <c r="AS10213">
        <v>49.186</v>
      </c>
      <c r="AT10213">
        <v>0.36554799999999998</v>
      </c>
      <c r="AU10213">
        <v>0</v>
      </c>
      <c r="AV10213" s="1">
        <v>7.85473E-10</v>
      </c>
      <c r="AW10213">
        <v>58.877000000000002</v>
      </c>
      <c r="AX10213">
        <v>0.43952200000000002</v>
      </c>
      <c r="AY10213">
        <v>0</v>
      </c>
      <c r="AZ10213" s="1">
        <v>1.92826E-6</v>
      </c>
      <c r="BA10213">
        <v>55.063000000000002</v>
      </c>
      <c r="BF10213">
        <v>0.42138599999999998</v>
      </c>
      <c r="BG10213">
        <v>0</v>
      </c>
      <c r="BH10213" s="1">
        <v>4.4479999999999996E-6</v>
      </c>
      <c r="BI10213">
        <v>51.956000000000003</v>
      </c>
      <c r="BL10213" t="s">
        <v>61565</v>
      </c>
      <c r="BM10213" t="s">
        <v>61979</v>
      </c>
      <c r="BN10213" t="s">
        <v>167</v>
      </c>
      <c r="BO10213" t="s">
        <v>9407</v>
      </c>
      <c r="BP10213" t="s">
        <v>61980</v>
      </c>
      <c r="BQ10213" t="s">
        <v>61981</v>
      </c>
      <c r="BR10213">
        <v>11</v>
      </c>
      <c r="BS10213">
        <v>3</v>
      </c>
      <c r="BT10213">
        <v>-0.17526</v>
      </c>
      <c r="CG10213">
        <v>0</v>
      </c>
      <c r="CH10213">
        <v>0</v>
      </c>
      <c r="CI10213">
        <v>0</v>
      </c>
      <c r="CJ10213">
        <v>0</v>
      </c>
      <c r="CK10213" t="s">
        <v>164</v>
      </c>
      <c r="CL10213">
        <v>0</v>
      </c>
      <c r="CM10213">
        <v>0</v>
      </c>
      <c r="CN10213">
        <v>0</v>
      </c>
      <c r="CO10213">
        <v>0</v>
      </c>
      <c r="CP10213">
        <v>0</v>
      </c>
      <c r="CQ10213">
        <v>0</v>
      </c>
      <c r="CR10213">
        <v>0</v>
      </c>
      <c r="CS10213">
        <v>0</v>
      </c>
      <c r="CT10213">
        <v>0</v>
      </c>
      <c r="CU10213">
        <v>0</v>
      </c>
      <c r="CV10213">
        <v>0</v>
      </c>
      <c r="CW10213">
        <v>0</v>
      </c>
      <c r="CX10213">
        <v>0</v>
      </c>
      <c r="CY10213">
        <v>0</v>
      </c>
      <c r="CZ10213">
        <v>0</v>
      </c>
      <c r="DA10213">
        <v>0</v>
      </c>
      <c r="DB10213">
        <v>0</v>
      </c>
      <c r="DC10213">
        <v>0</v>
      </c>
      <c r="DD10213">
        <v>0</v>
      </c>
      <c r="DE10213">
        <v>0</v>
      </c>
      <c r="DF10213">
        <v>0</v>
      </c>
      <c r="DG10213">
        <v>0</v>
      </c>
      <c r="DH10213">
        <v>0</v>
      </c>
      <c r="DI10213">
        <v>0</v>
      </c>
      <c r="DJ10213">
        <v>0</v>
      </c>
      <c r="DK10213">
        <v>0</v>
      </c>
      <c r="DL10213">
        <v>0</v>
      </c>
      <c r="DM10213">
        <v>0</v>
      </c>
      <c r="DN10213">
        <v>0</v>
      </c>
      <c r="DO10213">
        <v>0</v>
      </c>
      <c r="DP10213">
        <v>0</v>
      </c>
      <c r="DQ10213">
        <v>0</v>
      </c>
      <c r="DR10213">
        <v>0</v>
      </c>
      <c r="DS10213">
        <v>0</v>
      </c>
      <c r="DT10213">
        <v>0</v>
      </c>
      <c r="DU10213">
        <v>0</v>
      </c>
      <c r="DV10213">
        <v>0</v>
      </c>
      <c r="DW10213">
        <v>0</v>
      </c>
      <c r="DX10213">
        <v>0</v>
      </c>
      <c r="DY10213">
        <v>0</v>
      </c>
      <c r="DZ10213">
        <v>0</v>
      </c>
      <c r="EA10213">
        <v>0</v>
      </c>
      <c r="EB10213">
        <v>0</v>
      </c>
      <c r="EC10213">
        <v>0</v>
      </c>
      <c r="ED10213">
        <v>0</v>
      </c>
      <c r="EE10213">
        <v>0</v>
      </c>
      <c r="EF10213">
        <v>0</v>
      </c>
      <c r="EG10213">
        <v>0</v>
      </c>
      <c r="EJ10213">
        <v>10207</v>
      </c>
      <c r="EK10213" t="s">
        <v>3420</v>
      </c>
      <c r="EL10213" t="s">
        <v>61982</v>
      </c>
      <c r="EM10213">
        <v>657</v>
      </c>
      <c r="EN10213" t="s">
        <v>3431</v>
      </c>
      <c r="EO10213" t="s">
        <v>3432</v>
      </c>
      <c r="ER10213">
        <v>2158</v>
      </c>
      <c r="ES10213">
        <v>3802</v>
      </c>
      <c r="ET10213" t="s">
        <v>369</v>
      </c>
      <c r="EU10213">
        <v>45968</v>
      </c>
      <c r="EV10213">
        <v>2158</v>
      </c>
      <c r="EW10213">
        <v>3802</v>
      </c>
      <c r="EX10213" t="s">
        <v>369</v>
      </c>
      <c r="EY10213">
        <v>45968</v>
      </c>
      <c r="EZ10213">
        <v>2158</v>
      </c>
      <c r="FA10213">
        <v>3802</v>
      </c>
      <c r="FB10213" t="s">
        <v>369</v>
      </c>
      <c r="FC10213">
        <v>45968</v>
      </c>
    </row>
    <row r="10214" spans="1:159" x14ac:dyDescent="0.25">
      <c r="A10214" t="s">
        <v>3424</v>
      </c>
      <c r="B10214" t="s">
        <v>61983</v>
      </c>
      <c r="C10214" t="s">
        <v>3412</v>
      </c>
      <c r="D10214" t="s">
        <v>3413</v>
      </c>
      <c r="E10214" t="s">
        <v>3426</v>
      </c>
      <c r="F10214" t="s">
        <v>3415</v>
      </c>
      <c r="H10214">
        <v>0.55892900000000001</v>
      </c>
      <c r="I10214">
        <v>3.0116800000000001</v>
      </c>
      <c r="J10214" s="1">
        <v>2.0564200000000001E-23</v>
      </c>
      <c r="K10214">
        <v>78.757999999999996</v>
      </c>
      <c r="L10214">
        <v>78.757999999999996</v>
      </c>
      <c r="M10214">
        <v>48.052999999999997</v>
      </c>
      <c r="N10214">
        <v>0.47603400000000001</v>
      </c>
      <c r="O10214">
        <v>0</v>
      </c>
      <c r="P10214" s="1">
        <v>3.5457500000000001E-23</v>
      </c>
      <c r="Q10214">
        <v>76.197999999999993</v>
      </c>
      <c r="R10214">
        <v>0.48190899999999998</v>
      </c>
      <c r="S10214">
        <v>0</v>
      </c>
      <c r="T10214" s="1">
        <v>2.0564200000000001E-23</v>
      </c>
      <c r="U10214">
        <v>78.757999999999996</v>
      </c>
      <c r="V10214">
        <v>0.55892900000000001</v>
      </c>
      <c r="W10214">
        <v>3.0116800000000001</v>
      </c>
      <c r="X10214">
        <v>1.8096400000000001E-4</v>
      </c>
      <c r="Y10214">
        <v>48.052999999999997</v>
      </c>
      <c r="Z10214">
        <v>0.37078100000000003</v>
      </c>
      <c r="AA10214">
        <v>0</v>
      </c>
      <c r="AB10214" s="1">
        <v>3.3736299999999999E-10</v>
      </c>
      <c r="AC10214">
        <v>61.601999999999997</v>
      </c>
      <c r="AD10214">
        <v>0.43164000000000002</v>
      </c>
      <c r="AE10214">
        <v>0</v>
      </c>
      <c r="AF10214" s="1">
        <v>4.8390599999999997E-6</v>
      </c>
      <c r="AG10214">
        <v>51.472999999999999</v>
      </c>
      <c r="AH10214">
        <v>0.461146</v>
      </c>
      <c r="AI10214">
        <v>0</v>
      </c>
      <c r="AJ10214" s="1">
        <v>8.127E-10</v>
      </c>
      <c r="AK10214">
        <v>58.712000000000003</v>
      </c>
      <c r="AL10214">
        <v>0.46463199999999999</v>
      </c>
      <c r="AM10214">
        <v>0</v>
      </c>
      <c r="AN10214">
        <v>3.2737199999999998E-4</v>
      </c>
      <c r="AO10214">
        <v>45.412999999999997</v>
      </c>
      <c r="AP10214">
        <v>0.41434100000000001</v>
      </c>
      <c r="AQ10214">
        <v>0</v>
      </c>
      <c r="AR10214">
        <v>1.1814E-4</v>
      </c>
      <c r="AS10214">
        <v>49.186</v>
      </c>
      <c r="AT10214">
        <v>0.36554799999999998</v>
      </c>
      <c r="AU10214">
        <v>0</v>
      </c>
      <c r="AV10214" s="1">
        <v>7.85473E-10</v>
      </c>
      <c r="AW10214">
        <v>58.877000000000002</v>
      </c>
      <c r="AX10214">
        <v>0.43952200000000002</v>
      </c>
      <c r="AY10214">
        <v>0</v>
      </c>
      <c r="AZ10214" s="1">
        <v>1.92826E-6</v>
      </c>
      <c r="BA10214">
        <v>55.063000000000002</v>
      </c>
      <c r="BF10214">
        <v>0.42138599999999998</v>
      </c>
      <c r="BG10214">
        <v>0</v>
      </c>
      <c r="BH10214" s="1">
        <v>4.4479999999999996E-6</v>
      </c>
      <c r="BI10214">
        <v>51.956000000000003</v>
      </c>
      <c r="BK10214">
        <v>1</v>
      </c>
      <c r="BL10214" t="s">
        <v>61565</v>
      </c>
      <c r="BM10214" t="s">
        <v>61984</v>
      </c>
      <c r="BN10214" t="s">
        <v>167</v>
      </c>
      <c r="BO10214" t="s">
        <v>9412</v>
      </c>
      <c r="BP10214" t="s">
        <v>61985</v>
      </c>
      <c r="BQ10214" t="s">
        <v>61986</v>
      </c>
      <c r="BR10214">
        <v>12</v>
      </c>
      <c r="BS10214">
        <v>3</v>
      </c>
      <c r="BT10214">
        <v>-0.42986000000000002</v>
      </c>
      <c r="BW10214" t="s">
        <v>199</v>
      </c>
      <c r="CG10214">
        <v>488610000</v>
      </c>
      <c r="CH10214">
        <v>488610000</v>
      </c>
      <c r="CI10214">
        <v>0</v>
      </c>
      <c r="CJ10214">
        <v>0</v>
      </c>
      <c r="CK10214" t="s">
        <v>164</v>
      </c>
      <c r="CL10214">
        <v>0</v>
      </c>
      <c r="CM10214">
        <v>0</v>
      </c>
      <c r="CN10214">
        <v>488610000</v>
      </c>
      <c r="CO10214">
        <v>0</v>
      </c>
      <c r="CP10214">
        <v>0</v>
      </c>
      <c r="CQ10214">
        <v>0</v>
      </c>
      <c r="CR10214">
        <v>0</v>
      </c>
      <c r="CS10214">
        <v>0</v>
      </c>
      <c r="CT10214">
        <v>0</v>
      </c>
      <c r="CU10214">
        <v>0</v>
      </c>
      <c r="CV10214">
        <v>0</v>
      </c>
      <c r="CW10214">
        <v>0</v>
      </c>
      <c r="CX10214">
        <v>0</v>
      </c>
      <c r="CY10214">
        <v>0</v>
      </c>
      <c r="CZ10214">
        <v>0</v>
      </c>
      <c r="DA10214">
        <v>0</v>
      </c>
      <c r="DB10214">
        <v>0</v>
      </c>
      <c r="DC10214">
        <v>0</v>
      </c>
      <c r="DD10214">
        <v>488610000</v>
      </c>
      <c r="DE10214">
        <v>0</v>
      </c>
      <c r="DF10214">
        <v>0</v>
      </c>
      <c r="DG10214">
        <v>0</v>
      </c>
      <c r="DH10214">
        <v>0</v>
      </c>
      <c r="DI10214">
        <v>0</v>
      </c>
      <c r="DJ10214">
        <v>0</v>
      </c>
      <c r="DK10214">
        <v>0</v>
      </c>
      <c r="DL10214">
        <v>0</v>
      </c>
      <c r="DM10214">
        <v>0</v>
      </c>
      <c r="DN10214">
        <v>0</v>
      </c>
      <c r="DO10214">
        <v>0</v>
      </c>
      <c r="DP10214">
        <v>0</v>
      </c>
      <c r="DQ10214">
        <v>0</v>
      </c>
      <c r="DR10214">
        <v>0</v>
      </c>
      <c r="DS10214">
        <v>0</v>
      </c>
      <c r="DT10214">
        <v>0</v>
      </c>
      <c r="DU10214">
        <v>0</v>
      </c>
      <c r="DV10214">
        <v>0</v>
      </c>
      <c r="DW10214">
        <v>0</v>
      </c>
      <c r="DX10214">
        <v>0</v>
      </c>
      <c r="DY10214">
        <v>0</v>
      </c>
      <c r="DZ10214">
        <v>0</v>
      </c>
      <c r="EA10214">
        <v>0</v>
      </c>
      <c r="EB10214">
        <v>0</v>
      </c>
      <c r="EC10214">
        <v>0</v>
      </c>
      <c r="ED10214">
        <v>0</v>
      </c>
      <c r="EE10214">
        <v>0</v>
      </c>
      <c r="EF10214">
        <v>0</v>
      </c>
      <c r="EG10214">
        <v>0</v>
      </c>
      <c r="EJ10214">
        <v>10208</v>
      </c>
      <c r="EK10214" t="s">
        <v>3420</v>
      </c>
      <c r="EL10214" t="s">
        <v>61987</v>
      </c>
      <c r="EM10214">
        <v>658</v>
      </c>
      <c r="EN10214" t="s">
        <v>3431</v>
      </c>
      <c r="EO10214" t="s">
        <v>3432</v>
      </c>
      <c r="EP10214">
        <v>2149</v>
      </c>
      <c r="EQ10214" t="s">
        <v>61988</v>
      </c>
      <c r="ER10214">
        <v>2149</v>
      </c>
      <c r="ES10214">
        <v>3782</v>
      </c>
      <c r="ET10214" t="s">
        <v>286</v>
      </c>
      <c r="EU10214">
        <v>45947</v>
      </c>
      <c r="EV10214">
        <v>2158</v>
      </c>
      <c r="EW10214">
        <v>3802</v>
      </c>
      <c r="EX10214" t="s">
        <v>369</v>
      </c>
      <c r="EY10214">
        <v>45968</v>
      </c>
      <c r="EZ10214">
        <v>2158</v>
      </c>
      <c r="FA10214">
        <v>3802</v>
      </c>
      <c r="FB10214" t="s">
        <v>369</v>
      </c>
      <c r="FC10214">
        <v>45968</v>
      </c>
    </row>
    <row r="10215" spans="1:159" x14ac:dyDescent="0.25">
      <c r="A10215" t="s">
        <v>3435</v>
      </c>
      <c r="B10215" t="s">
        <v>61989</v>
      </c>
      <c r="C10215" t="s">
        <v>3412</v>
      </c>
      <c r="D10215" t="s">
        <v>3413</v>
      </c>
      <c r="E10215" t="s">
        <v>3426</v>
      </c>
      <c r="F10215" t="s">
        <v>3415</v>
      </c>
      <c r="H10215">
        <v>0.54455600000000004</v>
      </c>
      <c r="I10215">
        <v>0.84482999999999997</v>
      </c>
      <c r="J10215">
        <v>4.06957E-4</v>
      </c>
      <c r="K10215">
        <v>70.488</v>
      </c>
      <c r="L10215">
        <v>51.246000000000002</v>
      </c>
      <c r="M10215">
        <v>65.394999999999996</v>
      </c>
      <c r="N10215">
        <v>0.54455600000000004</v>
      </c>
      <c r="O10215">
        <v>0.84482999999999997</v>
      </c>
      <c r="P10215">
        <v>1.53265E-3</v>
      </c>
      <c r="Q10215">
        <v>65.394999999999996</v>
      </c>
      <c r="V10215">
        <v>0.54062299999999996</v>
      </c>
      <c r="W10215">
        <v>0.91996900000000004</v>
      </c>
      <c r="X10215">
        <v>1.9099E-3</v>
      </c>
      <c r="Y10215">
        <v>60.49</v>
      </c>
      <c r="Z10215">
        <v>0.49928699999999998</v>
      </c>
      <c r="AA10215">
        <v>0</v>
      </c>
      <c r="AB10215">
        <v>4.06957E-4</v>
      </c>
      <c r="AC10215">
        <v>70.488</v>
      </c>
      <c r="AH10215">
        <v>0.34070400000000001</v>
      </c>
      <c r="AI10215">
        <v>0</v>
      </c>
      <c r="AJ10215">
        <v>6.16023E-3</v>
      </c>
      <c r="AK10215">
        <v>46.591999999999999</v>
      </c>
      <c r="AL10215">
        <v>0.47343600000000002</v>
      </c>
      <c r="AM10215">
        <v>0</v>
      </c>
      <c r="AN10215">
        <v>2.1857199999999999E-3</v>
      </c>
      <c r="AO10215">
        <v>56.225000000000001</v>
      </c>
      <c r="AX10215">
        <v>0.476186</v>
      </c>
      <c r="AY10215">
        <v>0</v>
      </c>
      <c r="AZ10215">
        <v>3.0494200000000002E-3</v>
      </c>
      <c r="BA10215">
        <v>52.927999999999997</v>
      </c>
      <c r="BB10215">
        <v>0.47983100000000001</v>
      </c>
      <c r="BC10215">
        <v>0</v>
      </c>
      <c r="BD10215">
        <v>5.3483699999999999E-3</v>
      </c>
      <c r="BE10215">
        <v>48.003999999999998</v>
      </c>
      <c r="BK10215">
        <v>1</v>
      </c>
      <c r="BL10215" t="s">
        <v>61565</v>
      </c>
      <c r="BM10215" t="s">
        <v>61990</v>
      </c>
      <c r="BN10215" t="s">
        <v>363</v>
      </c>
      <c r="BO10215" t="s">
        <v>343</v>
      </c>
      <c r="BP10215" t="s">
        <v>61991</v>
      </c>
      <c r="BQ10215" t="s">
        <v>61992</v>
      </c>
      <c r="BR10215">
        <v>2</v>
      </c>
      <c r="BS10215">
        <v>2</v>
      </c>
      <c r="BT10215">
        <v>-0.18312999999999999</v>
      </c>
      <c r="BU10215" t="s">
        <v>199</v>
      </c>
      <c r="BW10215" t="s">
        <v>199</v>
      </c>
      <c r="CG10215">
        <v>468150000</v>
      </c>
      <c r="CH10215">
        <v>468150000</v>
      </c>
      <c r="CI10215">
        <v>0</v>
      </c>
      <c r="CJ10215">
        <v>0</v>
      </c>
      <c r="CK10215" t="s">
        <v>164</v>
      </c>
      <c r="CL10215">
        <v>214480000</v>
      </c>
      <c r="CM10215">
        <v>0</v>
      </c>
      <c r="CN10215">
        <v>253670000</v>
      </c>
      <c r="CO10215">
        <v>0</v>
      </c>
      <c r="CP10215">
        <v>0</v>
      </c>
      <c r="CQ10215">
        <v>0</v>
      </c>
      <c r="CR10215">
        <v>0</v>
      </c>
      <c r="CS10215">
        <v>0</v>
      </c>
      <c r="CT10215">
        <v>0</v>
      </c>
      <c r="CU10215">
        <v>0</v>
      </c>
      <c r="CV10215">
        <v>0</v>
      </c>
      <c r="CW10215">
        <v>0</v>
      </c>
      <c r="CX10215">
        <v>214480000</v>
      </c>
      <c r="CY10215">
        <v>0</v>
      </c>
      <c r="CZ10215">
        <v>0</v>
      </c>
      <c r="DA10215">
        <v>0</v>
      </c>
      <c r="DB10215">
        <v>0</v>
      </c>
      <c r="DC10215">
        <v>0</v>
      </c>
      <c r="DD10215">
        <v>253670000</v>
      </c>
      <c r="DE10215">
        <v>0</v>
      </c>
      <c r="DF10215">
        <v>0</v>
      </c>
      <c r="DG10215">
        <v>0</v>
      </c>
      <c r="DH10215">
        <v>0</v>
      </c>
      <c r="DI10215">
        <v>0</v>
      </c>
      <c r="DJ10215">
        <v>0</v>
      </c>
      <c r="DK10215">
        <v>0</v>
      </c>
      <c r="DL10215">
        <v>0</v>
      </c>
      <c r="DM10215">
        <v>0</v>
      </c>
      <c r="DN10215">
        <v>0</v>
      </c>
      <c r="DO10215">
        <v>0</v>
      </c>
      <c r="DP10215">
        <v>0</v>
      </c>
      <c r="DQ10215">
        <v>0</v>
      </c>
      <c r="DR10215">
        <v>0</v>
      </c>
      <c r="DS10215">
        <v>0</v>
      </c>
      <c r="DT10215">
        <v>0</v>
      </c>
      <c r="DU10215">
        <v>0</v>
      </c>
      <c r="DV10215">
        <v>0</v>
      </c>
      <c r="DW10215">
        <v>0</v>
      </c>
      <c r="DX10215">
        <v>0</v>
      </c>
      <c r="DY10215">
        <v>0</v>
      </c>
      <c r="DZ10215">
        <v>0</v>
      </c>
      <c r="EA10215">
        <v>0</v>
      </c>
      <c r="EB10215">
        <v>0</v>
      </c>
      <c r="EC10215">
        <v>0</v>
      </c>
      <c r="ED10215">
        <v>0</v>
      </c>
      <c r="EE10215">
        <v>0</v>
      </c>
      <c r="EF10215">
        <v>0</v>
      </c>
      <c r="EG10215">
        <v>0</v>
      </c>
      <c r="EJ10215">
        <v>10209</v>
      </c>
      <c r="EK10215" t="s">
        <v>3420</v>
      </c>
      <c r="EL10215" t="s">
        <v>61993</v>
      </c>
      <c r="EM10215">
        <v>784</v>
      </c>
      <c r="EN10215">
        <v>1255</v>
      </c>
      <c r="EO10215">
        <v>1458</v>
      </c>
      <c r="EP10215" t="s">
        <v>61994</v>
      </c>
      <c r="EQ10215" t="s">
        <v>61995</v>
      </c>
      <c r="ER10215">
        <v>16035</v>
      </c>
      <c r="ES10215">
        <v>29071</v>
      </c>
      <c r="ET10215" t="s">
        <v>189</v>
      </c>
      <c r="EU10215">
        <v>47257</v>
      </c>
      <c r="EV10215">
        <v>16028</v>
      </c>
      <c r="EW10215">
        <v>29061</v>
      </c>
      <c r="EX10215" t="s">
        <v>171</v>
      </c>
      <c r="EY10215">
        <v>49548</v>
      </c>
      <c r="EZ10215">
        <v>16028</v>
      </c>
      <c r="FA10215">
        <v>29061</v>
      </c>
      <c r="FB10215" t="s">
        <v>171</v>
      </c>
      <c r="FC10215">
        <v>49548</v>
      </c>
    </row>
    <row r="10216" spans="1:159" x14ac:dyDescent="0.25">
      <c r="A10216" t="s">
        <v>3449</v>
      </c>
      <c r="B10216">
        <v>1078</v>
      </c>
      <c r="C10216" t="s">
        <v>3449</v>
      </c>
      <c r="D10216" t="s">
        <v>3449</v>
      </c>
      <c r="H10216">
        <v>1</v>
      </c>
      <c r="I10216">
        <v>74.919899999999998</v>
      </c>
      <c r="J10216">
        <v>2.7927400000000002E-2</v>
      </c>
      <c r="K10216">
        <v>74.92</v>
      </c>
      <c r="L10216">
        <v>49.360999999999997</v>
      </c>
      <c r="M10216">
        <v>74.92</v>
      </c>
      <c r="N10216">
        <v>0</v>
      </c>
      <c r="O10216">
        <v>0</v>
      </c>
      <c r="Q10216" t="s">
        <v>164</v>
      </c>
      <c r="R10216">
        <v>1</v>
      </c>
      <c r="S10216">
        <v>74.919899999999998</v>
      </c>
      <c r="T10216">
        <v>2.7927400000000002E-2</v>
      </c>
      <c r="U10216">
        <v>74.92</v>
      </c>
      <c r="V10216">
        <v>1</v>
      </c>
      <c r="W10216">
        <v>74.376199999999997</v>
      </c>
      <c r="X10216">
        <v>2.9162E-2</v>
      </c>
      <c r="Y10216">
        <v>74.376000000000005</v>
      </c>
      <c r="Z10216">
        <v>1</v>
      </c>
      <c r="AA10216">
        <v>66.298699999999997</v>
      </c>
      <c r="AB10216">
        <v>4.4841800000000001E-2</v>
      </c>
      <c r="AC10216">
        <v>66.299000000000007</v>
      </c>
      <c r="AD10216">
        <v>1</v>
      </c>
      <c r="AE10216">
        <v>64.711500000000001</v>
      </c>
      <c r="AF10216">
        <v>4.7261600000000001E-2</v>
      </c>
      <c r="AG10216">
        <v>64.710999999999999</v>
      </c>
      <c r="AH10216">
        <v>0</v>
      </c>
      <c r="AI10216">
        <v>0</v>
      </c>
      <c r="AK10216" t="s">
        <v>164</v>
      </c>
      <c r="AL10216">
        <v>1</v>
      </c>
      <c r="AM10216">
        <v>63.816200000000002</v>
      </c>
      <c r="AN10216">
        <v>4.8626500000000003E-2</v>
      </c>
      <c r="AO10216">
        <v>63.816000000000003</v>
      </c>
      <c r="AP10216">
        <v>1</v>
      </c>
      <c r="AQ10216">
        <v>64.711500000000001</v>
      </c>
      <c r="AR10216">
        <v>4.7261600000000001E-2</v>
      </c>
      <c r="AS10216">
        <v>64.710999999999999</v>
      </c>
      <c r="AT10216">
        <v>0</v>
      </c>
      <c r="AU10216">
        <v>0</v>
      </c>
      <c r="AW10216" t="s">
        <v>164</v>
      </c>
      <c r="AX10216">
        <v>1</v>
      </c>
      <c r="AY10216">
        <v>60.019100000000002</v>
      </c>
      <c r="AZ10216">
        <v>6.3308000000000003E-2</v>
      </c>
      <c r="BA10216">
        <v>60.018999999999998</v>
      </c>
      <c r="BB10216">
        <v>1</v>
      </c>
      <c r="BC10216">
        <v>60.019100000000002</v>
      </c>
      <c r="BD10216">
        <v>6.3308000000000003E-2</v>
      </c>
      <c r="BE10216">
        <v>60.018999999999998</v>
      </c>
      <c r="BF10216">
        <v>0</v>
      </c>
      <c r="BG10216">
        <v>0</v>
      </c>
      <c r="BI10216" t="s">
        <v>164</v>
      </c>
      <c r="BK10216">
        <v>1</v>
      </c>
      <c r="BL10216" t="s">
        <v>61565</v>
      </c>
      <c r="BM10216" t="s">
        <v>61996</v>
      </c>
      <c r="BN10216" t="s">
        <v>167</v>
      </c>
      <c r="BO10216" t="s">
        <v>2129</v>
      </c>
      <c r="BP10216" t="s">
        <v>61997</v>
      </c>
      <c r="BQ10216" t="s">
        <v>61998</v>
      </c>
      <c r="BR10216">
        <v>3</v>
      </c>
      <c r="BS10216">
        <v>2</v>
      </c>
      <c r="BT10216">
        <v>-0.23255000000000001</v>
      </c>
      <c r="BU10216" t="s">
        <v>198</v>
      </c>
      <c r="BV10216" t="s">
        <v>199</v>
      </c>
      <c r="BW10216" t="s">
        <v>199</v>
      </c>
      <c r="BX10216" t="s">
        <v>199</v>
      </c>
      <c r="BY10216" t="s">
        <v>199</v>
      </c>
      <c r="BZ10216" t="s">
        <v>198</v>
      </c>
      <c r="CA10216" t="s">
        <v>199</v>
      </c>
      <c r="CB10216" t="s">
        <v>199</v>
      </c>
      <c r="CC10216" t="s">
        <v>198</v>
      </c>
      <c r="CD10216" t="s">
        <v>199</v>
      </c>
      <c r="CE10216" t="s">
        <v>199</v>
      </c>
      <c r="CF10216" t="s">
        <v>198</v>
      </c>
      <c r="CG10216">
        <v>160890000</v>
      </c>
      <c r="CH10216">
        <v>160890000</v>
      </c>
      <c r="CI10216">
        <v>0</v>
      </c>
      <c r="CJ10216">
        <v>0</v>
      </c>
      <c r="CK10216" t="s">
        <v>164</v>
      </c>
      <c r="CL10216">
        <v>12117000</v>
      </c>
      <c r="CM10216">
        <v>12339000</v>
      </c>
      <c r="CN10216">
        <v>17250000</v>
      </c>
      <c r="CO10216">
        <v>20904000</v>
      </c>
      <c r="CP10216">
        <v>9572800</v>
      </c>
      <c r="CQ10216">
        <v>10407000</v>
      </c>
      <c r="CR10216">
        <v>17596000</v>
      </c>
      <c r="CS10216">
        <v>11386000</v>
      </c>
      <c r="CT10216">
        <v>10957000</v>
      </c>
      <c r="CU10216">
        <v>13409000</v>
      </c>
      <c r="CV10216">
        <v>15944000</v>
      </c>
      <c r="CW10216">
        <v>9006600</v>
      </c>
      <c r="CX10216">
        <v>12117000</v>
      </c>
      <c r="CY10216">
        <v>0</v>
      </c>
      <c r="CZ10216">
        <v>0</v>
      </c>
      <c r="DA10216">
        <v>12339000</v>
      </c>
      <c r="DB10216">
        <v>0</v>
      </c>
      <c r="DC10216">
        <v>0</v>
      </c>
      <c r="DD10216">
        <v>17250000</v>
      </c>
      <c r="DE10216">
        <v>0</v>
      </c>
      <c r="DF10216">
        <v>0</v>
      </c>
      <c r="DG10216">
        <v>20904000</v>
      </c>
      <c r="DH10216">
        <v>0</v>
      </c>
      <c r="DI10216">
        <v>0</v>
      </c>
      <c r="DJ10216">
        <v>9572800</v>
      </c>
      <c r="DK10216">
        <v>0</v>
      </c>
      <c r="DL10216">
        <v>0</v>
      </c>
      <c r="DM10216">
        <v>10407000</v>
      </c>
      <c r="DN10216">
        <v>0</v>
      </c>
      <c r="DO10216">
        <v>0</v>
      </c>
      <c r="DP10216">
        <v>17596000</v>
      </c>
      <c r="DQ10216">
        <v>0</v>
      </c>
      <c r="DR10216">
        <v>0</v>
      </c>
      <c r="DS10216">
        <v>11386000</v>
      </c>
      <c r="DT10216">
        <v>0</v>
      </c>
      <c r="DU10216">
        <v>0</v>
      </c>
      <c r="DV10216">
        <v>10957000</v>
      </c>
      <c r="DW10216">
        <v>0</v>
      </c>
      <c r="DX10216">
        <v>0</v>
      </c>
      <c r="DY10216">
        <v>13409000</v>
      </c>
      <c r="DZ10216">
        <v>0</v>
      </c>
      <c r="EA10216">
        <v>0</v>
      </c>
      <c r="EB10216">
        <v>15944000</v>
      </c>
      <c r="EC10216">
        <v>0</v>
      </c>
      <c r="ED10216">
        <v>0</v>
      </c>
      <c r="EE10216">
        <v>9006600</v>
      </c>
      <c r="EF10216">
        <v>0</v>
      </c>
      <c r="EG10216">
        <v>0</v>
      </c>
      <c r="EJ10216">
        <v>10210</v>
      </c>
      <c r="EK10216">
        <v>119</v>
      </c>
      <c r="EL10216">
        <v>1078</v>
      </c>
      <c r="EM10216">
        <v>1078</v>
      </c>
      <c r="EN10216">
        <v>3940</v>
      </c>
      <c r="EO10216">
        <v>4453</v>
      </c>
      <c r="EP10216" t="s">
        <v>61999</v>
      </c>
      <c r="EQ10216" t="s">
        <v>62000</v>
      </c>
      <c r="ER10216">
        <v>45679</v>
      </c>
      <c r="ES10216">
        <v>80109</v>
      </c>
      <c r="ET10216" t="s">
        <v>369</v>
      </c>
      <c r="EU10216">
        <v>60595</v>
      </c>
      <c r="EV10216">
        <v>45679</v>
      </c>
      <c r="EW10216">
        <v>80109</v>
      </c>
      <c r="EX10216" t="s">
        <v>369</v>
      </c>
      <c r="EY10216">
        <v>60595</v>
      </c>
      <c r="EZ10216">
        <v>45679</v>
      </c>
      <c r="FA10216">
        <v>80109</v>
      </c>
      <c r="FB10216" t="s">
        <v>369</v>
      </c>
      <c r="FC10216">
        <v>60595</v>
      </c>
    </row>
    <row r="10217" spans="1:159" x14ac:dyDescent="0.25">
      <c r="A10217" t="s">
        <v>3435</v>
      </c>
      <c r="B10217" t="s">
        <v>62001</v>
      </c>
      <c r="C10217" t="s">
        <v>3412</v>
      </c>
      <c r="D10217" t="s">
        <v>3413</v>
      </c>
      <c r="E10217" t="s">
        <v>3426</v>
      </c>
      <c r="F10217" t="s">
        <v>3415</v>
      </c>
      <c r="H10217">
        <v>0.996278</v>
      </c>
      <c r="I10217">
        <v>24.994800000000001</v>
      </c>
      <c r="J10217" s="1">
        <v>1.2043900000000001E-41</v>
      </c>
      <c r="K10217">
        <v>111.92</v>
      </c>
      <c r="L10217">
        <v>96.296000000000006</v>
      </c>
      <c r="M10217">
        <v>101.39</v>
      </c>
      <c r="N10217">
        <v>0.99577899999999997</v>
      </c>
      <c r="O10217">
        <v>26.149100000000001</v>
      </c>
      <c r="P10217" s="1">
        <v>8.6173499999999996E-19</v>
      </c>
      <c r="Q10217">
        <v>93.754000000000005</v>
      </c>
      <c r="R10217">
        <v>0.97238100000000005</v>
      </c>
      <c r="S10217">
        <v>16.156600000000001</v>
      </c>
      <c r="T10217" s="1">
        <v>6.5227000000000004E-5</v>
      </c>
      <c r="U10217">
        <v>65.715999999999994</v>
      </c>
      <c r="V10217">
        <v>0.86298699999999995</v>
      </c>
      <c r="W10217">
        <v>11.0106</v>
      </c>
      <c r="X10217" s="1">
        <v>1.5135100000000001E-12</v>
      </c>
      <c r="Y10217">
        <v>82.59</v>
      </c>
      <c r="Z10217">
        <v>0.92562199999999994</v>
      </c>
      <c r="AA10217">
        <v>12.203200000000001</v>
      </c>
      <c r="AB10217" s="1">
        <v>2.0517700000000001E-14</v>
      </c>
      <c r="AC10217">
        <v>88.427000000000007</v>
      </c>
      <c r="AD10217">
        <v>0.996278</v>
      </c>
      <c r="AE10217">
        <v>24.994800000000001</v>
      </c>
      <c r="AF10217" s="1">
        <v>1.5313400000000001E-31</v>
      </c>
      <c r="AG10217">
        <v>101.39</v>
      </c>
      <c r="AH10217">
        <v>0.96308899999999997</v>
      </c>
      <c r="AI10217">
        <v>14.655799999999999</v>
      </c>
      <c r="AJ10217" s="1">
        <v>1.9377600000000001E-6</v>
      </c>
      <c r="AK10217">
        <v>75.573999999999998</v>
      </c>
      <c r="AL10217">
        <v>0.97289999999999999</v>
      </c>
      <c r="AM10217">
        <v>15.9071</v>
      </c>
      <c r="AN10217" s="1">
        <v>2.9683100000000001E-8</v>
      </c>
      <c r="AO10217">
        <v>78.284999999999997</v>
      </c>
      <c r="AP10217">
        <v>0.97613099999999997</v>
      </c>
      <c r="AQ10217">
        <v>16.988</v>
      </c>
      <c r="AR10217" s="1">
        <v>4.0310799999999999E-8</v>
      </c>
      <c r="AS10217">
        <v>76.849999999999994</v>
      </c>
      <c r="AT10217">
        <v>0.99149100000000001</v>
      </c>
      <c r="AU10217">
        <v>23.0611</v>
      </c>
      <c r="AV10217" s="1">
        <v>3.5042200000000001E-8</v>
      </c>
      <c r="AW10217">
        <v>77.561999999999998</v>
      </c>
      <c r="AX10217">
        <v>0.97713399999999995</v>
      </c>
      <c r="AY10217">
        <v>16.5776</v>
      </c>
      <c r="AZ10217" s="1">
        <v>1.2043900000000001E-41</v>
      </c>
      <c r="BA10217">
        <v>111.92</v>
      </c>
      <c r="BB10217">
        <v>0.99428700000000003</v>
      </c>
      <c r="BC10217">
        <v>23.494900000000001</v>
      </c>
      <c r="BD10217" s="1">
        <v>3.1104E-24</v>
      </c>
      <c r="BE10217">
        <v>98.281000000000006</v>
      </c>
      <c r="BF10217">
        <v>0.95023100000000005</v>
      </c>
      <c r="BG10217">
        <v>14.649100000000001</v>
      </c>
      <c r="BH10217" s="1">
        <v>2.2381100000000002E-18</v>
      </c>
      <c r="BI10217">
        <v>92.210999999999999</v>
      </c>
      <c r="BK10217">
        <v>1</v>
      </c>
      <c r="BL10217" t="s">
        <v>61565</v>
      </c>
      <c r="BM10217" t="s">
        <v>62002</v>
      </c>
      <c r="BN10217" t="s">
        <v>41657</v>
      </c>
      <c r="BO10217" t="s">
        <v>1135</v>
      </c>
      <c r="BP10217" t="s">
        <v>62003</v>
      </c>
      <c r="BQ10217" t="s">
        <v>62004</v>
      </c>
      <c r="BR10217">
        <v>3</v>
      </c>
      <c r="BS10217">
        <v>2</v>
      </c>
      <c r="BT10217">
        <v>-0.14939</v>
      </c>
      <c r="BU10217" t="s">
        <v>199</v>
      </c>
      <c r="BV10217" t="s">
        <v>199</v>
      </c>
      <c r="BW10217" t="s">
        <v>199</v>
      </c>
      <c r="BX10217" t="s">
        <v>199</v>
      </c>
      <c r="BY10217" t="s">
        <v>199</v>
      </c>
      <c r="BZ10217" t="s">
        <v>199</v>
      </c>
      <c r="CA10217" t="s">
        <v>199</v>
      </c>
      <c r="CB10217" t="s">
        <v>199</v>
      </c>
      <c r="CC10217" t="s">
        <v>199</v>
      </c>
      <c r="CD10217" t="s">
        <v>199</v>
      </c>
      <c r="CE10217" t="s">
        <v>199</v>
      </c>
      <c r="CF10217" t="s">
        <v>199</v>
      </c>
      <c r="CG10217">
        <v>2786200000</v>
      </c>
      <c r="CH10217">
        <v>2786200000</v>
      </c>
      <c r="CI10217">
        <v>0</v>
      </c>
      <c r="CJ10217">
        <v>0</v>
      </c>
      <c r="CK10217" t="s">
        <v>164</v>
      </c>
      <c r="CL10217">
        <v>171280000</v>
      </c>
      <c r="CM10217">
        <v>227510000</v>
      </c>
      <c r="CN10217">
        <v>243320000</v>
      </c>
      <c r="CO10217">
        <v>362640000</v>
      </c>
      <c r="CP10217">
        <v>223320000</v>
      </c>
      <c r="CQ10217">
        <v>179900000</v>
      </c>
      <c r="CR10217">
        <v>168700000</v>
      </c>
      <c r="CS10217">
        <v>250720000</v>
      </c>
      <c r="CT10217">
        <v>162700000</v>
      </c>
      <c r="CU10217">
        <v>181420000</v>
      </c>
      <c r="CV10217">
        <v>122600000</v>
      </c>
      <c r="CW10217">
        <v>179170000</v>
      </c>
      <c r="CX10217">
        <v>171280000</v>
      </c>
      <c r="CY10217">
        <v>0</v>
      </c>
      <c r="CZ10217">
        <v>0</v>
      </c>
      <c r="DA10217">
        <v>227510000</v>
      </c>
      <c r="DB10217">
        <v>0</v>
      </c>
      <c r="DC10217">
        <v>0</v>
      </c>
      <c r="DD10217">
        <v>243320000</v>
      </c>
      <c r="DE10217">
        <v>0</v>
      </c>
      <c r="DF10217">
        <v>0</v>
      </c>
      <c r="DG10217">
        <v>362640000</v>
      </c>
      <c r="DH10217">
        <v>0</v>
      </c>
      <c r="DI10217">
        <v>0</v>
      </c>
      <c r="DJ10217">
        <v>223320000</v>
      </c>
      <c r="DK10217">
        <v>0</v>
      </c>
      <c r="DL10217">
        <v>0</v>
      </c>
      <c r="DM10217">
        <v>179900000</v>
      </c>
      <c r="DN10217">
        <v>0</v>
      </c>
      <c r="DO10217">
        <v>0</v>
      </c>
      <c r="DP10217">
        <v>168700000</v>
      </c>
      <c r="DQ10217">
        <v>0</v>
      </c>
      <c r="DR10217">
        <v>0</v>
      </c>
      <c r="DS10217">
        <v>250720000</v>
      </c>
      <c r="DT10217">
        <v>0</v>
      </c>
      <c r="DU10217">
        <v>0</v>
      </c>
      <c r="DV10217">
        <v>162700000</v>
      </c>
      <c r="DW10217">
        <v>0</v>
      </c>
      <c r="DX10217">
        <v>0</v>
      </c>
      <c r="DY10217">
        <v>181420000</v>
      </c>
      <c r="DZ10217">
        <v>0</v>
      </c>
      <c r="EA10217">
        <v>0</v>
      </c>
      <c r="EB10217">
        <v>122600000</v>
      </c>
      <c r="EC10217">
        <v>0</v>
      </c>
      <c r="ED10217">
        <v>0</v>
      </c>
      <c r="EE10217">
        <v>179170000</v>
      </c>
      <c r="EF10217">
        <v>0</v>
      </c>
      <c r="EG10217">
        <v>0</v>
      </c>
      <c r="EJ10217">
        <v>10211</v>
      </c>
      <c r="EK10217" t="s">
        <v>3420</v>
      </c>
      <c r="EL10217" t="s">
        <v>62005</v>
      </c>
      <c r="EM10217">
        <v>847</v>
      </c>
      <c r="EN10217">
        <v>8035</v>
      </c>
      <c r="EO10217" t="s">
        <v>62006</v>
      </c>
      <c r="EP10217" t="s">
        <v>62007</v>
      </c>
      <c r="EQ10217" t="s">
        <v>62008</v>
      </c>
      <c r="ER10217">
        <v>93753</v>
      </c>
      <c r="ES10217">
        <v>157903</v>
      </c>
      <c r="ET10217" t="s">
        <v>299</v>
      </c>
      <c r="EU10217">
        <v>39160</v>
      </c>
      <c r="EV10217">
        <v>93750</v>
      </c>
      <c r="EW10217">
        <v>157889</v>
      </c>
      <c r="EX10217" t="s">
        <v>217</v>
      </c>
      <c r="EY10217">
        <v>38686</v>
      </c>
      <c r="EZ10217">
        <v>93750</v>
      </c>
      <c r="FA10217">
        <v>157889</v>
      </c>
      <c r="FB10217" t="s">
        <v>217</v>
      </c>
      <c r="FC10217">
        <v>38686</v>
      </c>
    </row>
    <row r="10218" spans="1:159" x14ac:dyDescent="0.25">
      <c r="A10218" t="s">
        <v>3498</v>
      </c>
      <c r="B10218" t="s">
        <v>62009</v>
      </c>
      <c r="C10218" t="s">
        <v>3500</v>
      </c>
      <c r="D10218" t="s">
        <v>3500</v>
      </c>
      <c r="E10218" t="s">
        <v>3501</v>
      </c>
      <c r="F10218" t="s">
        <v>3502</v>
      </c>
      <c r="H10218">
        <v>0.76871699999999998</v>
      </c>
      <c r="I10218">
        <v>6.9161799999999998</v>
      </c>
      <c r="J10218" s="1">
        <v>5.0788799999999996E-69</v>
      </c>
      <c r="K10218">
        <v>99.25</v>
      </c>
      <c r="L10218">
        <v>92.275000000000006</v>
      </c>
      <c r="M10218">
        <v>60.621000000000002</v>
      </c>
      <c r="N10218">
        <v>0.40483200000000003</v>
      </c>
      <c r="O10218">
        <v>1.5545899999999999</v>
      </c>
      <c r="P10218" s="1">
        <v>1.06984E-7</v>
      </c>
      <c r="Q10218">
        <v>45.808999999999997</v>
      </c>
      <c r="R10218">
        <v>0</v>
      </c>
      <c r="S10218">
        <v>0</v>
      </c>
      <c r="U10218" t="s">
        <v>164</v>
      </c>
      <c r="V10218">
        <v>0.76871699999999998</v>
      </c>
      <c r="W10218">
        <v>6.9161799999999998</v>
      </c>
      <c r="X10218" s="1">
        <v>7.0178699999999995E-18</v>
      </c>
      <c r="Y10218">
        <v>60.621000000000002</v>
      </c>
      <c r="Z10218">
        <v>0.53866000000000003</v>
      </c>
      <c r="AA10218">
        <v>5.7877000000000001</v>
      </c>
      <c r="AB10218" s="1">
        <v>2.0266800000000002E-24</v>
      </c>
      <c r="AC10218">
        <v>68.100999999999999</v>
      </c>
      <c r="AD10218">
        <v>0.71021999999999996</v>
      </c>
      <c r="AE10218">
        <v>4.7017499999999997</v>
      </c>
      <c r="AF10218" s="1">
        <v>1.4163799999999999E-17</v>
      </c>
      <c r="AG10218">
        <v>60.631999999999998</v>
      </c>
      <c r="AH10218">
        <v>0.59968500000000002</v>
      </c>
      <c r="AI10218">
        <v>2.0384699999999998</v>
      </c>
      <c r="AJ10218" s="1">
        <v>1.1392699999999999E-49</v>
      </c>
      <c r="AK10218">
        <v>84.822000000000003</v>
      </c>
      <c r="AL10218">
        <v>0</v>
      </c>
      <c r="AM10218">
        <v>0</v>
      </c>
      <c r="AO10218" t="s">
        <v>164</v>
      </c>
      <c r="AP10218">
        <v>0.502077</v>
      </c>
      <c r="AQ10218">
        <v>1.4955799999999999</v>
      </c>
      <c r="AR10218" s="1">
        <v>4.1732200000000003E-12</v>
      </c>
      <c r="AS10218">
        <v>54.994</v>
      </c>
      <c r="AT10218">
        <v>0.32676899999999998</v>
      </c>
      <c r="AU10218">
        <v>0</v>
      </c>
      <c r="AV10218" s="1">
        <v>4.8047100000000001E-18</v>
      </c>
      <c r="AW10218">
        <v>62.683</v>
      </c>
      <c r="AX10218">
        <v>0.58821800000000002</v>
      </c>
      <c r="AY10218">
        <v>1.7279100000000001</v>
      </c>
      <c r="AZ10218" s="1">
        <v>5.80021E-24</v>
      </c>
      <c r="BA10218">
        <v>64.53</v>
      </c>
      <c r="BB10218">
        <v>0.59210399999999996</v>
      </c>
      <c r="BC10218">
        <v>2.2469999999999999</v>
      </c>
      <c r="BD10218" s="1">
        <v>5.0788799999999996E-69</v>
      </c>
      <c r="BE10218">
        <v>99.25</v>
      </c>
      <c r="BF10218">
        <v>0</v>
      </c>
      <c r="BG10218">
        <v>0</v>
      </c>
      <c r="BI10218" t="s">
        <v>164</v>
      </c>
      <c r="BK10218" t="s">
        <v>301</v>
      </c>
      <c r="BL10218" t="s">
        <v>61565</v>
      </c>
      <c r="BM10218" t="s">
        <v>62010</v>
      </c>
      <c r="BN10218" t="s">
        <v>19948</v>
      </c>
      <c r="BO10218" t="s">
        <v>696</v>
      </c>
      <c r="BP10218" t="s">
        <v>62011</v>
      </c>
      <c r="BQ10218" t="s">
        <v>62012</v>
      </c>
      <c r="BR10218">
        <v>10</v>
      </c>
      <c r="BS10218">
        <v>4</v>
      </c>
      <c r="BT10218">
        <v>0.10294</v>
      </c>
      <c r="BU10218" t="s">
        <v>198</v>
      </c>
      <c r="BV10218" t="s">
        <v>198</v>
      </c>
      <c r="BW10218" t="s">
        <v>199</v>
      </c>
      <c r="BX10218" t="s">
        <v>199</v>
      </c>
      <c r="BY10218" t="s">
        <v>199</v>
      </c>
      <c r="BZ10218" t="s">
        <v>199</v>
      </c>
      <c r="CB10218" t="s">
        <v>199</v>
      </c>
      <c r="CC10218" t="s">
        <v>198</v>
      </c>
      <c r="CD10218" t="s">
        <v>199</v>
      </c>
      <c r="CE10218" t="s">
        <v>199</v>
      </c>
      <c r="CF10218" t="s">
        <v>198</v>
      </c>
      <c r="CG10218">
        <v>8676300000</v>
      </c>
      <c r="CH10218">
        <v>416160000</v>
      </c>
      <c r="CI10218">
        <v>8260200000</v>
      </c>
      <c r="CJ10218">
        <v>0</v>
      </c>
      <c r="CK10218" t="s">
        <v>164</v>
      </c>
      <c r="CL10218">
        <v>87414000</v>
      </c>
      <c r="CM10218">
        <v>118870000</v>
      </c>
      <c r="CN10218">
        <v>83146000</v>
      </c>
      <c r="CO10218">
        <v>264240000</v>
      </c>
      <c r="CP10218">
        <v>134110000</v>
      </c>
      <c r="CQ10218">
        <v>173480000</v>
      </c>
      <c r="CR10218">
        <v>0</v>
      </c>
      <c r="CS10218">
        <v>75916000</v>
      </c>
      <c r="CT10218">
        <v>42108000</v>
      </c>
      <c r="CU10218">
        <v>20300000</v>
      </c>
      <c r="CV10218">
        <v>179070000</v>
      </c>
      <c r="CW10218">
        <v>115140000</v>
      </c>
      <c r="CX10218">
        <v>0</v>
      </c>
      <c r="CY10218">
        <v>87414000</v>
      </c>
      <c r="CZ10218">
        <v>0</v>
      </c>
      <c r="DA10218">
        <v>0</v>
      </c>
      <c r="DB10218">
        <v>118870000</v>
      </c>
      <c r="DC10218">
        <v>0</v>
      </c>
      <c r="DD10218">
        <v>83146000</v>
      </c>
      <c r="DE10218">
        <v>0</v>
      </c>
      <c r="DF10218">
        <v>0</v>
      </c>
      <c r="DG10218">
        <v>60582000</v>
      </c>
      <c r="DH10218">
        <v>203660000</v>
      </c>
      <c r="DI10218">
        <v>0</v>
      </c>
      <c r="DJ10218">
        <v>134110000</v>
      </c>
      <c r="DK10218">
        <v>0</v>
      </c>
      <c r="DL10218">
        <v>0</v>
      </c>
      <c r="DM10218">
        <v>0</v>
      </c>
      <c r="DN10218">
        <v>173480000</v>
      </c>
      <c r="DO10218">
        <v>0</v>
      </c>
      <c r="DP10218">
        <v>0</v>
      </c>
      <c r="DQ10218">
        <v>0</v>
      </c>
      <c r="DR10218">
        <v>0</v>
      </c>
      <c r="DS10218">
        <v>75916000</v>
      </c>
      <c r="DT10218">
        <v>0</v>
      </c>
      <c r="DU10218">
        <v>0</v>
      </c>
      <c r="DV10218">
        <v>42108000</v>
      </c>
      <c r="DW10218">
        <v>0</v>
      </c>
      <c r="DX10218">
        <v>0</v>
      </c>
      <c r="DY10218">
        <v>20300000</v>
      </c>
      <c r="DZ10218">
        <v>0</v>
      </c>
      <c r="EA10218">
        <v>0</v>
      </c>
      <c r="EB10218">
        <v>0</v>
      </c>
      <c r="EC10218">
        <v>179070000</v>
      </c>
      <c r="ED10218">
        <v>0</v>
      </c>
      <c r="EE10218">
        <v>0</v>
      </c>
      <c r="EF10218">
        <v>115140000</v>
      </c>
      <c r="EG10218">
        <v>0</v>
      </c>
      <c r="EJ10218">
        <v>10212</v>
      </c>
      <c r="EK10218">
        <v>120</v>
      </c>
      <c r="EL10218">
        <v>342</v>
      </c>
      <c r="EM10218">
        <v>342</v>
      </c>
      <c r="EN10218" t="s">
        <v>3506</v>
      </c>
      <c r="EO10218" t="s">
        <v>3507</v>
      </c>
      <c r="EP10218" t="s">
        <v>62013</v>
      </c>
      <c r="EQ10218" t="s">
        <v>62014</v>
      </c>
      <c r="ER10218">
        <v>54897</v>
      </c>
      <c r="ES10218">
        <v>96067</v>
      </c>
      <c r="ET10218" t="s">
        <v>286</v>
      </c>
      <c r="EU10218">
        <v>45073</v>
      </c>
      <c r="EV10218">
        <v>105317</v>
      </c>
      <c r="EW10218">
        <v>176833</v>
      </c>
      <c r="EX10218" t="s">
        <v>319</v>
      </c>
      <c r="EY10218">
        <v>44701</v>
      </c>
      <c r="EZ10218">
        <v>105317</v>
      </c>
      <c r="FA10218">
        <v>176833</v>
      </c>
      <c r="FB10218" t="s">
        <v>319</v>
      </c>
      <c r="FC10218">
        <v>44701</v>
      </c>
    </row>
    <row r="10219" spans="1:159" x14ac:dyDescent="0.25">
      <c r="A10219" t="s">
        <v>3498</v>
      </c>
      <c r="B10219" t="s">
        <v>62015</v>
      </c>
      <c r="C10219" t="s">
        <v>3500</v>
      </c>
      <c r="D10219" t="s">
        <v>3500</v>
      </c>
      <c r="E10219" t="s">
        <v>3501</v>
      </c>
      <c r="F10219" t="s">
        <v>3502</v>
      </c>
      <c r="H10219">
        <v>0.49316500000000002</v>
      </c>
      <c r="I10219">
        <v>0</v>
      </c>
      <c r="J10219">
        <v>3.7947900000000001E-3</v>
      </c>
      <c r="K10219">
        <v>47.198</v>
      </c>
      <c r="L10219">
        <v>21.760999999999999</v>
      </c>
      <c r="M10219">
        <v>47.198</v>
      </c>
      <c r="R10219">
        <v>0.49250100000000002</v>
      </c>
      <c r="S10219">
        <v>0</v>
      </c>
      <c r="T10219">
        <v>4.1442800000000002E-3</v>
      </c>
      <c r="U10219">
        <v>46.158000000000001</v>
      </c>
      <c r="BF10219">
        <v>0.49316500000000002</v>
      </c>
      <c r="BG10219">
        <v>0</v>
      </c>
      <c r="BH10219">
        <v>3.7947900000000001E-3</v>
      </c>
      <c r="BI10219">
        <v>47.198</v>
      </c>
      <c r="BL10219" t="s">
        <v>61565</v>
      </c>
      <c r="BM10219" t="s">
        <v>62016</v>
      </c>
      <c r="BN10219" t="s">
        <v>174</v>
      </c>
      <c r="BO10219" t="s">
        <v>175</v>
      </c>
      <c r="BP10219" t="s">
        <v>62017</v>
      </c>
      <c r="BQ10219" t="s">
        <v>62018</v>
      </c>
      <c r="BR10219">
        <v>6</v>
      </c>
      <c r="BS10219">
        <v>2</v>
      </c>
      <c r="BT10219">
        <v>0.58382000000000001</v>
      </c>
      <c r="CG10219">
        <v>0</v>
      </c>
      <c r="CH10219">
        <v>0</v>
      </c>
      <c r="CI10219">
        <v>0</v>
      </c>
      <c r="CJ10219">
        <v>0</v>
      </c>
      <c r="CK10219" t="s">
        <v>164</v>
      </c>
      <c r="CL10219">
        <v>0</v>
      </c>
      <c r="CM10219">
        <v>0</v>
      </c>
      <c r="CN10219">
        <v>0</v>
      </c>
      <c r="CO10219">
        <v>0</v>
      </c>
      <c r="CP10219">
        <v>0</v>
      </c>
      <c r="CQ10219">
        <v>0</v>
      </c>
      <c r="CR10219">
        <v>0</v>
      </c>
      <c r="CS10219">
        <v>0</v>
      </c>
      <c r="CT10219">
        <v>0</v>
      </c>
      <c r="CU10219">
        <v>0</v>
      </c>
      <c r="CV10219">
        <v>0</v>
      </c>
      <c r="CW10219">
        <v>0</v>
      </c>
      <c r="CX10219">
        <v>0</v>
      </c>
      <c r="CY10219">
        <v>0</v>
      </c>
      <c r="CZ10219">
        <v>0</v>
      </c>
      <c r="DA10219">
        <v>0</v>
      </c>
      <c r="DB10219">
        <v>0</v>
      </c>
      <c r="DC10219">
        <v>0</v>
      </c>
      <c r="DD10219">
        <v>0</v>
      </c>
      <c r="DE10219">
        <v>0</v>
      </c>
      <c r="DF10219">
        <v>0</v>
      </c>
      <c r="DG10219">
        <v>0</v>
      </c>
      <c r="DH10219">
        <v>0</v>
      </c>
      <c r="DI10219">
        <v>0</v>
      </c>
      <c r="DJ10219">
        <v>0</v>
      </c>
      <c r="DK10219">
        <v>0</v>
      </c>
      <c r="DL10219">
        <v>0</v>
      </c>
      <c r="DM10219">
        <v>0</v>
      </c>
      <c r="DN10219">
        <v>0</v>
      </c>
      <c r="DO10219">
        <v>0</v>
      </c>
      <c r="DP10219">
        <v>0</v>
      </c>
      <c r="DQ10219">
        <v>0</v>
      </c>
      <c r="DR10219">
        <v>0</v>
      </c>
      <c r="DS10219">
        <v>0</v>
      </c>
      <c r="DT10219">
        <v>0</v>
      </c>
      <c r="DU10219">
        <v>0</v>
      </c>
      <c r="DV10219">
        <v>0</v>
      </c>
      <c r="DW10219">
        <v>0</v>
      </c>
      <c r="DX10219">
        <v>0</v>
      </c>
      <c r="DY10219">
        <v>0</v>
      </c>
      <c r="DZ10219">
        <v>0</v>
      </c>
      <c r="EA10219">
        <v>0</v>
      </c>
      <c r="EB10219">
        <v>0</v>
      </c>
      <c r="EC10219">
        <v>0</v>
      </c>
      <c r="ED10219">
        <v>0</v>
      </c>
      <c r="EE10219">
        <v>0</v>
      </c>
      <c r="EF10219">
        <v>0</v>
      </c>
      <c r="EG10219">
        <v>0</v>
      </c>
      <c r="EJ10219">
        <v>10213</v>
      </c>
      <c r="EK10219">
        <v>120</v>
      </c>
      <c r="EL10219">
        <v>144</v>
      </c>
      <c r="EM10219">
        <v>144</v>
      </c>
      <c r="EN10219">
        <v>11912</v>
      </c>
      <c r="EO10219">
        <v>13600</v>
      </c>
      <c r="ER10219">
        <v>145453</v>
      </c>
      <c r="ES10219">
        <v>251465</v>
      </c>
      <c r="ET10219" t="s">
        <v>201</v>
      </c>
      <c r="EU10219">
        <v>39469</v>
      </c>
      <c r="EV10219">
        <v>145453</v>
      </c>
      <c r="EW10219">
        <v>251465</v>
      </c>
      <c r="EX10219" t="s">
        <v>201</v>
      </c>
      <c r="EY10219">
        <v>39469</v>
      </c>
      <c r="EZ10219">
        <v>145453</v>
      </c>
      <c r="FA10219">
        <v>251465</v>
      </c>
      <c r="FB10219" t="s">
        <v>201</v>
      </c>
      <c r="FC10219">
        <v>39469</v>
      </c>
    </row>
    <row r="10220" spans="1:159" x14ac:dyDescent="0.25">
      <c r="A10220" t="s">
        <v>3531</v>
      </c>
      <c r="B10220">
        <v>91</v>
      </c>
      <c r="C10220" t="s">
        <v>3531</v>
      </c>
      <c r="D10220" t="s">
        <v>3531</v>
      </c>
      <c r="H10220">
        <v>0.43485400000000002</v>
      </c>
      <c r="I10220">
        <v>0</v>
      </c>
      <c r="J10220">
        <v>2.5421699999999998E-3</v>
      </c>
      <c r="K10220">
        <v>46.408000000000001</v>
      </c>
      <c r="L10220">
        <v>7.8971999999999998</v>
      </c>
      <c r="M10220">
        <v>46.408000000000001</v>
      </c>
      <c r="R10220">
        <v>0</v>
      </c>
      <c r="S10220">
        <v>0</v>
      </c>
      <c r="U10220" t="s">
        <v>164</v>
      </c>
      <c r="V10220">
        <v>0</v>
      </c>
      <c r="W10220">
        <v>0</v>
      </c>
      <c r="Y10220" t="s">
        <v>164</v>
      </c>
      <c r="AD10220">
        <v>0.43485400000000002</v>
      </c>
      <c r="AE10220">
        <v>0</v>
      </c>
      <c r="AF10220">
        <v>2.5421699999999998E-3</v>
      </c>
      <c r="AG10220">
        <v>46.408000000000001</v>
      </c>
      <c r="AH10220">
        <v>0</v>
      </c>
      <c r="AI10220">
        <v>0</v>
      </c>
      <c r="AK10220" t="s">
        <v>164</v>
      </c>
      <c r="AL10220">
        <v>0</v>
      </c>
      <c r="AM10220">
        <v>0</v>
      </c>
      <c r="AO10220" t="s">
        <v>164</v>
      </c>
      <c r="AT10220">
        <v>0</v>
      </c>
      <c r="AU10220">
        <v>0</v>
      </c>
      <c r="AW10220" t="s">
        <v>164</v>
      </c>
      <c r="AX10220">
        <v>0</v>
      </c>
      <c r="AY10220">
        <v>0</v>
      </c>
      <c r="BA10220" t="s">
        <v>164</v>
      </c>
      <c r="BB10220">
        <v>0</v>
      </c>
      <c r="BC10220">
        <v>0</v>
      </c>
      <c r="BE10220" t="s">
        <v>164</v>
      </c>
      <c r="BL10220" t="s">
        <v>61565</v>
      </c>
      <c r="BM10220" t="s">
        <v>62019</v>
      </c>
      <c r="BN10220" t="s">
        <v>2264</v>
      </c>
      <c r="BO10220" t="s">
        <v>335</v>
      </c>
      <c r="BP10220" t="s">
        <v>3533</v>
      </c>
      <c r="BQ10220" t="s">
        <v>3534</v>
      </c>
      <c r="BR10220">
        <v>4</v>
      </c>
      <c r="BS10220">
        <v>3</v>
      </c>
      <c r="BT10220">
        <v>-1.5402</v>
      </c>
      <c r="CG10220">
        <v>0</v>
      </c>
      <c r="CH10220">
        <v>0</v>
      </c>
      <c r="CI10220">
        <v>0</v>
      </c>
      <c r="CJ10220">
        <v>0</v>
      </c>
      <c r="CK10220" t="s">
        <v>164</v>
      </c>
      <c r="CL10220">
        <v>0</v>
      </c>
      <c r="CM10220">
        <v>0</v>
      </c>
      <c r="CN10220">
        <v>0</v>
      </c>
      <c r="CO10220">
        <v>0</v>
      </c>
      <c r="CP10220">
        <v>0</v>
      </c>
      <c r="CQ10220">
        <v>0</v>
      </c>
      <c r="CR10220">
        <v>0</v>
      </c>
      <c r="CS10220">
        <v>0</v>
      </c>
      <c r="CT10220">
        <v>0</v>
      </c>
      <c r="CU10220">
        <v>0</v>
      </c>
      <c r="CV10220">
        <v>0</v>
      </c>
      <c r="CW10220">
        <v>0</v>
      </c>
      <c r="CX10220">
        <v>0</v>
      </c>
      <c r="CY10220">
        <v>0</v>
      </c>
      <c r="CZ10220">
        <v>0</v>
      </c>
      <c r="DA10220">
        <v>0</v>
      </c>
      <c r="DB10220">
        <v>0</v>
      </c>
      <c r="DC10220">
        <v>0</v>
      </c>
      <c r="DD10220">
        <v>0</v>
      </c>
      <c r="DE10220">
        <v>0</v>
      </c>
      <c r="DF10220">
        <v>0</v>
      </c>
      <c r="DG10220">
        <v>0</v>
      </c>
      <c r="DH10220">
        <v>0</v>
      </c>
      <c r="DI10220">
        <v>0</v>
      </c>
      <c r="DJ10220">
        <v>0</v>
      </c>
      <c r="DK10220">
        <v>0</v>
      </c>
      <c r="DL10220">
        <v>0</v>
      </c>
      <c r="DM10220">
        <v>0</v>
      </c>
      <c r="DN10220">
        <v>0</v>
      </c>
      <c r="DO10220">
        <v>0</v>
      </c>
      <c r="DP10220">
        <v>0</v>
      </c>
      <c r="DQ10220">
        <v>0</v>
      </c>
      <c r="DR10220">
        <v>0</v>
      </c>
      <c r="DS10220">
        <v>0</v>
      </c>
      <c r="DT10220">
        <v>0</v>
      </c>
      <c r="DU10220">
        <v>0</v>
      </c>
      <c r="DV10220">
        <v>0</v>
      </c>
      <c r="DW10220">
        <v>0</v>
      </c>
      <c r="DX10220">
        <v>0</v>
      </c>
      <c r="DY10220">
        <v>0</v>
      </c>
      <c r="DZ10220">
        <v>0</v>
      </c>
      <c r="EA10220">
        <v>0</v>
      </c>
      <c r="EB10220">
        <v>0</v>
      </c>
      <c r="EC10220">
        <v>0</v>
      </c>
      <c r="ED10220">
        <v>0</v>
      </c>
      <c r="EE10220">
        <v>0</v>
      </c>
      <c r="EF10220">
        <v>0</v>
      </c>
      <c r="EG10220">
        <v>0</v>
      </c>
      <c r="EJ10220">
        <v>10214</v>
      </c>
      <c r="EK10220">
        <v>121</v>
      </c>
      <c r="EL10220">
        <v>91</v>
      </c>
      <c r="EM10220">
        <v>91</v>
      </c>
      <c r="EN10220">
        <v>6480</v>
      </c>
      <c r="EO10220">
        <v>7338</v>
      </c>
      <c r="ER10220">
        <v>76315</v>
      </c>
      <c r="ES10220">
        <v>131260</v>
      </c>
      <c r="ET10220" t="s">
        <v>299</v>
      </c>
      <c r="EU10220">
        <v>23096</v>
      </c>
      <c r="EV10220">
        <v>76315</v>
      </c>
      <c r="EW10220">
        <v>131260</v>
      </c>
      <c r="EX10220" t="s">
        <v>299</v>
      </c>
      <c r="EY10220">
        <v>23096</v>
      </c>
      <c r="EZ10220">
        <v>76315</v>
      </c>
      <c r="FA10220">
        <v>131260</v>
      </c>
      <c r="FB10220" t="s">
        <v>299</v>
      </c>
      <c r="FC10220">
        <v>23096</v>
      </c>
    </row>
    <row r="10221" spans="1:159" x14ac:dyDescent="0.25">
      <c r="A10221" t="s">
        <v>3565</v>
      </c>
      <c r="B10221" t="s">
        <v>62020</v>
      </c>
      <c r="C10221" t="s">
        <v>3567</v>
      </c>
      <c r="D10221" t="s">
        <v>3567</v>
      </c>
      <c r="E10221" t="s">
        <v>3568</v>
      </c>
      <c r="F10221" t="s">
        <v>3569</v>
      </c>
      <c r="H10221">
        <v>0.99554900000000002</v>
      </c>
      <c r="I10221">
        <v>23.504899999999999</v>
      </c>
      <c r="J10221" s="1">
        <v>2.6867600000000002E-61</v>
      </c>
      <c r="K10221">
        <v>114.84</v>
      </c>
      <c r="L10221">
        <v>104.23</v>
      </c>
      <c r="M10221">
        <v>102.48</v>
      </c>
      <c r="N10221">
        <v>0.99529800000000002</v>
      </c>
      <c r="O10221">
        <v>23.2576</v>
      </c>
      <c r="P10221" s="1">
        <v>2.6867600000000002E-61</v>
      </c>
      <c r="Q10221">
        <v>114.84</v>
      </c>
      <c r="R10221">
        <v>0.97440300000000002</v>
      </c>
      <c r="S10221">
        <v>15.8118</v>
      </c>
      <c r="T10221" s="1">
        <v>2.2288299999999999E-16</v>
      </c>
      <c r="U10221">
        <v>84.180999999999997</v>
      </c>
      <c r="V10221">
        <v>0.96768299999999996</v>
      </c>
      <c r="W10221">
        <v>14.786300000000001</v>
      </c>
      <c r="X10221" s="1">
        <v>4.6423599999999997E-23</v>
      </c>
      <c r="Y10221">
        <v>89.364999999999995</v>
      </c>
      <c r="Z10221">
        <v>0.74185999999999996</v>
      </c>
      <c r="AA10221">
        <v>4.6128600000000004</v>
      </c>
      <c r="AB10221" s="1">
        <v>1.55807E-11</v>
      </c>
      <c r="AC10221">
        <v>78.975999999999999</v>
      </c>
      <c r="AD10221">
        <v>0.96586499999999997</v>
      </c>
      <c r="AE10221">
        <v>14.5228</v>
      </c>
      <c r="AF10221" s="1">
        <v>1.8210600000000001E-49</v>
      </c>
      <c r="AG10221">
        <v>108.25</v>
      </c>
      <c r="AH10221">
        <v>0.97090299999999996</v>
      </c>
      <c r="AI10221">
        <v>15.323600000000001</v>
      </c>
      <c r="AJ10221" s="1">
        <v>1.11258E-6</v>
      </c>
      <c r="AK10221">
        <v>60.747</v>
      </c>
      <c r="AL10221">
        <v>0.99554900000000002</v>
      </c>
      <c r="AM10221">
        <v>23.504899999999999</v>
      </c>
      <c r="AN10221" s="1">
        <v>1.4462699999999999E-39</v>
      </c>
      <c r="AO10221">
        <v>102.48</v>
      </c>
      <c r="AP10221">
        <v>0.95457599999999998</v>
      </c>
      <c r="AQ10221">
        <v>13.460699999999999</v>
      </c>
      <c r="AR10221" s="1">
        <v>3.0466600000000001E-16</v>
      </c>
      <c r="AS10221">
        <v>82.593000000000004</v>
      </c>
      <c r="AT10221">
        <v>0.95607699999999995</v>
      </c>
      <c r="AU10221">
        <v>13.437900000000001</v>
      </c>
      <c r="AV10221" s="1">
        <v>2.0357499999999999E-11</v>
      </c>
      <c r="AW10221">
        <v>77.959000000000003</v>
      </c>
      <c r="AX10221">
        <v>0.96347499999999997</v>
      </c>
      <c r="AY10221">
        <v>14.5152</v>
      </c>
      <c r="AZ10221" s="1">
        <v>2.16674E-11</v>
      </c>
      <c r="BA10221">
        <v>77.680999999999997</v>
      </c>
      <c r="BB10221">
        <v>0.88216799999999995</v>
      </c>
      <c r="BC10221">
        <v>8.8509499999999992</v>
      </c>
      <c r="BD10221" s="1">
        <v>3.1412800000000001E-8</v>
      </c>
      <c r="BE10221">
        <v>71.534999999999997</v>
      </c>
      <c r="BF10221">
        <v>0.96439299999999994</v>
      </c>
      <c r="BG10221">
        <v>14.4337</v>
      </c>
      <c r="BH10221" s="1">
        <v>2.4652100000000001E-11</v>
      </c>
      <c r="BI10221">
        <v>77.045000000000002</v>
      </c>
      <c r="BK10221">
        <v>1</v>
      </c>
      <c r="BL10221" t="s">
        <v>61565</v>
      </c>
      <c r="BM10221" t="s">
        <v>62021</v>
      </c>
      <c r="BN10221" t="s">
        <v>10568</v>
      </c>
      <c r="BO10221" t="s">
        <v>3468</v>
      </c>
      <c r="BP10221" t="s">
        <v>62022</v>
      </c>
      <c r="BQ10221" t="s">
        <v>62023</v>
      </c>
      <c r="BR10221">
        <v>13</v>
      </c>
      <c r="BS10221">
        <v>3</v>
      </c>
      <c r="BT10221">
        <v>0.75307000000000002</v>
      </c>
      <c r="BU10221" t="s">
        <v>199</v>
      </c>
      <c r="BV10221" t="s">
        <v>199</v>
      </c>
      <c r="BW10221" t="s">
        <v>199</v>
      </c>
      <c r="BX10221" t="s">
        <v>199</v>
      </c>
      <c r="BY10221" t="s">
        <v>199</v>
      </c>
      <c r="BZ10221" t="s">
        <v>199</v>
      </c>
      <c r="CA10221" t="s">
        <v>199</v>
      </c>
      <c r="CB10221" t="s">
        <v>199</v>
      </c>
      <c r="CC10221" t="s">
        <v>199</v>
      </c>
      <c r="CD10221" t="s">
        <v>199</v>
      </c>
      <c r="CE10221" t="s">
        <v>199</v>
      </c>
      <c r="CF10221" t="s">
        <v>199</v>
      </c>
      <c r="CG10221">
        <v>1243900000</v>
      </c>
      <c r="CH10221">
        <v>1243900000</v>
      </c>
      <c r="CI10221">
        <v>0</v>
      </c>
      <c r="CJ10221">
        <v>0</v>
      </c>
      <c r="CK10221" t="s">
        <v>164</v>
      </c>
      <c r="CL10221">
        <v>127350000</v>
      </c>
      <c r="CM10221">
        <v>79021000</v>
      </c>
      <c r="CN10221">
        <v>110750000</v>
      </c>
      <c r="CO10221">
        <v>140550000</v>
      </c>
      <c r="CP10221">
        <v>133660000</v>
      </c>
      <c r="CQ10221">
        <v>90767000</v>
      </c>
      <c r="CR10221">
        <v>97709000</v>
      </c>
      <c r="CS10221">
        <v>102710000</v>
      </c>
      <c r="CT10221">
        <v>102290000</v>
      </c>
      <c r="CU10221">
        <v>107060000</v>
      </c>
      <c r="CV10221">
        <v>71821000</v>
      </c>
      <c r="CW10221">
        <v>80169000</v>
      </c>
      <c r="CX10221">
        <v>127350000</v>
      </c>
      <c r="CY10221">
        <v>0</v>
      </c>
      <c r="CZ10221">
        <v>0</v>
      </c>
      <c r="DA10221">
        <v>79021000</v>
      </c>
      <c r="DB10221">
        <v>0</v>
      </c>
      <c r="DC10221">
        <v>0</v>
      </c>
      <c r="DD10221">
        <v>110750000</v>
      </c>
      <c r="DE10221">
        <v>0</v>
      </c>
      <c r="DF10221">
        <v>0</v>
      </c>
      <c r="DG10221">
        <v>140550000</v>
      </c>
      <c r="DH10221">
        <v>0</v>
      </c>
      <c r="DI10221">
        <v>0</v>
      </c>
      <c r="DJ10221">
        <v>133660000</v>
      </c>
      <c r="DK10221">
        <v>0</v>
      </c>
      <c r="DL10221">
        <v>0</v>
      </c>
      <c r="DM10221">
        <v>90767000</v>
      </c>
      <c r="DN10221">
        <v>0</v>
      </c>
      <c r="DO10221">
        <v>0</v>
      </c>
      <c r="DP10221">
        <v>97709000</v>
      </c>
      <c r="DQ10221">
        <v>0</v>
      </c>
      <c r="DR10221">
        <v>0</v>
      </c>
      <c r="DS10221">
        <v>102710000</v>
      </c>
      <c r="DT10221">
        <v>0</v>
      </c>
      <c r="DU10221">
        <v>0</v>
      </c>
      <c r="DV10221">
        <v>102290000</v>
      </c>
      <c r="DW10221">
        <v>0</v>
      </c>
      <c r="DX10221">
        <v>0</v>
      </c>
      <c r="DY10221">
        <v>107060000</v>
      </c>
      <c r="DZ10221">
        <v>0</v>
      </c>
      <c r="EA10221">
        <v>0</v>
      </c>
      <c r="EB10221">
        <v>71821000</v>
      </c>
      <c r="EC10221">
        <v>0</v>
      </c>
      <c r="ED10221">
        <v>0</v>
      </c>
      <c r="EE10221">
        <v>80169000</v>
      </c>
      <c r="EF10221">
        <v>0</v>
      </c>
      <c r="EG10221">
        <v>0</v>
      </c>
      <c r="EJ10221">
        <v>10215</v>
      </c>
      <c r="EK10221">
        <v>124</v>
      </c>
      <c r="EL10221">
        <v>659</v>
      </c>
      <c r="EM10221">
        <v>659</v>
      </c>
      <c r="EN10221">
        <v>4074</v>
      </c>
      <c r="EO10221">
        <v>4608</v>
      </c>
      <c r="EP10221" t="s">
        <v>62024</v>
      </c>
      <c r="EQ10221" t="s">
        <v>62025</v>
      </c>
      <c r="ER10221">
        <v>47175</v>
      </c>
      <c r="ES10221">
        <v>83012</v>
      </c>
      <c r="ET10221" t="s">
        <v>261</v>
      </c>
      <c r="EU10221">
        <v>39639</v>
      </c>
      <c r="EV10221">
        <v>47173</v>
      </c>
      <c r="EW10221">
        <v>83009</v>
      </c>
      <c r="EX10221" t="s">
        <v>189</v>
      </c>
      <c r="EY10221">
        <v>40247</v>
      </c>
      <c r="EZ10221">
        <v>47173</v>
      </c>
      <c r="FA10221">
        <v>83009</v>
      </c>
      <c r="FB10221" t="s">
        <v>189</v>
      </c>
      <c r="FC10221">
        <v>40247</v>
      </c>
    </row>
    <row r="10222" spans="1:159" x14ac:dyDescent="0.25">
      <c r="A10222" t="s">
        <v>3565</v>
      </c>
      <c r="B10222" t="s">
        <v>62026</v>
      </c>
      <c r="C10222" t="s">
        <v>3567</v>
      </c>
      <c r="D10222" t="s">
        <v>3567</v>
      </c>
      <c r="E10222" t="s">
        <v>3568</v>
      </c>
      <c r="F10222" t="s">
        <v>3569</v>
      </c>
      <c r="H10222">
        <v>0.45607799999999998</v>
      </c>
      <c r="I10222">
        <v>0.71110700000000004</v>
      </c>
      <c r="J10222" s="1">
        <v>6.8155500000000003E-6</v>
      </c>
      <c r="K10222">
        <v>50.029000000000003</v>
      </c>
      <c r="L10222">
        <v>37.901000000000003</v>
      </c>
      <c r="M10222">
        <v>47.018000000000001</v>
      </c>
      <c r="N10222">
        <v>0</v>
      </c>
      <c r="O10222">
        <v>0</v>
      </c>
      <c r="Q10222" t="s">
        <v>164</v>
      </c>
      <c r="R10222">
        <v>0.42065999999999998</v>
      </c>
      <c r="S10222">
        <v>0</v>
      </c>
      <c r="T10222">
        <v>4.653E-3</v>
      </c>
      <c r="U10222">
        <v>41.54</v>
      </c>
      <c r="Z10222">
        <v>0.37948300000000001</v>
      </c>
      <c r="AA10222">
        <v>0</v>
      </c>
      <c r="AB10222">
        <v>1.02888E-3</v>
      </c>
      <c r="AC10222">
        <v>41.087000000000003</v>
      </c>
      <c r="AD10222">
        <v>0</v>
      </c>
      <c r="AE10222">
        <v>0</v>
      </c>
      <c r="AG10222" t="s">
        <v>164</v>
      </c>
      <c r="AH10222">
        <v>0.40932099999999999</v>
      </c>
      <c r="AI10222">
        <v>0</v>
      </c>
      <c r="AJ10222">
        <v>9.4389599999999995E-4</v>
      </c>
      <c r="AK10222">
        <v>41.423000000000002</v>
      </c>
      <c r="AP10222">
        <v>0.45607799999999998</v>
      </c>
      <c r="AQ10222">
        <v>0.71110700000000004</v>
      </c>
      <c r="AR10222" s="1">
        <v>2.3807599999999999E-5</v>
      </c>
      <c r="AS10222">
        <v>47.018000000000001</v>
      </c>
      <c r="AT10222">
        <v>0.37647799999999998</v>
      </c>
      <c r="AU10222">
        <v>0</v>
      </c>
      <c r="AV10222" s="1">
        <v>6.8155500000000003E-6</v>
      </c>
      <c r="AW10222">
        <v>50.029000000000003</v>
      </c>
      <c r="BB10222">
        <v>0</v>
      </c>
      <c r="BC10222">
        <v>0</v>
      </c>
      <c r="BE10222" t="s">
        <v>164</v>
      </c>
      <c r="BF10222">
        <v>0</v>
      </c>
      <c r="BG10222">
        <v>0</v>
      </c>
      <c r="BI10222" t="s">
        <v>164</v>
      </c>
      <c r="BL10222" t="s">
        <v>61565</v>
      </c>
      <c r="BM10222" t="s">
        <v>62027</v>
      </c>
      <c r="BN10222" t="s">
        <v>167</v>
      </c>
      <c r="BO10222" t="s">
        <v>815</v>
      </c>
      <c r="BP10222" t="s">
        <v>62028</v>
      </c>
      <c r="BQ10222" t="s">
        <v>62029</v>
      </c>
      <c r="BR10222">
        <v>16</v>
      </c>
      <c r="BS10222">
        <v>3</v>
      </c>
      <c r="BT10222">
        <v>-3.5090000000000003E-2</v>
      </c>
      <c r="CG10222">
        <v>0</v>
      </c>
      <c r="CH10222">
        <v>0</v>
      </c>
      <c r="CI10222">
        <v>0</v>
      </c>
      <c r="CJ10222">
        <v>0</v>
      </c>
      <c r="CK10222" t="s">
        <v>164</v>
      </c>
      <c r="CL10222">
        <v>0</v>
      </c>
      <c r="CM10222">
        <v>0</v>
      </c>
      <c r="CN10222">
        <v>0</v>
      </c>
      <c r="CO10222">
        <v>0</v>
      </c>
      <c r="CP10222">
        <v>0</v>
      </c>
      <c r="CQ10222">
        <v>0</v>
      </c>
      <c r="CR10222">
        <v>0</v>
      </c>
      <c r="CS10222">
        <v>0</v>
      </c>
      <c r="CT10222">
        <v>0</v>
      </c>
      <c r="CU10222">
        <v>0</v>
      </c>
      <c r="CV10222">
        <v>0</v>
      </c>
      <c r="CW10222">
        <v>0</v>
      </c>
      <c r="CX10222">
        <v>0</v>
      </c>
      <c r="CY10222">
        <v>0</v>
      </c>
      <c r="CZ10222">
        <v>0</v>
      </c>
      <c r="DA10222">
        <v>0</v>
      </c>
      <c r="DB10222">
        <v>0</v>
      </c>
      <c r="DC10222">
        <v>0</v>
      </c>
      <c r="DD10222">
        <v>0</v>
      </c>
      <c r="DE10222">
        <v>0</v>
      </c>
      <c r="DF10222">
        <v>0</v>
      </c>
      <c r="DG10222">
        <v>0</v>
      </c>
      <c r="DH10222">
        <v>0</v>
      </c>
      <c r="DI10222">
        <v>0</v>
      </c>
      <c r="DJ10222">
        <v>0</v>
      </c>
      <c r="DK10222">
        <v>0</v>
      </c>
      <c r="DL10222">
        <v>0</v>
      </c>
      <c r="DM10222">
        <v>0</v>
      </c>
      <c r="DN10222">
        <v>0</v>
      </c>
      <c r="DO10222">
        <v>0</v>
      </c>
      <c r="DP10222">
        <v>0</v>
      </c>
      <c r="DQ10222">
        <v>0</v>
      </c>
      <c r="DR10222">
        <v>0</v>
      </c>
      <c r="DS10222">
        <v>0</v>
      </c>
      <c r="DT10222">
        <v>0</v>
      </c>
      <c r="DU10222">
        <v>0</v>
      </c>
      <c r="DV10222">
        <v>0</v>
      </c>
      <c r="DW10222">
        <v>0</v>
      </c>
      <c r="DX10222">
        <v>0</v>
      </c>
      <c r="DY10222">
        <v>0</v>
      </c>
      <c r="DZ10222">
        <v>0</v>
      </c>
      <c r="EA10222">
        <v>0</v>
      </c>
      <c r="EB10222">
        <v>0</v>
      </c>
      <c r="EC10222">
        <v>0</v>
      </c>
      <c r="ED10222">
        <v>0</v>
      </c>
      <c r="EE10222">
        <v>0</v>
      </c>
      <c r="EF10222">
        <v>0</v>
      </c>
      <c r="EG10222">
        <v>0</v>
      </c>
      <c r="EJ10222">
        <v>10216</v>
      </c>
      <c r="EK10222">
        <v>124</v>
      </c>
      <c r="EL10222">
        <v>420</v>
      </c>
      <c r="EM10222">
        <v>420</v>
      </c>
      <c r="EN10222" t="s">
        <v>3585</v>
      </c>
      <c r="EO10222" t="s">
        <v>3586</v>
      </c>
      <c r="ER10222">
        <v>93617</v>
      </c>
      <c r="ES10222">
        <v>157723</v>
      </c>
      <c r="ET10222" t="s">
        <v>210</v>
      </c>
      <c r="EU10222">
        <v>65199</v>
      </c>
      <c r="EV10222">
        <v>93618</v>
      </c>
      <c r="EW10222">
        <v>157724</v>
      </c>
      <c r="EX10222" t="s">
        <v>504</v>
      </c>
      <c r="EY10222">
        <v>64465</v>
      </c>
      <c r="EZ10222">
        <v>93618</v>
      </c>
      <c r="FA10222">
        <v>157724</v>
      </c>
      <c r="FB10222" t="s">
        <v>504</v>
      </c>
      <c r="FC10222">
        <v>64465</v>
      </c>
    </row>
    <row r="10223" spans="1:159" x14ac:dyDescent="0.25">
      <c r="A10223" t="s">
        <v>3565</v>
      </c>
      <c r="B10223" t="s">
        <v>62030</v>
      </c>
      <c r="C10223" t="s">
        <v>3567</v>
      </c>
      <c r="D10223" t="s">
        <v>3567</v>
      </c>
      <c r="E10223" t="s">
        <v>3568</v>
      </c>
      <c r="F10223" t="s">
        <v>3569</v>
      </c>
      <c r="H10223">
        <v>0.96846900000000002</v>
      </c>
      <c r="I10223">
        <v>15.033099999999999</v>
      </c>
      <c r="J10223" s="1">
        <v>2.0624599999999999E-56</v>
      </c>
      <c r="K10223">
        <v>99.866</v>
      </c>
      <c r="L10223">
        <v>91.248000000000005</v>
      </c>
      <c r="M10223">
        <v>92.343000000000004</v>
      </c>
      <c r="N10223">
        <v>0.93336600000000003</v>
      </c>
      <c r="O10223">
        <v>11.963800000000001</v>
      </c>
      <c r="P10223" s="1">
        <v>4.3429000000000002E-18</v>
      </c>
      <c r="Q10223">
        <v>64.632999999999996</v>
      </c>
      <c r="R10223">
        <v>0</v>
      </c>
      <c r="S10223">
        <v>0</v>
      </c>
      <c r="U10223" t="s">
        <v>164</v>
      </c>
      <c r="V10223">
        <v>0.85191300000000003</v>
      </c>
      <c r="W10223">
        <v>7.7705099999999998</v>
      </c>
      <c r="X10223" s="1">
        <v>4.8116299999999999E-26</v>
      </c>
      <c r="Y10223">
        <v>72.840999999999994</v>
      </c>
      <c r="Z10223">
        <v>0.96846900000000002</v>
      </c>
      <c r="AA10223">
        <v>15.033099999999999</v>
      </c>
      <c r="AB10223" s="1">
        <v>4.19217E-46</v>
      </c>
      <c r="AC10223">
        <v>92.343000000000004</v>
      </c>
      <c r="AD10223">
        <v>0.96773299999999995</v>
      </c>
      <c r="AE10223">
        <v>15.3498</v>
      </c>
      <c r="AF10223" s="1">
        <v>2.0624599999999999E-56</v>
      </c>
      <c r="AG10223">
        <v>99.866</v>
      </c>
      <c r="AH10223">
        <v>0</v>
      </c>
      <c r="AI10223">
        <v>0</v>
      </c>
      <c r="AK10223" t="s">
        <v>164</v>
      </c>
      <c r="AL10223">
        <v>0.78174500000000002</v>
      </c>
      <c r="AM10223">
        <v>5.8203699999999996</v>
      </c>
      <c r="AN10223" s="1">
        <v>3.3952699999999998E-5</v>
      </c>
      <c r="AO10223">
        <v>45.22</v>
      </c>
      <c r="AP10223">
        <v>0.87195500000000004</v>
      </c>
      <c r="AQ10223">
        <v>8.3631899999999995</v>
      </c>
      <c r="AR10223" s="1">
        <v>1.0470700000000001E-37</v>
      </c>
      <c r="AS10223">
        <v>84.072999999999993</v>
      </c>
      <c r="AT10223">
        <v>0.91320999999999997</v>
      </c>
      <c r="AU10223">
        <v>10.5792</v>
      </c>
      <c r="AV10223" s="1">
        <v>8.0368700000000004E-56</v>
      </c>
      <c r="AW10223">
        <v>96.77</v>
      </c>
      <c r="BF10223">
        <v>0.93525700000000001</v>
      </c>
      <c r="BG10223">
        <v>12.397600000000001</v>
      </c>
      <c r="BH10223" s="1">
        <v>6.64373E-26</v>
      </c>
      <c r="BI10223">
        <v>71.608000000000004</v>
      </c>
      <c r="BK10223">
        <v>1</v>
      </c>
      <c r="BL10223" t="s">
        <v>61565</v>
      </c>
      <c r="BM10223" t="s">
        <v>62031</v>
      </c>
      <c r="BN10223" t="s">
        <v>4413</v>
      </c>
      <c r="BO10223" t="s">
        <v>195</v>
      </c>
      <c r="BP10223" t="s">
        <v>62032</v>
      </c>
      <c r="BQ10223" t="s">
        <v>62033</v>
      </c>
      <c r="BR10223">
        <v>3</v>
      </c>
      <c r="BS10223">
        <v>3</v>
      </c>
      <c r="BT10223">
        <v>-0.41761999999999999</v>
      </c>
      <c r="BU10223" t="s">
        <v>199</v>
      </c>
      <c r="BV10223" t="s">
        <v>198</v>
      </c>
      <c r="BW10223" t="s">
        <v>199</v>
      </c>
      <c r="BX10223" t="s">
        <v>199</v>
      </c>
      <c r="BY10223" t="s">
        <v>199</v>
      </c>
      <c r="BZ10223" t="s">
        <v>198</v>
      </c>
      <c r="CA10223" t="s">
        <v>199</v>
      </c>
      <c r="CB10223" t="s">
        <v>199</v>
      </c>
      <c r="CC10223" t="s">
        <v>199</v>
      </c>
      <c r="CF10223" t="s">
        <v>199</v>
      </c>
      <c r="CG10223">
        <v>1729400000</v>
      </c>
      <c r="CH10223">
        <v>1729400000</v>
      </c>
      <c r="CI10223">
        <v>0</v>
      </c>
      <c r="CJ10223">
        <v>0</v>
      </c>
      <c r="CK10223" t="s">
        <v>164</v>
      </c>
      <c r="CL10223">
        <v>203280000</v>
      </c>
      <c r="CM10223">
        <v>138970000</v>
      </c>
      <c r="CN10223">
        <v>168680000</v>
      </c>
      <c r="CO10223">
        <v>239160000</v>
      </c>
      <c r="CP10223">
        <v>166400000</v>
      </c>
      <c r="CQ10223">
        <v>132040000</v>
      </c>
      <c r="CR10223">
        <v>141420000</v>
      </c>
      <c r="CS10223">
        <v>180240000</v>
      </c>
      <c r="CT10223">
        <v>164690000</v>
      </c>
      <c r="CU10223">
        <v>0</v>
      </c>
      <c r="CV10223">
        <v>0</v>
      </c>
      <c r="CW10223">
        <v>194500000</v>
      </c>
      <c r="CX10223">
        <v>203280000</v>
      </c>
      <c r="CY10223">
        <v>0</v>
      </c>
      <c r="CZ10223">
        <v>0</v>
      </c>
      <c r="DA10223">
        <v>138970000</v>
      </c>
      <c r="DB10223">
        <v>0</v>
      </c>
      <c r="DC10223">
        <v>0</v>
      </c>
      <c r="DD10223">
        <v>168680000</v>
      </c>
      <c r="DE10223">
        <v>0</v>
      </c>
      <c r="DF10223">
        <v>0</v>
      </c>
      <c r="DG10223">
        <v>239160000</v>
      </c>
      <c r="DH10223">
        <v>0</v>
      </c>
      <c r="DI10223">
        <v>0</v>
      </c>
      <c r="DJ10223">
        <v>166400000</v>
      </c>
      <c r="DK10223">
        <v>0</v>
      </c>
      <c r="DL10223">
        <v>0</v>
      </c>
      <c r="DM10223">
        <v>132040000</v>
      </c>
      <c r="DN10223">
        <v>0</v>
      </c>
      <c r="DO10223">
        <v>0</v>
      </c>
      <c r="DP10223">
        <v>141420000</v>
      </c>
      <c r="DQ10223">
        <v>0</v>
      </c>
      <c r="DR10223">
        <v>0</v>
      </c>
      <c r="DS10223">
        <v>180240000</v>
      </c>
      <c r="DT10223">
        <v>0</v>
      </c>
      <c r="DU10223">
        <v>0</v>
      </c>
      <c r="DV10223">
        <v>164690000</v>
      </c>
      <c r="DW10223">
        <v>0</v>
      </c>
      <c r="DX10223">
        <v>0</v>
      </c>
      <c r="DY10223">
        <v>0</v>
      </c>
      <c r="DZ10223">
        <v>0</v>
      </c>
      <c r="EA10223">
        <v>0</v>
      </c>
      <c r="EB10223">
        <v>0</v>
      </c>
      <c r="EC10223">
        <v>0</v>
      </c>
      <c r="ED10223">
        <v>0</v>
      </c>
      <c r="EE10223">
        <v>194500000</v>
      </c>
      <c r="EF10223">
        <v>0</v>
      </c>
      <c r="EG10223">
        <v>0</v>
      </c>
      <c r="EJ10223">
        <v>10217</v>
      </c>
      <c r="EK10223">
        <v>124</v>
      </c>
      <c r="EL10223">
        <v>668</v>
      </c>
      <c r="EM10223">
        <v>668</v>
      </c>
      <c r="EN10223">
        <v>10119</v>
      </c>
      <c r="EO10223">
        <v>11498</v>
      </c>
      <c r="EP10223" t="s">
        <v>62034</v>
      </c>
      <c r="EQ10223" t="s">
        <v>62035</v>
      </c>
      <c r="ER10223">
        <v>120573</v>
      </c>
      <c r="ES10223">
        <v>208250</v>
      </c>
      <c r="ET10223" t="s">
        <v>171</v>
      </c>
      <c r="EU10223">
        <v>83798</v>
      </c>
      <c r="EV10223">
        <v>120576</v>
      </c>
      <c r="EW10223">
        <v>208257</v>
      </c>
      <c r="EX10223" t="s">
        <v>299</v>
      </c>
      <c r="EY10223">
        <v>80822</v>
      </c>
      <c r="EZ10223">
        <v>120576</v>
      </c>
      <c r="FA10223">
        <v>208257</v>
      </c>
      <c r="FB10223" t="s">
        <v>299</v>
      </c>
      <c r="FC10223">
        <v>80822</v>
      </c>
    </row>
    <row r="10224" spans="1:159" x14ac:dyDescent="0.25">
      <c r="A10224" t="s">
        <v>62036</v>
      </c>
      <c r="B10224" t="s">
        <v>62037</v>
      </c>
      <c r="C10224" t="s">
        <v>62038</v>
      </c>
      <c r="D10224" t="s">
        <v>62038</v>
      </c>
      <c r="E10224" t="s">
        <v>62039</v>
      </c>
      <c r="F10224" t="s">
        <v>62040</v>
      </c>
      <c r="H10224">
        <v>0.56042700000000001</v>
      </c>
      <c r="I10224">
        <v>1.5871299999999999</v>
      </c>
      <c r="J10224">
        <v>4.4876600000000001E-3</v>
      </c>
      <c r="K10224">
        <v>49.5</v>
      </c>
      <c r="L10224">
        <v>31.635999999999999</v>
      </c>
      <c r="M10224">
        <v>43.628</v>
      </c>
      <c r="V10224">
        <v>0.56042700000000001</v>
      </c>
      <c r="W10224">
        <v>1.5871299999999999</v>
      </c>
      <c r="X10224">
        <v>8.2701500000000004E-3</v>
      </c>
      <c r="Y10224">
        <v>43.628</v>
      </c>
      <c r="AL10224">
        <v>0.51976100000000003</v>
      </c>
      <c r="AM10224">
        <v>2.2125699999999999</v>
      </c>
      <c r="AN10224">
        <v>4.4876600000000001E-3</v>
      </c>
      <c r="AO10224">
        <v>49.5</v>
      </c>
      <c r="AP10224">
        <v>0</v>
      </c>
      <c r="AQ10224">
        <v>0</v>
      </c>
      <c r="AS10224" t="s">
        <v>164</v>
      </c>
      <c r="BB10224">
        <v>0.50729999999999997</v>
      </c>
      <c r="BC10224">
        <v>0.54388300000000001</v>
      </c>
      <c r="BD10224">
        <v>8.2701500000000004E-3</v>
      </c>
      <c r="BE10224">
        <v>43.628</v>
      </c>
      <c r="BK10224">
        <v>1</v>
      </c>
      <c r="BL10224" t="s">
        <v>61565</v>
      </c>
      <c r="BM10224" t="s">
        <v>62041</v>
      </c>
      <c r="BN10224" t="s">
        <v>167</v>
      </c>
      <c r="BO10224" t="s">
        <v>1737</v>
      </c>
      <c r="BP10224" t="s">
        <v>62042</v>
      </c>
      <c r="BQ10224" t="s">
        <v>62043</v>
      </c>
      <c r="BR10224">
        <v>14</v>
      </c>
      <c r="BS10224">
        <v>2</v>
      </c>
      <c r="BT10224">
        <v>2.1379000000000001</v>
      </c>
      <c r="BW10224" t="s">
        <v>199</v>
      </c>
      <c r="CA10224" t="s">
        <v>199</v>
      </c>
      <c r="CE10224" t="s">
        <v>199</v>
      </c>
      <c r="CG10224">
        <v>94079000</v>
      </c>
      <c r="CH10224">
        <v>94079000</v>
      </c>
      <c r="CI10224">
        <v>0</v>
      </c>
      <c r="CJ10224">
        <v>0</v>
      </c>
      <c r="CK10224" t="s">
        <v>164</v>
      </c>
      <c r="CL10224">
        <v>0</v>
      </c>
      <c r="CM10224">
        <v>0</v>
      </c>
      <c r="CN10224">
        <v>36285000</v>
      </c>
      <c r="CO10224">
        <v>0</v>
      </c>
      <c r="CP10224">
        <v>0</v>
      </c>
      <c r="CQ10224">
        <v>0</v>
      </c>
      <c r="CR10224">
        <v>28863000</v>
      </c>
      <c r="CS10224">
        <v>0</v>
      </c>
      <c r="CT10224">
        <v>0</v>
      </c>
      <c r="CU10224">
        <v>0</v>
      </c>
      <c r="CV10224">
        <v>28932000</v>
      </c>
      <c r="CW10224">
        <v>0</v>
      </c>
      <c r="CX10224">
        <v>0</v>
      </c>
      <c r="CY10224">
        <v>0</v>
      </c>
      <c r="CZ10224">
        <v>0</v>
      </c>
      <c r="DA10224">
        <v>0</v>
      </c>
      <c r="DB10224">
        <v>0</v>
      </c>
      <c r="DC10224">
        <v>0</v>
      </c>
      <c r="DD10224">
        <v>36285000</v>
      </c>
      <c r="DE10224">
        <v>0</v>
      </c>
      <c r="DF10224">
        <v>0</v>
      </c>
      <c r="DG10224">
        <v>0</v>
      </c>
      <c r="DH10224">
        <v>0</v>
      </c>
      <c r="DI10224">
        <v>0</v>
      </c>
      <c r="DJ10224">
        <v>0</v>
      </c>
      <c r="DK10224">
        <v>0</v>
      </c>
      <c r="DL10224">
        <v>0</v>
      </c>
      <c r="DM10224">
        <v>0</v>
      </c>
      <c r="DN10224">
        <v>0</v>
      </c>
      <c r="DO10224">
        <v>0</v>
      </c>
      <c r="DP10224">
        <v>28863000</v>
      </c>
      <c r="DQ10224">
        <v>0</v>
      </c>
      <c r="DR10224">
        <v>0</v>
      </c>
      <c r="DS10224">
        <v>0</v>
      </c>
      <c r="DT10224">
        <v>0</v>
      </c>
      <c r="DU10224">
        <v>0</v>
      </c>
      <c r="DV10224">
        <v>0</v>
      </c>
      <c r="DW10224">
        <v>0</v>
      </c>
      <c r="DX10224">
        <v>0</v>
      </c>
      <c r="DY10224">
        <v>0</v>
      </c>
      <c r="DZ10224">
        <v>0</v>
      </c>
      <c r="EA10224">
        <v>0</v>
      </c>
      <c r="EB10224">
        <v>28932000</v>
      </c>
      <c r="EC10224">
        <v>0</v>
      </c>
      <c r="ED10224">
        <v>0</v>
      </c>
      <c r="EE10224">
        <v>0</v>
      </c>
      <c r="EF10224">
        <v>0</v>
      </c>
      <c r="EG10224">
        <v>0</v>
      </c>
      <c r="EJ10224">
        <v>10218</v>
      </c>
      <c r="EK10224">
        <v>127</v>
      </c>
      <c r="EL10224">
        <v>152</v>
      </c>
      <c r="EM10224">
        <v>152</v>
      </c>
      <c r="EN10224">
        <v>11580</v>
      </c>
      <c r="EO10224">
        <v>13210</v>
      </c>
      <c r="EP10224" t="s">
        <v>62044</v>
      </c>
      <c r="EQ10224" t="s">
        <v>62045</v>
      </c>
      <c r="ER10224">
        <v>140609</v>
      </c>
      <c r="ES10224">
        <v>242373</v>
      </c>
      <c r="ET10224" t="s">
        <v>286</v>
      </c>
      <c r="EU10224">
        <v>91140</v>
      </c>
      <c r="EV10224">
        <v>140613</v>
      </c>
      <c r="EW10224">
        <v>242377</v>
      </c>
      <c r="EX10224" t="s">
        <v>261</v>
      </c>
      <c r="EY10224">
        <v>91030</v>
      </c>
      <c r="EZ10224">
        <v>140613</v>
      </c>
      <c r="FA10224">
        <v>242377</v>
      </c>
      <c r="FB10224" t="s">
        <v>261</v>
      </c>
      <c r="FC10224">
        <v>91030</v>
      </c>
    </row>
    <row r="10225" spans="1:159" x14ac:dyDescent="0.25">
      <c r="A10225" t="s">
        <v>3626</v>
      </c>
      <c r="B10225" t="s">
        <v>62046</v>
      </c>
      <c r="C10225" t="s">
        <v>3628</v>
      </c>
      <c r="D10225" t="s">
        <v>3628</v>
      </c>
      <c r="E10225" t="s">
        <v>3629</v>
      </c>
      <c r="F10225" t="s">
        <v>3630</v>
      </c>
      <c r="H10225">
        <v>0.37507699999999999</v>
      </c>
      <c r="I10225">
        <v>0.79324600000000001</v>
      </c>
      <c r="J10225" s="1">
        <v>1.60513E-7</v>
      </c>
      <c r="K10225">
        <v>52.168999999999997</v>
      </c>
      <c r="L10225">
        <v>44.808999999999997</v>
      </c>
      <c r="M10225">
        <v>46.578000000000003</v>
      </c>
      <c r="N10225">
        <v>0.33333299999999999</v>
      </c>
      <c r="O10225">
        <v>0</v>
      </c>
      <c r="P10225" s="1">
        <v>6.2349799999999999E-6</v>
      </c>
      <c r="Q10225">
        <v>46.981999999999999</v>
      </c>
      <c r="V10225">
        <v>0</v>
      </c>
      <c r="W10225">
        <v>0</v>
      </c>
      <c r="Y10225" t="s">
        <v>164</v>
      </c>
      <c r="AD10225">
        <v>0</v>
      </c>
      <c r="AE10225">
        <v>0</v>
      </c>
      <c r="AG10225" t="s">
        <v>164</v>
      </c>
      <c r="AH10225">
        <v>0.37507699999999999</v>
      </c>
      <c r="AI10225">
        <v>0.79324600000000001</v>
      </c>
      <c r="AJ10225" s="1">
        <v>9.8680600000000002E-6</v>
      </c>
      <c r="AK10225">
        <v>46.578000000000003</v>
      </c>
      <c r="AL10225">
        <v>0.36828499999999997</v>
      </c>
      <c r="AM10225">
        <v>0.66692300000000004</v>
      </c>
      <c r="AN10225" s="1">
        <v>1.60513E-7</v>
      </c>
      <c r="AO10225">
        <v>52.168999999999997</v>
      </c>
      <c r="AP10225">
        <v>0</v>
      </c>
      <c r="AQ10225">
        <v>0</v>
      </c>
      <c r="AS10225" t="s">
        <v>164</v>
      </c>
      <c r="AT10225">
        <v>0</v>
      </c>
      <c r="AU10225">
        <v>0</v>
      </c>
      <c r="AW10225" t="s">
        <v>164</v>
      </c>
      <c r="AX10225">
        <v>0</v>
      </c>
      <c r="AY10225">
        <v>0</v>
      </c>
      <c r="BA10225" t="s">
        <v>164</v>
      </c>
      <c r="BF10225">
        <v>0.33333299999999999</v>
      </c>
      <c r="BG10225">
        <v>0</v>
      </c>
      <c r="BH10225" s="1">
        <v>2.6726599999999999E-5</v>
      </c>
      <c r="BI10225">
        <v>40.012</v>
      </c>
      <c r="BL10225" t="s">
        <v>61565</v>
      </c>
      <c r="BM10225" t="s">
        <v>62047</v>
      </c>
      <c r="BN10225" t="s">
        <v>167</v>
      </c>
      <c r="BO10225" t="s">
        <v>931</v>
      </c>
      <c r="BP10225" t="s">
        <v>62048</v>
      </c>
      <c r="BQ10225" t="s">
        <v>62049</v>
      </c>
      <c r="BR10225">
        <v>19</v>
      </c>
      <c r="BS10225">
        <v>3</v>
      </c>
      <c r="BT10225">
        <v>0.37124000000000001</v>
      </c>
      <c r="CG10225">
        <v>0</v>
      </c>
      <c r="CH10225">
        <v>0</v>
      </c>
      <c r="CI10225">
        <v>0</v>
      </c>
      <c r="CJ10225">
        <v>0</v>
      </c>
      <c r="CK10225" t="s">
        <v>164</v>
      </c>
      <c r="CL10225">
        <v>0</v>
      </c>
      <c r="CM10225">
        <v>0</v>
      </c>
      <c r="CN10225">
        <v>0</v>
      </c>
      <c r="CO10225">
        <v>0</v>
      </c>
      <c r="CP10225">
        <v>0</v>
      </c>
      <c r="CQ10225">
        <v>0</v>
      </c>
      <c r="CR10225">
        <v>0</v>
      </c>
      <c r="CS10225">
        <v>0</v>
      </c>
      <c r="CT10225">
        <v>0</v>
      </c>
      <c r="CU10225">
        <v>0</v>
      </c>
      <c r="CV10225">
        <v>0</v>
      </c>
      <c r="CW10225">
        <v>0</v>
      </c>
      <c r="CX10225">
        <v>0</v>
      </c>
      <c r="CY10225">
        <v>0</v>
      </c>
      <c r="CZ10225">
        <v>0</v>
      </c>
      <c r="DA10225">
        <v>0</v>
      </c>
      <c r="DB10225">
        <v>0</v>
      </c>
      <c r="DC10225">
        <v>0</v>
      </c>
      <c r="DD10225">
        <v>0</v>
      </c>
      <c r="DE10225">
        <v>0</v>
      </c>
      <c r="DF10225">
        <v>0</v>
      </c>
      <c r="DG10225">
        <v>0</v>
      </c>
      <c r="DH10225">
        <v>0</v>
      </c>
      <c r="DI10225">
        <v>0</v>
      </c>
      <c r="DJ10225">
        <v>0</v>
      </c>
      <c r="DK10225">
        <v>0</v>
      </c>
      <c r="DL10225">
        <v>0</v>
      </c>
      <c r="DM10225">
        <v>0</v>
      </c>
      <c r="DN10225">
        <v>0</v>
      </c>
      <c r="DO10225">
        <v>0</v>
      </c>
      <c r="DP10225">
        <v>0</v>
      </c>
      <c r="DQ10225">
        <v>0</v>
      </c>
      <c r="DR10225">
        <v>0</v>
      </c>
      <c r="DS10225">
        <v>0</v>
      </c>
      <c r="DT10225">
        <v>0</v>
      </c>
      <c r="DU10225">
        <v>0</v>
      </c>
      <c r="DV10225">
        <v>0</v>
      </c>
      <c r="DW10225">
        <v>0</v>
      </c>
      <c r="DX10225">
        <v>0</v>
      </c>
      <c r="DY10225">
        <v>0</v>
      </c>
      <c r="DZ10225">
        <v>0</v>
      </c>
      <c r="EA10225">
        <v>0</v>
      </c>
      <c r="EB10225">
        <v>0</v>
      </c>
      <c r="EC10225">
        <v>0</v>
      </c>
      <c r="ED10225">
        <v>0</v>
      </c>
      <c r="EE10225">
        <v>0</v>
      </c>
      <c r="EF10225">
        <v>0</v>
      </c>
      <c r="EG10225">
        <v>0</v>
      </c>
      <c r="EJ10225">
        <v>10219</v>
      </c>
      <c r="EK10225">
        <v>128</v>
      </c>
      <c r="EL10225">
        <v>144</v>
      </c>
      <c r="EM10225">
        <v>144</v>
      </c>
      <c r="EN10225">
        <v>6388</v>
      </c>
      <c r="EO10225">
        <v>7241</v>
      </c>
      <c r="ER10225">
        <v>75416</v>
      </c>
      <c r="ES10225">
        <v>129973</v>
      </c>
      <c r="ET10225" t="s">
        <v>298</v>
      </c>
      <c r="EU10225">
        <v>73926</v>
      </c>
      <c r="EV10225">
        <v>75417</v>
      </c>
      <c r="EW10225">
        <v>129974</v>
      </c>
      <c r="EX10225" t="s">
        <v>261</v>
      </c>
      <c r="EY10225">
        <v>72995</v>
      </c>
      <c r="EZ10225">
        <v>75417</v>
      </c>
      <c r="FA10225">
        <v>129974</v>
      </c>
      <c r="FB10225" t="s">
        <v>261</v>
      </c>
      <c r="FC10225">
        <v>72995</v>
      </c>
    </row>
    <row r="10226" spans="1:159" x14ac:dyDescent="0.25">
      <c r="A10226" t="s">
        <v>3674</v>
      </c>
      <c r="B10226" t="s">
        <v>62050</v>
      </c>
      <c r="C10226" t="s">
        <v>3676</v>
      </c>
      <c r="D10226" t="s">
        <v>3676</v>
      </c>
      <c r="E10226" t="s">
        <v>3677</v>
      </c>
      <c r="F10226" t="s">
        <v>3678</v>
      </c>
      <c r="H10226">
        <v>0.198824</v>
      </c>
      <c r="I10226">
        <v>0</v>
      </c>
      <c r="J10226" s="1">
        <v>3.9037999999999997E-11</v>
      </c>
      <c r="K10226">
        <v>62.683999999999997</v>
      </c>
      <c r="L10226">
        <v>58.156999999999996</v>
      </c>
      <c r="M10226">
        <v>47.808</v>
      </c>
      <c r="N10226">
        <v>0.16075700000000001</v>
      </c>
      <c r="O10226">
        <v>0</v>
      </c>
      <c r="P10226" s="1">
        <v>2.9649600000000002E-5</v>
      </c>
      <c r="Q10226">
        <v>40.012</v>
      </c>
      <c r="R10226">
        <v>0.198824</v>
      </c>
      <c r="S10226">
        <v>0</v>
      </c>
      <c r="T10226" s="1">
        <v>1.3750900000000001E-5</v>
      </c>
      <c r="U10226">
        <v>47.808</v>
      </c>
      <c r="V10226">
        <v>0</v>
      </c>
      <c r="W10226">
        <v>0</v>
      </c>
      <c r="Y10226" t="s">
        <v>164</v>
      </c>
      <c r="AD10226">
        <v>0.181923</v>
      </c>
      <c r="AE10226">
        <v>0</v>
      </c>
      <c r="AF10226" s="1">
        <v>2.88872E-5</v>
      </c>
      <c r="AG10226">
        <v>40.756</v>
      </c>
      <c r="BF10226">
        <v>0.196602</v>
      </c>
      <c r="BG10226">
        <v>0</v>
      </c>
      <c r="BH10226" s="1">
        <v>3.9037999999999997E-11</v>
      </c>
      <c r="BI10226">
        <v>62.683999999999997</v>
      </c>
      <c r="BL10226" t="s">
        <v>61565</v>
      </c>
      <c r="BM10226" t="s">
        <v>62051</v>
      </c>
      <c r="BN10226" t="s">
        <v>174</v>
      </c>
      <c r="BO10226" t="s">
        <v>175</v>
      </c>
      <c r="BP10226" t="s">
        <v>3688</v>
      </c>
      <c r="BQ10226" t="s">
        <v>3689</v>
      </c>
      <c r="BR10226">
        <v>7</v>
      </c>
      <c r="BS10226">
        <v>3</v>
      </c>
      <c r="BT10226">
        <v>1.2114</v>
      </c>
      <c r="CG10226">
        <v>0</v>
      </c>
      <c r="CH10226">
        <v>0</v>
      </c>
      <c r="CI10226">
        <v>0</v>
      </c>
      <c r="CJ10226">
        <v>0</v>
      </c>
      <c r="CK10226" t="s">
        <v>164</v>
      </c>
      <c r="CL10226">
        <v>0</v>
      </c>
      <c r="CM10226">
        <v>0</v>
      </c>
      <c r="CN10226">
        <v>0</v>
      </c>
      <c r="CO10226">
        <v>0</v>
      </c>
      <c r="CP10226">
        <v>0</v>
      </c>
      <c r="CQ10226">
        <v>0</v>
      </c>
      <c r="CR10226">
        <v>0</v>
      </c>
      <c r="CS10226">
        <v>0</v>
      </c>
      <c r="CT10226">
        <v>0</v>
      </c>
      <c r="CU10226">
        <v>0</v>
      </c>
      <c r="CV10226">
        <v>0</v>
      </c>
      <c r="CW10226">
        <v>0</v>
      </c>
      <c r="CX10226">
        <v>0</v>
      </c>
      <c r="CY10226">
        <v>0</v>
      </c>
      <c r="CZ10226">
        <v>0</v>
      </c>
      <c r="DA10226">
        <v>0</v>
      </c>
      <c r="DB10226">
        <v>0</v>
      </c>
      <c r="DC10226">
        <v>0</v>
      </c>
      <c r="DD10226">
        <v>0</v>
      </c>
      <c r="DE10226">
        <v>0</v>
      </c>
      <c r="DF10226">
        <v>0</v>
      </c>
      <c r="DG10226">
        <v>0</v>
      </c>
      <c r="DH10226">
        <v>0</v>
      </c>
      <c r="DI10226">
        <v>0</v>
      </c>
      <c r="DJ10226">
        <v>0</v>
      </c>
      <c r="DK10226">
        <v>0</v>
      </c>
      <c r="DL10226">
        <v>0</v>
      </c>
      <c r="DM10226">
        <v>0</v>
      </c>
      <c r="DN10226">
        <v>0</v>
      </c>
      <c r="DO10226">
        <v>0</v>
      </c>
      <c r="DP10226">
        <v>0</v>
      </c>
      <c r="DQ10226">
        <v>0</v>
      </c>
      <c r="DR10226">
        <v>0</v>
      </c>
      <c r="DS10226">
        <v>0</v>
      </c>
      <c r="DT10226">
        <v>0</v>
      </c>
      <c r="DU10226">
        <v>0</v>
      </c>
      <c r="DV10226">
        <v>0</v>
      </c>
      <c r="DW10226">
        <v>0</v>
      </c>
      <c r="DX10226">
        <v>0</v>
      </c>
      <c r="DY10226">
        <v>0</v>
      </c>
      <c r="DZ10226">
        <v>0</v>
      </c>
      <c r="EA10226">
        <v>0</v>
      </c>
      <c r="EB10226">
        <v>0</v>
      </c>
      <c r="EC10226">
        <v>0</v>
      </c>
      <c r="ED10226">
        <v>0</v>
      </c>
      <c r="EE10226">
        <v>0</v>
      </c>
      <c r="EF10226">
        <v>0</v>
      </c>
      <c r="EG10226">
        <v>0</v>
      </c>
      <c r="EJ10226">
        <v>10220</v>
      </c>
      <c r="EK10226">
        <v>133</v>
      </c>
      <c r="EL10226">
        <v>311</v>
      </c>
      <c r="EM10226">
        <v>311</v>
      </c>
      <c r="EN10226">
        <v>10283</v>
      </c>
      <c r="EO10226">
        <v>11690</v>
      </c>
      <c r="ER10226">
        <v>123080</v>
      </c>
      <c r="ES10226">
        <v>212265</v>
      </c>
      <c r="ET10226" t="s">
        <v>369</v>
      </c>
      <c r="EU10226">
        <v>32963</v>
      </c>
      <c r="EV10226">
        <v>123079</v>
      </c>
      <c r="EW10226">
        <v>212264</v>
      </c>
      <c r="EX10226" t="s">
        <v>201</v>
      </c>
      <c r="EY10226">
        <v>34300</v>
      </c>
      <c r="EZ10226">
        <v>123079</v>
      </c>
      <c r="FA10226">
        <v>212264</v>
      </c>
      <c r="FB10226" t="s">
        <v>201</v>
      </c>
      <c r="FC10226">
        <v>34300</v>
      </c>
    </row>
    <row r="10227" spans="1:159" x14ac:dyDescent="0.25">
      <c r="A10227" t="s">
        <v>3674</v>
      </c>
      <c r="B10227" t="s">
        <v>62052</v>
      </c>
      <c r="C10227" t="s">
        <v>3676</v>
      </c>
      <c r="D10227" t="s">
        <v>3676</v>
      </c>
      <c r="E10227" t="s">
        <v>3677</v>
      </c>
      <c r="F10227" t="s">
        <v>3678</v>
      </c>
      <c r="H10227">
        <v>0.16075700000000001</v>
      </c>
      <c r="I10227">
        <v>0</v>
      </c>
      <c r="J10227" s="1">
        <v>2.9649600000000002E-5</v>
      </c>
      <c r="K10227">
        <v>40.012</v>
      </c>
      <c r="L10227">
        <v>36.570999999999998</v>
      </c>
      <c r="M10227">
        <v>40.012</v>
      </c>
      <c r="N10227">
        <v>0.16075700000000001</v>
      </c>
      <c r="O10227">
        <v>0</v>
      </c>
      <c r="P10227" s="1">
        <v>2.9649600000000002E-5</v>
      </c>
      <c r="Q10227">
        <v>40.012</v>
      </c>
      <c r="V10227">
        <v>0</v>
      </c>
      <c r="W10227">
        <v>0</v>
      </c>
      <c r="Y10227" t="s">
        <v>164</v>
      </c>
      <c r="BL10227" t="s">
        <v>61565</v>
      </c>
      <c r="BM10227" t="s">
        <v>62053</v>
      </c>
      <c r="BN10227" t="s">
        <v>174</v>
      </c>
      <c r="BO10227" t="s">
        <v>175</v>
      </c>
      <c r="BP10227" t="s">
        <v>62054</v>
      </c>
      <c r="BQ10227" t="s">
        <v>62055</v>
      </c>
      <c r="BR10227">
        <v>13</v>
      </c>
      <c r="BS10227">
        <v>3</v>
      </c>
      <c r="BT10227">
        <v>-2.904E-2</v>
      </c>
      <c r="CG10227">
        <v>0</v>
      </c>
      <c r="CH10227">
        <v>0</v>
      </c>
      <c r="CI10227">
        <v>0</v>
      </c>
      <c r="CJ10227">
        <v>0</v>
      </c>
      <c r="CK10227" t="s">
        <v>164</v>
      </c>
      <c r="CL10227">
        <v>0</v>
      </c>
      <c r="CM10227">
        <v>0</v>
      </c>
      <c r="CN10227">
        <v>0</v>
      </c>
      <c r="CO10227">
        <v>0</v>
      </c>
      <c r="CP10227">
        <v>0</v>
      </c>
      <c r="CQ10227">
        <v>0</v>
      </c>
      <c r="CR10227">
        <v>0</v>
      </c>
      <c r="CS10227">
        <v>0</v>
      </c>
      <c r="CT10227">
        <v>0</v>
      </c>
      <c r="CU10227">
        <v>0</v>
      </c>
      <c r="CV10227">
        <v>0</v>
      </c>
      <c r="CW10227">
        <v>0</v>
      </c>
      <c r="CX10227">
        <v>0</v>
      </c>
      <c r="CY10227">
        <v>0</v>
      </c>
      <c r="CZ10227">
        <v>0</v>
      </c>
      <c r="DA10227">
        <v>0</v>
      </c>
      <c r="DB10227">
        <v>0</v>
      </c>
      <c r="DC10227">
        <v>0</v>
      </c>
      <c r="DD10227">
        <v>0</v>
      </c>
      <c r="DE10227">
        <v>0</v>
      </c>
      <c r="DF10227">
        <v>0</v>
      </c>
      <c r="DG10227">
        <v>0</v>
      </c>
      <c r="DH10227">
        <v>0</v>
      </c>
      <c r="DI10227">
        <v>0</v>
      </c>
      <c r="DJ10227">
        <v>0</v>
      </c>
      <c r="DK10227">
        <v>0</v>
      </c>
      <c r="DL10227">
        <v>0</v>
      </c>
      <c r="DM10227">
        <v>0</v>
      </c>
      <c r="DN10227">
        <v>0</v>
      </c>
      <c r="DO10227">
        <v>0</v>
      </c>
      <c r="DP10227">
        <v>0</v>
      </c>
      <c r="DQ10227">
        <v>0</v>
      </c>
      <c r="DR10227">
        <v>0</v>
      </c>
      <c r="DS10227">
        <v>0</v>
      </c>
      <c r="DT10227">
        <v>0</v>
      </c>
      <c r="DU10227">
        <v>0</v>
      </c>
      <c r="DV10227">
        <v>0</v>
      </c>
      <c r="DW10227">
        <v>0</v>
      </c>
      <c r="DX10227">
        <v>0</v>
      </c>
      <c r="DY10227">
        <v>0</v>
      </c>
      <c r="DZ10227">
        <v>0</v>
      </c>
      <c r="EA10227">
        <v>0</v>
      </c>
      <c r="EB10227">
        <v>0</v>
      </c>
      <c r="EC10227">
        <v>0</v>
      </c>
      <c r="ED10227">
        <v>0</v>
      </c>
      <c r="EE10227">
        <v>0</v>
      </c>
      <c r="EF10227">
        <v>0</v>
      </c>
      <c r="EG10227">
        <v>0</v>
      </c>
      <c r="EJ10227">
        <v>10221</v>
      </c>
      <c r="EK10227">
        <v>133</v>
      </c>
      <c r="EL10227">
        <v>317</v>
      </c>
      <c r="EM10227">
        <v>317</v>
      </c>
      <c r="EN10227">
        <v>10283</v>
      </c>
      <c r="EO10227">
        <v>11690</v>
      </c>
      <c r="ER10227">
        <v>123078</v>
      </c>
      <c r="ES10227">
        <v>212263</v>
      </c>
      <c r="ET10227" t="s">
        <v>189</v>
      </c>
      <c r="EU10227">
        <v>33934</v>
      </c>
      <c r="EV10227">
        <v>123078</v>
      </c>
      <c r="EW10227">
        <v>212263</v>
      </c>
      <c r="EX10227" t="s">
        <v>189</v>
      </c>
      <c r="EY10227">
        <v>33934</v>
      </c>
      <c r="EZ10227">
        <v>123078</v>
      </c>
      <c r="FA10227">
        <v>212263</v>
      </c>
      <c r="FB10227" t="s">
        <v>189</v>
      </c>
      <c r="FC10227">
        <v>33934</v>
      </c>
    </row>
    <row r="10228" spans="1:159" x14ac:dyDescent="0.25">
      <c r="A10228" t="s">
        <v>3692</v>
      </c>
      <c r="B10228" t="s">
        <v>62056</v>
      </c>
      <c r="C10228" t="s">
        <v>3676</v>
      </c>
      <c r="D10228" t="s">
        <v>3676</v>
      </c>
      <c r="E10228" t="s">
        <v>3677</v>
      </c>
      <c r="F10228" t="s">
        <v>3678</v>
      </c>
      <c r="H10228">
        <v>0.54226600000000003</v>
      </c>
      <c r="I10228">
        <v>1.87652</v>
      </c>
      <c r="J10228">
        <v>2.2281499999999999E-4</v>
      </c>
      <c r="K10228">
        <v>77.662000000000006</v>
      </c>
      <c r="L10228">
        <v>38.357999999999997</v>
      </c>
      <c r="M10228">
        <v>49.482999999999997</v>
      </c>
      <c r="N10228">
        <v>0.31488100000000002</v>
      </c>
      <c r="O10228">
        <v>0</v>
      </c>
      <c r="P10228">
        <v>8.1877700000000005E-3</v>
      </c>
      <c r="Q10228">
        <v>42.395000000000003</v>
      </c>
      <c r="V10228">
        <v>0</v>
      </c>
      <c r="W10228">
        <v>0</v>
      </c>
      <c r="Y10228" t="s">
        <v>164</v>
      </c>
      <c r="Z10228">
        <v>0.43505500000000003</v>
      </c>
      <c r="AA10228">
        <v>0</v>
      </c>
      <c r="AB10228">
        <v>2.8257899999999999E-2</v>
      </c>
      <c r="AC10228">
        <v>42.789000000000001</v>
      </c>
      <c r="AD10228">
        <v>0.45489499999999999</v>
      </c>
      <c r="AE10228">
        <v>0</v>
      </c>
      <c r="AF10228">
        <v>2.3980200000000001E-4</v>
      </c>
      <c r="AG10228">
        <v>72.495999999999995</v>
      </c>
      <c r="AH10228">
        <v>0</v>
      </c>
      <c r="AI10228">
        <v>0</v>
      </c>
      <c r="AK10228" t="s">
        <v>164</v>
      </c>
      <c r="AL10228">
        <v>0.45562000000000002</v>
      </c>
      <c r="AM10228">
        <v>0</v>
      </c>
      <c r="AN10228">
        <v>2.2281499999999999E-4</v>
      </c>
      <c r="AO10228">
        <v>77.662000000000006</v>
      </c>
      <c r="AP10228">
        <v>0.47592299999999998</v>
      </c>
      <c r="AQ10228">
        <v>1.1686700000000001</v>
      </c>
      <c r="AR10228">
        <v>7.4012899999999996E-3</v>
      </c>
      <c r="AS10228">
        <v>51.276000000000003</v>
      </c>
      <c r="AX10228">
        <v>0.54226600000000003</v>
      </c>
      <c r="AY10228">
        <v>1.87652</v>
      </c>
      <c r="AZ10228">
        <v>1.1251000000000001E-2</v>
      </c>
      <c r="BA10228">
        <v>49.482999999999997</v>
      </c>
      <c r="BB10228">
        <v>0.44306099999999998</v>
      </c>
      <c r="BC10228">
        <v>0</v>
      </c>
      <c r="BD10228">
        <v>2.9728500000000001E-2</v>
      </c>
      <c r="BE10228">
        <v>42.335999999999999</v>
      </c>
      <c r="BF10228">
        <v>0.43280600000000002</v>
      </c>
      <c r="BG10228">
        <v>0</v>
      </c>
      <c r="BH10228">
        <v>2.04493E-2</v>
      </c>
      <c r="BI10228">
        <v>45.28</v>
      </c>
      <c r="BK10228">
        <v>1</v>
      </c>
      <c r="BL10228" t="s">
        <v>61565</v>
      </c>
      <c r="BM10228" t="s">
        <v>62057</v>
      </c>
      <c r="BN10228" t="s">
        <v>167</v>
      </c>
      <c r="BO10228" t="s">
        <v>241</v>
      </c>
      <c r="BP10228" t="s">
        <v>62058</v>
      </c>
      <c r="BQ10228" t="s">
        <v>62059</v>
      </c>
      <c r="BR10228">
        <v>7</v>
      </c>
      <c r="BS10228">
        <v>2</v>
      </c>
      <c r="BT10228">
        <v>-0.51507000000000003</v>
      </c>
      <c r="CD10228" t="s">
        <v>199</v>
      </c>
      <c r="CG10228">
        <v>28986000</v>
      </c>
      <c r="CH10228">
        <v>28986000</v>
      </c>
      <c r="CI10228">
        <v>0</v>
      </c>
      <c r="CJ10228">
        <v>0</v>
      </c>
      <c r="CK10228" t="s">
        <v>164</v>
      </c>
      <c r="CL10228">
        <v>0</v>
      </c>
      <c r="CM10228">
        <v>0</v>
      </c>
      <c r="CN10228">
        <v>0</v>
      </c>
      <c r="CO10228">
        <v>0</v>
      </c>
      <c r="CP10228">
        <v>0</v>
      </c>
      <c r="CQ10228">
        <v>0</v>
      </c>
      <c r="CR10228">
        <v>0</v>
      </c>
      <c r="CS10228">
        <v>0</v>
      </c>
      <c r="CT10228">
        <v>0</v>
      </c>
      <c r="CU10228">
        <v>28986000</v>
      </c>
      <c r="CV10228">
        <v>0</v>
      </c>
      <c r="CW10228">
        <v>0</v>
      </c>
      <c r="CX10228">
        <v>0</v>
      </c>
      <c r="CY10228">
        <v>0</v>
      </c>
      <c r="CZ10228">
        <v>0</v>
      </c>
      <c r="DA10228">
        <v>0</v>
      </c>
      <c r="DB10228">
        <v>0</v>
      </c>
      <c r="DC10228">
        <v>0</v>
      </c>
      <c r="DD10228">
        <v>0</v>
      </c>
      <c r="DE10228">
        <v>0</v>
      </c>
      <c r="DF10228">
        <v>0</v>
      </c>
      <c r="DG10228">
        <v>0</v>
      </c>
      <c r="DH10228">
        <v>0</v>
      </c>
      <c r="DI10228">
        <v>0</v>
      </c>
      <c r="DJ10228">
        <v>0</v>
      </c>
      <c r="DK10228">
        <v>0</v>
      </c>
      <c r="DL10228">
        <v>0</v>
      </c>
      <c r="DM10228">
        <v>0</v>
      </c>
      <c r="DN10228">
        <v>0</v>
      </c>
      <c r="DO10228">
        <v>0</v>
      </c>
      <c r="DP10228">
        <v>0</v>
      </c>
      <c r="DQ10228">
        <v>0</v>
      </c>
      <c r="DR10228">
        <v>0</v>
      </c>
      <c r="DS10228">
        <v>0</v>
      </c>
      <c r="DT10228">
        <v>0</v>
      </c>
      <c r="DU10228">
        <v>0</v>
      </c>
      <c r="DV10228">
        <v>0</v>
      </c>
      <c r="DW10228">
        <v>0</v>
      </c>
      <c r="DX10228">
        <v>0</v>
      </c>
      <c r="DY10228">
        <v>28986000</v>
      </c>
      <c r="DZ10228">
        <v>0</v>
      </c>
      <c r="EA10228">
        <v>0</v>
      </c>
      <c r="EB10228">
        <v>0</v>
      </c>
      <c r="EC10228">
        <v>0</v>
      </c>
      <c r="ED10228">
        <v>0</v>
      </c>
      <c r="EE10228">
        <v>0</v>
      </c>
      <c r="EF10228">
        <v>0</v>
      </c>
      <c r="EG10228">
        <v>0</v>
      </c>
      <c r="EJ10228">
        <v>10222</v>
      </c>
      <c r="EK10228">
        <v>133</v>
      </c>
      <c r="EL10228">
        <v>336</v>
      </c>
      <c r="EM10228">
        <v>336</v>
      </c>
      <c r="EN10228" t="s">
        <v>3697</v>
      </c>
      <c r="EO10228" t="s">
        <v>3698</v>
      </c>
      <c r="EP10228">
        <v>130376</v>
      </c>
      <c r="EQ10228">
        <v>224804</v>
      </c>
      <c r="ER10228">
        <v>130376</v>
      </c>
      <c r="ES10228">
        <v>224804</v>
      </c>
      <c r="ET10228" t="s">
        <v>217</v>
      </c>
      <c r="EU10228">
        <v>37085</v>
      </c>
      <c r="EV10228">
        <v>130380</v>
      </c>
      <c r="EW10228">
        <v>224809</v>
      </c>
      <c r="EX10228" t="s">
        <v>261</v>
      </c>
      <c r="EY10228">
        <v>38464</v>
      </c>
      <c r="EZ10228">
        <v>130380</v>
      </c>
      <c r="FA10228">
        <v>224809</v>
      </c>
      <c r="FB10228" t="s">
        <v>261</v>
      </c>
      <c r="FC10228">
        <v>38464</v>
      </c>
    </row>
    <row r="10229" spans="1:159" x14ac:dyDescent="0.25">
      <c r="A10229" t="s">
        <v>3750</v>
      </c>
      <c r="B10229" t="s">
        <v>62060</v>
      </c>
      <c r="C10229" t="s">
        <v>3752</v>
      </c>
      <c r="D10229" t="s">
        <v>3752</v>
      </c>
      <c r="E10229" t="s">
        <v>3753</v>
      </c>
      <c r="F10229" t="s">
        <v>3754</v>
      </c>
      <c r="H10229">
        <v>0.83957999999999999</v>
      </c>
      <c r="I10229">
        <v>7.2119799999999996</v>
      </c>
      <c r="J10229">
        <v>2.9252499999999999E-3</v>
      </c>
      <c r="K10229">
        <v>61.234999999999999</v>
      </c>
      <c r="L10229">
        <v>38.317999999999998</v>
      </c>
      <c r="M10229">
        <v>61.234999999999999</v>
      </c>
      <c r="N10229">
        <v>0.820384</v>
      </c>
      <c r="O10229">
        <v>6.8648300000000004</v>
      </c>
      <c r="P10229">
        <v>1.5434E-2</v>
      </c>
      <c r="Q10229">
        <v>48.948</v>
      </c>
      <c r="R10229">
        <v>0</v>
      </c>
      <c r="S10229">
        <v>0</v>
      </c>
      <c r="U10229" t="s">
        <v>164</v>
      </c>
      <c r="V10229">
        <v>0.74487899999999996</v>
      </c>
      <c r="W10229">
        <v>4.7430000000000003</v>
      </c>
      <c r="X10229">
        <v>7.9078099999999995E-3</v>
      </c>
      <c r="Y10229">
        <v>54.023000000000003</v>
      </c>
      <c r="Z10229">
        <v>0.83957999999999999</v>
      </c>
      <c r="AA10229">
        <v>7.2119799999999996</v>
      </c>
      <c r="AB10229">
        <v>2.9252499999999999E-3</v>
      </c>
      <c r="AC10229">
        <v>61.234999999999999</v>
      </c>
      <c r="AD10229">
        <v>0</v>
      </c>
      <c r="AE10229">
        <v>0</v>
      </c>
      <c r="AG10229" t="s">
        <v>164</v>
      </c>
      <c r="AH10229">
        <v>0.80497799999999997</v>
      </c>
      <c r="AI10229">
        <v>6.3109299999999999</v>
      </c>
      <c r="AJ10229">
        <v>7.9078099999999995E-3</v>
      </c>
      <c r="AK10229">
        <v>54.023000000000003</v>
      </c>
      <c r="AP10229">
        <v>0</v>
      </c>
      <c r="AQ10229">
        <v>0</v>
      </c>
      <c r="AS10229" t="s">
        <v>164</v>
      </c>
      <c r="AX10229">
        <v>0</v>
      </c>
      <c r="AY10229">
        <v>0</v>
      </c>
      <c r="BA10229" t="s">
        <v>164</v>
      </c>
      <c r="BB10229">
        <v>0</v>
      </c>
      <c r="BC10229">
        <v>0</v>
      </c>
      <c r="BE10229" t="s">
        <v>164</v>
      </c>
      <c r="BK10229">
        <v>1</v>
      </c>
      <c r="BL10229" t="s">
        <v>61565</v>
      </c>
      <c r="BM10229" t="s">
        <v>62061</v>
      </c>
      <c r="BN10229" t="s">
        <v>167</v>
      </c>
      <c r="BO10229" t="s">
        <v>1798</v>
      </c>
      <c r="BP10229" t="s">
        <v>62062</v>
      </c>
      <c r="BQ10229" t="s">
        <v>62063</v>
      </c>
      <c r="BR10229">
        <v>4</v>
      </c>
      <c r="BS10229">
        <v>2</v>
      </c>
      <c r="BT10229">
        <v>-0.66974999999999996</v>
      </c>
      <c r="BU10229" t="s">
        <v>199</v>
      </c>
      <c r="BV10229" t="s">
        <v>198</v>
      </c>
      <c r="BW10229" t="s">
        <v>199</v>
      </c>
      <c r="BX10229" t="s">
        <v>199</v>
      </c>
      <c r="BY10229" t="s">
        <v>198</v>
      </c>
      <c r="BZ10229" t="s">
        <v>199</v>
      </c>
      <c r="CB10229" t="s">
        <v>198</v>
      </c>
      <c r="CD10229" t="s">
        <v>198</v>
      </c>
      <c r="CE10229" t="s">
        <v>198</v>
      </c>
      <c r="CG10229">
        <v>199690000</v>
      </c>
      <c r="CH10229">
        <v>199690000</v>
      </c>
      <c r="CI10229">
        <v>0</v>
      </c>
      <c r="CJ10229">
        <v>0</v>
      </c>
      <c r="CK10229" t="s">
        <v>164</v>
      </c>
      <c r="CL10229">
        <v>18458000</v>
      </c>
      <c r="CM10229">
        <v>18793000</v>
      </c>
      <c r="CN10229">
        <v>23624000</v>
      </c>
      <c r="CO10229">
        <v>30020000</v>
      </c>
      <c r="CP10229">
        <v>20229000</v>
      </c>
      <c r="CQ10229">
        <v>16550000</v>
      </c>
      <c r="CR10229">
        <v>0</v>
      </c>
      <c r="CS10229">
        <v>26844000</v>
      </c>
      <c r="CT10229">
        <v>0</v>
      </c>
      <c r="CU10229">
        <v>28272000</v>
      </c>
      <c r="CV10229">
        <v>16901000</v>
      </c>
      <c r="CW10229">
        <v>0</v>
      </c>
      <c r="CX10229">
        <v>18458000</v>
      </c>
      <c r="CY10229">
        <v>0</v>
      </c>
      <c r="CZ10229">
        <v>0</v>
      </c>
      <c r="DA10229">
        <v>18793000</v>
      </c>
      <c r="DB10229">
        <v>0</v>
      </c>
      <c r="DC10229">
        <v>0</v>
      </c>
      <c r="DD10229">
        <v>23624000</v>
      </c>
      <c r="DE10229">
        <v>0</v>
      </c>
      <c r="DF10229">
        <v>0</v>
      </c>
      <c r="DG10229">
        <v>30020000</v>
      </c>
      <c r="DH10229">
        <v>0</v>
      </c>
      <c r="DI10229">
        <v>0</v>
      </c>
      <c r="DJ10229">
        <v>20229000</v>
      </c>
      <c r="DK10229">
        <v>0</v>
      </c>
      <c r="DL10229">
        <v>0</v>
      </c>
      <c r="DM10229">
        <v>16550000</v>
      </c>
      <c r="DN10229">
        <v>0</v>
      </c>
      <c r="DO10229">
        <v>0</v>
      </c>
      <c r="DP10229">
        <v>0</v>
      </c>
      <c r="DQ10229">
        <v>0</v>
      </c>
      <c r="DR10229">
        <v>0</v>
      </c>
      <c r="DS10229">
        <v>26844000</v>
      </c>
      <c r="DT10229">
        <v>0</v>
      </c>
      <c r="DU10229">
        <v>0</v>
      </c>
      <c r="DV10229">
        <v>0</v>
      </c>
      <c r="DW10229">
        <v>0</v>
      </c>
      <c r="DX10229">
        <v>0</v>
      </c>
      <c r="DY10229">
        <v>28272000</v>
      </c>
      <c r="DZ10229">
        <v>0</v>
      </c>
      <c r="EA10229">
        <v>0</v>
      </c>
      <c r="EB10229">
        <v>16901000</v>
      </c>
      <c r="EC10229">
        <v>0</v>
      </c>
      <c r="ED10229">
        <v>0</v>
      </c>
      <c r="EE10229">
        <v>0</v>
      </c>
      <c r="EF10229">
        <v>0</v>
      </c>
      <c r="EG10229">
        <v>0</v>
      </c>
      <c r="EJ10229">
        <v>10223</v>
      </c>
      <c r="EK10229">
        <v>137</v>
      </c>
      <c r="EL10229">
        <v>110</v>
      </c>
      <c r="EM10229">
        <v>110</v>
      </c>
      <c r="EN10229">
        <v>6912</v>
      </c>
      <c r="EO10229">
        <v>7815</v>
      </c>
      <c r="EP10229" t="s">
        <v>62064</v>
      </c>
      <c r="EQ10229" t="s">
        <v>62065</v>
      </c>
      <c r="ER10229">
        <v>80853</v>
      </c>
      <c r="ES10229">
        <v>137950</v>
      </c>
      <c r="ET10229" t="s">
        <v>171</v>
      </c>
      <c r="EU10229">
        <v>75322</v>
      </c>
      <c r="EV10229">
        <v>80853</v>
      </c>
      <c r="EW10229">
        <v>137950</v>
      </c>
      <c r="EX10229" t="s">
        <v>171</v>
      </c>
      <c r="EY10229">
        <v>75322</v>
      </c>
      <c r="EZ10229">
        <v>80853</v>
      </c>
      <c r="FA10229">
        <v>137950</v>
      </c>
      <c r="FB10229" t="s">
        <v>171</v>
      </c>
      <c r="FC10229">
        <v>75322</v>
      </c>
    </row>
    <row r="10230" spans="1:159" x14ac:dyDescent="0.25">
      <c r="A10230" t="s">
        <v>3769</v>
      </c>
      <c r="B10230" t="s">
        <v>62066</v>
      </c>
      <c r="C10230" t="s">
        <v>3752</v>
      </c>
      <c r="D10230" t="s">
        <v>3752</v>
      </c>
      <c r="E10230" t="s">
        <v>3753</v>
      </c>
      <c r="F10230" t="s">
        <v>3754</v>
      </c>
      <c r="H10230">
        <v>0.52196100000000001</v>
      </c>
      <c r="I10230">
        <v>0.79620800000000003</v>
      </c>
      <c r="J10230">
        <v>2.0586199999999999E-4</v>
      </c>
      <c r="K10230">
        <v>43.895000000000003</v>
      </c>
      <c r="L10230">
        <v>34.237000000000002</v>
      </c>
      <c r="M10230">
        <v>43.895000000000003</v>
      </c>
      <c r="R10230">
        <v>0</v>
      </c>
      <c r="S10230">
        <v>0</v>
      </c>
      <c r="U10230" t="s">
        <v>164</v>
      </c>
      <c r="V10230">
        <v>0</v>
      </c>
      <c r="W10230">
        <v>0</v>
      </c>
      <c r="Y10230" t="s">
        <v>164</v>
      </c>
      <c r="AD10230">
        <v>0</v>
      </c>
      <c r="AE10230">
        <v>0</v>
      </c>
      <c r="AG10230" t="s">
        <v>164</v>
      </c>
      <c r="AT10230">
        <v>0.52196100000000001</v>
      </c>
      <c r="AU10230">
        <v>0.79620800000000003</v>
      </c>
      <c r="AV10230">
        <v>2.0586199999999999E-4</v>
      </c>
      <c r="AW10230">
        <v>43.895000000000003</v>
      </c>
      <c r="BB10230">
        <v>0</v>
      </c>
      <c r="BC10230">
        <v>0</v>
      </c>
      <c r="BE10230" t="s">
        <v>164</v>
      </c>
      <c r="BK10230">
        <v>1</v>
      </c>
      <c r="BL10230" t="s">
        <v>61565</v>
      </c>
      <c r="BM10230" t="s">
        <v>62067</v>
      </c>
      <c r="BN10230" t="s">
        <v>167</v>
      </c>
      <c r="BO10230" t="s">
        <v>577</v>
      </c>
      <c r="BP10230" t="s">
        <v>62068</v>
      </c>
      <c r="BQ10230" t="s">
        <v>62069</v>
      </c>
      <c r="BR10230">
        <v>4</v>
      </c>
      <c r="BS10230">
        <v>3</v>
      </c>
      <c r="BT10230">
        <v>0.39230999999999999</v>
      </c>
      <c r="CC10230" t="s">
        <v>199</v>
      </c>
      <c r="CG10230">
        <v>63632000</v>
      </c>
      <c r="CH10230">
        <v>63632000</v>
      </c>
      <c r="CI10230">
        <v>0</v>
      </c>
      <c r="CJ10230">
        <v>0</v>
      </c>
      <c r="CK10230" t="s">
        <v>164</v>
      </c>
      <c r="CL10230">
        <v>0</v>
      </c>
      <c r="CM10230">
        <v>0</v>
      </c>
      <c r="CN10230">
        <v>0</v>
      </c>
      <c r="CO10230">
        <v>0</v>
      </c>
      <c r="CP10230">
        <v>0</v>
      </c>
      <c r="CQ10230">
        <v>0</v>
      </c>
      <c r="CR10230">
        <v>0</v>
      </c>
      <c r="CS10230">
        <v>0</v>
      </c>
      <c r="CT10230">
        <v>63632000</v>
      </c>
      <c r="CU10230">
        <v>0</v>
      </c>
      <c r="CV10230">
        <v>0</v>
      </c>
      <c r="CW10230">
        <v>0</v>
      </c>
      <c r="CX10230">
        <v>0</v>
      </c>
      <c r="CY10230">
        <v>0</v>
      </c>
      <c r="CZ10230">
        <v>0</v>
      </c>
      <c r="DA10230">
        <v>0</v>
      </c>
      <c r="DB10230">
        <v>0</v>
      </c>
      <c r="DC10230">
        <v>0</v>
      </c>
      <c r="DD10230">
        <v>0</v>
      </c>
      <c r="DE10230">
        <v>0</v>
      </c>
      <c r="DF10230">
        <v>0</v>
      </c>
      <c r="DG10230">
        <v>0</v>
      </c>
      <c r="DH10230">
        <v>0</v>
      </c>
      <c r="DI10230">
        <v>0</v>
      </c>
      <c r="DJ10230">
        <v>0</v>
      </c>
      <c r="DK10230">
        <v>0</v>
      </c>
      <c r="DL10230">
        <v>0</v>
      </c>
      <c r="DM10230">
        <v>0</v>
      </c>
      <c r="DN10230">
        <v>0</v>
      </c>
      <c r="DO10230">
        <v>0</v>
      </c>
      <c r="DP10230">
        <v>0</v>
      </c>
      <c r="DQ10230">
        <v>0</v>
      </c>
      <c r="DR10230">
        <v>0</v>
      </c>
      <c r="DS10230">
        <v>0</v>
      </c>
      <c r="DT10230">
        <v>0</v>
      </c>
      <c r="DU10230">
        <v>0</v>
      </c>
      <c r="DV10230">
        <v>63632000</v>
      </c>
      <c r="DW10230">
        <v>0</v>
      </c>
      <c r="DX10230">
        <v>0</v>
      </c>
      <c r="DY10230">
        <v>0</v>
      </c>
      <c r="DZ10230">
        <v>0</v>
      </c>
      <c r="EA10230">
        <v>0</v>
      </c>
      <c r="EB10230">
        <v>0</v>
      </c>
      <c r="EC10230">
        <v>0</v>
      </c>
      <c r="ED10230">
        <v>0</v>
      </c>
      <c r="EE10230">
        <v>0</v>
      </c>
      <c r="EF10230">
        <v>0</v>
      </c>
      <c r="EG10230">
        <v>0</v>
      </c>
      <c r="EJ10230">
        <v>10224</v>
      </c>
      <c r="EK10230">
        <v>137</v>
      </c>
      <c r="EL10230">
        <v>1346</v>
      </c>
      <c r="EM10230">
        <v>1346</v>
      </c>
      <c r="EN10230">
        <v>8865</v>
      </c>
      <c r="EO10230">
        <v>10050</v>
      </c>
      <c r="EP10230">
        <v>102869</v>
      </c>
      <c r="EQ10230">
        <v>172558</v>
      </c>
      <c r="ER10230">
        <v>102869</v>
      </c>
      <c r="ES10230">
        <v>172558</v>
      </c>
      <c r="ET10230" t="s">
        <v>504</v>
      </c>
      <c r="EU10230">
        <v>18306</v>
      </c>
      <c r="EV10230">
        <v>102869</v>
      </c>
      <c r="EW10230">
        <v>172558</v>
      </c>
      <c r="EX10230" t="s">
        <v>504</v>
      </c>
      <c r="EY10230">
        <v>18306</v>
      </c>
      <c r="EZ10230">
        <v>102869</v>
      </c>
      <c r="FA10230">
        <v>172558</v>
      </c>
      <c r="FB10230" t="s">
        <v>504</v>
      </c>
      <c r="FC10230">
        <v>18306</v>
      </c>
    </row>
    <row r="10231" spans="1:159" x14ac:dyDescent="0.25">
      <c r="A10231" t="s">
        <v>3830</v>
      </c>
      <c r="B10231" t="s">
        <v>62070</v>
      </c>
      <c r="C10231" t="s">
        <v>3832</v>
      </c>
      <c r="D10231" t="s">
        <v>3832</v>
      </c>
      <c r="F10231" t="s">
        <v>3833</v>
      </c>
      <c r="H10231">
        <v>0.84077400000000002</v>
      </c>
      <c r="I10231">
        <v>7.2282700000000002</v>
      </c>
      <c r="J10231" s="1">
        <v>4.5407000000000001E-5</v>
      </c>
      <c r="K10231">
        <v>71.691999999999993</v>
      </c>
      <c r="L10231">
        <v>55.936</v>
      </c>
      <c r="M10231">
        <v>58.070999999999998</v>
      </c>
      <c r="N10231">
        <v>0.49950299999999997</v>
      </c>
      <c r="O10231">
        <v>0</v>
      </c>
      <c r="P10231">
        <v>1.7441100000000001E-2</v>
      </c>
      <c r="Q10231">
        <v>43.543999999999997</v>
      </c>
      <c r="R10231">
        <v>0.49413200000000002</v>
      </c>
      <c r="S10231">
        <v>0</v>
      </c>
      <c r="T10231">
        <v>4.4141800000000002E-3</v>
      </c>
      <c r="U10231">
        <v>40.801000000000002</v>
      </c>
      <c r="V10231">
        <v>0</v>
      </c>
      <c r="W10231">
        <v>0</v>
      </c>
      <c r="Y10231" t="s">
        <v>164</v>
      </c>
      <c r="Z10231">
        <v>0</v>
      </c>
      <c r="AA10231">
        <v>0</v>
      </c>
      <c r="AC10231" t="s">
        <v>164</v>
      </c>
      <c r="AD10231">
        <v>0</v>
      </c>
      <c r="AE10231">
        <v>0</v>
      </c>
      <c r="AG10231" t="s">
        <v>164</v>
      </c>
      <c r="AH10231">
        <v>0</v>
      </c>
      <c r="AI10231">
        <v>0</v>
      </c>
      <c r="AK10231" t="s">
        <v>164</v>
      </c>
      <c r="AL10231">
        <v>0</v>
      </c>
      <c r="AM10231">
        <v>0</v>
      </c>
      <c r="AO10231" t="s">
        <v>164</v>
      </c>
      <c r="AP10231">
        <v>0</v>
      </c>
      <c r="AQ10231">
        <v>0</v>
      </c>
      <c r="AS10231" t="s">
        <v>164</v>
      </c>
      <c r="AT10231">
        <v>0</v>
      </c>
      <c r="AU10231">
        <v>0</v>
      </c>
      <c r="AW10231" t="s">
        <v>164</v>
      </c>
      <c r="AX10231">
        <v>0.49887100000000001</v>
      </c>
      <c r="AY10231">
        <v>0</v>
      </c>
      <c r="AZ10231">
        <v>1.24212E-2</v>
      </c>
      <c r="BA10231">
        <v>45.914999999999999</v>
      </c>
      <c r="BB10231">
        <v>0</v>
      </c>
      <c r="BC10231">
        <v>0</v>
      </c>
      <c r="BE10231" t="s">
        <v>164</v>
      </c>
      <c r="BF10231">
        <v>0.84077400000000002</v>
      </c>
      <c r="BG10231">
        <v>7.2282700000000002</v>
      </c>
      <c r="BH10231" s="1">
        <v>4.5407000000000001E-5</v>
      </c>
      <c r="BI10231">
        <v>71.691999999999993</v>
      </c>
      <c r="BK10231">
        <v>1</v>
      </c>
      <c r="BL10231" t="s">
        <v>61565</v>
      </c>
      <c r="BM10231" t="s">
        <v>62071</v>
      </c>
      <c r="BN10231" t="s">
        <v>167</v>
      </c>
      <c r="BO10231" t="s">
        <v>4363</v>
      </c>
      <c r="BP10231" t="s">
        <v>62072</v>
      </c>
      <c r="BQ10231" t="s">
        <v>62073</v>
      </c>
      <c r="BR10231">
        <v>4</v>
      </c>
      <c r="BS10231">
        <v>3</v>
      </c>
      <c r="BT10231">
        <v>1.0657000000000001</v>
      </c>
      <c r="BV10231" t="s">
        <v>198</v>
      </c>
      <c r="BW10231" t="s">
        <v>198</v>
      </c>
      <c r="BX10231" t="s">
        <v>198</v>
      </c>
      <c r="BY10231" t="s">
        <v>198</v>
      </c>
      <c r="BZ10231" t="s">
        <v>198</v>
      </c>
      <c r="CA10231" t="s">
        <v>198</v>
      </c>
      <c r="CC10231" t="s">
        <v>198</v>
      </c>
      <c r="CD10231" t="s">
        <v>198</v>
      </c>
      <c r="CE10231" t="s">
        <v>198</v>
      </c>
      <c r="CF10231" t="s">
        <v>199</v>
      </c>
      <c r="CG10231">
        <v>568690000</v>
      </c>
      <c r="CH10231">
        <v>568690000</v>
      </c>
      <c r="CI10231">
        <v>0</v>
      </c>
      <c r="CJ10231">
        <v>0</v>
      </c>
      <c r="CK10231" t="s">
        <v>164</v>
      </c>
      <c r="CL10231">
        <v>0</v>
      </c>
      <c r="CM10231">
        <v>6493600</v>
      </c>
      <c r="CN10231">
        <v>5745200</v>
      </c>
      <c r="CO10231">
        <v>0</v>
      </c>
      <c r="CP10231">
        <v>6485200</v>
      </c>
      <c r="CQ10231">
        <v>4364500</v>
      </c>
      <c r="CR10231">
        <v>5098400</v>
      </c>
      <c r="CS10231">
        <v>0</v>
      </c>
      <c r="CT10231">
        <v>0</v>
      </c>
      <c r="CU10231">
        <v>11071000</v>
      </c>
      <c r="CV10231">
        <v>4708800</v>
      </c>
      <c r="CW10231">
        <v>6359300</v>
      </c>
      <c r="CX10231">
        <v>0</v>
      </c>
      <c r="CY10231">
        <v>0</v>
      </c>
      <c r="CZ10231">
        <v>0</v>
      </c>
      <c r="DA10231">
        <v>6493600</v>
      </c>
      <c r="DB10231">
        <v>0</v>
      </c>
      <c r="DC10231">
        <v>0</v>
      </c>
      <c r="DD10231">
        <v>5745200</v>
      </c>
      <c r="DE10231">
        <v>0</v>
      </c>
      <c r="DF10231">
        <v>0</v>
      </c>
      <c r="DG10231">
        <v>0</v>
      </c>
      <c r="DH10231">
        <v>0</v>
      </c>
      <c r="DI10231">
        <v>0</v>
      </c>
      <c r="DJ10231">
        <v>6485200</v>
      </c>
      <c r="DK10231">
        <v>0</v>
      </c>
      <c r="DL10231">
        <v>0</v>
      </c>
      <c r="DM10231">
        <v>4364500</v>
      </c>
      <c r="DN10231">
        <v>0</v>
      </c>
      <c r="DO10231">
        <v>0</v>
      </c>
      <c r="DP10231">
        <v>5098400</v>
      </c>
      <c r="DQ10231">
        <v>0</v>
      </c>
      <c r="DR10231">
        <v>0</v>
      </c>
      <c r="DS10231">
        <v>0</v>
      </c>
      <c r="DT10231">
        <v>0</v>
      </c>
      <c r="DU10231">
        <v>0</v>
      </c>
      <c r="DV10231">
        <v>0</v>
      </c>
      <c r="DW10231">
        <v>0</v>
      </c>
      <c r="DX10231">
        <v>0</v>
      </c>
      <c r="DY10231">
        <v>11071000</v>
      </c>
      <c r="DZ10231">
        <v>0</v>
      </c>
      <c r="EA10231">
        <v>0</v>
      </c>
      <c r="EB10231">
        <v>4708800</v>
      </c>
      <c r="EC10231">
        <v>0</v>
      </c>
      <c r="ED10231">
        <v>0</v>
      </c>
      <c r="EE10231">
        <v>6359300</v>
      </c>
      <c r="EF10231">
        <v>0</v>
      </c>
      <c r="EG10231">
        <v>0</v>
      </c>
      <c r="EJ10231">
        <v>10225</v>
      </c>
      <c r="EK10231">
        <v>142</v>
      </c>
      <c r="EL10231">
        <v>183</v>
      </c>
      <c r="EM10231">
        <v>183</v>
      </c>
      <c r="EN10231" t="s">
        <v>3837</v>
      </c>
      <c r="EO10231" t="s">
        <v>3838</v>
      </c>
      <c r="EP10231" t="s">
        <v>62074</v>
      </c>
      <c r="EQ10231" t="s">
        <v>62075</v>
      </c>
      <c r="ER10231">
        <v>111528</v>
      </c>
      <c r="ES10231">
        <v>191884</v>
      </c>
      <c r="ET10231" t="s">
        <v>201</v>
      </c>
      <c r="EU10231">
        <v>29499</v>
      </c>
      <c r="EV10231">
        <v>110681</v>
      </c>
      <c r="EW10231">
        <v>190336</v>
      </c>
      <c r="EX10231" t="s">
        <v>201</v>
      </c>
      <c r="EY10231">
        <v>20374</v>
      </c>
      <c r="EZ10231">
        <v>110681</v>
      </c>
      <c r="FA10231">
        <v>190336</v>
      </c>
      <c r="FB10231" t="s">
        <v>201</v>
      </c>
      <c r="FC10231">
        <v>20374</v>
      </c>
    </row>
    <row r="10232" spans="1:159" x14ac:dyDescent="0.25">
      <c r="A10232" t="s">
        <v>3830</v>
      </c>
      <c r="B10232" t="s">
        <v>62076</v>
      </c>
      <c r="C10232" t="s">
        <v>3832</v>
      </c>
      <c r="D10232" t="s">
        <v>3832</v>
      </c>
      <c r="F10232" t="s">
        <v>3833</v>
      </c>
      <c r="H10232">
        <v>0.49999900000000003</v>
      </c>
      <c r="I10232">
        <v>0</v>
      </c>
      <c r="J10232" s="1">
        <v>3.5162699999999999E-21</v>
      </c>
      <c r="K10232">
        <v>70.212999999999994</v>
      </c>
      <c r="L10232">
        <v>56.341000000000001</v>
      </c>
      <c r="M10232">
        <v>70.212999999999994</v>
      </c>
      <c r="N10232">
        <v>0</v>
      </c>
      <c r="O10232">
        <v>0</v>
      </c>
      <c r="Q10232" t="s">
        <v>164</v>
      </c>
      <c r="R10232">
        <v>0</v>
      </c>
      <c r="S10232">
        <v>0</v>
      </c>
      <c r="U10232" t="s">
        <v>164</v>
      </c>
      <c r="V10232">
        <v>0</v>
      </c>
      <c r="W10232">
        <v>0</v>
      </c>
      <c r="Y10232" t="s">
        <v>164</v>
      </c>
      <c r="AD10232">
        <v>0.49999900000000003</v>
      </c>
      <c r="AE10232">
        <v>0</v>
      </c>
      <c r="AF10232" s="1">
        <v>3.5162699999999999E-21</v>
      </c>
      <c r="AG10232">
        <v>70.212999999999994</v>
      </c>
      <c r="AL10232">
        <v>0</v>
      </c>
      <c r="AM10232">
        <v>0</v>
      </c>
      <c r="AO10232" t="s">
        <v>164</v>
      </c>
      <c r="AP10232">
        <v>0.49748100000000001</v>
      </c>
      <c r="AQ10232">
        <v>0</v>
      </c>
      <c r="AR10232" s="1">
        <v>3.1440299999999998E-5</v>
      </c>
      <c r="AS10232">
        <v>40.543999999999997</v>
      </c>
      <c r="AT10232">
        <v>0.49876500000000001</v>
      </c>
      <c r="AU10232">
        <v>0</v>
      </c>
      <c r="AV10232" s="1">
        <v>2.7801E-5</v>
      </c>
      <c r="AW10232">
        <v>41.133000000000003</v>
      </c>
      <c r="AX10232">
        <v>0.49998700000000001</v>
      </c>
      <c r="AY10232">
        <v>0</v>
      </c>
      <c r="AZ10232" s="1">
        <v>8.7072000000000007E-12</v>
      </c>
      <c r="BA10232">
        <v>57.802999999999997</v>
      </c>
      <c r="BK10232">
        <v>1</v>
      </c>
      <c r="BL10232" t="s">
        <v>61565</v>
      </c>
      <c r="BM10232" t="s">
        <v>62077</v>
      </c>
      <c r="BN10232" t="s">
        <v>174</v>
      </c>
      <c r="BO10232" t="s">
        <v>175</v>
      </c>
      <c r="BP10232" t="s">
        <v>3842</v>
      </c>
      <c r="BQ10232" t="s">
        <v>3843</v>
      </c>
      <c r="BR10232">
        <v>2</v>
      </c>
      <c r="BS10232">
        <v>3</v>
      </c>
      <c r="BT10232">
        <v>-0.53515000000000001</v>
      </c>
      <c r="BU10232" t="s">
        <v>198</v>
      </c>
      <c r="BV10232" t="s">
        <v>198</v>
      </c>
      <c r="BW10232" t="s">
        <v>198</v>
      </c>
      <c r="BY10232" t="s">
        <v>199</v>
      </c>
      <c r="CA10232" t="s">
        <v>198</v>
      </c>
      <c r="CD10232" t="s">
        <v>199</v>
      </c>
      <c r="CG10232">
        <v>266570000</v>
      </c>
      <c r="CH10232">
        <v>266570000</v>
      </c>
      <c r="CI10232">
        <v>0</v>
      </c>
      <c r="CJ10232">
        <v>0</v>
      </c>
      <c r="CK10232" t="s">
        <v>164</v>
      </c>
      <c r="CL10232">
        <v>29387000</v>
      </c>
      <c r="CM10232">
        <v>32676000</v>
      </c>
      <c r="CN10232">
        <v>44719000</v>
      </c>
      <c r="CO10232">
        <v>0</v>
      </c>
      <c r="CP10232">
        <v>37995000</v>
      </c>
      <c r="CQ10232">
        <v>0</v>
      </c>
      <c r="CR10232">
        <v>57531000</v>
      </c>
      <c r="CS10232">
        <v>0</v>
      </c>
      <c r="CT10232">
        <v>0</v>
      </c>
      <c r="CU10232">
        <v>64259000</v>
      </c>
      <c r="CV10232">
        <v>0</v>
      </c>
      <c r="CW10232">
        <v>0</v>
      </c>
      <c r="CX10232">
        <v>29387000</v>
      </c>
      <c r="CY10232">
        <v>0</v>
      </c>
      <c r="CZ10232">
        <v>0</v>
      </c>
      <c r="DA10232">
        <v>32676000</v>
      </c>
      <c r="DB10232">
        <v>0</v>
      </c>
      <c r="DC10232">
        <v>0</v>
      </c>
      <c r="DD10232">
        <v>44719000</v>
      </c>
      <c r="DE10232">
        <v>0</v>
      </c>
      <c r="DF10232">
        <v>0</v>
      </c>
      <c r="DG10232">
        <v>0</v>
      </c>
      <c r="DH10232">
        <v>0</v>
      </c>
      <c r="DI10232">
        <v>0</v>
      </c>
      <c r="DJ10232">
        <v>37995000</v>
      </c>
      <c r="DK10232">
        <v>0</v>
      </c>
      <c r="DL10232">
        <v>0</v>
      </c>
      <c r="DM10232">
        <v>0</v>
      </c>
      <c r="DN10232">
        <v>0</v>
      </c>
      <c r="DO10232">
        <v>0</v>
      </c>
      <c r="DP10232">
        <v>57531000</v>
      </c>
      <c r="DQ10232">
        <v>0</v>
      </c>
      <c r="DR10232">
        <v>0</v>
      </c>
      <c r="DS10232">
        <v>0</v>
      </c>
      <c r="DT10232">
        <v>0</v>
      </c>
      <c r="DU10232">
        <v>0</v>
      </c>
      <c r="DV10232">
        <v>0</v>
      </c>
      <c r="DW10232">
        <v>0</v>
      </c>
      <c r="DX10232">
        <v>0</v>
      </c>
      <c r="DY10232">
        <v>64259000</v>
      </c>
      <c r="DZ10232">
        <v>0</v>
      </c>
      <c r="EA10232">
        <v>0</v>
      </c>
      <c r="EB10232">
        <v>0</v>
      </c>
      <c r="EC10232">
        <v>0</v>
      </c>
      <c r="ED10232">
        <v>0</v>
      </c>
      <c r="EE10232">
        <v>0</v>
      </c>
      <c r="EF10232">
        <v>0</v>
      </c>
      <c r="EG10232">
        <v>0</v>
      </c>
      <c r="EJ10232">
        <v>10226</v>
      </c>
      <c r="EK10232">
        <v>142</v>
      </c>
      <c r="EL10232">
        <v>139</v>
      </c>
      <c r="EM10232">
        <v>139</v>
      </c>
      <c r="EN10232">
        <v>11314</v>
      </c>
      <c r="EO10232">
        <v>12906</v>
      </c>
      <c r="EP10232" t="s">
        <v>3844</v>
      </c>
      <c r="EQ10232" t="s">
        <v>3845</v>
      </c>
      <c r="ER10232">
        <v>136984</v>
      </c>
      <c r="ES10232">
        <v>236914</v>
      </c>
      <c r="ET10232" t="s">
        <v>299</v>
      </c>
      <c r="EU10232">
        <v>64372</v>
      </c>
      <c r="EV10232">
        <v>136984</v>
      </c>
      <c r="EW10232">
        <v>236914</v>
      </c>
      <c r="EX10232" t="s">
        <v>299</v>
      </c>
      <c r="EY10232">
        <v>64372</v>
      </c>
      <c r="EZ10232">
        <v>136984</v>
      </c>
      <c r="FA10232">
        <v>236914</v>
      </c>
      <c r="FB10232" t="s">
        <v>299</v>
      </c>
      <c r="FC10232">
        <v>64372</v>
      </c>
    </row>
    <row r="10233" spans="1:159" x14ac:dyDescent="0.25">
      <c r="A10233" t="s">
        <v>3902</v>
      </c>
      <c r="B10233" t="s">
        <v>62078</v>
      </c>
      <c r="C10233" t="s">
        <v>3904</v>
      </c>
      <c r="D10233" t="s">
        <v>3904</v>
      </c>
      <c r="E10233" t="s">
        <v>3905</v>
      </c>
      <c r="F10233" t="s">
        <v>3906</v>
      </c>
      <c r="H10233">
        <v>0.49902800000000003</v>
      </c>
      <c r="I10233">
        <v>0</v>
      </c>
      <c r="J10233">
        <v>1.5660199999999999E-2</v>
      </c>
      <c r="K10233">
        <v>48.823</v>
      </c>
      <c r="L10233">
        <v>36.536999999999999</v>
      </c>
      <c r="M10233">
        <v>48.704000000000001</v>
      </c>
      <c r="N10233">
        <v>0.49734699999999998</v>
      </c>
      <c r="O10233">
        <v>0</v>
      </c>
      <c r="P10233">
        <v>1.5660199999999999E-2</v>
      </c>
      <c r="Q10233">
        <v>48.823</v>
      </c>
      <c r="R10233">
        <v>0</v>
      </c>
      <c r="S10233">
        <v>0</v>
      </c>
      <c r="U10233" t="s">
        <v>164</v>
      </c>
      <c r="V10233">
        <v>0.49902800000000003</v>
      </c>
      <c r="W10233">
        <v>0</v>
      </c>
      <c r="X10233">
        <v>6.0611999999999999E-2</v>
      </c>
      <c r="Y10233">
        <v>48.704000000000001</v>
      </c>
      <c r="Z10233">
        <v>0</v>
      </c>
      <c r="AA10233">
        <v>0</v>
      </c>
      <c r="AC10233" t="s">
        <v>164</v>
      </c>
      <c r="AD10233">
        <v>0</v>
      </c>
      <c r="AE10233">
        <v>0</v>
      </c>
      <c r="AG10233" t="s">
        <v>164</v>
      </c>
      <c r="AL10233">
        <v>0</v>
      </c>
      <c r="AM10233">
        <v>0</v>
      </c>
      <c r="AO10233" t="s">
        <v>164</v>
      </c>
      <c r="AP10233">
        <v>0</v>
      </c>
      <c r="AQ10233">
        <v>0</v>
      </c>
      <c r="AS10233" t="s">
        <v>164</v>
      </c>
      <c r="AT10233">
        <v>0</v>
      </c>
      <c r="AU10233">
        <v>0</v>
      </c>
      <c r="AW10233" t="s">
        <v>164</v>
      </c>
      <c r="AX10233">
        <v>0</v>
      </c>
      <c r="AY10233">
        <v>0</v>
      </c>
      <c r="BA10233" t="s">
        <v>164</v>
      </c>
      <c r="BB10233">
        <v>0</v>
      </c>
      <c r="BC10233">
        <v>0</v>
      </c>
      <c r="BE10233" t="s">
        <v>164</v>
      </c>
      <c r="BL10233" t="s">
        <v>61565</v>
      </c>
      <c r="BM10233" t="s">
        <v>62079</v>
      </c>
      <c r="BN10233" t="s">
        <v>167</v>
      </c>
      <c r="BO10233" t="s">
        <v>235</v>
      </c>
      <c r="BP10233" t="s">
        <v>3914</v>
      </c>
      <c r="BQ10233" t="s">
        <v>3915</v>
      </c>
      <c r="BR10233">
        <v>3</v>
      </c>
      <c r="BS10233">
        <v>3</v>
      </c>
      <c r="BT10233">
        <v>-1.1731</v>
      </c>
      <c r="CG10233">
        <v>0</v>
      </c>
      <c r="CH10233">
        <v>0</v>
      </c>
      <c r="CI10233">
        <v>0</v>
      </c>
      <c r="CJ10233">
        <v>0</v>
      </c>
      <c r="CK10233" t="s">
        <v>164</v>
      </c>
      <c r="CL10233">
        <v>0</v>
      </c>
      <c r="CM10233">
        <v>0</v>
      </c>
      <c r="CN10233">
        <v>0</v>
      </c>
      <c r="CO10233">
        <v>0</v>
      </c>
      <c r="CP10233">
        <v>0</v>
      </c>
      <c r="CQ10233">
        <v>0</v>
      </c>
      <c r="CR10233">
        <v>0</v>
      </c>
      <c r="CS10233">
        <v>0</v>
      </c>
      <c r="CT10233">
        <v>0</v>
      </c>
      <c r="CU10233">
        <v>0</v>
      </c>
      <c r="CV10233">
        <v>0</v>
      </c>
      <c r="CW10233">
        <v>0</v>
      </c>
      <c r="CX10233">
        <v>0</v>
      </c>
      <c r="CY10233">
        <v>0</v>
      </c>
      <c r="CZ10233">
        <v>0</v>
      </c>
      <c r="DA10233">
        <v>0</v>
      </c>
      <c r="DB10233">
        <v>0</v>
      </c>
      <c r="DC10233">
        <v>0</v>
      </c>
      <c r="DD10233">
        <v>0</v>
      </c>
      <c r="DE10233">
        <v>0</v>
      </c>
      <c r="DF10233">
        <v>0</v>
      </c>
      <c r="DG10233">
        <v>0</v>
      </c>
      <c r="DH10233">
        <v>0</v>
      </c>
      <c r="DI10233">
        <v>0</v>
      </c>
      <c r="DJ10233">
        <v>0</v>
      </c>
      <c r="DK10233">
        <v>0</v>
      </c>
      <c r="DL10233">
        <v>0</v>
      </c>
      <c r="DM10233">
        <v>0</v>
      </c>
      <c r="DN10233">
        <v>0</v>
      </c>
      <c r="DO10233">
        <v>0</v>
      </c>
      <c r="DP10233">
        <v>0</v>
      </c>
      <c r="DQ10233">
        <v>0</v>
      </c>
      <c r="DR10233">
        <v>0</v>
      </c>
      <c r="DS10233">
        <v>0</v>
      </c>
      <c r="DT10233">
        <v>0</v>
      </c>
      <c r="DU10233">
        <v>0</v>
      </c>
      <c r="DV10233">
        <v>0</v>
      </c>
      <c r="DW10233">
        <v>0</v>
      </c>
      <c r="DX10233">
        <v>0</v>
      </c>
      <c r="DY10233">
        <v>0</v>
      </c>
      <c r="DZ10233">
        <v>0</v>
      </c>
      <c r="EA10233">
        <v>0</v>
      </c>
      <c r="EB10233">
        <v>0</v>
      </c>
      <c r="EC10233">
        <v>0</v>
      </c>
      <c r="ED10233">
        <v>0</v>
      </c>
      <c r="EE10233">
        <v>0</v>
      </c>
      <c r="EF10233">
        <v>0</v>
      </c>
      <c r="EG10233">
        <v>0</v>
      </c>
      <c r="EJ10233">
        <v>10227</v>
      </c>
      <c r="EK10233">
        <v>146</v>
      </c>
      <c r="EL10233">
        <v>438</v>
      </c>
      <c r="EM10233">
        <v>438</v>
      </c>
      <c r="EN10233">
        <v>2043</v>
      </c>
      <c r="EO10233">
        <v>2325</v>
      </c>
      <c r="ER10233">
        <v>24450</v>
      </c>
      <c r="ES10233">
        <v>42434</v>
      </c>
      <c r="ET10233" t="s">
        <v>286</v>
      </c>
      <c r="EU10233">
        <v>27850</v>
      </c>
      <c r="EV10233">
        <v>24451</v>
      </c>
      <c r="EW10233">
        <v>42435</v>
      </c>
      <c r="EX10233" t="s">
        <v>189</v>
      </c>
      <c r="EY10233">
        <v>28609</v>
      </c>
      <c r="EZ10233">
        <v>24451</v>
      </c>
      <c r="FA10233">
        <v>42435</v>
      </c>
      <c r="FB10233" t="s">
        <v>189</v>
      </c>
      <c r="FC10233">
        <v>28609</v>
      </c>
    </row>
    <row r="10234" spans="1:159" x14ac:dyDescent="0.25">
      <c r="A10234" t="s">
        <v>3987</v>
      </c>
      <c r="B10234" t="s">
        <v>40890</v>
      </c>
      <c r="C10234" t="s">
        <v>3989</v>
      </c>
      <c r="D10234" t="s">
        <v>3989</v>
      </c>
      <c r="E10234" t="s">
        <v>3990</v>
      </c>
      <c r="F10234" t="s">
        <v>3991</v>
      </c>
      <c r="H10234">
        <v>0.60233300000000001</v>
      </c>
      <c r="I10234">
        <v>1.8199799999999999</v>
      </c>
      <c r="J10234" s="1">
        <v>2.74332E-17</v>
      </c>
      <c r="K10234">
        <v>81.144000000000005</v>
      </c>
      <c r="L10234">
        <v>66.448999999999998</v>
      </c>
      <c r="M10234">
        <v>61.692</v>
      </c>
      <c r="R10234">
        <v>0.54506699999999997</v>
      </c>
      <c r="S10234">
        <v>0.88252799999999998</v>
      </c>
      <c r="T10234" s="1">
        <v>2.81267E-9</v>
      </c>
      <c r="U10234">
        <v>60.317</v>
      </c>
      <c r="AX10234">
        <v>0.60233300000000001</v>
      </c>
      <c r="AY10234">
        <v>1.8199799999999999</v>
      </c>
      <c r="AZ10234" s="1">
        <v>1.6709000000000001E-9</v>
      </c>
      <c r="BA10234">
        <v>61.692</v>
      </c>
      <c r="BF10234">
        <v>0.56676400000000005</v>
      </c>
      <c r="BG10234">
        <v>1.1740900000000001</v>
      </c>
      <c r="BH10234" s="1">
        <v>2.74332E-17</v>
      </c>
      <c r="BI10234">
        <v>81.144000000000005</v>
      </c>
      <c r="BK10234">
        <v>1</v>
      </c>
      <c r="BL10234" t="s">
        <v>61565</v>
      </c>
      <c r="BM10234" t="s">
        <v>62080</v>
      </c>
      <c r="BN10234" t="s">
        <v>167</v>
      </c>
      <c r="BO10234" t="s">
        <v>1096</v>
      </c>
      <c r="BP10234" t="s">
        <v>62081</v>
      </c>
      <c r="BQ10234" t="s">
        <v>62082</v>
      </c>
      <c r="BR10234">
        <v>5</v>
      </c>
      <c r="BS10234">
        <v>2</v>
      </c>
      <c r="BT10234">
        <v>-0.29982999999999999</v>
      </c>
      <c r="BV10234" t="s">
        <v>199</v>
      </c>
      <c r="CD10234" t="s">
        <v>199</v>
      </c>
      <c r="CF10234" t="s">
        <v>199</v>
      </c>
      <c r="CG10234">
        <v>145130000</v>
      </c>
      <c r="CH10234">
        <v>145130000</v>
      </c>
      <c r="CI10234">
        <v>0</v>
      </c>
      <c r="CJ10234">
        <v>0</v>
      </c>
      <c r="CK10234" t="s">
        <v>164</v>
      </c>
      <c r="CL10234">
        <v>0</v>
      </c>
      <c r="CM10234">
        <v>52859000</v>
      </c>
      <c r="CN10234">
        <v>0</v>
      </c>
      <c r="CO10234">
        <v>0</v>
      </c>
      <c r="CP10234">
        <v>0</v>
      </c>
      <c r="CQ10234">
        <v>0</v>
      </c>
      <c r="CR10234">
        <v>0</v>
      </c>
      <c r="CS10234">
        <v>0</v>
      </c>
      <c r="CT10234">
        <v>0</v>
      </c>
      <c r="CU10234">
        <v>36673000</v>
      </c>
      <c r="CV10234">
        <v>0</v>
      </c>
      <c r="CW10234">
        <v>55595000</v>
      </c>
      <c r="CX10234">
        <v>0</v>
      </c>
      <c r="CY10234">
        <v>0</v>
      </c>
      <c r="CZ10234">
        <v>0</v>
      </c>
      <c r="DA10234">
        <v>52859000</v>
      </c>
      <c r="DB10234">
        <v>0</v>
      </c>
      <c r="DC10234">
        <v>0</v>
      </c>
      <c r="DD10234">
        <v>0</v>
      </c>
      <c r="DE10234">
        <v>0</v>
      </c>
      <c r="DF10234">
        <v>0</v>
      </c>
      <c r="DG10234">
        <v>0</v>
      </c>
      <c r="DH10234">
        <v>0</v>
      </c>
      <c r="DI10234">
        <v>0</v>
      </c>
      <c r="DJ10234">
        <v>0</v>
      </c>
      <c r="DK10234">
        <v>0</v>
      </c>
      <c r="DL10234">
        <v>0</v>
      </c>
      <c r="DM10234">
        <v>0</v>
      </c>
      <c r="DN10234">
        <v>0</v>
      </c>
      <c r="DO10234">
        <v>0</v>
      </c>
      <c r="DP10234">
        <v>0</v>
      </c>
      <c r="DQ10234">
        <v>0</v>
      </c>
      <c r="DR10234">
        <v>0</v>
      </c>
      <c r="DS10234">
        <v>0</v>
      </c>
      <c r="DT10234">
        <v>0</v>
      </c>
      <c r="DU10234">
        <v>0</v>
      </c>
      <c r="DV10234">
        <v>0</v>
      </c>
      <c r="DW10234">
        <v>0</v>
      </c>
      <c r="DX10234">
        <v>0</v>
      </c>
      <c r="DY10234">
        <v>36673000</v>
      </c>
      <c r="DZ10234">
        <v>0</v>
      </c>
      <c r="EA10234">
        <v>0</v>
      </c>
      <c r="EB10234">
        <v>0</v>
      </c>
      <c r="EC10234">
        <v>0</v>
      </c>
      <c r="ED10234">
        <v>0</v>
      </c>
      <c r="EE10234">
        <v>55595000</v>
      </c>
      <c r="EF10234">
        <v>0</v>
      </c>
      <c r="EG10234">
        <v>0</v>
      </c>
      <c r="EJ10234">
        <v>10228</v>
      </c>
      <c r="EK10234">
        <v>152</v>
      </c>
      <c r="EL10234">
        <v>92</v>
      </c>
      <c r="EM10234">
        <v>92</v>
      </c>
      <c r="EN10234">
        <v>1526</v>
      </c>
      <c r="EO10234">
        <v>1759</v>
      </c>
      <c r="EP10234" t="s">
        <v>62083</v>
      </c>
      <c r="EQ10234" t="s">
        <v>62084</v>
      </c>
      <c r="ER10234">
        <v>18961</v>
      </c>
      <c r="ES10234">
        <v>33451</v>
      </c>
      <c r="ET10234" t="s">
        <v>217</v>
      </c>
      <c r="EU10234">
        <v>39832</v>
      </c>
      <c r="EV10234">
        <v>18967</v>
      </c>
      <c r="EW10234">
        <v>33458</v>
      </c>
      <c r="EX10234" t="s">
        <v>201</v>
      </c>
      <c r="EY10234">
        <v>42360</v>
      </c>
      <c r="EZ10234">
        <v>18967</v>
      </c>
      <c r="FA10234">
        <v>33458</v>
      </c>
      <c r="FB10234" t="s">
        <v>201</v>
      </c>
      <c r="FC10234">
        <v>42360</v>
      </c>
    </row>
    <row r="10235" spans="1:159" x14ac:dyDescent="0.25">
      <c r="A10235" t="s">
        <v>4038</v>
      </c>
      <c r="B10235" t="s">
        <v>62085</v>
      </c>
      <c r="C10235" t="s">
        <v>4040</v>
      </c>
      <c r="D10235" t="s">
        <v>4040</v>
      </c>
      <c r="E10235" t="s">
        <v>4041</v>
      </c>
      <c r="F10235" t="s">
        <v>4042</v>
      </c>
      <c r="H10235">
        <v>0.49999500000000002</v>
      </c>
      <c r="I10235">
        <v>0</v>
      </c>
      <c r="J10235" s="1">
        <v>2.4384900000000001E-8</v>
      </c>
      <c r="K10235">
        <v>60.463999999999999</v>
      </c>
      <c r="L10235">
        <v>55.134</v>
      </c>
      <c r="M10235">
        <v>60.463999999999999</v>
      </c>
      <c r="R10235">
        <v>0.499801</v>
      </c>
      <c r="S10235">
        <v>0</v>
      </c>
      <c r="T10235" s="1">
        <v>7.1306600000000001E-7</v>
      </c>
      <c r="U10235">
        <v>52.320999999999998</v>
      </c>
      <c r="V10235">
        <v>0.49999500000000002</v>
      </c>
      <c r="W10235">
        <v>0</v>
      </c>
      <c r="X10235" s="1">
        <v>2.4384900000000001E-8</v>
      </c>
      <c r="Y10235">
        <v>60.463999999999999</v>
      </c>
      <c r="Z10235">
        <v>0</v>
      </c>
      <c r="AA10235">
        <v>0</v>
      </c>
      <c r="AC10235" t="s">
        <v>164</v>
      </c>
      <c r="AD10235">
        <v>0.49998199999999998</v>
      </c>
      <c r="AE10235">
        <v>0</v>
      </c>
      <c r="AF10235" s="1">
        <v>2.8998099999999998E-7</v>
      </c>
      <c r="AG10235">
        <v>55.469000000000001</v>
      </c>
      <c r="AH10235">
        <v>0</v>
      </c>
      <c r="AI10235">
        <v>0</v>
      </c>
      <c r="AK10235" t="s">
        <v>164</v>
      </c>
      <c r="AL10235">
        <v>0.49998399999999998</v>
      </c>
      <c r="AM10235">
        <v>0</v>
      </c>
      <c r="AN10235" s="1">
        <v>3.8119299999999999E-6</v>
      </c>
      <c r="AO10235">
        <v>50.497999999999998</v>
      </c>
      <c r="AP10235">
        <v>0.49996200000000002</v>
      </c>
      <c r="AQ10235">
        <v>0</v>
      </c>
      <c r="AR10235" s="1">
        <v>3.68524E-5</v>
      </c>
      <c r="AS10235">
        <v>43.895000000000003</v>
      </c>
      <c r="AT10235">
        <v>0</v>
      </c>
      <c r="AU10235">
        <v>0</v>
      </c>
      <c r="AW10235" t="s">
        <v>164</v>
      </c>
      <c r="AX10235">
        <v>0</v>
      </c>
      <c r="AY10235">
        <v>0</v>
      </c>
      <c r="BA10235" t="s">
        <v>164</v>
      </c>
      <c r="BK10235">
        <v>1</v>
      </c>
      <c r="BL10235" t="s">
        <v>61565</v>
      </c>
      <c r="BM10235" t="s">
        <v>62086</v>
      </c>
      <c r="BN10235" t="s">
        <v>174</v>
      </c>
      <c r="BO10235" t="s">
        <v>175</v>
      </c>
      <c r="BP10235" t="s">
        <v>62087</v>
      </c>
      <c r="BQ10235" t="s">
        <v>62088</v>
      </c>
      <c r="BR10235">
        <v>9</v>
      </c>
      <c r="BS10235">
        <v>3</v>
      </c>
      <c r="BT10235">
        <v>1.5839000000000001</v>
      </c>
      <c r="BW10235" t="s">
        <v>199</v>
      </c>
      <c r="BY10235" t="s">
        <v>199</v>
      </c>
      <c r="CA10235" t="s">
        <v>199</v>
      </c>
      <c r="CB10235" t="s">
        <v>199</v>
      </c>
      <c r="CG10235">
        <v>146580000</v>
      </c>
      <c r="CH10235">
        <v>146580000</v>
      </c>
      <c r="CI10235">
        <v>0</v>
      </c>
      <c r="CJ10235">
        <v>0</v>
      </c>
      <c r="CK10235" t="s">
        <v>164</v>
      </c>
      <c r="CL10235">
        <v>0</v>
      </c>
      <c r="CM10235">
        <v>0</v>
      </c>
      <c r="CN10235">
        <v>22904000</v>
      </c>
      <c r="CO10235">
        <v>0</v>
      </c>
      <c r="CP10235">
        <v>29021000</v>
      </c>
      <c r="CQ10235">
        <v>0</v>
      </c>
      <c r="CR10235">
        <v>41526000</v>
      </c>
      <c r="CS10235">
        <v>53129000</v>
      </c>
      <c r="CT10235">
        <v>0</v>
      </c>
      <c r="CU10235">
        <v>0</v>
      </c>
      <c r="CV10235">
        <v>0</v>
      </c>
      <c r="CW10235">
        <v>0</v>
      </c>
      <c r="CX10235">
        <v>0</v>
      </c>
      <c r="CY10235">
        <v>0</v>
      </c>
      <c r="CZ10235">
        <v>0</v>
      </c>
      <c r="DA10235">
        <v>0</v>
      </c>
      <c r="DB10235">
        <v>0</v>
      </c>
      <c r="DC10235">
        <v>0</v>
      </c>
      <c r="DD10235">
        <v>22904000</v>
      </c>
      <c r="DE10235">
        <v>0</v>
      </c>
      <c r="DF10235">
        <v>0</v>
      </c>
      <c r="DG10235">
        <v>0</v>
      </c>
      <c r="DH10235">
        <v>0</v>
      </c>
      <c r="DI10235">
        <v>0</v>
      </c>
      <c r="DJ10235">
        <v>29021000</v>
      </c>
      <c r="DK10235">
        <v>0</v>
      </c>
      <c r="DL10235">
        <v>0</v>
      </c>
      <c r="DM10235">
        <v>0</v>
      </c>
      <c r="DN10235">
        <v>0</v>
      </c>
      <c r="DO10235">
        <v>0</v>
      </c>
      <c r="DP10235">
        <v>41526000</v>
      </c>
      <c r="DQ10235">
        <v>0</v>
      </c>
      <c r="DR10235">
        <v>0</v>
      </c>
      <c r="DS10235">
        <v>53129000</v>
      </c>
      <c r="DT10235">
        <v>0</v>
      </c>
      <c r="DU10235">
        <v>0</v>
      </c>
      <c r="DV10235">
        <v>0</v>
      </c>
      <c r="DW10235">
        <v>0</v>
      </c>
      <c r="DX10235">
        <v>0</v>
      </c>
      <c r="DY10235">
        <v>0</v>
      </c>
      <c r="DZ10235">
        <v>0</v>
      </c>
      <c r="EA10235">
        <v>0</v>
      </c>
      <c r="EB10235">
        <v>0</v>
      </c>
      <c r="EC10235">
        <v>0</v>
      </c>
      <c r="ED10235">
        <v>0</v>
      </c>
      <c r="EE10235">
        <v>0</v>
      </c>
      <c r="EF10235">
        <v>0</v>
      </c>
      <c r="EG10235">
        <v>0</v>
      </c>
      <c r="EJ10235">
        <v>10229</v>
      </c>
      <c r="EK10235">
        <v>156</v>
      </c>
      <c r="EL10235">
        <v>418</v>
      </c>
      <c r="EM10235">
        <v>418</v>
      </c>
      <c r="EN10235">
        <v>9065</v>
      </c>
      <c r="EO10235">
        <v>10286</v>
      </c>
      <c r="EP10235" t="s">
        <v>62089</v>
      </c>
      <c r="EQ10235" t="s">
        <v>62090</v>
      </c>
      <c r="ER10235">
        <v>106834</v>
      </c>
      <c r="ES10235">
        <v>184191</v>
      </c>
      <c r="ET10235" t="s">
        <v>286</v>
      </c>
      <c r="EU10235">
        <v>26440</v>
      </c>
      <c r="EV10235">
        <v>106834</v>
      </c>
      <c r="EW10235">
        <v>184191</v>
      </c>
      <c r="EX10235" t="s">
        <v>286</v>
      </c>
      <c r="EY10235">
        <v>26440</v>
      </c>
      <c r="EZ10235">
        <v>106834</v>
      </c>
      <c r="FA10235">
        <v>184191</v>
      </c>
      <c r="FB10235" t="s">
        <v>286</v>
      </c>
      <c r="FC10235">
        <v>26440</v>
      </c>
    </row>
    <row r="10236" spans="1:159" x14ac:dyDescent="0.25">
      <c r="A10236" t="s">
        <v>4059</v>
      </c>
      <c r="B10236" t="s">
        <v>62091</v>
      </c>
      <c r="C10236" t="s">
        <v>4061</v>
      </c>
      <c r="D10236" t="s">
        <v>4061</v>
      </c>
      <c r="F10236" t="s">
        <v>4062</v>
      </c>
      <c r="H10236">
        <v>0.188698</v>
      </c>
      <c r="I10236">
        <v>0.67652800000000002</v>
      </c>
      <c r="J10236">
        <v>4.8363700000000004E-3</v>
      </c>
      <c r="K10236">
        <v>40.856000000000002</v>
      </c>
      <c r="L10236">
        <v>30.797999999999998</v>
      </c>
      <c r="M10236">
        <v>40.856000000000002</v>
      </c>
      <c r="V10236">
        <v>0.188698</v>
      </c>
      <c r="W10236">
        <v>0.67652800000000002</v>
      </c>
      <c r="X10236">
        <v>4.8363700000000004E-3</v>
      </c>
      <c r="Y10236">
        <v>40.856000000000002</v>
      </c>
      <c r="BL10236" t="s">
        <v>61565</v>
      </c>
      <c r="BM10236" t="s">
        <v>62092</v>
      </c>
      <c r="BN10236" t="s">
        <v>167</v>
      </c>
      <c r="BO10236" t="s">
        <v>433</v>
      </c>
      <c r="BP10236" t="s">
        <v>62093</v>
      </c>
      <c r="BQ10236" t="s">
        <v>62094</v>
      </c>
      <c r="BR10236">
        <v>1</v>
      </c>
      <c r="BS10236">
        <v>3</v>
      </c>
      <c r="BT10236">
        <v>0.11758</v>
      </c>
      <c r="CG10236">
        <v>0</v>
      </c>
      <c r="CH10236">
        <v>0</v>
      </c>
      <c r="CI10236">
        <v>0</v>
      </c>
      <c r="CJ10236">
        <v>0</v>
      </c>
      <c r="CK10236" t="s">
        <v>164</v>
      </c>
      <c r="CL10236">
        <v>0</v>
      </c>
      <c r="CM10236">
        <v>0</v>
      </c>
      <c r="CN10236">
        <v>0</v>
      </c>
      <c r="CO10236">
        <v>0</v>
      </c>
      <c r="CP10236">
        <v>0</v>
      </c>
      <c r="CQ10236">
        <v>0</v>
      </c>
      <c r="CR10236">
        <v>0</v>
      </c>
      <c r="CS10236">
        <v>0</v>
      </c>
      <c r="CT10236">
        <v>0</v>
      </c>
      <c r="CU10236">
        <v>0</v>
      </c>
      <c r="CV10236">
        <v>0</v>
      </c>
      <c r="CW10236">
        <v>0</v>
      </c>
      <c r="CX10236">
        <v>0</v>
      </c>
      <c r="CY10236">
        <v>0</v>
      </c>
      <c r="CZ10236">
        <v>0</v>
      </c>
      <c r="DA10236">
        <v>0</v>
      </c>
      <c r="DB10236">
        <v>0</v>
      </c>
      <c r="DC10236">
        <v>0</v>
      </c>
      <c r="DD10236">
        <v>0</v>
      </c>
      <c r="DE10236">
        <v>0</v>
      </c>
      <c r="DF10236">
        <v>0</v>
      </c>
      <c r="DG10236">
        <v>0</v>
      </c>
      <c r="DH10236">
        <v>0</v>
      </c>
      <c r="DI10236">
        <v>0</v>
      </c>
      <c r="DJ10236">
        <v>0</v>
      </c>
      <c r="DK10236">
        <v>0</v>
      </c>
      <c r="DL10236">
        <v>0</v>
      </c>
      <c r="DM10236">
        <v>0</v>
      </c>
      <c r="DN10236">
        <v>0</v>
      </c>
      <c r="DO10236">
        <v>0</v>
      </c>
      <c r="DP10236">
        <v>0</v>
      </c>
      <c r="DQ10236">
        <v>0</v>
      </c>
      <c r="DR10236">
        <v>0</v>
      </c>
      <c r="DS10236">
        <v>0</v>
      </c>
      <c r="DT10236">
        <v>0</v>
      </c>
      <c r="DU10236">
        <v>0</v>
      </c>
      <c r="DV10236">
        <v>0</v>
      </c>
      <c r="DW10236">
        <v>0</v>
      </c>
      <c r="DX10236">
        <v>0</v>
      </c>
      <c r="DY10236">
        <v>0</v>
      </c>
      <c r="DZ10236">
        <v>0</v>
      </c>
      <c r="EA10236">
        <v>0</v>
      </c>
      <c r="EB10236">
        <v>0</v>
      </c>
      <c r="EC10236">
        <v>0</v>
      </c>
      <c r="ED10236">
        <v>0</v>
      </c>
      <c r="EE10236">
        <v>0</v>
      </c>
      <c r="EF10236">
        <v>0</v>
      </c>
      <c r="EG10236">
        <v>0</v>
      </c>
      <c r="EJ10236">
        <v>10230</v>
      </c>
      <c r="EK10236">
        <v>160</v>
      </c>
      <c r="EL10236">
        <v>486</v>
      </c>
      <c r="EM10236">
        <v>486</v>
      </c>
      <c r="EN10236">
        <v>11941</v>
      </c>
      <c r="EO10236">
        <v>13638</v>
      </c>
      <c r="ER10236">
        <v>145792</v>
      </c>
      <c r="ES10236">
        <v>251882</v>
      </c>
      <c r="ET10236" t="s">
        <v>286</v>
      </c>
      <c r="EU10236">
        <v>73759</v>
      </c>
      <c r="EV10236">
        <v>145792</v>
      </c>
      <c r="EW10236">
        <v>251882</v>
      </c>
      <c r="EX10236" t="s">
        <v>286</v>
      </c>
      <c r="EY10236">
        <v>73759</v>
      </c>
      <c r="EZ10236">
        <v>145792</v>
      </c>
      <c r="FA10236">
        <v>251882</v>
      </c>
      <c r="FB10236" t="s">
        <v>286</v>
      </c>
      <c r="FC10236">
        <v>73759</v>
      </c>
    </row>
    <row r="10237" spans="1:159" x14ac:dyDescent="0.25">
      <c r="A10237" t="s">
        <v>4059</v>
      </c>
      <c r="B10237" t="s">
        <v>62095</v>
      </c>
      <c r="C10237" t="s">
        <v>4061</v>
      </c>
      <c r="D10237" t="s">
        <v>4061</v>
      </c>
      <c r="F10237" t="s">
        <v>4062</v>
      </c>
      <c r="H10237">
        <v>0.42094999999999999</v>
      </c>
      <c r="I10237">
        <v>0</v>
      </c>
      <c r="J10237" s="1">
        <v>6.36213E-6</v>
      </c>
      <c r="K10237">
        <v>63.691000000000003</v>
      </c>
      <c r="L10237">
        <v>51.136000000000003</v>
      </c>
      <c r="M10237">
        <v>63.691000000000003</v>
      </c>
      <c r="Z10237">
        <v>0.42094999999999999</v>
      </c>
      <c r="AA10237">
        <v>0</v>
      </c>
      <c r="AB10237" s="1">
        <v>6.36213E-6</v>
      </c>
      <c r="AC10237">
        <v>63.691000000000003</v>
      </c>
      <c r="AH10237">
        <v>0.40321000000000001</v>
      </c>
      <c r="AI10237">
        <v>0</v>
      </c>
      <c r="AJ10237">
        <v>1.3210199999999999E-4</v>
      </c>
      <c r="AK10237">
        <v>43.207999999999998</v>
      </c>
      <c r="AT10237">
        <v>0.209624</v>
      </c>
      <c r="AU10237">
        <v>0</v>
      </c>
      <c r="AV10237" s="1">
        <v>3.8083000000000001E-5</v>
      </c>
      <c r="AW10237">
        <v>47.753999999999998</v>
      </c>
      <c r="BL10237" t="s">
        <v>61565</v>
      </c>
      <c r="BM10237" t="s">
        <v>62096</v>
      </c>
      <c r="BN10237" t="s">
        <v>174</v>
      </c>
      <c r="BO10237" t="s">
        <v>175</v>
      </c>
      <c r="BP10237" t="s">
        <v>4064</v>
      </c>
      <c r="BQ10237" t="s">
        <v>4065</v>
      </c>
      <c r="BR10237">
        <v>5</v>
      </c>
      <c r="BS10237">
        <v>3</v>
      </c>
      <c r="BT10237">
        <v>-9.0116000000000002E-2</v>
      </c>
      <c r="CG10237">
        <v>0</v>
      </c>
      <c r="CH10237">
        <v>0</v>
      </c>
      <c r="CI10237">
        <v>0</v>
      </c>
      <c r="CJ10237">
        <v>0</v>
      </c>
      <c r="CK10237" t="s">
        <v>164</v>
      </c>
      <c r="CL10237">
        <v>0</v>
      </c>
      <c r="CM10237">
        <v>0</v>
      </c>
      <c r="CN10237">
        <v>0</v>
      </c>
      <c r="CO10237">
        <v>0</v>
      </c>
      <c r="CP10237">
        <v>0</v>
      </c>
      <c r="CQ10237">
        <v>0</v>
      </c>
      <c r="CR10237">
        <v>0</v>
      </c>
      <c r="CS10237">
        <v>0</v>
      </c>
      <c r="CT10237">
        <v>0</v>
      </c>
      <c r="CU10237">
        <v>0</v>
      </c>
      <c r="CV10237">
        <v>0</v>
      </c>
      <c r="CW10237">
        <v>0</v>
      </c>
      <c r="CX10237">
        <v>0</v>
      </c>
      <c r="CY10237">
        <v>0</v>
      </c>
      <c r="CZ10237">
        <v>0</v>
      </c>
      <c r="DA10237">
        <v>0</v>
      </c>
      <c r="DB10237">
        <v>0</v>
      </c>
      <c r="DC10237">
        <v>0</v>
      </c>
      <c r="DD10237">
        <v>0</v>
      </c>
      <c r="DE10237">
        <v>0</v>
      </c>
      <c r="DF10237">
        <v>0</v>
      </c>
      <c r="DG10237">
        <v>0</v>
      </c>
      <c r="DH10237">
        <v>0</v>
      </c>
      <c r="DI10237">
        <v>0</v>
      </c>
      <c r="DJ10237">
        <v>0</v>
      </c>
      <c r="DK10237">
        <v>0</v>
      </c>
      <c r="DL10237">
        <v>0</v>
      </c>
      <c r="DM10237">
        <v>0</v>
      </c>
      <c r="DN10237">
        <v>0</v>
      </c>
      <c r="DO10237">
        <v>0</v>
      </c>
      <c r="DP10237">
        <v>0</v>
      </c>
      <c r="DQ10237">
        <v>0</v>
      </c>
      <c r="DR10237">
        <v>0</v>
      </c>
      <c r="DS10237">
        <v>0</v>
      </c>
      <c r="DT10237">
        <v>0</v>
      </c>
      <c r="DU10237">
        <v>0</v>
      </c>
      <c r="DV10237">
        <v>0</v>
      </c>
      <c r="DW10237">
        <v>0</v>
      </c>
      <c r="DX10237">
        <v>0</v>
      </c>
      <c r="DY10237">
        <v>0</v>
      </c>
      <c r="DZ10237">
        <v>0</v>
      </c>
      <c r="EA10237">
        <v>0</v>
      </c>
      <c r="EB10237">
        <v>0</v>
      </c>
      <c r="EC10237">
        <v>0</v>
      </c>
      <c r="ED10237">
        <v>0</v>
      </c>
      <c r="EE10237">
        <v>0</v>
      </c>
      <c r="EF10237">
        <v>0</v>
      </c>
      <c r="EG10237">
        <v>0</v>
      </c>
      <c r="EJ10237">
        <v>10231</v>
      </c>
      <c r="EK10237">
        <v>160</v>
      </c>
      <c r="EL10237">
        <v>490</v>
      </c>
      <c r="EM10237">
        <v>490</v>
      </c>
      <c r="EN10237">
        <v>11941</v>
      </c>
      <c r="EO10237">
        <v>13638</v>
      </c>
      <c r="ER10237">
        <v>145791</v>
      </c>
      <c r="ES10237">
        <v>251881</v>
      </c>
      <c r="ET10237" t="s">
        <v>171</v>
      </c>
      <c r="EU10237">
        <v>76578</v>
      </c>
      <c r="EV10237">
        <v>145791</v>
      </c>
      <c r="EW10237">
        <v>251881</v>
      </c>
      <c r="EX10237" t="s">
        <v>171</v>
      </c>
      <c r="EY10237">
        <v>76578</v>
      </c>
      <c r="EZ10237">
        <v>145791</v>
      </c>
      <c r="FA10237">
        <v>251881</v>
      </c>
      <c r="FB10237" t="s">
        <v>171</v>
      </c>
      <c r="FC10237">
        <v>76578</v>
      </c>
    </row>
    <row r="10238" spans="1:159" x14ac:dyDescent="0.25">
      <c r="A10238" t="s">
        <v>4059</v>
      </c>
      <c r="B10238" t="s">
        <v>62097</v>
      </c>
      <c r="C10238" t="s">
        <v>4061</v>
      </c>
      <c r="D10238" t="s">
        <v>4061</v>
      </c>
      <c r="F10238" t="s">
        <v>4062</v>
      </c>
      <c r="H10238">
        <v>0.209453</v>
      </c>
      <c r="I10238">
        <v>0</v>
      </c>
      <c r="J10238" s="1">
        <v>2.0344E-5</v>
      </c>
      <c r="K10238">
        <v>49.993000000000002</v>
      </c>
      <c r="L10238">
        <v>46.09</v>
      </c>
      <c r="M10238">
        <v>49.993000000000002</v>
      </c>
      <c r="N10238">
        <v>0.209453</v>
      </c>
      <c r="O10238">
        <v>0</v>
      </c>
      <c r="P10238" s="1">
        <v>2.0344E-5</v>
      </c>
      <c r="Q10238">
        <v>49.993000000000002</v>
      </c>
      <c r="BL10238" t="s">
        <v>61565</v>
      </c>
      <c r="BM10238" t="s">
        <v>62098</v>
      </c>
      <c r="BN10238" t="s">
        <v>174</v>
      </c>
      <c r="BO10238" t="s">
        <v>175</v>
      </c>
      <c r="BP10238" t="s">
        <v>4073</v>
      </c>
      <c r="BQ10238" t="s">
        <v>4074</v>
      </c>
      <c r="BR10238">
        <v>10</v>
      </c>
      <c r="BS10238">
        <v>3</v>
      </c>
      <c r="BT10238">
        <v>-0.30873</v>
      </c>
      <c r="CG10238">
        <v>0</v>
      </c>
      <c r="CH10238">
        <v>0</v>
      </c>
      <c r="CI10238">
        <v>0</v>
      </c>
      <c r="CJ10238">
        <v>0</v>
      </c>
      <c r="CK10238" t="s">
        <v>164</v>
      </c>
      <c r="CL10238">
        <v>0</v>
      </c>
      <c r="CM10238">
        <v>0</v>
      </c>
      <c r="CN10238">
        <v>0</v>
      </c>
      <c r="CO10238">
        <v>0</v>
      </c>
      <c r="CP10238">
        <v>0</v>
      </c>
      <c r="CQ10238">
        <v>0</v>
      </c>
      <c r="CR10238">
        <v>0</v>
      </c>
      <c r="CS10238">
        <v>0</v>
      </c>
      <c r="CT10238">
        <v>0</v>
      </c>
      <c r="CU10238">
        <v>0</v>
      </c>
      <c r="CV10238">
        <v>0</v>
      </c>
      <c r="CW10238">
        <v>0</v>
      </c>
      <c r="CX10238">
        <v>0</v>
      </c>
      <c r="CY10238">
        <v>0</v>
      </c>
      <c r="CZ10238">
        <v>0</v>
      </c>
      <c r="DA10238">
        <v>0</v>
      </c>
      <c r="DB10238">
        <v>0</v>
      </c>
      <c r="DC10238">
        <v>0</v>
      </c>
      <c r="DD10238">
        <v>0</v>
      </c>
      <c r="DE10238">
        <v>0</v>
      </c>
      <c r="DF10238">
        <v>0</v>
      </c>
      <c r="DG10238">
        <v>0</v>
      </c>
      <c r="DH10238">
        <v>0</v>
      </c>
      <c r="DI10238">
        <v>0</v>
      </c>
      <c r="DJ10238">
        <v>0</v>
      </c>
      <c r="DK10238">
        <v>0</v>
      </c>
      <c r="DL10238">
        <v>0</v>
      </c>
      <c r="DM10238">
        <v>0</v>
      </c>
      <c r="DN10238">
        <v>0</v>
      </c>
      <c r="DO10238">
        <v>0</v>
      </c>
      <c r="DP10238">
        <v>0</v>
      </c>
      <c r="DQ10238">
        <v>0</v>
      </c>
      <c r="DR10238">
        <v>0</v>
      </c>
      <c r="DS10238">
        <v>0</v>
      </c>
      <c r="DT10238">
        <v>0</v>
      </c>
      <c r="DU10238">
        <v>0</v>
      </c>
      <c r="DV10238">
        <v>0</v>
      </c>
      <c r="DW10238">
        <v>0</v>
      </c>
      <c r="DX10238">
        <v>0</v>
      </c>
      <c r="DY10238">
        <v>0</v>
      </c>
      <c r="DZ10238">
        <v>0</v>
      </c>
      <c r="EA10238">
        <v>0</v>
      </c>
      <c r="EB10238">
        <v>0</v>
      </c>
      <c r="EC10238">
        <v>0</v>
      </c>
      <c r="ED10238">
        <v>0</v>
      </c>
      <c r="EE10238">
        <v>0</v>
      </c>
      <c r="EF10238">
        <v>0</v>
      </c>
      <c r="EG10238">
        <v>0</v>
      </c>
      <c r="EJ10238">
        <v>10232</v>
      </c>
      <c r="EK10238">
        <v>160</v>
      </c>
      <c r="EL10238">
        <v>495</v>
      </c>
      <c r="EM10238">
        <v>495</v>
      </c>
      <c r="EN10238">
        <v>11941</v>
      </c>
      <c r="EO10238">
        <v>13638</v>
      </c>
      <c r="ER10238">
        <v>145794</v>
      </c>
      <c r="ES10238">
        <v>251884</v>
      </c>
      <c r="ET10238" t="s">
        <v>189</v>
      </c>
      <c r="EU10238">
        <v>73758</v>
      </c>
      <c r="EV10238">
        <v>145794</v>
      </c>
      <c r="EW10238">
        <v>251884</v>
      </c>
      <c r="EX10238" t="s">
        <v>189</v>
      </c>
      <c r="EY10238">
        <v>73758</v>
      </c>
      <c r="EZ10238">
        <v>145794</v>
      </c>
      <c r="FA10238">
        <v>251884</v>
      </c>
      <c r="FB10238" t="s">
        <v>189</v>
      </c>
      <c r="FC10238">
        <v>73758</v>
      </c>
    </row>
    <row r="10239" spans="1:159" x14ac:dyDescent="0.25">
      <c r="A10239" t="s">
        <v>4075</v>
      </c>
      <c r="B10239" t="s">
        <v>62099</v>
      </c>
      <c r="C10239" t="s">
        <v>4061</v>
      </c>
      <c r="D10239" t="s">
        <v>4061</v>
      </c>
      <c r="F10239" t="s">
        <v>4062</v>
      </c>
      <c r="H10239">
        <v>0.59973100000000001</v>
      </c>
      <c r="I10239">
        <v>1.7560500000000001</v>
      </c>
      <c r="J10239">
        <v>1.84019E-3</v>
      </c>
      <c r="K10239">
        <v>63.536999999999999</v>
      </c>
      <c r="L10239">
        <v>45.792000000000002</v>
      </c>
      <c r="M10239">
        <v>53.683</v>
      </c>
      <c r="AD10239">
        <v>0.59973100000000001</v>
      </c>
      <c r="AE10239">
        <v>1.7560500000000001</v>
      </c>
      <c r="AF10239">
        <v>8.2259099999999995E-3</v>
      </c>
      <c r="AG10239">
        <v>53.683</v>
      </c>
      <c r="AL10239">
        <v>0.57304999999999995</v>
      </c>
      <c r="AM10239">
        <v>1.2781499999999999</v>
      </c>
      <c r="AN10239">
        <v>1.84019E-3</v>
      </c>
      <c r="AO10239">
        <v>63.536999999999999</v>
      </c>
      <c r="BK10239">
        <v>1</v>
      </c>
      <c r="BL10239" t="s">
        <v>61565</v>
      </c>
      <c r="BM10239" t="s">
        <v>62100</v>
      </c>
      <c r="BN10239" t="s">
        <v>167</v>
      </c>
      <c r="BO10239" t="s">
        <v>2656</v>
      </c>
      <c r="BP10239" t="s">
        <v>62101</v>
      </c>
      <c r="BQ10239" t="s">
        <v>62102</v>
      </c>
      <c r="BR10239">
        <v>1</v>
      </c>
      <c r="BS10239">
        <v>2</v>
      </c>
      <c r="BT10239">
        <v>-0.22525999999999999</v>
      </c>
      <c r="BY10239" t="s">
        <v>199</v>
      </c>
      <c r="CA10239" t="s">
        <v>199</v>
      </c>
      <c r="CG10239">
        <v>69967000</v>
      </c>
      <c r="CH10239">
        <v>69967000</v>
      </c>
      <c r="CI10239">
        <v>0</v>
      </c>
      <c r="CJ10239">
        <v>0</v>
      </c>
      <c r="CK10239" t="s">
        <v>164</v>
      </c>
      <c r="CL10239">
        <v>0</v>
      </c>
      <c r="CM10239">
        <v>0</v>
      </c>
      <c r="CN10239">
        <v>0</v>
      </c>
      <c r="CO10239">
        <v>0</v>
      </c>
      <c r="CP10239">
        <v>33047000</v>
      </c>
      <c r="CQ10239">
        <v>0</v>
      </c>
      <c r="CR10239">
        <v>36920000</v>
      </c>
      <c r="CS10239">
        <v>0</v>
      </c>
      <c r="CT10239">
        <v>0</v>
      </c>
      <c r="CU10239">
        <v>0</v>
      </c>
      <c r="CV10239">
        <v>0</v>
      </c>
      <c r="CW10239">
        <v>0</v>
      </c>
      <c r="CX10239">
        <v>0</v>
      </c>
      <c r="CY10239">
        <v>0</v>
      </c>
      <c r="CZ10239">
        <v>0</v>
      </c>
      <c r="DA10239">
        <v>0</v>
      </c>
      <c r="DB10239">
        <v>0</v>
      </c>
      <c r="DC10239">
        <v>0</v>
      </c>
      <c r="DD10239">
        <v>0</v>
      </c>
      <c r="DE10239">
        <v>0</v>
      </c>
      <c r="DF10239">
        <v>0</v>
      </c>
      <c r="DG10239">
        <v>0</v>
      </c>
      <c r="DH10239">
        <v>0</v>
      </c>
      <c r="DI10239">
        <v>0</v>
      </c>
      <c r="DJ10239">
        <v>33047000</v>
      </c>
      <c r="DK10239">
        <v>0</v>
      </c>
      <c r="DL10239">
        <v>0</v>
      </c>
      <c r="DM10239">
        <v>0</v>
      </c>
      <c r="DN10239">
        <v>0</v>
      </c>
      <c r="DO10239">
        <v>0</v>
      </c>
      <c r="DP10239">
        <v>36920000</v>
      </c>
      <c r="DQ10239">
        <v>0</v>
      </c>
      <c r="DR10239">
        <v>0</v>
      </c>
      <c r="DS10239">
        <v>0</v>
      </c>
      <c r="DT10239">
        <v>0</v>
      </c>
      <c r="DU10239">
        <v>0</v>
      </c>
      <c r="DV10239">
        <v>0</v>
      </c>
      <c r="DW10239">
        <v>0</v>
      </c>
      <c r="DX10239">
        <v>0</v>
      </c>
      <c r="DY10239">
        <v>0</v>
      </c>
      <c r="DZ10239">
        <v>0</v>
      </c>
      <c r="EA10239">
        <v>0</v>
      </c>
      <c r="EB10239">
        <v>0</v>
      </c>
      <c r="EC10239">
        <v>0</v>
      </c>
      <c r="ED10239">
        <v>0</v>
      </c>
      <c r="EE10239">
        <v>0</v>
      </c>
      <c r="EF10239">
        <v>0</v>
      </c>
      <c r="EG10239">
        <v>0</v>
      </c>
      <c r="EJ10239">
        <v>10233</v>
      </c>
      <c r="EK10239">
        <v>160</v>
      </c>
      <c r="EL10239">
        <v>43</v>
      </c>
      <c r="EM10239">
        <v>43</v>
      </c>
      <c r="EN10239">
        <v>12077</v>
      </c>
      <c r="EO10239">
        <v>13794</v>
      </c>
      <c r="EP10239" t="s">
        <v>62103</v>
      </c>
      <c r="EQ10239" t="s">
        <v>62104</v>
      </c>
      <c r="ER10239">
        <v>147418</v>
      </c>
      <c r="ES10239">
        <v>254242</v>
      </c>
      <c r="ET10239" t="s">
        <v>299</v>
      </c>
      <c r="EU10239">
        <v>100825</v>
      </c>
      <c r="EV10239">
        <v>147423</v>
      </c>
      <c r="EW10239">
        <v>254252</v>
      </c>
      <c r="EX10239" t="s">
        <v>261</v>
      </c>
      <c r="EY10239">
        <v>101057</v>
      </c>
      <c r="EZ10239">
        <v>147423</v>
      </c>
      <c r="FA10239">
        <v>254252</v>
      </c>
      <c r="FB10239" t="s">
        <v>261</v>
      </c>
      <c r="FC10239">
        <v>101057</v>
      </c>
    </row>
    <row r="10240" spans="1:159" x14ac:dyDescent="0.25">
      <c r="A10240" t="s">
        <v>4082</v>
      </c>
      <c r="B10240" t="s">
        <v>62105</v>
      </c>
      <c r="C10240" t="s">
        <v>4084</v>
      </c>
      <c r="D10240" t="s">
        <v>4085</v>
      </c>
      <c r="E10240" t="s">
        <v>4086</v>
      </c>
      <c r="F10240" t="s">
        <v>4087</v>
      </c>
      <c r="H10240">
        <v>0.333152</v>
      </c>
      <c r="I10240">
        <v>0</v>
      </c>
      <c r="J10240" s="1">
        <v>3.6592399999999999E-6</v>
      </c>
      <c r="K10240">
        <v>55.588000000000001</v>
      </c>
      <c r="L10240">
        <v>43.82</v>
      </c>
      <c r="M10240">
        <v>55.588000000000001</v>
      </c>
      <c r="N10240">
        <v>0.33255600000000002</v>
      </c>
      <c r="O10240">
        <v>0</v>
      </c>
      <c r="P10240" s="1">
        <v>4.6406699999999997E-5</v>
      </c>
      <c r="Q10240">
        <v>44.414999999999999</v>
      </c>
      <c r="R10240">
        <v>0.327766</v>
      </c>
      <c r="S10240">
        <v>0</v>
      </c>
      <c r="T10240" s="1">
        <v>3.9434400000000003E-5</v>
      </c>
      <c r="U10240">
        <v>44.728999999999999</v>
      </c>
      <c r="V10240">
        <v>0.33193600000000001</v>
      </c>
      <c r="W10240">
        <v>0</v>
      </c>
      <c r="X10240" s="1">
        <v>7.7882400000000005E-6</v>
      </c>
      <c r="Y10240">
        <v>50.786999999999999</v>
      </c>
      <c r="Z10240">
        <v>0.33236900000000003</v>
      </c>
      <c r="AA10240">
        <v>0</v>
      </c>
      <c r="AB10240" s="1">
        <v>4.5068300000000002E-6</v>
      </c>
      <c r="AC10240">
        <v>53.908999999999999</v>
      </c>
      <c r="AD10240">
        <v>0.327766</v>
      </c>
      <c r="AE10240">
        <v>0</v>
      </c>
      <c r="AF10240" s="1">
        <v>3.9434400000000003E-5</v>
      </c>
      <c r="AG10240">
        <v>44.728999999999999</v>
      </c>
      <c r="AH10240">
        <v>0.32105</v>
      </c>
      <c r="AI10240">
        <v>0</v>
      </c>
      <c r="AJ10240">
        <v>1.1775800000000001E-4</v>
      </c>
      <c r="AK10240">
        <v>41.201999999999998</v>
      </c>
      <c r="AL10240">
        <v>0.32980199999999998</v>
      </c>
      <c r="AM10240">
        <v>0</v>
      </c>
      <c r="AN10240">
        <v>1.27663E-4</v>
      </c>
      <c r="AO10240">
        <v>40.756</v>
      </c>
      <c r="AP10240">
        <v>0.33259300000000003</v>
      </c>
      <c r="AQ10240">
        <v>0</v>
      </c>
      <c r="AR10240" s="1">
        <v>4.6869500000000001E-6</v>
      </c>
      <c r="AS10240">
        <v>53.552999999999997</v>
      </c>
      <c r="AT10240">
        <v>0.327766</v>
      </c>
      <c r="AU10240">
        <v>0</v>
      </c>
      <c r="AV10240" s="1">
        <v>3.9434400000000003E-5</v>
      </c>
      <c r="AW10240">
        <v>44.728999999999999</v>
      </c>
      <c r="AX10240">
        <v>0.333152</v>
      </c>
      <c r="AY10240">
        <v>0</v>
      </c>
      <c r="AZ10240" s="1">
        <v>3.6592399999999999E-6</v>
      </c>
      <c r="BA10240">
        <v>55.588000000000001</v>
      </c>
      <c r="BB10240">
        <v>0.327766</v>
      </c>
      <c r="BC10240">
        <v>0</v>
      </c>
      <c r="BD10240" s="1">
        <v>3.9434400000000003E-5</v>
      </c>
      <c r="BE10240">
        <v>44.728999999999999</v>
      </c>
      <c r="BF10240">
        <v>0.32735700000000001</v>
      </c>
      <c r="BG10240">
        <v>0</v>
      </c>
      <c r="BH10240" s="1">
        <v>4.6406699999999997E-5</v>
      </c>
      <c r="BI10240">
        <v>44.414999999999999</v>
      </c>
      <c r="BL10240" t="s">
        <v>61565</v>
      </c>
      <c r="BM10240" t="s">
        <v>62106</v>
      </c>
      <c r="BN10240" t="s">
        <v>174</v>
      </c>
      <c r="BO10240" t="s">
        <v>175</v>
      </c>
      <c r="BP10240" t="s">
        <v>4089</v>
      </c>
      <c r="BQ10240" t="s">
        <v>4090</v>
      </c>
      <c r="BR10240">
        <v>9</v>
      </c>
      <c r="BS10240">
        <v>3</v>
      </c>
      <c r="BT10240">
        <v>-3.4790000000000001E-2</v>
      </c>
      <c r="CG10240">
        <v>0</v>
      </c>
      <c r="CH10240">
        <v>0</v>
      </c>
      <c r="CI10240">
        <v>0</v>
      </c>
      <c r="CJ10240">
        <v>0</v>
      </c>
      <c r="CK10240">
        <v>0</v>
      </c>
      <c r="CL10240">
        <v>0</v>
      </c>
      <c r="CM10240">
        <v>0</v>
      </c>
      <c r="CN10240">
        <v>0</v>
      </c>
      <c r="CO10240">
        <v>0</v>
      </c>
      <c r="CP10240">
        <v>0</v>
      </c>
      <c r="CQ10240">
        <v>0</v>
      </c>
      <c r="CR10240">
        <v>0</v>
      </c>
      <c r="CS10240">
        <v>0</v>
      </c>
      <c r="CT10240">
        <v>0</v>
      </c>
      <c r="CU10240">
        <v>0</v>
      </c>
      <c r="CV10240">
        <v>0</v>
      </c>
      <c r="CW10240">
        <v>0</v>
      </c>
      <c r="CX10240">
        <v>0</v>
      </c>
      <c r="CY10240">
        <v>0</v>
      </c>
      <c r="CZ10240">
        <v>0</v>
      </c>
      <c r="DA10240">
        <v>0</v>
      </c>
      <c r="DB10240">
        <v>0</v>
      </c>
      <c r="DC10240">
        <v>0</v>
      </c>
      <c r="DD10240">
        <v>0</v>
      </c>
      <c r="DE10240">
        <v>0</v>
      </c>
      <c r="DF10240">
        <v>0</v>
      </c>
      <c r="DG10240">
        <v>0</v>
      </c>
      <c r="DH10240">
        <v>0</v>
      </c>
      <c r="DI10240">
        <v>0</v>
      </c>
      <c r="DJ10240">
        <v>0</v>
      </c>
      <c r="DK10240">
        <v>0</v>
      </c>
      <c r="DL10240">
        <v>0</v>
      </c>
      <c r="DM10240">
        <v>0</v>
      </c>
      <c r="DN10240">
        <v>0</v>
      </c>
      <c r="DO10240">
        <v>0</v>
      </c>
      <c r="DP10240">
        <v>0</v>
      </c>
      <c r="DQ10240">
        <v>0</v>
      </c>
      <c r="DR10240">
        <v>0</v>
      </c>
      <c r="DS10240">
        <v>0</v>
      </c>
      <c r="DT10240">
        <v>0</v>
      </c>
      <c r="DU10240">
        <v>0</v>
      </c>
      <c r="DV10240">
        <v>0</v>
      </c>
      <c r="DW10240">
        <v>0</v>
      </c>
      <c r="DX10240">
        <v>0</v>
      </c>
      <c r="DY10240">
        <v>0</v>
      </c>
      <c r="DZ10240">
        <v>0</v>
      </c>
      <c r="EA10240">
        <v>0</v>
      </c>
      <c r="EB10240">
        <v>0</v>
      </c>
      <c r="EC10240">
        <v>0</v>
      </c>
      <c r="ED10240">
        <v>0</v>
      </c>
      <c r="EE10240">
        <v>0</v>
      </c>
      <c r="EF10240">
        <v>0</v>
      </c>
      <c r="EG10240">
        <v>0</v>
      </c>
      <c r="EJ10240">
        <v>10234</v>
      </c>
      <c r="EK10240" t="s">
        <v>4091</v>
      </c>
      <c r="EL10240" t="s">
        <v>62107</v>
      </c>
      <c r="EM10240">
        <v>41</v>
      </c>
      <c r="EN10240">
        <v>174</v>
      </c>
      <c r="EO10240">
        <v>201</v>
      </c>
      <c r="ER10240">
        <v>2211</v>
      </c>
      <c r="ES10240">
        <v>3945</v>
      </c>
      <c r="ET10240" t="s">
        <v>217</v>
      </c>
      <c r="EU10240">
        <v>106926</v>
      </c>
      <c r="EV10240">
        <v>2211</v>
      </c>
      <c r="EW10240">
        <v>3945</v>
      </c>
      <c r="EX10240" t="s">
        <v>217</v>
      </c>
      <c r="EY10240">
        <v>106926</v>
      </c>
      <c r="EZ10240">
        <v>2211</v>
      </c>
      <c r="FA10240">
        <v>3945</v>
      </c>
      <c r="FB10240" t="s">
        <v>217</v>
      </c>
      <c r="FC10240">
        <v>106926</v>
      </c>
    </row>
    <row r="10241" spans="1:159" x14ac:dyDescent="0.25">
      <c r="A10241" t="s">
        <v>62108</v>
      </c>
      <c r="B10241" t="s">
        <v>62109</v>
      </c>
      <c r="C10241" t="s">
        <v>62110</v>
      </c>
      <c r="D10241" t="s">
        <v>62110</v>
      </c>
      <c r="E10241" t="s">
        <v>62111</v>
      </c>
      <c r="F10241" t="s">
        <v>62112</v>
      </c>
      <c r="H10241">
        <v>0.892343</v>
      </c>
      <c r="I10241">
        <v>9.1850500000000004</v>
      </c>
      <c r="J10241" s="1">
        <v>4.2864000000000001E-7</v>
      </c>
      <c r="K10241">
        <v>60.036000000000001</v>
      </c>
      <c r="L10241">
        <v>50.781999999999996</v>
      </c>
      <c r="M10241">
        <v>60.036000000000001</v>
      </c>
      <c r="BB10241">
        <v>0.892343</v>
      </c>
      <c r="BC10241">
        <v>9.1850500000000004</v>
      </c>
      <c r="BD10241" s="1">
        <v>4.2864000000000001E-7</v>
      </c>
      <c r="BE10241">
        <v>60.036000000000001</v>
      </c>
      <c r="BK10241">
        <v>1</v>
      </c>
      <c r="BL10241" t="s">
        <v>61565</v>
      </c>
      <c r="BM10241" t="s">
        <v>62113</v>
      </c>
      <c r="BN10241" t="s">
        <v>167</v>
      </c>
      <c r="BO10241" t="s">
        <v>195</v>
      </c>
      <c r="BP10241" t="s">
        <v>62114</v>
      </c>
      <c r="BQ10241" t="s">
        <v>62115</v>
      </c>
      <c r="BR10241">
        <v>3</v>
      </c>
      <c r="BS10241">
        <v>3</v>
      </c>
      <c r="BT10241">
        <v>-1.1004</v>
      </c>
      <c r="CE10241" t="s">
        <v>199</v>
      </c>
      <c r="CG10241">
        <v>80207000</v>
      </c>
      <c r="CH10241">
        <v>80207000</v>
      </c>
      <c r="CI10241">
        <v>0</v>
      </c>
      <c r="CJ10241">
        <v>0</v>
      </c>
      <c r="CK10241" t="s">
        <v>164</v>
      </c>
      <c r="CL10241">
        <v>0</v>
      </c>
      <c r="CM10241">
        <v>0</v>
      </c>
      <c r="CN10241">
        <v>0</v>
      </c>
      <c r="CO10241">
        <v>0</v>
      </c>
      <c r="CP10241">
        <v>0</v>
      </c>
      <c r="CQ10241">
        <v>0</v>
      </c>
      <c r="CR10241">
        <v>0</v>
      </c>
      <c r="CS10241">
        <v>0</v>
      </c>
      <c r="CT10241">
        <v>0</v>
      </c>
      <c r="CU10241">
        <v>0</v>
      </c>
      <c r="CV10241">
        <v>80207000</v>
      </c>
      <c r="CW10241">
        <v>0</v>
      </c>
      <c r="CX10241">
        <v>0</v>
      </c>
      <c r="CY10241">
        <v>0</v>
      </c>
      <c r="CZ10241">
        <v>0</v>
      </c>
      <c r="DA10241">
        <v>0</v>
      </c>
      <c r="DB10241">
        <v>0</v>
      </c>
      <c r="DC10241">
        <v>0</v>
      </c>
      <c r="DD10241">
        <v>0</v>
      </c>
      <c r="DE10241">
        <v>0</v>
      </c>
      <c r="DF10241">
        <v>0</v>
      </c>
      <c r="DG10241">
        <v>0</v>
      </c>
      <c r="DH10241">
        <v>0</v>
      </c>
      <c r="DI10241">
        <v>0</v>
      </c>
      <c r="DJ10241">
        <v>0</v>
      </c>
      <c r="DK10241">
        <v>0</v>
      </c>
      <c r="DL10241">
        <v>0</v>
      </c>
      <c r="DM10241">
        <v>0</v>
      </c>
      <c r="DN10241">
        <v>0</v>
      </c>
      <c r="DO10241">
        <v>0</v>
      </c>
      <c r="DP10241">
        <v>0</v>
      </c>
      <c r="DQ10241">
        <v>0</v>
      </c>
      <c r="DR10241">
        <v>0</v>
      </c>
      <c r="DS10241">
        <v>0</v>
      </c>
      <c r="DT10241">
        <v>0</v>
      </c>
      <c r="DU10241">
        <v>0</v>
      </c>
      <c r="DV10241">
        <v>0</v>
      </c>
      <c r="DW10241">
        <v>0</v>
      </c>
      <c r="DX10241">
        <v>0</v>
      </c>
      <c r="DY10241">
        <v>0</v>
      </c>
      <c r="DZ10241">
        <v>0</v>
      </c>
      <c r="EA10241">
        <v>0</v>
      </c>
      <c r="EB10241">
        <v>80207000</v>
      </c>
      <c r="EC10241">
        <v>0</v>
      </c>
      <c r="ED10241">
        <v>0</v>
      </c>
      <c r="EE10241">
        <v>0</v>
      </c>
      <c r="EF10241">
        <v>0</v>
      </c>
      <c r="EG10241">
        <v>0</v>
      </c>
      <c r="EJ10241">
        <v>10235</v>
      </c>
      <c r="EK10241">
        <v>164</v>
      </c>
      <c r="EL10241">
        <v>55</v>
      </c>
      <c r="EM10241">
        <v>55</v>
      </c>
      <c r="EN10241">
        <v>8415</v>
      </c>
      <c r="EO10241">
        <v>9558</v>
      </c>
      <c r="EP10241">
        <v>97716</v>
      </c>
      <c r="EQ10241">
        <v>163881</v>
      </c>
      <c r="ER10241">
        <v>97716</v>
      </c>
      <c r="ES10241">
        <v>163881</v>
      </c>
      <c r="ET10241" t="s">
        <v>319</v>
      </c>
      <c r="EU10241">
        <v>82658</v>
      </c>
      <c r="EV10241">
        <v>97716</v>
      </c>
      <c r="EW10241">
        <v>163881</v>
      </c>
      <c r="EX10241" t="s">
        <v>319</v>
      </c>
      <c r="EY10241">
        <v>82658</v>
      </c>
      <c r="EZ10241">
        <v>97716</v>
      </c>
      <c r="FA10241">
        <v>163881</v>
      </c>
      <c r="FB10241" t="s">
        <v>319</v>
      </c>
      <c r="FC10241">
        <v>82658</v>
      </c>
    </row>
    <row r="10242" spans="1:159" x14ac:dyDescent="0.25">
      <c r="A10242" t="s">
        <v>62116</v>
      </c>
      <c r="B10242" t="s">
        <v>58171</v>
      </c>
      <c r="C10242" t="s">
        <v>4125</v>
      </c>
      <c r="D10242" t="s">
        <v>4125</v>
      </c>
      <c r="E10242" t="s">
        <v>62117</v>
      </c>
      <c r="F10242" t="s">
        <v>62118</v>
      </c>
      <c r="H10242">
        <v>0.99993799999999999</v>
      </c>
      <c r="I10242">
        <v>42.161499999999997</v>
      </c>
      <c r="J10242" s="1">
        <v>7.3755199999999997E-160</v>
      </c>
      <c r="K10242">
        <v>124.17</v>
      </c>
      <c r="L10242">
        <v>112.54</v>
      </c>
      <c r="M10242">
        <v>70.488</v>
      </c>
      <c r="N10242">
        <v>0.98989799999999994</v>
      </c>
      <c r="O10242">
        <v>19.941600000000001</v>
      </c>
      <c r="P10242" s="1">
        <v>6.21994E-24</v>
      </c>
      <c r="Q10242">
        <v>73.927000000000007</v>
      </c>
      <c r="R10242">
        <v>0.99911700000000003</v>
      </c>
      <c r="S10242">
        <v>30.589300000000001</v>
      </c>
      <c r="T10242" s="1">
        <v>8.6960299999999993E-52</v>
      </c>
      <c r="U10242">
        <v>100.22</v>
      </c>
      <c r="V10242">
        <v>0.99993799999999999</v>
      </c>
      <c r="W10242">
        <v>42.161499999999997</v>
      </c>
      <c r="X10242" s="1">
        <v>6.8385200000000005E-14</v>
      </c>
      <c r="Y10242">
        <v>94.688000000000002</v>
      </c>
      <c r="Z10242">
        <v>0.99968000000000001</v>
      </c>
      <c r="AA10242">
        <v>34.971400000000003</v>
      </c>
      <c r="AB10242" s="1">
        <v>6.95889E-146</v>
      </c>
      <c r="AC10242">
        <v>124.17</v>
      </c>
      <c r="AD10242">
        <v>0.99293200000000004</v>
      </c>
      <c r="AE10242">
        <v>21.525600000000001</v>
      </c>
      <c r="AF10242" s="1">
        <v>1.1393999999999999E-8</v>
      </c>
      <c r="AG10242">
        <v>91.62</v>
      </c>
      <c r="AH10242">
        <v>0.99746599999999996</v>
      </c>
      <c r="AI10242">
        <v>26.042899999999999</v>
      </c>
      <c r="AJ10242" s="1">
        <v>2.9287400000000002E-23</v>
      </c>
      <c r="AK10242">
        <v>89.629000000000005</v>
      </c>
      <c r="AL10242">
        <v>0.97565900000000005</v>
      </c>
      <c r="AM10242">
        <v>16.03</v>
      </c>
      <c r="AN10242" s="1">
        <v>2.3010500000000001E-71</v>
      </c>
      <c r="AO10242">
        <v>84.58</v>
      </c>
      <c r="AP10242">
        <v>0.99953199999999998</v>
      </c>
      <c r="AQ10242">
        <v>33.303699999999999</v>
      </c>
      <c r="AR10242" s="1">
        <v>1.8349000000000001E-31</v>
      </c>
      <c r="AS10242">
        <v>109</v>
      </c>
      <c r="AT10242">
        <v>0.99837399999999998</v>
      </c>
      <c r="AU10242">
        <v>27.898199999999999</v>
      </c>
      <c r="AV10242" s="1">
        <v>4.76587E-17</v>
      </c>
      <c r="AW10242">
        <v>91.62</v>
      </c>
      <c r="AX10242">
        <v>0.99830200000000002</v>
      </c>
      <c r="AY10242">
        <v>27.703399999999998</v>
      </c>
      <c r="AZ10242" s="1">
        <v>1.57082E-63</v>
      </c>
      <c r="BA10242">
        <v>97.86</v>
      </c>
      <c r="BB10242">
        <v>0.99809800000000004</v>
      </c>
      <c r="BC10242">
        <v>27.212199999999999</v>
      </c>
      <c r="BD10242" s="1">
        <v>2.0999199999999999E-9</v>
      </c>
      <c r="BE10242">
        <v>70.622</v>
      </c>
      <c r="BF10242">
        <v>0.98222600000000004</v>
      </c>
      <c r="BG10242">
        <v>17.424499999999998</v>
      </c>
      <c r="BH10242" s="1">
        <v>7.3755199999999997E-160</v>
      </c>
      <c r="BI10242">
        <v>121.55</v>
      </c>
      <c r="BK10242">
        <v>1</v>
      </c>
      <c r="BL10242" t="s">
        <v>61565</v>
      </c>
      <c r="BM10242" t="s">
        <v>62119</v>
      </c>
      <c r="BN10242" t="s">
        <v>24858</v>
      </c>
      <c r="BO10242" t="s">
        <v>577</v>
      </c>
      <c r="BP10242" t="s">
        <v>62120</v>
      </c>
      <c r="BQ10242" t="s">
        <v>62121</v>
      </c>
      <c r="BR10242">
        <v>3</v>
      </c>
      <c r="BS10242">
        <v>2</v>
      </c>
      <c r="BT10242">
        <v>0.54910000000000003</v>
      </c>
      <c r="BU10242" t="s">
        <v>199</v>
      </c>
      <c r="BV10242" t="s">
        <v>199</v>
      </c>
      <c r="BW10242" t="s">
        <v>199</v>
      </c>
      <c r="BX10242" t="s">
        <v>199</v>
      </c>
      <c r="BY10242" t="s">
        <v>199</v>
      </c>
      <c r="BZ10242" t="s">
        <v>199</v>
      </c>
      <c r="CA10242" t="s">
        <v>199</v>
      </c>
      <c r="CB10242" t="s">
        <v>199</v>
      </c>
      <c r="CC10242" t="s">
        <v>199</v>
      </c>
      <c r="CD10242" t="s">
        <v>199</v>
      </c>
      <c r="CE10242" t="s">
        <v>199</v>
      </c>
      <c r="CF10242" t="s">
        <v>199</v>
      </c>
      <c r="CG10242">
        <v>12505000000</v>
      </c>
      <c r="CH10242">
        <v>12505000000</v>
      </c>
      <c r="CI10242">
        <v>0</v>
      </c>
      <c r="CJ10242">
        <v>0</v>
      </c>
      <c r="CK10242" t="s">
        <v>164</v>
      </c>
      <c r="CL10242">
        <v>29515000</v>
      </c>
      <c r="CM10242">
        <v>31441000</v>
      </c>
      <c r="CN10242">
        <v>45521000</v>
      </c>
      <c r="CO10242">
        <v>49913000</v>
      </c>
      <c r="CP10242">
        <v>29342000</v>
      </c>
      <c r="CQ10242">
        <v>27151000</v>
      </c>
      <c r="CR10242">
        <v>40396000</v>
      </c>
      <c r="CS10242">
        <v>40867000</v>
      </c>
      <c r="CT10242">
        <v>48132000</v>
      </c>
      <c r="CU10242">
        <v>43917000</v>
      </c>
      <c r="CV10242">
        <v>33353000</v>
      </c>
      <c r="CW10242">
        <v>47751000</v>
      </c>
      <c r="CX10242">
        <v>29515000</v>
      </c>
      <c r="CY10242">
        <v>0</v>
      </c>
      <c r="CZ10242">
        <v>0</v>
      </c>
      <c r="DA10242">
        <v>31441000</v>
      </c>
      <c r="DB10242">
        <v>0</v>
      </c>
      <c r="DC10242">
        <v>0</v>
      </c>
      <c r="DD10242">
        <v>45521000</v>
      </c>
      <c r="DE10242">
        <v>0</v>
      </c>
      <c r="DF10242">
        <v>0</v>
      </c>
      <c r="DG10242">
        <v>49913000</v>
      </c>
      <c r="DH10242">
        <v>0</v>
      </c>
      <c r="DI10242">
        <v>0</v>
      </c>
      <c r="DJ10242">
        <v>29342000</v>
      </c>
      <c r="DK10242">
        <v>0</v>
      </c>
      <c r="DL10242">
        <v>0</v>
      </c>
      <c r="DM10242">
        <v>27151000</v>
      </c>
      <c r="DN10242">
        <v>0</v>
      </c>
      <c r="DO10242">
        <v>0</v>
      </c>
      <c r="DP10242">
        <v>40396000</v>
      </c>
      <c r="DQ10242">
        <v>0</v>
      </c>
      <c r="DR10242">
        <v>0</v>
      </c>
      <c r="DS10242">
        <v>40867000</v>
      </c>
      <c r="DT10242">
        <v>0</v>
      </c>
      <c r="DU10242">
        <v>0</v>
      </c>
      <c r="DV10242">
        <v>48132000</v>
      </c>
      <c r="DW10242">
        <v>0</v>
      </c>
      <c r="DX10242">
        <v>0</v>
      </c>
      <c r="DY10242">
        <v>43917000</v>
      </c>
      <c r="DZ10242">
        <v>0</v>
      </c>
      <c r="EA10242">
        <v>0</v>
      </c>
      <c r="EB10242">
        <v>33353000</v>
      </c>
      <c r="EC10242">
        <v>0</v>
      </c>
      <c r="ED10242">
        <v>0</v>
      </c>
      <c r="EE10242">
        <v>47751000</v>
      </c>
      <c r="EF10242">
        <v>0</v>
      </c>
      <c r="EG10242">
        <v>0</v>
      </c>
      <c r="EJ10242">
        <v>10236</v>
      </c>
      <c r="EK10242">
        <v>165</v>
      </c>
      <c r="EL10242">
        <v>200</v>
      </c>
      <c r="EM10242">
        <v>200</v>
      </c>
      <c r="EN10242" t="s">
        <v>62122</v>
      </c>
      <c r="EO10242" t="s">
        <v>62123</v>
      </c>
      <c r="EP10242" t="s">
        <v>62124</v>
      </c>
      <c r="EQ10242" t="s">
        <v>62125</v>
      </c>
      <c r="ER10242">
        <v>6364</v>
      </c>
      <c r="ES10242">
        <v>10783</v>
      </c>
      <c r="ET10242" t="s">
        <v>286</v>
      </c>
      <c r="EU10242">
        <v>42779</v>
      </c>
      <c r="EV10242">
        <v>6383</v>
      </c>
      <c r="EW10242">
        <v>10858</v>
      </c>
      <c r="EX10242" t="s">
        <v>171</v>
      </c>
      <c r="EY10242">
        <v>21969</v>
      </c>
      <c r="EZ10242">
        <v>101333</v>
      </c>
      <c r="FA10242">
        <v>168739</v>
      </c>
      <c r="FB10242" t="s">
        <v>201</v>
      </c>
      <c r="FC10242">
        <v>14899</v>
      </c>
    </row>
    <row r="10243" spans="1:159" x14ac:dyDescent="0.25">
      <c r="A10243" t="s">
        <v>62116</v>
      </c>
      <c r="B10243" t="s">
        <v>56436</v>
      </c>
      <c r="C10243" t="s">
        <v>4125</v>
      </c>
      <c r="D10243" t="s">
        <v>4125</v>
      </c>
      <c r="E10243" t="s">
        <v>62117</v>
      </c>
      <c r="F10243" t="s">
        <v>62118</v>
      </c>
      <c r="H10243">
        <v>0.49711</v>
      </c>
      <c r="I10243">
        <v>0</v>
      </c>
      <c r="J10243" s="1">
        <v>1.0654699999999999E-19</v>
      </c>
      <c r="K10243">
        <v>54.424999999999997</v>
      </c>
      <c r="L10243">
        <v>48.33</v>
      </c>
      <c r="M10243">
        <v>54.424999999999997</v>
      </c>
      <c r="N10243">
        <v>0</v>
      </c>
      <c r="O10243">
        <v>0</v>
      </c>
      <c r="Q10243" t="s">
        <v>164</v>
      </c>
      <c r="V10243">
        <v>0.46162300000000001</v>
      </c>
      <c r="W10243">
        <v>0</v>
      </c>
      <c r="X10243" s="1">
        <v>6.8385200000000005E-14</v>
      </c>
      <c r="Y10243">
        <v>50.704000000000001</v>
      </c>
      <c r="Z10243">
        <v>0</v>
      </c>
      <c r="AA10243">
        <v>0</v>
      </c>
      <c r="AC10243" t="s">
        <v>164</v>
      </c>
      <c r="AD10243">
        <v>0</v>
      </c>
      <c r="AE10243">
        <v>0</v>
      </c>
      <c r="AG10243" t="s">
        <v>164</v>
      </c>
      <c r="AH10243">
        <v>0</v>
      </c>
      <c r="AI10243">
        <v>0</v>
      </c>
      <c r="AK10243" t="s">
        <v>164</v>
      </c>
      <c r="AL10243">
        <v>0</v>
      </c>
      <c r="AM10243">
        <v>0</v>
      </c>
      <c r="AO10243" t="s">
        <v>164</v>
      </c>
      <c r="AP10243">
        <v>0.49711</v>
      </c>
      <c r="AQ10243">
        <v>0</v>
      </c>
      <c r="AR10243" s="1">
        <v>1.0654699999999999E-19</v>
      </c>
      <c r="AS10243">
        <v>54.424999999999997</v>
      </c>
      <c r="AT10243">
        <v>0</v>
      </c>
      <c r="AU10243">
        <v>0</v>
      </c>
      <c r="AW10243" t="s">
        <v>164</v>
      </c>
      <c r="AX10243">
        <v>0</v>
      </c>
      <c r="AY10243">
        <v>0</v>
      </c>
      <c r="BA10243" t="s">
        <v>164</v>
      </c>
      <c r="BB10243">
        <v>0.45266600000000001</v>
      </c>
      <c r="BC10243">
        <v>0</v>
      </c>
      <c r="BD10243" s="1">
        <v>2.0999199999999999E-9</v>
      </c>
      <c r="BE10243">
        <v>40.670999999999999</v>
      </c>
      <c r="BL10243" t="s">
        <v>61565</v>
      </c>
      <c r="BM10243" t="s">
        <v>62126</v>
      </c>
      <c r="BN10243" t="s">
        <v>174</v>
      </c>
      <c r="BO10243" t="s">
        <v>175</v>
      </c>
      <c r="BP10243" t="s">
        <v>62127</v>
      </c>
      <c r="BQ10243" t="s">
        <v>62128</v>
      </c>
      <c r="BR10243">
        <v>6</v>
      </c>
      <c r="BS10243">
        <v>4</v>
      </c>
      <c r="BT10243">
        <v>-1.0602E-2</v>
      </c>
      <c r="CG10243">
        <v>0</v>
      </c>
      <c r="CH10243">
        <v>0</v>
      </c>
      <c r="CI10243">
        <v>0</v>
      </c>
      <c r="CJ10243">
        <v>0</v>
      </c>
      <c r="CK10243" t="s">
        <v>164</v>
      </c>
      <c r="CL10243">
        <v>0</v>
      </c>
      <c r="CM10243">
        <v>0</v>
      </c>
      <c r="CN10243">
        <v>0</v>
      </c>
      <c r="CO10243">
        <v>0</v>
      </c>
      <c r="CP10243">
        <v>0</v>
      </c>
      <c r="CQ10243">
        <v>0</v>
      </c>
      <c r="CR10243">
        <v>0</v>
      </c>
      <c r="CS10243">
        <v>0</v>
      </c>
      <c r="CT10243">
        <v>0</v>
      </c>
      <c r="CU10243">
        <v>0</v>
      </c>
      <c r="CV10243">
        <v>0</v>
      </c>
      <c r="CW10243">
        <v>0</v>
      </c>
      <c r="CX10243">
        <v>0</v>
      </c>
      <c r="CY10243">
        <v>0</v>
      </c>
      <c r="CZ10243">
        <v>0</v>
      </c>
      <c r="DA10243">
        <v>0</v>
      </c>
      <c r="DB10243">
        <v>0</v>
      </c>
      <c r="DC10243">
        <v>0</v>
      </c>
      <c r="DD10243">
        <v>0</v>
      </c>
      <c r="DE10243">
        <v>0</v>
      </c>
      <c r="DF10243">
        <v>0</v>
      </c>
      <c r="DG10243">
        <v>0</v>
      </c>
      <c r="DH10243">
        <v>0</v>
      </c>
      <c r="DI10243">
        <v>0</v>
      </c>
      <c r="DJ10243">
        <v>0</v>
      </c>
      <c r="DK10243">
        <v>0</v>
      </c>
      <c r="DL10243">
        <v>0</v>
      </c>
      <c r="DM10243">
        <v>0</v>
      </c>
      <c r="DN10243">
        <v>0</v>
      </c>
      <c r="DO10243">
        <v>0</v>
      </c>
      <c r="DP10243">
        <v>0</v>
      </c>
      <c r="DQ10243">
        <v>0</v>
      </c>
      <c r="DR10243">
        <v>0</v>
      </c>
      <c r="DS10243">
        <v>0</v>
      </c>
      <c r="DT10243">
        <v>0</v>
      </c>
      <c r="DU10243">
        <v>0</v>
      </c>
      <c r="DV10243">
        <v>0</v>
      </c>
      <c r="DW10243">
        <v>0</v>
      </c>
      <c r="DX10243">
        <v>0</v>
      </c>
      <c r="DY10243">
        <v>0</v>
      </c>
      <c r="DZ10243">
        <v>0</v>
      </c>
      <c r="EA10243">
        <v>0</v>
      </c>
      <c r="EB10243">
        <v>0</v>
      </c>
      <c r="EC10243">
        <v>0</v>
      </c>
      <c r="ED10243">
        <v>0</v>
      </c>
      <c r="EE10243">
        <v>0</v>
      </c>
      <c r="EF10243">
        <v>0</v>
      </c>
      <c r="EG10243">
        <v>0</v>
      </c>
      <c r="EJ10243">
        <v>10237</v>
      </c>
      <c r="EK10243">
        <v>165</v>
      </c>
      <c r="EL10243">
        <v>202</v>
      </c>
      <c r="EM10243">
        <v>202</v>
      </c>
      <c r="EN10243" t="s">
        <v>62122</v>
      </c>
      <c r="EO10243" t="s">
        <v>62123</v>
      </c>
      <c r="ER10243">
        <v>101329</v>
      </c>
      <c r="ES10243">
        <v>168735</v>
      </c>
      <c r="ET10243" t="s">
        <v>210</v>
      </c>
      <c r="EU10243">
        <v>15043</v>
      </c>
      <c r="EV10243">
        <v>101329</v>
      </c>
      <c r="EW10243">
        <v>168735</v>
      </c>
      <c r="EX10243" t="s">
        <v>210</v>
      </c>
      <c r="EY10243">
        <v>15043</v>
      </c>
      <c r="EZ10243">
        <v>101329</v>
      </c>
      <c r="FA10243">
        <v>168735</v>
      </c>
      <c r="FB10243" t="s">
        <v>210</v>
      </c>
      <c r="FC10243">
        <v>15043</v>
      </c>
    </row>
    <row r="10244" spans="1:159" x14ac:dyDescent="0.25">
      <c r="A10244" t="s">
        <v>62129</v>
      </c>
      <c r="B10244" t="s">
        <v>62130</v>
      </c>
      <c r="C10244" t="s">
        <v>4166</v>
      </c>
      <c r="D10244" t="s">
        <v>4166</v>
      </c>
      <c r="E10244" t="s">
        <v>4167</v>
      </c>
      <c r="F10244" t="s">
        <v>4168</v>
      </c>
      <c r="H10244">
        <v>1</v>
      </c>
      <c r="I10244">
        <v>74.172700000000006</v>
      </c>
      <c r="J10244">
        <v>5.7979599999999996E-3</v>
      </c>
      <c r="K10244">
        <v>100.02</v>
      </c>
      <c r="L10244">
        <v>69.453000000000003</v>
      </c>
      <c r="M10244">
        <v>74.173000000000002</v>
      </c>
      <c r="N10244">
        <v>1</v>
      </c>
      <c r="O10244">
        <v>78.938900000000004</v>
      </c>
      <c r="P10244">
        <v>2.27044E-2</v>
      </c>
      <c r="Q10244">
        <v>78.938999999999993</v>
      </c>
      <c r="R10244">
        <v>1</v>
      </c>
      <c r="S10244">
        <v>74.172700000000006</v>
      </c>
      <c r="T10244">
        <v>2.9624299999999999E-2</v>
      </c>
      <c r="U10244">
        <v>74.173000000000002</v>
      </c>
      <c r="V10244">
        <v>1</v>
      </c>
      <c r="W10244">
        <v>67.880700000000004</v>
      </c>
      <c r="X10244">
        <v>4.2430000000000002E-2</v>
      </c>
      <c r="Y10244">
        <v>67.881</v>
      </c>
      <c r="Z10244">
        <v>1</v>
      </c>
      <c r="AA10244">
        <v>100.017</v>
      </c>
      <c r="AB10244">
        <v>5.7979599999999996E-3</v>
      </c>
      <c r="AC10244">
        <v>100.02</v>
      </c>
      <c r="AD10244">
        <v>1</v>
      </c>
      <c r="AE10244">
        <v>66.9619</v>
      </c>
      <c r="AF10244">
        <v>4.38307E-2</v>
      </c>
      <c r="AG10244">
        <v>66.962000000000003</v>
      </c>
      <c r="AH10244">
        <v>1</v>
      </c>
      <c r="AI10244">
        <v>90.905600000000007</v>
      </c>
      <c r="AJ10244">
        <v>1.2545199999999999E-2</v>
      </c>
      <c r="AK10244">
        <v>90.906000000000006</v>
      </c>
      <c r="AL10244">
        <v>1</v>
      </c>
      <c r="AM10244">
        <v>81.950400000000002</v>
      </c>
      <c r="AN10244">
        <v>1.9977399999999999E-2</v>
      </c>
      <c r="AO10244">
        <v>81.95</v>
      </c>
      <c r="AP10244">
        <v>1</v>
      </c>
      <c r="AQ10244">
        <v>72.606999999999999</v>
      </c>
      <c r="AR10244">
        <v>3.3179599999999997E-2</v>
      </c>
      <c r="AS10244">
        <v>72.606999999999999</v>
      </c>
      <c r="AT10244">
        <v>1</v>
      </c>
      <c r="AU10244">
        <v>59.930799999999998</v>
      </c>
      <c r="AV10244">
        <v>6.3658900000000004E-2</v>
      </c>
      <c r="AW10244">
        <v>59.930999999999997</v>
      </c>
      <c r="AX10244">
        <v>1</v>
      </c>
      <c r="AY10244">
        <v>89.079499999999996</v>
      </c>
      <c r="AZ10244">
        <v>1.0485299999999999E-2</v>
      </c>
      <c r="BA10244">
        <v>89.08</v>
      </c>
      <c r="BB10244">
        <v>1</v>
      </c>
      <c r="BC10244">
        <v>64.653599999999997</v>
      </c>
      <c r="BD10244">
        <v>4.7349799999999997E-2</v>
      </c>
      <c r="BE10244">
        <v>64.653999999999996</v>
      </c>
      <c r="BF10244">
        <v>1</v>
      </c>
      <c r="BG10244">
        <v>68.656999999999996</v>
      </c>
      <c r="BH10244">
        <v>4.1246499999999998E-2</v>
      </c>
      <c r="BI10244">
        <v>68.656999999999996</v>
      </c>
      <c r="BK10244">
        <v>1</v>
      </c>
      <c r="BL10244" t="s">
        <v>61565</v>
      </c>
      <c r="BM10244" t="s">
        <v>62131</v>
      </c>
      <c r="BN10244" t="s">
        <v>167</v>
      </c>
      <c r="BO10244" t="s">
        <v>2129</v>
      </c>
      <c r="BP10244" t="s">
        <v>62132</v>
      </c>
      <c r="BQ10244" t="s">
        <v>62133</v>
      </c>
      <c r="BR10244">
        <v>3</v>
      </c>
      <c r="BS10244">
        <v>2</v>
      </c>
      <c r="BT10244">
        <v>0.15881000000000001</v>
      </c>
      <c r="BU10244" t="s">
        <v>199</v>
      </c>
      <c r="BV10244" t="s">
        <v>199</v>
      </c>
      <c r="BW10244" t="s">
        <v>199</v>
      </c>
      <c r="BX10244" t="s">
        <v>199</v>
      </c>
      <c r="BY10244" t="s">
        <v>199</v>
      </c>
      <c r="BZ10244" t="s">
        <v>199</v>
      </c>
      <c r="CA10244" t="s">
        <v>199</v>
      </c>
      <c r="CB10244" t="s">
        <v>199</v>
      </c>
      <c r="CC10244" t="s">
        <v>199</v>
      </c>
      <c r="CD10244" t="s">
        <v>199</v>
      </c>
      <c r="CE10244" t="s">
        <v>199</v>
      </c>
      <c r="CF10244" t="s">
        <v>199</v>
      </c>
      <c r="CG10244">
        <v>897280000</v>
      </c>
      <c r="CH10244">
        <v>897280000</v>
      </c>
      <c r="CI10244">
        <v>0</v>
      </c>
      <c r="CJ10244">
        <v>0</v>
      </c>
      <c r="CK10244" t="s">
        <v>164</v>
      </c>
      <c r="CL10244">
        <v>73611000</v>
      </c>
      <c r="CM10244">
        <v>67457000</v>
      </c>
      <c r="CN10244">
        <v>75113000</v>
      </c>
      <c r="CO10244">
        <v>106720000</v>
      </c>
      <c r="CP10244">
        <v>73981000</v>
      </c>
      <c r="CQ10244">
        <v>59396000</v>
      </c>
      <c r="CR10244">
        <v>82354000</v>
      </c>
      <c r="CS10244">
        <v>76821000</v>
      </c>
      <c r="CT10244">
        <v>76964000</v>
      </c>
      <c r="CU10244">
        <v>82547000</v>
      </c>
      <c r="CV10244">
        <v>55073000</v>
      </c>
      <c r="CW10244">
        <v>67244000</v>
      </c>
      <c r="CX10244">
        <v>73611000</v>
      </c>
      <c r="CY10244">
        <v>0</v>
      </c>
      <c r="CZ10244">
        <v>0</v>
      </c>
      <c r="DA10244">
        <v>67457000</v>
      </c>
      <c r="DB10244">
        <v>0</v>
      </c>
      <c r="DC10244">
        <v>0</v>
      </c>
      <c r="DD10244">
        <v>75113000</v>
      </c>
      <c r="DE10244">
        <v>0</v>
      </c>
      <c r="DF10244">
        <v>0</v>
      </c>
      <c r="DG10244">
        <v>106720000</v>
      </c>
      <c r="DH10244">
        <v>0</v>
      </c>
      <c r="DI10244">
        <v>0</v>
      </c>
      <c r="DJ10244">
        <v>73981000</v>
      </c>
      <c r="DK10244">
        <v>0</v>
      </c>
      <c r="DL10244">
        <v>0</v>
      </c>
      <c r="DM10244">
        <v>59396000</v>
      </c>
      <c r="DN10244">
        <v>0</v>
      </c>
      <c r="DO10244">
        <v>0</v>
      </c>
      <c r="DP10244">
        <v>82354000</v>
      </c>
      <c r="DQ10244">
        <v>0</v>
      </c>
      <c r="DR10244">
        <v>0</v>
      </c>
      <c r="DS10244">
        <v>76821000</v>
      </c>
      <c r="DT10244">
        <v>0</v>
      </c>
      <c r="DU10244">
        <v>0</v>
      </c>
      <c r="DV10244">
        <v>76964000</v>
      </c>
      <c r="DW10244">
        <v>0</v>
      </c>
      <c r="DX10244">
        <v>0</v>
      </c>
      <c r="DY10244">
        <v>82547000</v>
      </c>
      <c r="DZ10244">
        <v>0</v>
      </c>
      <c r="EA10244">
        <v>0</v>
      </c>
      <c r="EB10244">
        <v>55073000</v>
      </c>
      <c r="EC10244">
        <v>0</v>
      </c>
      <c r="ED10244">
        <v>0</v>
      </c>
      <c r="EE10244">
        <v>67244000</v>
      </c>
      <c r="EF10244">
        <v>0</v>
      </c>
      <c r="EG10244">
        <v>0</v>
      </c>
      <c r="EJ10244">
        <v>10238</v>
      </c>
      <c r="EK10244">
        <v>168</v>
      </c>
      <c r="EL10244">
        <v>179</v>
      </c>
      <c r="EM10244">
        <v>179</v>
      </c>
      <c r="EN10244">
        <v>7879</v>
      </c>
      <c r="EO10244">
        <v>8960</v>
      </c>
      <c r="EP10244" t="s">
        <v>62134</v>
      </c>
      <c r="EQ10244" t="s">
        <v>62135</v>
      </c>
      <c r="ER10244">
        <v>92066</v>
      </c>
      <c r="ES10244">
        <v>155555</v>
      </c>
      <c r="ET10244" t="s">
        <v>369</v>
      </c>
      <c r="EU10244">
        <v>28972</v>
      </c>
      <c r="EV10244">
        <v>92055</v>
      </c>
      <c r="EW10244">
        <v>155511</v>
      </c>
      <c r="EX10244" t="s">
        <v>171</v>
      </c>
      <c r="EY10244">
        <v>31577</v>
      </c>
      <c r="EZ10244">
        <v>92055</v>
      </c>
      <c r="FA10244">
        <v>155511</v>
      </c>
      <c r="FB10244" t="s">
        <v>171</v>
      </c>
      <c r="FC10244">
        <v>31577</v>
      </c>
    </row>
    <row r="10245" spans="1:159" x14ac:dyDescent="0.25">
      <c r="A10245" t="s">
        <v>4188</v>
      </c>
      <c r="B10245" t="s">
        <v>62136</v>
      </c>
      <c r="C10245" t="s">
        <v>4190</v>
      </c>
      <c r="D10245" t="s">
        <v>4190</v>
      </c>
      <c r="E10245" t="s">
        <v>4191</v>
      </c>
      <c r="F10245" t="s">
        <v>4192</v>
      </c>
      <c r="H10245">
        <v>0.34860200000000002</v>
      </c>
      <c r="I10245">
        <v>0</v>
      </c>
      <c r="J10245" s="1">
        <v>5.0558799999999997E-12</v>
      </c>
      <c r="K10245">
        <v>50.66</v>
      </c>
      <c r="L10245">
        <v>42.113999999999997</v>
      </c>
      <c r="M10245">
        <v>50.261000000000003</v>
      </c>
      <c r="V10245">
        <v>0.33274500000000001</v>
      </c>
      <c r="W10245">
        <v>0</v>
      </c>
      <c r="X10245" s="1">
        <v>6.3131199999999996E-8</v>
      </c>
      <c r="Y10245">
        <v>42.570999999999998</v>
      </c>
      <c r="AL10245">
        <v>0.33324399999999998</v>
      </c>
      <c r="AM10245">
        <v>0</v>
      </c>
      <c r="AN10245" s="1">
        <v>4.5850100000000002E-8</v>
      </c>
      <c r="AO10245">
        <v>43.24</v>
      </c>
      <c r="AT10245">
        <v>0.33281899999999998</v>
      </c>
      <c r="AU10245">
        <v>0</v>
      </c>
      <c r="AV10245" s="1">
        <v>5.0558799999999997E-12</v>
      </c>
      <c r="AW10245">
        <v>50.66</v>
      </c>
      <c r="BF10245">
        <v>0.34860200000000002</v>
      </c>
      <c r="BG10245">
        <v>0</v>
      </c>
      <c r="BH10245" s="1">
        <v>1.9463E-11</v>
      </c>
      <c r="BI10245">
        <v>50.261000000000003</v>
      </c>
      <c r="BL10245" t="s">
        <v>61565</v>
      </c>
      <c r="BM10245" t="s">
        <v>62137</v>
      </c>
      <c r="BN10245" t="s">
        <v>167</v>
      </c>
      <c r="BO10245" t="s">
        <v>1096</v>
      </c>
      <c r="BP10245" t="s">
        <v>62138</v>
      </c>
      <c r="BQ10245" t="s">
        <v>62139</v>
      </c>
      <c r="BR10245">
        <v>5</v>
      </c>
      <c r="BS10245">
        <v>4</v>
      </c>
      <c r="BT10245">
        <v>0.26240999999999998</v>
      </c>
      <c r="CG10245">
        <v>0</v>
      </c>
      <c r="CH10245">
        <v>0</v>
      </c>
      <c r="CI10245">
        <v>0</v>
      </c>
      <c r="CJ10245">
        <v>0</v>
      </c>
      <c r="CK10245" t="s">
        <v>164</v>
      </c>
      <c r="CL10245">
        <v>0</v>
      </c>
      <c r="CM10245">
        <v>0</v>
      </c>
      <c r="CN10245">
        <v>0</v>
      </c>
      <c r="CO10245">
        <v>0</v>
      </c>
      <c r="CP10245">
        <v>0</v>
      </c>
      <c r="CQ10245">
        <v>0</v>
      </c>
      <c r="CR10245">
        <v>0</v>
      </c>
      <c r="CS10245">
        <v>0</v>
      </c>
      <c r="CT10245">
        <v>0</v>
      </c>
      <c r="CU10245">
        <v>0</v>
      </c>
      <c r="CV10245">
        <v>0</v>
      </c>
      <c r="CW10245">
        <v>0</v>
      </c>
      <c r="CX10245">
        <v>0</v>
      </c>
      <c r="CY10245">
        <v>0</v>
      </c>
      <c r="CZ10245">
        <v>0</v>
      </c>
      <c r="DA10245">
        <v>0</v>
      </c>
      <c r="DB10245">
        <v>0</v>
      </c>
      <c r="DC10245">
        <v>0</v>
      </c>
      <c r="DD10245">
        <v>0</v>
      </c>
      <c r="DE10245">
        <v>0</v>
      </c>
      <c r="DF10245">
        <v>0</v>
      </c>
      <c r="DG10245">
        <v>0</v>
      </c>
      <c r="DH10245">
        <v>0</v>
      </c>
      <c r="DI10245">
        <v>0</v>
      </c>
      <c r="DJ10245">
        <v>0</v>
      </c>
      <c r="DK10245">
        <v>0</v>
      </c>
      <c r="DL10245">
        <v>0</v>
      </c>
      <c r="DM10245">
        <v>0</v>
      </c>
      <c r="DN10245">
        <v>0</v>
      </c>
      <c r="DO10245">
        <v>0</v>
      </c>
      <c r="DP10245">
        <v>0</v>
      </c>
      <c r="DQ10245">
        <v>0</v>
      </c>
      <c r="DR10245">
        <v>0</v>
      </c>
      <c r="DS10245">
        <v>0</v>
      </c>
      <c r="DT10245">
        <v>0</v>
      </c>
      <c r="DU10245">
        <v>0</v>
      </c>
      <c r="DV10245">
        <v>0</v>
      </c>
      <c r="DW10245">
        <v>0</v>
      </c>
      <c r="DX10245">
        <v>0</v>
      </c>
      <c r="DY10245">
        <v>0</v>
      </c>
      <c r="DZ10245">
        <v>0</v>
      </c>
      <c r="EA10245">
        <v>0</v>
      </c>
      <c r="EB10245">
        <v>0</v>
      </c>
      <c r="EC10245">
        <v>0</v>
      </c>
      <c r="ED10245">
        <v>0</v>
      </c>
      <c r="EE10245">
        <v>0</v>
      </c>
      <c r="EF10245">
        <v>0</v>
      </c>
      <c r="EG10245">
        <v>0</v>
      </c>
      <c r="EJ10245">
        <v>10239</v>
      </c>
      <c r="EK10245">
        <v>171</v>
      </c>
      <c r="EL10245">
        <v>85</v>
      </c>
      <c r="EM10245">
        <v>85</v>
      </c>
      <c r="EN10245">
        <v>8890</v>
      </c>
      <c r="EO10245">
        <v>10076</v>
      </c>
      <c r="ER10245">
        <v>103107</v>
      </c>
      <c r="ES10245">
        <v>172797</v>
      </c>
      <c r="ET10245" t="s">
        <v>201</v>
      </c>
      <c r="EU10245">
        <v>54273</v>
      </c>
      <c r="EV10245">
        <v>103105</v>
      </c>
      <c r="EW10245">
        <v>172795</v>
      </c>
      <c r="EX10245" t="s">
        <v>504</v>
      </c>
      <c r="EY10245">
        <v>54496</v>
      </c>
      <c r="EZ10245">
        <v>103105</v>
      </c>
      <c r="FA10245">
        <v>172795</v>
      </c>
      <c r="FB10245" t="s">
        <v>504</v>
      </c>
      <c r="FC10245">
        <v>54496</v>
      </c>
    </row>
    <row r="10246" spans="1:159" x14ac:dyDescent="0.25">
      <c r="A10246" t="s">
        <v>4285</v>
      </c>
      <c r="B10246" t="s">
        <v>32578</v>
      </c>
      <c r="C10246" t="s">
        <v>4264</v>
      </c>
      <c r="D10246" t="s">
        <v>4264</v>
      </c>
      <c r="E10246" t="s">
        <v>4287</v>
      </c>
      <c r="F10246" t="s">
        <v>4288</v>
      </c>
      <c r="H10246">
        <v>0.328654</v>
      </c>
      <c r="I10246">
        <v>0</v>
      </c>
      <c r="J10246">
        <v>1.08584E-4</v>
      </c>
      <c r="K10246">
        <v>41.615000000000002</v>
      </c>
      <c r="L10246">
        <v>35.584000000000003</v>
      </c>
      <c r="M10246">
        <v>41.521000000000001</v>
      </c>
      <c r="N10246">
        <v>0</v>
      </c>
      <c r="O10246">
        <v>0</v>
      </c>
      <c r="Q10246" t="s">
        <v>164</v>
      </c>
      <c r="R10246">
        <v>0</v>
      </c>
      <c r="S10246">
        <v>0</v>
      </c>
      <c r="U10246" t="s">
        <v>164</v>
      </c>
      <c r="V10246">
        <v>0</v>
      </c>
      <c r="W10246">
        <v>0</v>
      </c>
      <c r="Y10246" t="s">
        <v>164</v>
      </c>
      <c r="Z10246">
        <v>0.328654</v>
      </c>
      <c r="AA10246">
        <v>0</v>
      </c>
      <c r="AB10246">
        <v>1.10665E-4</v>
      </c>
      <c r="AC10246">
        <v>41.521000000000001</v>
      </c>
      <c r="AD10246">
        <v>0</v>
      </c>
      <c r="AE10246">
        <v>0</v>
      </c>
      <c r="AG10246" t="s">
        <v>164</v>
      </c>
      <c r="AL10246">
        <v>0</v>
      </c>
      <c r="AM10246">
        <v>0</v>
      </c>
      <c r="AO10246" t="s">
        <v>164</v>
      </c>
      <c r="AP10246">
        <v>0.25647199999999998</v>
      </c>
      <c r="AQ10246">
        <v>0</v>
      </c>
      <c r="AR10246">
        <v>1.08584E-4</v>
      </c>
      <c r="AS10246">
        <v>41.615000000000002</v>
      </c>
      <c r="AT10246">
        <v>0</v>
      </c>
      <c r="AU10246">
        <v>0</v>
      </c>
      <c r="AW10246" t="s">
        <v>164</v>
      </c>
      <c r="AX10246">
        <v>0</v>
      </c>
      <c r="AY10246">
        <v>0</v>
      </c>
      <c r="BA10246" t="s">
        <v>164</v>
      </c>
      <c r="BF10246">
        <v>0</v>
      </c>
      <c r="BG10246">
        <v>0</v>
      </c>
      <c r="BI10246" t="s">
        <v>164</v>
      </c>
      <c r="BL10246" t="s">
        <v>61565</v>
      </c>
      <c r="BM10246" t="s">
        <v>62140</v>
      </c>
      <c r="BN10246" t="s">
        <v>174</v>
      </c>
      <c r="BO10246" t="s">
        <v>175</v>
      </c>
      <c r="BP10246" t="s">
        <v>4308</v>
      </c>
      <c r="BQ10246" t="s">
        <v>4309</v>
      </c>
      <c r="BR10246">
        <v>14</v>
      </c>
      <c r="BS10246">
        <v>3</v>
      </c>
      <c r="BT10246">
        <v>1.1105</v>
      </c>
      <c r="CG10246">
        <v>0</v>
      </c>
      <c r="CH10246">
        <v>0</v>
      </c>
      <c r="CI10246">
        <v>0</v>
      </c>
      <c r="CJ10246">
        <v>0</v>
      </c>
      <c r="CK10246" t="s">
        <v>164</v>
      </c>
      <c r="CL10246">
        <v>0</v>
      </c>
      <c r="CM10246">
        <v>0</v>
      </c>
      <c r="CN10246">
        <v>0</v>
      </c>
      <c r="CO10246">
        <v>0</v>
      </c>
      <c r="CP10246">
        <v>0</v>
      </c>
      <c r="CQ10246">
        <v>0</v>
      </c>
      <c r="CR10246">
        <v>0</v>
      </c>
      <c r="CS10246">
        <v>0</v>
      </c>
      <c r="CT10246">
        <v>0</v>
      </c>
      <c r="CU10246">
        <v>0</v>
      </c>
      <c r="CV10246">
        <v>0</v>
      </c>
      <c r="CW10246">
        <v>0</v>
      </c>
      <c r="CX10246">
        <v>0</v>
      </c>
      <c r="CY10246">
        <v>0</v>
      </c>
      <c r="CZ10246">
        <v>0</v>
      </c>
      <c r="DA10246">
        <v>0</v>
      </c>
      <c r="DB10246">
        <v>0</v>
      </c>
      <c r="DC10246">
        <v>0</v>
      </c>
      <c r="DD10246">
        <v>0</v>
      </c>
      <c r="DE10246">
        <v>0</v>
      </c>
      <c r="DF10246">
        <v>0</v>
      </c>
      <c r="DG10246">
        <v>0</v>
      </c>
      <c r="DH10246">
        <v>0</v>
      </c>
      <c r="DI10246">
        <v>0</v>
      </c>
      <c r="DJ10246">
        <v>0</v>
      </c>
      <c r="DK10246">
        <v>0</v>
      </c>
      <c r="DL10246">
        <v>0</v>
      </c>
      <c r="DM10246">
        <v>0</v>
      </c>
      <c r="DN10246">
        <v>0</v>
      </c>
      <c r="DO10246">
        <v>0</v>
      </c>
      <c r="DP10246">
        <v>0</v>
      </c>
      <c r="DQ10246">
        <v>0</v>
      </c>
      <c r="DR10246">
        <v>0</v>
      </c>
      <c r="DS10246">
        <v>0</v>
      </c>
      <c r="DT10246">
        <v>0</v>
      </c>
      <c r="DU10246">
        <v>0</v>
      </c>
      <c r="DV10246">
        <v>0</v>
      </c>
      <c r="DW10246">
        <v>0</v>
      </c>
      <c r="DX10246">
        <v>0</v>
      </c>
      <c r="DY10246">
        <v>0</v>
      </c>
      <c r="DZ10246">
        <v>0</v>
      </c>
      <c r="EA10246">
        <v>0</v>
      </c>
      <c r="EB10246">
        <v>0</v>
      </c>
      <c r="EC10246">
        <v>0</v>
      </c>
      <c r="ED10246">
        <v>0</v>
      </c>
      <c r="EE10246">
        <v>0</v>
      </c>
      <c r="EF10246">
        <v>0</v>
      </c>
      <c r="EG10246">
        <v>0</v>
      </c>
      <c r="EJ10246">
        <v>10240</v>
      </c>
      <c r="EK10246">
        <v>177</v>
      </c>
      <c r="EL10246">
        <v>492</v>
      </c>
      <c r="EM10246">
        <v>492</v>
      </c>
      <c r="EN10246" t="s">
        <v>4292</v>
      </c>
      <c r="EO10246" t="s">
        <v>4293</v>
      </c>
      <c r="ER10246">
        <v>48685</v>
      </c>
      <c r="ES10246">
        <v>85137</v>
      </c>
      <c r="ET10246" t="s">
        <v>171</v>
      </c>
      <c r="EU10246">
        <v>7987</v>
      </c>
      <c r="EV10246">
        <v>48688</v>
      </c>
      <c r="EW10246">
        <v>85143</v>
      </c>
      <c r="EX10246" t="s">
        <v>210</v>
      </c>
      <c r="EY10246">
        <v>5548</v>
      </c>
      <c r="EZ10246">
        <v>48688</v>
      </c>
      <c r="FA10246">
        <v>85143</v>
      </c>
      <c r="FB10246" t="s">
        <v>210</v>
      </c>
      <c r="FC10246">
        <v>5548</v>
      </c>
    </row>
    <row r="10247" spans="1:159" x14ac:dyDescent="0.25">
      <c r="A10247" t="s">
        <v>4264</v>
      </c>
      <c r="B10247">
        <v>886</v>
      </c>
      <c r="C10247" t="s">
        <v>4264</v>
      </c>
      <c r="D10247" t="s">
        <v>4264</v>
      </c>
      <c r="H10247">
        <v>0.99990000000000001</v>
      </c>
      <c r="I10247">
        <v>38.887099999999997</v>
      </c>
      <c r="J10247" s="1">
        <v>5.8331099999999999E-72</v>
      </c>
      <c r="K10247">
        <v>111.79</v>
      </c>
      <c r="L10247">
        <v>98.349000000000004</v>
      </c>
      <c r="M10247">
        <v>89.180999999999997</v>
      </c>
      <c r="N10247">
        <v>0.99819100000000005</v>
      </c>
      <c r="O10247">
        <v>27.5791</v>
      </c>
      <c r="P10247" s="1">
        <v>5.8331099999999999E-72</v>
      </c>
      <c r="Q10247">
        <v>111.79</v>
      </c>
      <c r="R10247">
        <v>0.99936800000000003</v>
      </c>
      <c r="S10247">
        <v>31.180900000000001</v>
      </c>
      <c r="T10247" s="1">
        <v>7.0784E-59</v>
      </c>
      <c r="U10247">
        <v>105.46</v>
      </c>
      <c r="V10247">
        <v>0.99522600000000006</v>
      </c>
      <c r="W10247">
        <v>23.362200000000001</v>
      </c>
      <c r="X10247" s="1">
        <v>1.90936E-36</v>
      </c>
      <c r="Y10247">
        <v>88.516999999999996</v>
      </c>
      <c r="Z10247">
        <v>0.99874700000000005</v>
      </c>
      <c r="AA10247">
        <v>28.843599999999999</v>
      </c>
      <c r="AB10247" s="1">
        <v>4.0952799999999997E-30</v>
      </c>
      <c r="AC10247">
        <v>87.338999999999999</v>
      </c>
      <c r="AD10247">
        <v>0.999031</v>
      </c>
      <c r="AE10247">
        <v>28.7987</v>
      </c>
      <c r="AF10247" s="1">
        <v>8.6847299999999996E-29</v>
      </c>
      <c r="AG10247">
        <v>82.341999999999999</v>
      </c>
      <c r="AH10247">
        <v>0.99909199999999998</v>
      </c>
      <c r="AI10247">
        <v>29.247</v>
      </c>
      <c r="AJ10247" s="1">
        <v>2.8364099999999998E-23</v>
      </c>
      <c r="AK10247">
        <v>79.394999999999996</v>
      </c>
      <c r="AL10247">
        <v>0.99790100000000004</v>
      </c>
      <c r="AM10247">
        <v>25.844899999999999</v>
      </c>
      <c r="AN10247" s="1">
        <v>2.5147799999999999E-47</v>
      </c>
      <c r="AO10247">
        <v>97.819000000000003</v>
      </c>
      <c r="AP10247">
        <v>0.98955300000000002</v>
      </c>
      <c r="AQ10247">
        <v>20.034400000000002</v>
      </c>
      <c r="AR10247" s="1">
        <v>4.1559400000000001E-30</v>
      </c>
      <c r="AS10247">
        <v>84.947999999999993</v>
      </c>
      <c r="AT10247">
        <v>0.99990000000000001</v>
      </c>
      <c r="AU10247">
        <v>38.887099999999997</v>
      </c>
      <c r="AV10247" s="1">
        <v>1.4133099999999999E-37</v>
      </c>
      <c r="AW10247">
        <v>89.180999999999997</v>
      </c>
      <c r="AX10247">
        <v>0.99430300000000005</v>
      </c>
      <c r="AY10247">
        <v>22.581900000000001</v>
      </c>
      <c r="AZ10247" s="1">
        <v>4.2505700000000001E-48</v>
      </c>
      <c r="BA10247">
        <v>100.41</v>
      </c>
      <c r="BB10247">
        <v>0.99627200000000005</v>
      </c>
      <c r="BC10247">
        <v>24.673999999999999</v>
      </c>
      <c r="BD10247" s="1">
        <v>6.8972799999999993E-30</v>
      </c>
      <c r="BE10247">
        <v>82.6</v>
      </c>
      <c r="BF10247">
        <v>0.99488900000000002</v>
      </c>
      <c r="BG10247">
        <v>23.7148</v>
      </c>
      <c r="BH10247" s="1">
        <v>4.9950800000000003E-23</v>
      </c>
      <c r="BI10247">
        <v>77.19</v>
      </c>
      <c r="BK10247" t="s">
        <v>301</v>
      </c>
      <c r="BL10247" t="s">
        <v>61565</v>
      </c>
      <c r="BM10247" t="s">
        <v>62141</v>
      </c>
      <c r="BN10247" t="s">
        <v>2220</v>
      </c>
      <c r="BO10247" t="s">
        <v>195</v>
      </c>
      <c r="BP10247" t="s">
        <v>62142</v>
      </c>
      <c r="BQ10247" t="s">
        <v>62143</v>
      </c>
      <c r="BR10247">
        <v>3</v>
      </c>
      <c r="BS10247">
        <v>3</v>
      </c>
      <c r="BT10247">
        <v>-0.85485999999999995</v>
      </c>
      <c r="BU10247" t="s">
        <v>199</v>
      </c>
      <c r="BV10247" t="s">
        <v>199</v>
      </c>
      <c r="BW10247" t="s">
        <v>199</v>
      </c>
      <c r="BX10247" t="s">
        <v>199</v>
      </c>
      <c r="BY10247" t="s">
        <v>199</v>
      </c>
      <c r="BZ10247" t="s">
        <v>199</v>
      </c>
      <c r="CA10247" t="s">
        <v>199</v>
      </c>
      <c r="CB10247" t="s">
        <v>199</v>
      </c>
      <c r="CC10247" t="s">
        <v>199</v>
      </c>
      <c r="CD10247" t="s">
        <v>199</v>
      </c>
      <c r="CE10247" t="s">
        <v>199</v>
      </c>
      <c r="CF10247" t="s">
        <v>199</v>
      </c>
      <c r="CG10247">
        <v>2305500000</v>
      </c>
      <c r="CH10247">
        <v>1350100000</v>
      </c>
      <c r="CI10247">
        <v>955470000</v>
      </c>
      <c r="CJ10247">
        <v>0</v>
      </c>
      <c r="CK10247" t="s">
        <v>164</v>
      </c>
      <c r="CL10247">
        <v>209580000</v>
      </c>
      <c r="CM10247">
        <v>179930000</v>
      </c>
      <c r="CN10247">
        <v>214100000</v>
      </c>
      <c r="CO10247">
        <v>281120000</v>
      </c>
      <c r="CP10247">
        <v>189050000</v>
      </c>
      <c r="CQ10247">
        <v>190520000</v>
      </c>
      <c r="CR10247">
        <v>172900000</v>
      </c>
      <c r="CS10247">
        <v>212270000</v>
      </c>
      <c r="CT10247">
        <v>142430000</v>
      </c>
      <c r="CU10247">
        <v>241070000</v>
      </c>
      <c r="CV10247">
        <v>182860000</v>
      </c>
      <c r="CW10247">
        <v>89700000</v>
      </c>
      <c r="CX10247">
        <v>88989000</v>
      </c>
      <c r="CY10247">
        <v>120590000</v>
      </c>
      <c r="CZ10247">
        <v>0</v>
      </c>
      <c r="DA10247">
        <v>91954000</v>
      </c>
      <c r="DB10247">
        <v>87972000</v>
      </c>
      <c r="DC10247">
        <v>0</v>
      </c>
      <c r="DD10247">
        <v>165160000</v>
      </c>
      <c r="DE10247">
        <v>48946000</v>
      </c>
      <c r="DF10247">
        <v>0</v>
      </c>
      <c r="DG10247">
        <v>163110000</v>
      </c>
      <c r="DH10247">
        <v>118010000</v>
      </c>
      <c r="DI10247">
        <v>0</v>
      </c>
      <c r="DJ10247">
        <v>90542000</v>
      </c>
      <c r="DK10247">
        <v>98507000</v>
      </c>
      <c r="DL10247">
        <v>0</v>
      </c>
      <c r="DM10247">
        <v>96346000</v>
      </c>
      <c r="DN10247">
        <v>94175000</v>
      </c>
      <c r="DO10247">
        <v>0</v>
      </c>
      <c r="DP10247">
        <v>83434000</v>
      </c>
      <c r="DQ10247">
        <v>89464000</v>
      </c>
      <c r="DR10247">
        <v>0</v>
      </c>
      <c r="DS10247">
        <v>152510000</v>
      </c>
      <c r="DT10247">
        <v>59753000</v>
      </c>
      <c r="DU10247">
        <v>0</v>
      </c>
      <c r="DV10247">
        <v>88579000</v>
      </c>
      <c r="DW10247">
        <v>53851000</v>
      </c>
      <c r="DX10247">
        <v>0</v>
      </c>
      <c r="DY10247">
        <v>135360000</v>
      </c>
      <c r="DZ10247">
        <v>105710000</v>
      </c>
      <c r="EA10247">
        <v>0</v>
      </c>
      <c r="EB10247">
        <v>104370000</v>
      </c>
      <c r="EC10247">
        <v>78489000</v>
      </c>
      <c r="ED10247">
        <v>0</v>
      </c>
      <c r="EE10247">
        <v>89700000</v>
      </c>
      <c r="EF10247">
        <v>0</v>
      </c>
      <c r="EG10247">
        <v>0</v>
      </c>
      <c r="EJ10247">
        <v>10241</v>
      </c>
      <c r="EK10247">
        <v>177</v>
      </c>
      <c r="EL10247">
        <v>886</v>
      </c>
      <c r="EM10247">
        <v>886</v>
      </c>
      <c r="EN10247">
        <v>6148</v>
      </c>
      <c r="EO10247" t="s">
        <v>4334</v>
      </c>
      <c r="EP10247" t="s">
        <v>62144</v>
      </c>
      <c r="EQ10247" t="s">
        <v>62145</v>
      </c>
      <c r="ER10247">
        <v>72662</v>
      </c>
      <c r="ES10247">
        <v>125760</v>
      </c>
      <c r="ET10247" t="s">
        <v>504</v>
      </c>
      <c r="EU10247">
        <v>77306</v>
      </c>
      <c r="EV10247">
        <v>72664</v>
      </c>
      <c r="EW10247">
        <v>125764</v>
      </c>
      <c r="EX10247" t="s">
        <v>189</v>
      </c>
      <c r="EY10247">
        <v>76121</v>
      </c>
      <c r="EZ10247">
        <v>72664</v>
      </c>
      <c r="FA10247">
        <v>125764</v>
      </c>
      <c r="FB10247" t="s">
        <v>189</v>
      </c>
      <c r="FC10247">
        <v>76121</v>
      </c>
    </row>
    <row r="10248" spans="1:159" x14ac:dyDescent="0.25">
      <c r="A10248" t="s">
        <v>4264</v>
      </c>
      <c r="B10248">
        <v>888</v>
      </c>
      <c r="C10248" t="s">
        <v>4264</v>
      </c>
      <c r="D10248" t="s">
        <v>4264</v>
      </c>
      <c r="H10248">
        <v>0.49993599999999999</v>
      </c>
      <c r="I10248">
        <v>0</v>
      </c>
      <c r="J10248" s="1">
        <v>4.7858199999999998E-37</v>
      </c>
      <c r="K10248">
        <v>93.165999999999997</v>
      </c>
      <c r="L10248">
        <v>77.278000000000006</v>
      </c>
      <c r="M10248">
        <v>92.197999999999993</v>
      </c>
      <c r="N10248">
        <v>0.49980999999999998</v>
      </c>
      <c r="O10248">
        <v>0</v>
      </c>
      <c r="P10248" s="1">
        <v>4.7858199999999998E-37</v>
      </c>
      <c r="Q10248">
        <v>93.165999999999997</v>
      </c>
      <c r="AD10248">
        <v>0.49986599999999998</v>
      </c>
      <c r="AE10248">
        <v>0</v>
      </c>
      <c r="AF10248" s="1">
        <v>4.1843999999999999E-29</v>
      </c>
      <c r="AG10248">
        <v>85.537000000000006</v>
      </c>
      <c r="AP10248">
        <v>0.49993599999999999</v>
      </c>
      <c r="AQ10248">
        <v>0</v>
      </c>
      <c r="AR10248" s="1">
        <v>7.7650199999999995E-37</v>
      </c>
      <c r="AS10248">
        <v>92.197999999999993</v>
      </c>
      <c r="BK10248">
        <v>1</v>
      </c>
      <c r="BL10248" t="s">
        <v>61565</v>
      </c>
      <c r="BM10248" t="s">
        <v>62146</v>
      </c>
      <c r="BN10248" t="s">
        <v>167</v>
      </c>
      <c r="BO10248" t="s">
        <v>1096</v>
      </c>
      <c r="BP10248" t="s">
        <v>62147</v>
      </c>
      <c r="BQ10248" t="s">
        <v>62148</v>
      </c>
      <c r="BR10248">
        <v>5</v>
      </c>
      <c r="BS10248">
        <v>3</v>
      </c>
      <c r="BT10248">
        <v>9.6832000000000001E-2</v>
      </c>
      <c r="CB10248" t="s">
        <v>199</v>
      </c>
      <c r="CG10248">
        <v>508070000</v>
      </c>
      <c r="CH10248">
        <v>508070000</v>
      </c>
      <c r="CI10248">
        <v>0</v>
      </c>
      <c r="CJ10248">
        <v>0</v>
      </c>
      <c r="CK10248" t="s">
        <v>164</v>
      </c>
      <c r="CL10248">
        <v>0</v>
      </c>
      <c r="CM10248">
        <v>0</v>
      </c>
      <c r="CN10248">
        <v>0</v>
      </c>
      <c r="CO10248">
        <v>0</v>
      </c>
      <c r="CP10248">
        <v>0</v>
      </c>
      <c r="CQ10248">
        <v>0</v>
      </c>
      <c r="CR10248">
        <v>0</v>
      </c>
      <c r="CS10248">
        <v>508070000</v>
      </c>
      <c r="CT10248">
        <v>0</v>
      </c>
      <c r="CU10248">
        <v>0</v>
      </c>
      <c r="CV10248">
        <v>0</v>
      </c>
      <c r="CW10248">
        <v>0</v>
      </c>
      <c r="CX10248">
        <v>0</v>
      </c>
      <c r="CY10248">
        <v>0</v>
      </c>
      <c r="CZ10248">
        <v>0</v>
      </c>
      <c r="DA10248">
        <v>0</v>
      </c>
      <c r="DB10248">
        <v>0</v>
      </c>
      <c r="DC10248">
        <v>0</v>
      </c>
      <c r="DD10248">
        <v>0</v>
      </c>
      <c r="DE10248">
        <v>0</v>
      </c>
      <c r="DF10248">
        <v>0</v>
      </c>
      <c r="DG10248">
        <v>0</v>
      </c>
      <c r="DH10248">
        <v>0</v>
      </c>
      <c r="DI10248">
        <v>0</v>
      </c>
      <c r="DJ10248">
        <v>0</v>
      </c>
      <c r="DK10248">
        <v>0</v>
      </c>
      <c r="DL10248">
        <v>0</v>
      </c>
      <c r="DM10248">
        <v>0</v>
      </c>
      <c r="DN10248">
        <v>0</v>
      </c>
      <c r="DO10248">
        <v>0</v>
      </c>
      <c r="DP10248">
        <v>0</v>
      </c>
      <c r="DQ10248">
        <v>0</v>
      </c>
      <c r="DR10248">
        <v>0</v>
      </c>
      <c r="DS10248">
        <v>508070000</v>
      </c>
      <c r="DT10248">
        <v>0</v>
      </c>
      <c r="DU10248">
        <v>0</v>
      </c>
      <c r="DV10248">
        <v>0</v>
      </c>
      <c r="DW10248">
        <v>0</v>
      </c>
      <c r="DX10248">
        <v>0</v>
      </c>
      <c r="DY10248">
        <v>0</v>
      </c>
      <c r="DZ10248">
        <v>0</v>
      </c>
      <c r="EA10248">
        <v>0</v>
      </c>
      <c r="EB10248">
        <v>0</v>
      </c>
      <c r="EC10248">
        <v>0</v>
      </c>
      <c r="ED10248">
        <v>0</v>
      </c>
      <c r="EE10248">
        <v>0</v>
      </c>
      <c r="EF10248">
        <v>0</v>
      </c>
      <c r="EG10248">
        <v>0</v>
      </c>
      <c r="EJ10248">
        <v>10242</v>
      </c>
      <c r="EK10248">
        <v>177</v>
      </c>
      <c r="EL10248">
        <v>888</v>
      </c>
      <c r="EM10248">
        <v>888</v>
      </c>
      <c r="EN10248">
        <v>6148</v>
      </c>
      <c r="EO10248" t="s">
        <v>4334</v>
      </c>
      <c r="EP10248">
        <v>72639</v>
      </c>
      <c r="EQ10248" t="s">
        <v>62149</v>
      </c>
      <c r="ER10248">
        <v>72639</v>
      </c>
      <c r="ES10248">
        <v>125703</v>
      </c>
      <c r="ET10248" t="s">
        <v>210</v>
      </c>
      <c r="EU10248">
        <v>61292</v>
      </c>
      <c r="EV10248">
        <v>72647</v>
      </c>
      <c r="EW10248">
        <v>125723</v>
      </c>
      <c r="EX10248" t="s">
        <v>189</v>
      </c>
      <c r="EY10248">
        <v>59830</v>
      </c>
      <c r="EZ10248">
        <v>72647</v>
      </c>
      <c r="FA10248">
        <v>125723</v>
      </c>
      <c r="FB10248" t="s">
        <v>189</v>
      </c>
      <c r="FC10248">
        <v>59830</v>
      </c>
    </row>
    <row r="10249" spans="1:159" x14ac:dyDescent="0.25">
      <c r="A10249" t="s">
        <v>4285</v>
      </c>
      <c r="B10249" t="s">
        <v>62150</v>
      </c>
      <c r="C10249" t="s">
        <v>4264</v>
      </c>
      <c r="D10249" t="s">
        <v>4264</v>
      </c>
      <c r="E10249" t="s">
        <v>4287</v>
      </c>
      <c r="F10249" t="s">
        <v>4288</v>
      </c>
      <c r="H10249">
        <v>0.58496899999999996</v>
      </c>
      <c r="I10249">
        <v>1.53389</v>
      </c>
      <c r="J10249">
        <v>1.15826E-4</v>
      </c>
      <c r="K10249">
        <v>68.808999999999997</v>
      </c>
      <c r="L10249">
        <v>59.122</v>
      </c>
      <c r="M10249">
        <v>68.808999999999997</v>
      </c>
      <c r="R10249">
        <v>0</v>
      </c>
      <c r="S10249">
        <v>0</v>
      </c>
      <c r="U10249" t="s">
        <v>164</v>
      </c>
      <c r="V10249">
        <v>0.54167500000000002</v>
      </c>
      <c r="W10249">
        <v>1.2948999999999999</v>
      </c>
      <c r="X10249">
        <v>5.3416499999999997E-4</v>
      </c>
      <c r="Y10249">
        <v>57.136000000000003</v>
      </c>
      <c r="Z10249">
        <v>0.58496899999999996</v>
      </c>
      <c r="AA10249">
        <v>1.53389</v>
      </c>
      <c r="AB10249">
        <v>1.15826E-4</v>
      </c>
      <c r="AC10249">
        <v>68.808999999999997</v>
      </c>
      <c r="AT10249">
        <v>0.57452000000000003</v>
      </c>
      <c r="AU10249">
        <v>1.35093</v>
      </c>
      <c r="AV10249">
        <v>4.5300700000000001E-4</v>
      </c>
      <c r="AW10249">
        <v>58.487000000000002</v>
      </c>
      <c r="AX10249">
        <v>0.52285300000000001</v>
      </c>
      <c r="AY10249">
        <v>0.50082499999999996</v>
      </c>
      <c r="AZ10249">
        <v>1.1439499999999999E-3</v>
      </c>
      <c r="BA10249">
        <v>53.000999999999998</v>
      </c>
      <c r="BK10249">
        <v>1</v>
      </c>
      <c r="BL10249" t="s">
        <v>61565</v>
      </c>
      <c r="BM10249" t="s">
        <v>62151</v>
      </c>
      <c r="BN10249" t="s">
        <v>167</v>
      </c>
      <c r="BO10249" t="s">
        <v>249</v>
      </c>
      <c r="BP10249" t="s">
        <v>62152</v>
      </c>
      <c r="BQ10249" t="s">
        <v>62153</v>
      </c>
      <c r="BR10249">
        <v>2</v>
      </c>
      <c r="BS10249">
        <v>3</v>
      </c>
      <c r="BT10249">
        <v>-0.25877</v>
      </c>
      <c r="BW10249" t="s">
        <v>199</v>
      </c>
      <c r="BX10249" t="s">
        <v>199</v>
      </c>
      <c r="CC10249" t="s">
        <v>199</v>
      </c>
      <c r="CD10249" t="s">
        <v>199</v>
      </c>
      <c r="CG10249">
        <v>565330000</v>
      </c>
      <c r="CH10249">
        <v>565330000</v>
      </c>
      <c r="CI10249">
        <v>0</v>
      </c>
      <c r="CJ10249">
        <v>0</v>
      </c>
      <c r="CK10249" t="s">
        <v>164</v>
      </c>
      <c r="CL10249">
        <v>0</v>
      </c>
      <c r="CM10249">
        <v>0</v>
      </c>
      <c r="CN10249">
        <v>76121000</v>
      </c>
      <c r="CO10249">
        <v>233560000</v>
      </c>
      <c r="CP10249">
        <v>0</v>
      </c>
      <c r="CQ10249">
        <v>0</v>
      </c>
      <c r="CR10249">
        <v>0</v>
      </c>
      <c r="CS10249">
        <v>0</v>
      </c>
      <c r="CT10249">
        <v>117640000</v>
      </c>
      <c r="CU10249">
        <v>138020000</v>
      </c>
      <c r="CV10249">
        <v>0</v>
      </c>
      <c r="CW10249">
        <v>0</v>
      </c>
      <c r="CX10249">
        <v>0</v>
      </c>
      <c r="CY10249">
        <v>0</v>
      </c>
      <c r="CZ10249">
        <v>0</v>
      </c>
      <c r="DA10249">
        <v>0</v>
      </c>
      <c r="DB10249">
        <v>0</v>
      </c>
      <c r="DC10249">
        <v>0</v>
      </c>
      <c r="DD10249">
        <v>76121000</v>
      </c>
      <c r="DE10249">
        <v>0</v>
      </c>
      <c r="DF10249">
        <v>0</v>
      </c>
      <c r="DG10249">
        <v>233560000</v>
      </c>
      <c r="DH10249">
        <v>0</v>
      </c>
      <c r="DI10249">
        <v>0</v>
      </c>
      <c r="DJ10249">
        <v>0</v>
      </c>
      <c r="DK10249">
        <v>0</v>
      </c>
      <c r="DL10249">
        <v>0</v>
      </c>
      <c r="DM10249">
        <v>0</v>
      </c>
      <c r="DN10249">
        <v>0</v>
      </c>
      <c r="DO10249">
        <v>0</v>
      </c>
      <c r="DP10249">
        <v>0</v>
      </c>
      <c r="DQ10249">
        <v>0</v>
      </c>
      <c r="DR10249">
        <v>0</v>
      </c>
      <c r="DS10249">
        <v>0</v>
      </c>
      <c r="DT10249">
        <v>0</v>
      </c>
      <c r="DU10249">
        <v>0</v>
      </c>
      <c r="DV10249">
        <v>117640000</v>
      </c>
      <c r="DW10249">
        <v>0</v>
      </c>
      <c r="DX10249">
        <v>0</v>
      </c>
      <c r="DY10249">
        <v>138020000</v>
      </c>
      <c r="DZ10249">
        <v>0</v>
      </c>
      <c r="EA10249">
        <v>0</v>
      </c>
      <c r="EB10249">
        <v>0</v>
      </c>
      <c r="EC10249">
        <v>0</v>
      </c>
      <c r="ED10249">
        <v>0</v>
      </c>
      <c r="EE10249">
        <v>0</v>
      </c>
      <c r="EF10249">
        <v>0</v>
      </c>
      <c r="EG10249">
        <v>0</v>
      </c>
      <c r="EJ10249">
        <v>10243</v>
      </c>
      <c r="EK10249">
        <v>177</v>
      </c>
      <c r="EL10249">
        <v>305</v>
      </c>
      <c r="EM10249">
        <v>305</v>
      </c>
      <c r="EN10249" t="s">
        <v>4366</v>
      </c>
      <c r="EO10249" t="s">
        <v>4367</v>
      </c>
      <c r="EP10249" t="s">
        <v>62154</v>
      </c>
      <c r="EQ10249" t="s">
        <v>62155</v>
      </c>
      <c r="ER10249">
        <v>113885</v>
      </c>
      <c r="ES10249">
        <v>198239</v>
      </c>
      <c r="ET10249" t="s">
        <v>171</v>
      </c>
      <c r="EU10249">
        <v>29087</v>
      </c>
      <c r="EV10249">
        <v>113885</v>
      </c>
      <c r="EW10249">
        <v>198239</v>
      </c>
      <c r="EX10249" t="s">
        <v>171</v>
      </c>
      <c r="EY10249">
        <v>29087</v>
      </c>
      <c r="EZ10249">
        <v>113885</v>
      </c>
      <c r="FA10249">
        <v>198239</v>
      </c>
      <c r="FB10249" t="s">
        <v>171</v>
      </c>
      <c r="FC10249">
        <v>29087</v>
      </c>
    </row>
    <row r="10250" spans="1:159" x14ac:dyDescent="0.25">
      <c r="A10250" t="s">
        <v>4285</v>
      </c>
      <c r="B10250" t="s">
        <v>62156</v>
      </c>
      <c r="C10250" t="s">
        <v>4264</v>
      </c>
      <c r="D10250" t="s">
        <v>4264</v>
      </c>
      <c r="E10250" t="s">
        <v>4287</v>
      </c>
      <c r="F10250" t="s">
        <v>4288</v>
      </c>
      <c r="H10250">
        <v>0.49850699999999998</v>
      </c>
      <c r="I10250">
        <v>0</v>
      </c>
      <c r="J10250">
        <v>3.0956799999999997E-4</v>
      </c>
      <c r="K10250">
        <v>68.83</v>
      </c>
      <c r="L10250">
        <v>47.96</v>
      </c>
      <c r="M10250">
        <v>65.043000000000006</v>
      </c>
      <c r="N10250">
        <v>0.490232</v>
      </c>
      <c r="O10250">
        <v>0</v>
      </c>
      <c r="P10250">
        <v>1.4168099999999999E-3</v>
      </c>
      <c r="Q10250">
        <v>62.042000000000002</v>
      </c>
      <c r="R10250">
        <v>0.49781900000000001</v>
      </c>
      <c r="S10250">
        <v>0</v>
      </c>
      <c r="T10250">
        <v>3.0956799999999997E-4</v>
      </c>
      <c r="U10250">
        <v>68.83</v>
      </c>
      <c r="V10250">
        <v>0.47735899999999998</v>
      </c>
      <c r="W10250">
        <v>0</v>
      </c>
      <c r="X10250">
        <v>1.72445E-3</v>
      </c>
      <c r="Y10250">
        <v>61.212000000000003</v>
      </c>
      <c r="Z10250">
        <v>0.46789399999999998</v>
      </c>
      <c r="AA10250">
        <v>0</v>
      </c>
      <c r="AB10250">
        <v>2.3193699999999999E-3</v>
      </c>
      <c r="AC10250">
        <v>59.606999999999999</v>
      </c>
      <c r="AD10250">
        <v>0.485759</v>
      </c>
      <c r="AE10250">
        <v>0</v>
      </c>
      <c r="AF10250">
        <v>5.6814600000000002E-3</v>
      </c>
      <c r="AG10250">
        <v>53.753999999999998</v>
      </c>
      <c r="AH10250">
        <v>0</v>
      </c>
      <c r="AI10250">
        <v>0</v>
      </c>
      <c r="AK10250" t="s">
        <v>164</v>
      </c>
      <c r="AL10250">
        <v>0</v>
      </c>
      <c r="AM10250">
        <v>0</v>
      </c>
      <c r="AO10250" t="s">
        <v>164</v>
      </c>
      <c r="AP10250">
        <v>0.46923999999999999</v>
      </c>
      <c r="AQ10250">
        <v>0</v>
      </c>
      <c r="AR10250">
        <v>2.01301E-3</v>
      </c>
      <c r="AS10250">
        <v>60.433999999999997</v>
      </c>
      <c r="AT10250">
        <v>0.49327100000000002</v>
      </c>
      <c r="AU10250">
        <v>0</v>
      </c>
      <c r="AV10250">
        <v>2.79663E-3</v>
      </c>
      <c r="AW10250">
        <v>58.32</v>
      </c>
      <c r="AX10250">
        <v>0.494479</v>
      </c>
      <c r="AY10250">
        <v>0</v>
      </c>
      <c r="AZ10250">
        <v>5.3587299999999997E-4</v>
      </c>
      <c r="BA10250">
        <v>66.533000000000001</v>
      </c>
      <c r="BB10250">
        <v>0.48061399999999999</v>
      </c>
      <c r="BC10250">
        <v>0</v>
      </c>
      <c r="BD10250">
        <v>7.41816E-3</v>
      </c>
      <c r="BE10250">
        <v>51.252000000000002</v>
      </c>
      <c r="BF10250">
        <v>0.49850699999999998</v>
      </c>
      <c r="BG10250">
        <v>0</v>
      </c>
      <c r="BH10250">
        <v>6.8258399999999997E-4</v>
      </c>
      <c r="BI10250">
        <v>65.043000000000006</v>
      </c>
      <c r="BL10250" t="s">
        <v>61565</v>
      </c>
      <c r="BM10250" t="s">
        <v>62157</v>
      </c>
      <c r="BN10250" t="s">
        <v>3462</v>
      </c>
      <c r="BO10250" t="s">
        <v>1836</v>
      </c>
      <c r="BP10250" t="s">
        <v>4405</v>
      </c>
      <c r="BQ10250" t="s">
        <v>4406</v>
      </c>
      <c r="BR10250">
        <v>1</v>
      </c>
      <c r="BS10250">
        <v>2</v>
      </c>
      <c r="BT10250">
        <v>2.6321000000000001E-2</v>
      </c>
      <c r="CG10250">
        <v>0</v>
      </c>
      <c r="CH10250">
        <v>0</v>
      </c>
      <c r="CI10250">
        <v>0</v>
      </c>
      <c r="CJ10250">
        <v>0</v>
      </c>
      <c r="CK10250" t="s">
        <v>164</v>
      </c>
      <c r="CL10250">
        <v>0</v>
      </c>
      <c r="CM10250">
        <v>0</v>
      </c>
      <c r="CN10250">
        <v>0</v>
      </c>
      <c r="CO10250">
        <v>0</v>
      </c>
      <c r="CP10250">
        <v>0</v>
      </c>
      <c r="CQ10250">
        <v>0</v>
      </c>
      <c r="CR10250">
        <v>0</v>
      </c>
      <c r="CS10250">
        <v>0</v>
      </c>
      <c r="CT10250">
        <v>0</v>
      </c>
      <c r="CU10250">
        <v>0</v>
      </c>
      <c r="CV10250">
        <v>0</v>
      </c>
      <c r="CW10250">
        <v>0</v>
      </c>
      <c r="CX10250">
        <v>0</v>
      </c>
      <c r="CY10250">
        <v>0</v>
      </c>
      <c r="CZ10250">
        <v>0</v>
      </c>
      <c r="DA10250">
        <v>0</v>
      </c>
      <c r="DB10250">
        <v>0</v>
      </c>
      <c r="DC10250">
        <v>0</v>
      </c>
      <c r="DD10250">
        <v>0</v>
      </c>
      <c r="DE10250">
        <v>0</v>
      </c>
      <c r="DF10250">
        <v>0</v>
      </c>
      <c r="DG10250">
        <v>0</v>
      </c>
      <c r="DH10250">
        <v>0</v>
      </c>
      <c r="DI10250">
        <v>0</v>
      </c>
      <c r="DJ10250">
        <v>0</v>
      </c>
      <c r="DK10250">
        <v>0</v>
      </c>
      <c r="DL10250">
        <v>0</v>
      </c>
      <c r="DM10250">
        <v>0</v>
      </c>
      <c r="DN10250">
        <v>0</v>
      </c>
      <c r="DO10250">
        <v>0</v>
      </c>
      <c r="DP10250">
        <v>0</v>
      </c>
      <c r="DQ10250">
        <v>0</v>
      </c>
      <c r="DR10250">
        <v>0</v>
      </c>
      <c r="DS10250">
        <v>0</v>
      </c>
      <c r="DT10250">
        <v>0</v>
      </c>
      <c r="DU10250">
        <v>0</v>
      </c>
      <c r="DV10250">
        <v>0</v>
      </c>
      <c r="DW10250">
        <v>0</v>
      </c>
      <c r="DX10250">
        <v>0</v>
      </c>
      <c r="DY10250">
        <v>0</v>
      </c>
      <c r="DZ10250">
        <v>0</v>
      </c>
      <c r="EA10250">
        <v>0</v>
      </c>
      <c r="EB10250">
        <v>0</v>
      </c>
      <c r="EC10250">
        <v>0</v>
      </c>
      <c r="ED10250">
        <v>0</v>
      </c>
      <c r="EE10250">
        <v>0</v>
      </c>
      <c r="EF10250">
        <v>0</v>
      </c>
      <c r="EG10250">
        <v>0</v>
      </c>
      <c r="EJ10250">
        <v>10244</v>
      </c>
      <c r="EK10250">
        <v>177</v>
      </c>
      <c r="EL10250">
        <v>1211</v>
      </c>
      <c r="EM10250">
        <v>1211</v>
      </c>
      <c r="EN10250">
        <v>12301</v>
      </c>
      <c r="EO10250">
        <v>14050</v>
      </c>
      <c r="ER10250">
        <v>150443</v>
      </c>
      <c r="ES10250">
        <v>259326</v>
      </c>
      <c r="ET10250" t="s">
        <v>201</v>
      </c>
      <c r="EU10250">
        <v>80337</v>
      </c>
      <c r="EV10250">
        <v>150444</v>
      </c>
      <c r="EW10250">
        <v>259328</v>
      </c>
      <c r="EX10250" t="s">
        <v>369</v>
      </c>
      <c r="EY10250">
        <v>79506</v>
      </c>
      <c r="EZ10250">
        <v>150444</v>
      </c>
      <c r="FA10250">
        <v>259328</v>
      </c>
      <c r="FB10250" t="s">
        <v>369</v>
      </c>
      <c r="FC10250">
        <v>79506</v>
      </c>
    </row>
    <row r="10251" spans="1:159" x14ac:dyDescent="0.25">
      <c r="A10251" t="s">
        <v>4264</v>
      </c>
      <c r="B10251">
        <v>1002</v>
      </c>
      <c r="C10251" t="s">
        <v>4264</v>
      </c>
      <c r="D10251" t="s">
        <v>4264</v>
      </c>
      <c r="H10251">
        <v>0.48678500000000002</v>
      </c>
      <c r="I10251">
        <v>0</v>
      </c>
      <c r="J10251" s="1">
        <v>6.1923599999999997E-7</v>
      </c>
      <c r="K10251">
        <v>87.298000000000002</v>
      </c>
      <c r="L10251">
        <v>73.090999999999994</v>
      </c>
      <c r="M10251">
        <v>84.658000000000001</v>
      </c>
      <c r="N10251">
        <v>0.46801500000000001</v>
      </c>
      <c r="O10251">
        <v>0</v>
      </c>
      <c r="P10251" s="1">
        <v>6.1923599999999997E-7</v>
      </c>
      <c r="Q10251">
        <v>87.298000000000002</v>
      </c>
      <c r="V10251">
        <v>0.46553</v>
      </c>
      <c r="W10251">
        <v>0</v>
      </c>
      <c r="X10251">
        <v>5.08221E-4</v>
      </c>
      <c r="Y10251">
        <v>67.725999999999999</v>
      </c>
      <c r="AD10251">
        <v>0.472831</v>
      </c>
      <c r="AE10251">
        <v>0</v>
      </c>
      <c r="AF10251">
        <v>1.4372E-3</v>
      </c>
      <c r="AG10251">
        <v>61.353000000000002</v>
      </c>
      <c r="AH10251">
        <v>0.48678500000000002</v>
      </c>
      <c r="AI10251">
        <v>0</v>
      </c>
      <c r="AJ10251" s="1">
        <v>1.96476E-6</v>
      </c>
      <c r="AK10251">
        <v>84.658000000000001</v>
      </c>
      <c r="AP10251">
        <v>0</v>
      </c>
      <c r="AQ10251">
        <v>0</v>
      </c>
      <c r="AS10251" t="s">
        <v>164</v>
      </c>
      <c r="AT10251">
        <v>0</v>
      </c>
      <c r="AU10251">
        <v>0</v>
      </c>
      <c r="AW10251" t="s">
        <v>164</v>
      </c>
      <c r="AX10251">
        <v>0.47459000000000001</v>
      </c>
      <c r="AY10251">
        <v>0</v>
      </c>
      <c r="AZ10251">
        <v>1.8899100000000001E-4</v>
      </c>
      <c r="BA10251">
        <v>72.006</v>
      </c>
      <c r="BL10251" t="s">
        <v>61565</v>
      </c>
      <c r="BM10251" t="s">
        <v>62158</v>
      </c>
      <c r="BN10251" t="s">
        <v>167</v>
      </c>
      <c r="BO10251" t="s">
        <v>1661</v>
      </c>
      <c r="BP10251" t="s">
        <v>62159</v>
      </c>
      <c r="BQ10251" t="s">
        <v>62160</v>
      </c>
      <c r="BR10251">
        <v>4</v>
      </c>
      <c r="BS10251">
        <v>2</v>
      </c>
      <c r="BT10251">
        <v>-0.92090000000000005</v>
      </c>
      <c r="CG10251">
        <v>0</v>
      </c>
      <c r="CH10251">
        <v>0</v>
      </c>
      <c r="CI10251">
        <v>0</v>
      </c>
      <c r="CJ10251">
        <v>0</v>
      </c>
      <c r="CK10251" t="s">
        <v>164</v>
      </c>
      <c r="CL10251">
        <v>0</v>
      </c>
      <c r="CM10251">
        <v>0</v>
      </c>
      <c r="CN10251">
        <v>0</v>
      </c>
      <c r="CO10251">
        <v>0</v>
      </c>
      <c r="CP10251">
        <v>0</v>
      </c>
      <c r="CQ10251">
        <v>0</v>
      </c>
      <c r="CR10251">
        <v>0</v>
      </c>
      <c r="CS10251">
        <v>0</v>
      </c>
      <c r="CT10251">
        <v>0</v>
      </c>
      <c r="CU10251">
        <v>0</v>
      </c>
      <c r="CV10251">
        <v>0</v>
      </c>
      <c r="CW10251">
        <v>0</v>
      </c>
      <c r="CX10251">
        <v>0</v>
      </c>
      <c r="CY10251">
        <v>0</v>
      </c>
      <c r="CZ10251">
        <v>0</v>
      </c>
      <c r="DA10251">
        <v>0</v>
      </c>
      <c r="DB10251">
        <v>0</v>
      </c>
      <c r="DC10251">
        <v>0</v>
      </c>
      <c r="DD10251">
        <v>0</v>
      </c>
      <c r="DE10251">
        <v>0</v>
      </c>
      <c r="DF10251">
        <v>0</v>
      </c>
      <c r="DG10251">
        <v>0</v>
      </c>
      <c r="DH10251">
        <v>0</v>
      </c>
      <c r="DI10251">
        <v>0</v>
      </c>
      <c r="DJ10251">
        <v>0</v>
      </c>
      <c r="DK10251">
        <v>0</v>
      </c>
      <c r="DL10251">
        <v>0</v>
      </c>
      <c r="DM10251">
        <v>0</v>
      </c>
      <c r="DN10251">
        <v>0</v>
      </c>
      <c r="DO10251">
        <v>0</v>
      </c>
      <c r="DP10251">
        <v>0</v>
      </c>
      <c r="DQ10251">
        <v>0</v>
      </c>
      <c r="DR10251">
        <v>0</v>
      </c>
      <c r="DS10251">
        <v>0</v>
      </c>
      <c r="DT10251">
        <v>0</v>
      </c>
      <c r="DU10251">
        <v>0</v>
      </c>
      <c r="DV10251">
        <v>0</v>
      </c>
      <c r="DW10251">
        <v>0</v>
      </c>
      <c r="DX10251">
        <v>0</v>
      </c>
      <c r="DY10251">
        <v>0</v>
      </c>
      <c r="DZ10251">
        <v>0</v>
      </c>
      <c r="EA10251">
        <v>0</v>
      </c>
      <c r="EB10251">
        <v>0</v>
      </c>
      <c r="EC10251">
        <v>0</v>
      </c>
      <c r="ED10251">
        <v>0</v>
      </c>
      <c r="EE10251">
        <v>0</v>
      </c>
      <c r="EF10251">
        <v>0</v>
      </c>
      <c r="EG10251">
        <v>0</v>
      </c>
      <c r="EJ10251">
        <v>10245</v>
      </c>
      <c r="EK10251">
        <v>177</v>
      </c>
      <c r="EL10251">
        <v>1002</v>
      </c>
      <c r="EM10251">
        <v>1002</v>
      </c>
      <c r="EN10251">
        <v>13058</v>
      </c>
      <c r="EO10251">
        <v>14923</v>
      </c>
      <c r="ER10251">
        <v>159735</v>
      </c>
      <c r="ES10251">
        <v>274322</v>
      </c>
      <c r="ET10251" t="s">
        <v>298</v>
      </c>
      <c r="EU10251">
        <v>69509</v>
      </c>
      <c r="EV10251">
        <v>159734</v>
      </c>
      <c r="EW10251">
        <v>274321</v>
      </c>
      <c r="EX10251" t="s">
        <v>189</v>
      </c>
      <c r="EY10251">
        <v>69070</v>
      </c>
      <c r="EZ10251">
        <v>159734</v>
      </c>
      <c r="FA10251">
        <v>274321</v>
      </c>
      <c r="FB10251" t="s">
        <v>189</v>
      </c>
      <c r="FC10251">
        <v>69070</v>
      </c>
    </row>
    <row r="10252" spans="1:159" x14ac:dyDescent="0.25">
      <c r="A10252" t="s">
        <v>4264</v>
      </c>
      <c r="B10252">
        <v>1005</v>
      </c>
      <c r="C10252" t="s">
        <v>4264</v>
      </c>
      <c r="D10252" t="s">
        <v>4264</v>
      </c>
      <c r="H10252">
        <v>0.46120699999999998</v>
      </c>
      <c r="I10252">
        <v>0</v>
      </c>
      <c r="J10252">
        <v>1.0436400000000001E-4</v>
      </c>
      <c r="K10252">
        <v>65.563000000000002</v>
      </c>
      <c r="L10252">
        <v>58.182000000000002</v>
      </c>
      <c r="M10252">
        <v>65.563000000000002</v>
      </c>
      <c r="R10252">
        <v>0.46120699999999998</v>
      </c>
      <c r="S10252">
        <v>0</v>
      </c>
      <c r="T10252">
        <v>1.0436400000000001E-4</v>
      </c>
      <c r="U10252">
        <v>65.563000000000002</v>
      </c>
      <c r="AP10252">
        <v>0</v>
      </c>
      <c r="AQ10252">
        <v>0</v>
      </c>
      <c r="AS10252" t="s">
        <v>164</v>
      </c>
      <c r="AT10252">
        <v>0</v>
      </c>
      <c r="AU10252">
        <v>0</v>
      </c>
      <c r="AW10252" t="s">
        <v>164</v>
      </c>
      <c r="BL10252" t="s">
        <v>61565</v>
      </c>
      <c r="BM10252" t="s">
        <v>62161</v>
      </c>
      <c r="BN10252" t="s">
        <v>174</v>
      </c>
      <c r="BO10252" t="s">
        <v>175</v>
      </c>
      <c r="BP10252" t="s">
        <v>62162</v>
      </c>
      <c r="BQ10252" t="s">
        <v>62163</v>
      </c>
      <c r="BR10252">
        <v>7</v>
      </c>
      <c r="BS10252">
        <v>2</v>
      </c>
      <c r="BT10252">
        <v>0.58938999999999997</v>
      </c>
      <c r="CG10252">
        <v>0</v>
      </c>
      <c r="CH10252">
        <v>0</v>
      </c>
      <c r="CI10252">
        <v>0</v>
      </c>
      <c r="CJ10252">
        <v>0</v>
      </c>
      <c r="CK10252" t="s">
        <v>164</v>
      </c>
      <c r="CL10252">
        <v>0</v>
      </c>
      <c r="CM10252">
        <v>0</v>
      </c>
      <c r="CN10252">
        <v>0</v>
      </c>
      <c r="CO10252">
        <v>0</v>
      </c>
      <c r="CP10252">
        <v>0</v>
      </c>
      <c r="CQ10252">
        <v>0</v>
      </c>
      <c r="CR10252">
        <v>0</v>
      </c>
      <c r="CS10252">
        <v>0</v>
      </c>
      <c r="CT10252">
        <v>0</v>
      </c>
      <c r="CU10252">
        <v>0</v>
      </c>
      <c r="CV10252">
        <v>0</v>
      </c>
      <c r="CW10252">
        <v>0</v>
      </c>
      <c r="CX10252">
        <v>0</v>
      </c>
      <c r="CY10252">
        <v>0</v>
      </c>
      <c r="CZ10252">
        <v>0</v>
      </c>
      <c r="DA10252">
        <v>0</v>
      </c>
      <c r="DB10252">
        <v>0</v>
      </c>
      <c r="DC10252">
        <v>0</v>
      </c>
      <c r="DD10252">
        <v>0</v>
      </c>
      <c r="DE10252">
        <v>0</v>
      </c>
      <c r="DF10252">
        <v>0</v>
      </c>
      <c r="DG10252">
        <v>0</v>
      </c>
      <c r="DH10252">
        <v>0</v>
      </c>
      <c r="DI10252">
        <v>0</v>
      </c>
      <c r="DJ10252">
        <v>0</v>
      </c>
      <c r="DK10252">
        <v>0</v>
      </c>
      <c r="DL10252">
        <v>0</v>
      </c>
      <c r="DM10252">
        <v>0</v>
      </c>
      <c r="DN10252">
        <v>0</v>
      </c>
      <c r="DO10252">
        <v>0</v>
      </c>
      <c r="DP10252">
        <v>0</v>
      </c>
      <c r="DQ10252">
        <v>0</v>
      </c>
      <c r="DR10252">
        <v>0</v>
      </c>
      <c r="DS10252">
        <v>0</v>
      </c>
      <c r="DT10252">
        <v>0</v>
      </c>
      <c r="DU10252">
        <v>0</v>
      </c>
      <c r="DV10252">
        <v>0</v>
      </c>
      <c r="DW10252">
        <v>0</v>
      </c>
      <c r="DX10252">
        <v>0</v>
      </c>
      <c r="DY10252">
        <v>0</v>
      </c>
      <c r="DZ10252">
        <v>0</v>
      </c>
      <c r="EA10252">
        <v>0</v>
      </c>
      <c r="EB10252">
        <v>0</v>
      </c>
      <c r="EC10252">
        <v>0</v>
      </c>
      <c r="ED10252">
        <v>0</v>
      </c>
      <c r="EE10252">
        <v>0</v>
      </c>
      <c r="EF10252">
        <v>0</v>
      </c>
      <c r="EG10252">
        <v>0</v>
      </c>
      <c r="EJ10252">
        <v>10246</v>
      </c>
      <c r="EK10252">
        <v>177</v>
      </c>
      <c r="EL10252">
        <v>1005</v>
      </c>
      <c r="EM10252">
        <v>1005</v>
      </c>
      <c r="EN10252">
        <v>13058</v>
      </c>
      <c r="EO10252">
        <v>14923</v>
      </c>
      <c r="ER10252">
        <v>159738</v>
      </c>
      <c r="ES10252">
        <v>274329</v>
      </c>
      <c r="ET10252" t="s">
        <v>369</v>
      </c>
      <c r="EU10252">
        <v>68869</v>
      </c>
      <c r="EV10252">
        <v>159738</v>
      </c>
      <c r="EW10252">
        <v>274329</v>
      </c>
      <c r="EX10252" t="s">
        <v>369</v>
      </c>
      <c r="EY10252">
        <v>68869</v>
      </c>
      <c r="EZ10252">
        <v>159738</v>
      </c>
      <c r="FA10252">
        <v>274329</v>
      </c>
      <c r="FB10252" t="s">
        <v>369</v>
      </c>
      <c r="FC10252">
        <v>68869</v>
      </c>
    </row>
    <row r="10253" spans="1:159" x14ac:dyDescent="0.25">
      <c r="A10253" t="s">
        <v>4439</v>
      </c>
      <c r="B10253" t="s">
        <v>15081</v>
      </c>
      <c r="C10253" t="s">
        <v>4441</v>
      </c>
      <c r="D10253" t="s">
        <v>4441</v>
      </c>
      <c r="E10253" t="s">
        <v>4442</v>
      </c>
      <c r="F10253" t="s">
        <v>4443</v>
      </c>
      <c r="H10253">
        <v>0.24859100000000001</v>
      </c>
      <c r="I10253">
        <v>0</v>
      </c>
      <c r="J10253" s="1">
        <v>1.27752E-13</v>
      </c>
      <c r="K10253">
        <v>84.873999999999995</v>
      </c>
      <c r="L10253">
        <v>71.918000000000006</v>
      </c>
      <c r="M10253">
        <v>84.873999999999995</v>
      </c>
      <c r="R10253">
        <v>0.23704900000000001</v>
      </c>
      <c r="S10253">
        <v>0</v>
      </c>
      <c r="T10253" s="1">
        <v>3.0199400000000001E-5</v>
      </c>
      <c r="U10253">
        <v>62.377000000000002</v>
      </c>
      <c r="Z10253">
        <v>0.24859100000000001</v>
      </c>
      <c r="AA10253">
        <v>0</v>
      </c>
      <c r="AB10253" s="1">
        <v>1.27752E-13</v>
      </c>
      <c r="AC10253">
        <v>84.873999999999995</v>
      </c>
      <c r="AH10253">
        <v>0.19756199999999999</v>
      </c>
      <c r="AI10253">
        <v>0</v>
      </c>
      <c r="AJ10253" s="1">
        <v>2.0138399999999999E-6</v>
      </c>
      <c r="AK10253">
        <v>72.174999999999997</v>
      </c>
      <c r="BL10253" t="s">
        <v>61565</v>
      </c>
      <c r="BM10253" t="s">
        <v>62164</v>
      </c>
      <c r="BN10253" t="s">
        <v>174</v>
      </c>
      <c r="BO10253" t="s">
        <v>175</v>
      </c>
      <c r="BP10253" t="s">
        <v>62165</v>
      </c>
      <c r="BQ10253" t="s">
        <v>62166</v>
      </c>
      <c r="BR10253">
        <v>11</v>
      </c>
      <c r="BS10253">
        <v>2</v>
      </c>
      <c r="BT10253">
        <v>-0.61983999999999995</v>
      </c>
      <c r="CG10253">
        <v>0</v>
      </c>
      <c r="CH10253">
        <v>0</v>
      </c>
      <c r="CI10253">
        <v>0</v>
      </c>
      <c r="CJ10253">
        <v>0</v>
      </c>
      <c r="CK10253" t="s">
        <v>164</v>
      </c>
      <c r="CL10253">
        <v>0</v>
      </c>
      <c r="CM10253">
        <v>0</v>
      </c>
      <c r="CN10253">
        <v>0</v>
      </c>
      <c r="CO10253">
        <v>0</v>
      </c>
      <c r="CP10253">
        <v>0</v>
      </c>
      <c r="CQ10253">
        <v>0</v>
      </c>
      <c r="CR10253">
        <v>0</v>
      </c>
      <c r="CS10253">
        <v>0</v>
      </c>
      <c r="CT10253">
        <v>0</v>
      </c>
      <c r="CU10253">
        <v>0</v>
      </c>
      <c r="CV10253">
        <v>0</v>
      </c>
      <c r="CW10253">
        <v>0</v>
      </c>
      <c r="CX10253">
        <v>0</v>
      </c>
      <c r="CY10253">
        <v>0</v>
      </c>
      <c r="CZ10253">
        <v>0</v>
      </c>
      <c r="DA10253">
        <v>0</v>
      </c>
      <c r="DB10253">
        <v>0</v>
      </c>
      <c r="DC10253">
        <v>0</v>
      </c>
      <c r="DD10253">
        <v>0</v>
      </c>
      <c r="DE10253">
        <v>0</v>
      </c>
      <c r="DF10253">
        <v>0</v>
      </c>
      <c r="DG10253">
        <v>0</v>
      </c>
      <c r="DH10253">
        <v>0</v>
      </c>
      <c r="DI10253">
        <v>0</v>
      </c>
      <c r="DJ10253">
        <v>0</v>
      </c>
      <c r="DK10253">
        <v>0</v>
      </c>
      <c r="DL10253">
        <v>0</v>
      </c>
      <c r="DM10253">
        <v>0</v>
      </c>
      <c r="DN10253">
        <v>0</v>
      </c>
      <c r="DO10253">
        <v>0</v>
      </c>
      <c r="DP10253">
        <v>0</v>
      </c>
      <c r="DQ10253">
        <v>0</v>
      </c>
      <c r="DR10253">
        <v>0</v>
      </c>
      <c r="DS10253">
        <v>0</v>
      </c>
      <c r="DT10253">
        <v>0</v>
      </c>
      <c r="DU10253">
        <v>0</v>
      </c>
      <c r="DV10253">
        <v>0</v>
      </c>
      <c r="DW10253">
        <v>0</v>
      </c>
      <c r="DX10253">
        <v>0</v>
      </c>
      <c r="DY10253">
        <v>0</v>
      </c>
      <c r="DZ10253">
        <v>0</v>
      </c>
      <c r="EA10253">
        <v>0</v>
      </c>
      <c r="EB10253">
        <v>0</v>
      </c>
      <c r="EC10253">
        <v>0</v>
      </c>
      <c r="ED10253">
        <v>0</v>
      </c>
      <c r="EE10253">
        <v>0</v>
      </c>
      <c r="EF10253">
        <v>0</v>
      </c>
      <c r="EG10253">
        <v>0</v>
      </c>
      <c r="EJ10253">
        <v>10247</v>
      </c>
      <c r="EK10253">
        <v>180</v>
      </c>
      <c r="EL10253">
        <v>18</v>
      </c>
      <c r="EM10253">
        <v>18</v>
      </c>
      <c r="EN10253">
        <v>12384</v>
      </c>
      <c r="EO10253">
        <v>14151</v>
      </c>
      <c r="ER10253">
        <v>151500</v>
      </c>
      <c r="ES10253">
        <v>260950</v>
      </c>
      <c r="ET10253" t="s">
        <v>171</v>
      </c>
      <c r="EU10253">
        <v>35862</v>
      </c>
      <c r="EV10253">
        <v>151500</v>
      </c>
      <c r="EW10253">
        <v>260950</v>
      </c>
      <c r="EX10253" t="s">
        <v>171</v>
      </c>
      <c r="EY10253">
        <v>35862</v>
      </c>
      <c r="EZ10253">
        <v>151500</v>
      </c>
      <c r="FA10253">
        <v>260950</v>
      </c>
      <c r="FB10253" t="s">
        <v>171</v>
      </c>
      <c r="FC10253">
        <v>35862</v>
      </c>
    </row>
    <row r="10254" spans="1:159" x14ac:dyDescent="0.25">
      <c r="A10254" t="s">
        <v>4439</v>
      </c>
      <c r="B10254" t="s">
        <v>8362</v>
      </c>
      <c r="C10254" t="s">
        <v>4441</v>
      </c>
      <c r="D10254" t="s">
        <v>4441</v>
      </c>
      <c r="E10254" t="s">
        <v>4442</v>
      </c>
      <c r="F10254" t="s">
        <v>4443</v>
      </c>
      <c r="H10254">
        <v>0.19756199999999999</v>
      </c>
      <c r="I10254">
        <v>0</v>
      </c>
      <c r="J10254" s="1">
        <v>2.0138399999999999E-6</v>
      </c>
      <c r="K10254">
        <v>72.174999999999997</v>
      </c>
      <c r="L10254">
        <v>59.296999999999997</v>
      </c>
      <c r="M10254">
        <v>72.174999999999997</v>
      </c>
      <c r="AH10254">
        <v>0.19756199999999999</v>
      </c>
      <c r="AI10254">
        <v>0</v>
      </c>
      <c r="AJ10254" s="1">
        <v>2.0138399999999999E-6</v>
      </c>
      <c r="AK10254">
        <v>72.174999999999997</v>
      </c>
      <c r="BL10254" t="s">
        <v>61565</v>
      </c>
      <c r="BM10254" t="s">
        <v>62167</v>
      </c>
      <c r="BN10254" t="s">
        <v>174</v>
      </c>
      <c r="BO10254" t="s">
        <v>175</v>
      </c>
      <c r="BP10254" t="s">
        <v>62168</v>
      </c>
      <c r="BQ10254" t="s">
        <v>62169</v>
      </c>
      <c r="BR10254">
        <v>12</v>
      </c>
      <c r="BS10254">
        <v>2</v>
      </c>
      <c r="BT10254">
        <v>-0.27698</v>
      </c>
      <c r="CG10254">
        <v>0</v>
      </c>
      <c r="CH10254">
        <v>0</v>
      </c>
      <c r="CI10254">
        <v>0</v>
      </c>
      <c r="CJ10254">
        <v>0</v>
      </c>
      <c r="CK10254" t="s">
        <v>164</v>
      </c>
      <c r="CL10254">
        <v>0</v>
      </c>
      <c r="CM10254">
        <v>0</v>
      </c>
      <c r="CN10254">
        <v>0</v>
      </c>
      <c r="CO10254">
        <v>0</v>
      </c>
      <c r="CP10254">
        <v>0</v>
      </c>
      <c r="CQ10254">
        <v>0</v>
      </c>
      <c r="CR10254">
        <v>0</v>
      </c>
      <c r="CS10254">
        <v>0</v>
      </c>
      <c r="CT10254">
        <v>0</v>
      </c>
      <c r="CU10254">
        <v>0</v>
      </c>
      <c r="CV10254">
        <v>0</v>
      </c>
      <c r="CW10254">
        <v>0</v>
      </c>
      <c r="CX10254">
        <v>0</v>
      </c>
      <c r="CY10254">
        <v>0</v>
      </c>
      <c r="CZ10254">
        <v>0</v>
      </c>
      <c r="DA10254">
        <v>0</v>
      </c>
      <c r="DB10254">
        <v>0</v>
      </c>
      <c r="DC10254">
        <v>0</v>
      </c>
      <c r="DD10254">
        <v>0</v>
      </c>
      <c r="DE10254">
        <v>0</v>
      </c>
      <c r="DF10254">
        <v>0</v>
      </c>
      <c r="DG10254">
        <v>0</v>
      </c>
      <c r="DH10254">
        <v>0</v>
      </c>
      <c r="DI10254">
        <v>0</v>
      </c>
      <c r="DJ10254">
        <v>0</v>
      </c>
      <c r="DK10254">
        <v>0</v>
      </c>
      <c r="DL10254">
        <v>0</v>
      </c>
      <c r="DM10254">
        <v>0</v>
      </c>
      <c r="DN10254">
        <v>0</v>
      </c>
      <c r="DO10254">
        <v>0</v>
      </c>
      <c r="DP10254">
        <v>0</v>
      </c>
      <c r="DQ10254">
        <v>0</v>
      </c>
      <c r="DR10254">
        <v>0</v>
      </c>
      <c r="DS10254">
        <v>0</v>
      </c>
      <c r="DT10254">
        <v>0</v>
      </c>
      <c r="DU10254">
        <v>0</v>
      </c>
      <c r="DV10254">
        <v>0</v>
      </c>
      <c r="DW10254">
        <v>0</v>
      </c>
      <c r="DX10254">
        <v>0</v>
      </c>
      <c r="DY10254">
        <v>0</v>
      </c>
      <c r="DZ10254">
        <v>0</v>
      </c>
      <c r="EA10254">
        <v>0</v>
      </c>
      <c r="EB10254">
        <v>0</v>
      </c>
      <c r="EC10254">
        <v>0</v>
      </c>
      <c r="ED10254">
        <v>0</v>
      </c>
      <c r="EE10254">
        <v>0</v>
      </c>
      <c r="EF10254">
        <v>0</v>
      </c>
      <c r="EG10254">
        <v>0</v>
      </c>
      <c r="EJ10254">
        <v>10248</v>
      </c>
      <c r="EK10254">
        <v>180</v>
      </c>
      <c r="EL10254">
        <v>19</v>
      </c>
      <c r="EM10254">
        <v>19</v>
      </c>
      <c r="EN10254">
        <v>12384</v>
      </c>
      <c r="EO10254">
        <v>14151</v>
      </c>
      <c r="ER10254">
        <v>151505</v>
      </c>
      <c r="ES10254">
        <v>260957</v>
      </c>
      <c r="ET10254" t="s">
        <v>298</v>
      </c>
      <c r="EU10254">
        <v>34293</v>
      </c>
      <c r="EV10254">
        <v>151505</v>
      </c>
      <c r="EW10254">
        <v>260957</v>
      </c>
      <c r="EX10254" t="s">
        <v>298</v>
      </c>
      <c r="EY10254">
        <v>34293</v>
      </c>
      <c r="EZ10254">
        <v>151505</v>
      </c>
      <c r="FA10254">
        <v>260957</v>
      </c>
      <c r="FB10254" t="s">
        <v>298</v>
      </c>
      <c r="FC10254">
        <v>34293</v>
      </c>
    </row>
    <row r="10255" spans="1:159" x14ac:dyDescent="0.25">
      <c r="A10255" t="s">
        <v>4455</v>
      </c>
      <c r="B10255" t="s">
        <v>9365</v>
      </c>
      <c r="C10255" t="s">
        <v>4457</v>
      </c>
      <c r="D10255" t="s">
        <v>4457</v>
      </c>
      <c r="E10255" t="s">
        <v>4458</v>
      </c>
      <c r="F10255" t="s">
        <v>4459</v>
      </c>
      <c r="H10255">
        <v>0.32982099999999998</v>
      </c>
      <c r="I10255">
        <v>0</v>
      </c>
      <c r="J10255" s="1">
        <v>6.4871799999999999E-9</v>
      </c>
      <c r="K10255">
        <v>67.275000000000006</v>
      </c>
      <c r="L10255">
        <v>62.292000000000002</v>
      </c>
      <c r="M10255">
        <v>67.275000000000006</v>
      </c>
      <c r="N10255">
        <v>0</v>
      </c>
      <c r="O10255">
        <v>0</v>
      </c>
      <c r="Q10255" t="s">
        <v>164</v>
      </c>
      <c r="R10255">
        <v>0</v>
      </c>
      <c r="S10255">
        <v>0</v>
      </c>
      <c r="U10255" t="s">
        <v>164</v>
      </c>
      <c r="V10255">
        <v>0</v>
      </c>
      <c r="W10255">
        <v>0</v>
      </c>
      <c r="Y10255" t="s">
        <v>164</v>
      </c>
      <c r="Z10255">
        <v>0.24978600000000001</v>
      </c>
      <c r="AA10255">
        <v>0</v>
      </c>
      <c r="AB10255" s="1">
        <v>1.1167E-5</v>
      </c>
      <c r="AC10255">
        <v>44.816000000000003</v>
      </c>
      <c r="AD10255">
        <v>0.32982099999999998</v>
      </c>
      <c r="AE10255">
        <v>0</v>
      </c>
      <c r="AF10255" s="1">
        <v>6.4871799999999999E-9</v>
      </c>
      <c r="AG10255">
        <v>67.275000000000006</v>
      </c>
      <c r="AH10255">
        <v>0</v>
      </c>
      <c r="AI10255">
        <v>0</v>
      </c>
      <c r="AK10255" t="s">
        <v>164</v>
      </c>
      <c r="AP10255">
        <v>0.249307</v>
      </c>
      <c r="AQ10255">
        <v>0</v>
      </c>
      <c r="AR10255" s="1">
        <v>1.1167E-5</v>
      </c>
      <c r="AS10255">
        <v>44.816000000000003</v>
      </c>
      <c r="AT10255">
        <v>0.31727300000000003</v>
      </c>
      <c r="AU10255">
        <v>0</v>
      </c>
      <c r="AV10255" s="1">
        <v>9.7884900000000004E-9</v>
      </c>
      <c r="AW10255">
        <v>60.033999999999999</v>
      </c>
      <c r="AX10255">
        <v>0.249667</v>
      </c>
      <c r="AY10255">
        <v>0</v>
      </c>
      <c r="AZ10255" s="1">
        <v>7.6716499999999996E-6</v>
      </c>
      <c r="BA10255">
        <v>46.701999999999998</v>
      </c>
      <c r="BL10255" t="s">
        <v>61565</v>
      </c>
      <c r="BM10255" t="s">
        <v>62170</v>
      </c>
      <c r="BN10255" t="s">
        <v>174</v>
      </c>
      <c r="BO10255" t="s">
        <v>175</v>
      </c>
      <c r="BP10255" t="s">
        <v>4461</v>
      </c>
      <c r="BQ10255" t="s">
        <v>4462</v>
      </c>
      <c r="BR10255">
        <v>9</v>
      </c>
      <c r="BS10255">
        <v>2</v>
      </c>
      <c r="BT10255">
        <v>0.3296</v>
      </c>
      <c r="CG10255">
        <v>0</v>
      </c>
      <c r="CH10255">
        <v>0</v>
      </c>
      <c r="CI10255">
        <v>0</v>
      </c>
      <c r="CJ10255">
        <v>0</v>
      </c>
      <c r="CK10255" t="s">
        <v>164</v>
      </c>
      <c r="CL10255">
        <v>0</v>
      </c>
      <c r="CM10255">
        <v>0</v>
      </c>
      <c r="CN10255">
        <v>0</v>
      </c>
      <c r="CO10255">
        <v>0</v>
      </c>
      <c r="CP10255">
        <v>0</v>
      </c>
      <c r="CQ10255">
        <v>0</v>
      </c>
      <c r="CR10255">
        <v>0</v>
      </c>
      <c r="CS10255">
        <v>0</v>
      </c>
      <c r="CT10255">
        <v>0</v>
      </c>
      <c r="CU10255">
        <v>0</v>
      </c>
      <c r="CV10255">
        <v>0</v>
      </c>
      <c r="CW10255">
        <v>0</v>
      </c>
      <c r="CX10255">
        <v>0</v>
      </c>
      <c r="CY10255">
        <v>0</v>
      </c>
      <c r="CZ10255">
        <v>0</v>
      </c>
      <c r="DA10255">
        <v>0</v>
      </c>
      <c r="DB10255">
        <v>0</v>
      </c>
      <c r="DC10255">
        <v>0</v>
      </c>
      <c r="DD10255">
        <v>0</v>
      </c>
      <c r="DE10255">
        <v>0</v>
      </c>
      <c r="DF10255">
        <v>0</v>
      </c>
      <c r="DG10255">
        <v>0</v>
      </c>
      <c r="DH10255">
        <v>0</v>
      </c>
      <c r="DI10255">
        <v>0</v>
      </c>
      <c r="DJ10255">
        <v>0</v>
      </c>
      <c r="DK10255">
        <v>0</v>
      </c>
      <c r="DL10255">
        <v>0</v>
      </c>
      <c r="DM10255">
        <v>0</v>
      </c>
      <c r="DN10255">
        <v>0</v>
      </c>
      <c r="DO10255">
        <v>0</v>
      </c>
      <c r="DP10255">
        <v>0</v>
      </c>
      <c r="DQ10255">
        <v>0</v>
      </c>
      <c r="DR10255">
        <v>0</v>
      </c>
      <c r="DS10255">
        <v>0</v>
      </c>
      <c r="DT10255">
        <v>0</v>
      </c>
      <c r="DU10255">
        <v>0</v>
      </c>
      <c r="DV10255">
        <v>0</v>
      </c>
      <c r="DW10255">
        <v>0</v>
      </c>
      <c r="DX10255">
        <v>0</v>
      </c>
      <c r="DY10255">
        <v>0</v>
      </c>
      <c r="DZ10255">
        <v>0</v>
      </c>
      <c r="EA10255">
        <v>0</v>
      </c>
      <c r="EB10255">
        <v>0</v>
      </c>
      <c r="EC10255">
        <v>0</v>
      </c>
      <c r="ED10255">
        <v>0</v>
      </c>
      <c r="EE10255">
        <v>0</v>
      </c>
      <c r="EF10255">
        <v>0</v>
      </c>
      <c r="EG10255">
        <v>0</v>
      </c>
      <c r="EJ10255">
        <v>10249</v>
      </c>
      <c r="EK10255">
        <v>181</v>
      </c>
      <c r="EL10255">
        <v>10</v>
      </c>
      <c r="EM10255">
        <v>10</v>
      </c>
      <c r="EN10255">
        <v>1055</v>
      </c>
      <c r="EO10255">
        <v>1217</v>
      </c>
      <c r="ER10255">
        <v>13264</v>
      </c>
      <c r="ES10255">
        <v>24423</v>
      </c>
      <c r="ET10255" t="s">
        <v>299</v>
      </c>
      <c r="EU10255">
        <v>161704</v>
      </c>
      <c r="EV10255">
        <v>13264</v>
      </c>
      <c r="EW10255">
        <v>24423</v>
      </c>
      <c r="EX10255" t="s">
        <v>299</v>
      </c>
      <c r="EY10255">
        <v>161704</v>
      </c>
      <c r="EZ10255">
        <v>13264</v>
      </c>
      <c r="FA10255">
        <v>24423</v>
      </c>
      <c r="FB10255" t="s">
        <v>299</v>
      </c>
      <c r="FC10255">
        <v>161704</v>
      </c>
    </row>
    <row r="10256" spans="1:159" x14ac:dyDescent="0.25">
      <c r="A10256" t="s">
        <v>4575</v>
      </c>
      <c r="B10256" t="s">
        <v>4548</v>
      </c>
      <c r="C10256" t="s">
        <v>4577</v>
      </c>
      <c r="D10256" t="s">
        <v>4577</v>
      </c>
      <c r="H10256">
        <v>0.44489200000000001</v>
      </c>
      <c r="I10256">
        <v>0</v>
      </c>
      <c r="J10256" s="1">
        <v>3.6569399999999999E-33</v>
      </c>
      <c r="K10256">
        <v>70.986000000000004</v>
      </c>
      <c r="L10256">
        <v>65.611999999999995</v>
      </c>
      <c r="M10256">
        <v>44.595999999999997</v>
      </c>
      <c r="N10256">
        <v>0</v>
      </c>
      <c r="O10256">
        <v>0</v>
      </c>
      <c r="Q10256" t="s">
        <v>164</v>
      </c>
      <c r="Z10256">
        <v>0.32989099999999999</v>
      </c>
      <c r="AA10256">
        <v>0</v>
      </c>
      <c r="AB10256" s="1">
        <v>6.6256599999999996E-25</v>
      </c>
      <c r="AC10256">
        <v>64.936000000000007</v>
      </c>
      <c r="AD10256">
        <v>0.32316800000000001</v>
      </c>
      <c r="AE10256">
        <v>0</v>
      </c>
      <c r="AF10256" s="1">
        <v>1.7853499999999999E-18</v>
      </c>
      <c r="AG10256">
        <v>60.573999999999998</v>
      </c>
      <c r="AL10256">
        <v>0.30865799999999999</v>
      </c>
      <c r="AM10256">
        <v>0</v>
      </c>
      <c r="AN10256" s="1">
        <v>9.3396700000000003E-9</v>
      </c>
      <c r="AO10256">
        <v>47.429000000000002</v>
      </c>
      <c r="AP10256">
        <v>0.33245000000000002</v>
      </c>
      <c r="AQ10256">
        <v>0</v>
      </c>
      <c r="AR10256" s="1">
        <v>3.6569399999999999E-33</v>
      </c>
      <c r="AS10256">
        <v>70.986000000000004</v>
      </c>
      <c r="AT10256">
        <v>0.31699100000000002</v>
      </c>
      <c r="AU10256">
        <v>0</v>
      </c>
      <c r="AV10256" s="1">
        <v>7.9345699999999996E-19</v>
      </c>
      <c r="AW10256">
        <v>62.284999999999997</v>
      </c>
      <c r="AX10256">
        <v>0.44489200000000001</v>
      </c>
      <c r="AY10256">
        <v>0</v>
      </c>
      <c r="AZ10256" s="1">
        <v>5.5682100000000002E-13</v>
      </c>
      <c r="BA10256">
        <v>53.968000000000004</v>
      </c>
      <c r="BB10256">
        <v>0.31498300000000001</v>
      </c>
      <c r="BC10256">
        <v>0</v>
      </c>
      <c r="BD10256" s="1">
        <v>1.4014799999999999E-6</v>
      </c>
      <c r="BE10256">
        <v>42.59</v>
      </c>
      <c r="BF10256">
        <v>0.30710300000000001</v>
      </c>
      <c r="BG10256">
        <v>0</v>
      </c>
      <c r="BH10256" s="1">
        <v>1.30322E-6</v>
      </c>
      <c r="BI10256">
        <v>42.039000000000001</v>
      </c>
      <c r="BL10256" t="s">
        <v>61565</v>
      </c>
      <c r="BM10256" t="s">
        <v>62171</v>
      </c>
      <c r="BN10256" t="s">
        <v>167</v>
      </c>
      <c r="BO10256" t="s">
        <v>433</v>
      </c>
      <c r="BP10256" t="s">
        <v>4582</v>
      </c>
      <c r="BQ10256" t="s">
        <v>4583</v>
      </c>
      <c r="BR10256">
        <v>1</v>
      </c>
      <c r="BS10256">
        <v>3</v>
      </c>
      <c r="BT10256">
        <v>-0.46167999999999998</v>
      </c>
      <c r="CG10256">
        <v>0</v>
      </c>
      <c r="CH10256">
        <v>0</v>
      </c>
      <c r="CI10256">
        <v>0</v>
      </c>
      <c r="CJ10256">
        <v>0</v>
      </c>
      <c r="CK10256" t="s">
        <v>164</v>
      </c>
      <c r="CL10256">
        <v>0</v>
      </c>
      <c r="CM10256">
        <v>0</v>
      </c>
      <c r="CN10256">
        <v>0</v>
      </c>
      <c r="CO10256">
        <v>0</v>
      </c>
      <c r="CP10256">
        <v>0</v>
      </c>
      <c r="CQ10256">
        <v>0</v>
      </c>
      <c r="CR10256">
        <v>0</v>
      </c>
      <c r="CS10256">
        <v>0</v>
      </c>
      <c r="CT10256">
        <v>0</v>
      </c>
      <c r="CU10256">
        <v>0</v>
      </c>
      <c r="CV10256">
        <v>0</v>
      </c>
      <c r="CW10256">
        <v>0</v>
      </c>
      <c r="CX10256">
        <v>0</v>
      </c>
      <c r="CY10256">
        <v>0</v>
      </c>
      <c r="CZ10256">
        <v>0</v>
      </c>
      <c r="DA10256">
        <v>0</v>
      </c>
      <c r="DB10256">
        <v>0</v>
      </c>
      <c r="DC10256">
        <v>0</v>
      </c>
      <c r="DD10256">
        <v>0</v>
      </c>
      <c r="DE10256">
        <v>0</v>
      </c>
      <c r="DF10256">
        <v>0</v>
      </c>
      <c r="DG10256">
        <v>0</v>
      </c>
      <c r="DH10256">
        <v>0</v>
      </c>
      <c r="DI10256">
        <v>0</v>
      </c>
      <c r="DJ10256">
        <v>0</v>
      </c>
      <c r="DK10256">
        <v>0</v>
      </c>
      <c r="DL10256">
        <v>0</v>
      </c>
      <c r="DM10256">
        <v>0</v>
      </c>
      <c r="DN10256">
        <v>0</v>
      </c>
      <c r="DO10256">
        <v>0</v>
      </c>
      <c r="DP10256">
        <v>0</v>
      </c>
      <c r="DQ10256">
        <v>0</v>
      </c>
      <c r="DR10256">
        <v>0</v>
      </c>
      <c r="DS10256">
        <v>0</v>
      </c>
      <c r="DT10256">
        <v>0</v>
      </c>
      <c r="DU10256">
        <v>0</v>
      </c>
      <c r="DV10256">
        <v>0</v>
      </c>
      <c r="DW10256">
        <v>0</v>
      </c>
      <c r="DX10256">
        <v>0</v>
      </c>
      <c r="DY10256">
        <v>0</v>
      </c>
      <c r="DZ10256">
        <v>0</v>
      </c>
      <c r="EA10256">
        <v>0</v>
      </c>
      <c r="EB10256">
        <v>0</v>
      </c>
      <c r="EC10256">
        <v>0</v>
      </c>
      <c r="ED10256">
        <v>0</v>
      </c>
      <c r="EE10256">
        <v>0</v>
      </c>
      <c r="EF10256">
        <v>0</v>
      </c>
      <c r="EG10256">
        <v>0</v>
      </c>
      <c r="EJ10256">
        <v>10250</v>
      </c>
      <c r="EK10256">
        <v>191</v>
      </c>
      <c r="EL10256">
        <v>6</v>
      </c>
      <c r="EM10256">
        <v>6</v>
      </c>
      <c r="EN10256" t="s">
        <v>4584</v>
      </c>
      <c r="EO10256" t="s">
        <v>4585</v>
      </c>
      <c r="ER10256">
        <v>150493</v>
      </c>
      <c r="ES10256">
        <v>259432</v>
      </c>
      <c r="ET10256" t="s">
        <v>217</v>
      </c>
      <c r="EU10256">
        <v>96040</v>
      </c>
      <c r="EV10256">
        <v>133519</v>
      </c>
      <c r="EW10256">
        <v>232059</v>
      </c>
      <c r="EX10256" t="s">
        <v>210</v>
      </c>
      <c r="EY10256">
        <v>82382</v>
      </c>
      <c r="EZ10256">
        <v>133519</v>
      </c>
      <c r="FA10256">
        <v>232059</v>
      </c>
      <c r="FB10256" t="s">
        <v>210</v>
      </c>
      <c r="FC10256">
        <v>82382</v>
      </c>
    </row>
    <row r="10257" spans="1:159" x14ac:dyDescent="0.25">
      <c r="A10257" t="s">
        <v>4618</v>
      </c>
      <c r="B10257" t="s">
        <v>62172</v>
      </c>
      <c r="C10257" t="s">
        <v>4620</v>
      </c>
      <c r="D10257" t="s">
        <v>4620</v>
      </c>
      <c r="E10257" t="s">
        <v>4621</v>
      </c>
      <c r="F10257" t="s">
        <v>4622</v>
      </c>
      <c r="H10257">
        <v>0.64179399999999998</v>
      </c>
      <c r="I10257">
        <v>6.5568200000000001</v>
      </c>
      <c r="J10257" s="1">
        <v>5.7231399999999997E-7</v>
      </c>
      <c r="K10257">
        <v>46.66</v>
      </c>
      <c r="L10257">
        <v>42.302</v>
      </c>
      <c r="M10257">
        <v>46.66</v>
      </c>
      <c r="V10257">
        <v>0</v>
      </c>
      <c r="W10257">
        <v>0</v>
      </c>
      <c r="Y10257" t="s">
        <v>164</v>
      </c>
      <c r="Z10257">
        <v>0</v>
      </c>
      <c r="AA10257">
        <v>0</v>
      </c>
      <c r="AC10257" t="s">
        <v>164</v>
      </c>
      <c r="AD10257">
        <v>0</v>
      </c>
      <c r="AE10257">
        <v>0</v>
      </c>
      <c r="AG10257" t="s">
        <v>164</v>
      </c>
      <c r="AX10257">
        <v>0</v>
      </c>
      <c r="AY10257">
        <v>0</v>
      </c>
      <c r="BA10257" t="s">
        <v>164</v>
      </c>
      <c r="BB10257">
        <v>0</v>
      </c>
      <c r="BC10257">
        <v>0</v>
      </c>
      <c r="BE10257" t="s">
        <v>164</v>
      </c>
      <c r="BF10257">
        <v>0.64179399999999998</v>
      </c>
      <c r="BG10257">
        <v>6.5568200000000001</v>
      </c>
      <c r="BH10257" s="1">
        <v>5.7231399999999997E-7</v>
      </c>
      <c r="BI10257">
        <v>46.66</v>
      </c>
      <c r="BK10257">
        <v>2</v>
      </c>
      <c r="BL10257" t="s">
        <v>61565</v>
      </c>
      <c r="BM10257" t="s">
        <v>62173</v>
      </c>
      <c r="BN10257" t="s">
        <v>2264</v>
      </c>
      <c r="BO10257" t="s">
        <v>965</v>
      </c>
      <c r="BP10257" t="s">
        <v>4624</v>
      </c>
      <c r="BQ10257" t="s">
        <v>4625</v>
      </c>
      <c r="BR10257">
        <v>12</v>
      </c>
      <c r="BS10257">
        <v>4</v>
      </c>
      <c r="BT10257">
        <v>-0.70908000000000004</v>
      </c>
      <c r="BW10257" t="s">
        <v>198</v>
      </c>
      <c r="BX10257" t="s">
        <v>198</v>
      </c>
      <c r="BY10257" t="s">
        <v>198</v>
      </c>
      <c r="CD10257" t="s">
        <v>198</v>
      </c>
      <c r="CE10257" t="s">
        <v>198</v>
      </c>
      <c r="CF10257" t="s">
        <v>199</v>
      </c>
      <c r="CG10257">
        <v>397070000</v>
      </c>
      <c r="CH10257">
        <v>0</v>
      </c>
      <c r="CI10257">
        <v>397070000</v>
      </c>
      <c r="CJ10257">
        <v>0</v>
      </c>
      <c r="CK10257" t="s">
        <v>164</v>
      </c>
      <c r="CL10257">
        <v>0</v>
      </c>
      <c r="CM10257">
        <v>0</v>
      </c>
      <c r="CN10257">
        <v>108970000</v>
      </c>
      <c r="CO10257">
        <v>89630000</v>
      </c>
      <c r="CP10257">
        <v>43574000</v>
      </c>
      <c r="CQ10257">
        <v>0</v>
      </c>
      <c r="CR10257">
        <v>0</v>
      </c>
      <c r="CS10257">
        <v>0</v>
      </c>
      <c r="CT10257">
        <v>0</v>
      </c>
      <c r="CU10257">
        <v>67871000</v>
      </c>
      <c r="CV10257">
        <v>41670000</v>
      </c>
      <c r="CW10257">
        <v>45358000</v>
      </c>
      <c r="CX10257">
        <v>0</v>
      </c>
      <c r="CY10257">
        <v>0</v>
      </c>
      <c r="CZ10257">
        <v>0</v>
      </c>
      <c r="DA10257">
        <v>0</v>
      </c>
      <c r="DB10257">
        <v>0</v>
      </c>
      <c r="DC10257">
        <v>0</v>
      </c>
      <c r="DD10257">
        <v>0</v>
      </c>
      <c r="DE10257">
        <v>108970000</v>
      </c>
      <c r="DF10257">
        <v>0</v>
      </c>
      <c r="DG10257">
        <v>0</v>
      </c>
      <c r="DH10257">
        <v>89630000</v>
      </c>
      <c r="DI10257">
        <v>0</v>
      </c>
      <c r="DJ10257">
        <v>0</v>
      </c>
      <c r="DK10257">
        <v>43574000</v>
      </c>
      <c r="DL10257">
        <v>0</v>
      </c>
      <c r="DM10257">
        <v>0</v>
      </c>
      <c r="DN10257">
        <v>0</v>
      </c>
      <c r="DO10257">
        <v>0</v>
      </c>
      <c r="DP10257">
        <v>0</v>
      </c>
      <c r="DQ10257">
        <v>0</v>
      </c>
      <c r="DR10257">
        <v>0</v>
      </c>
      <c r="DS10257">
        <v>0</v>
      </c>
      <c r="DT10257">
        <v>0</v>
      </c>
      <c r="DU10257">
        <v>0</v>
      </c>
      <c r="DV10257">
        <v>0</v>
      </c>
      <c r="DW10257">
        <v>0</v>
      </c>
      <c r="DX10257">
        <v>0</v>
      </c>
      <c r="DY10257">
        <v>0</v>
      </c>
      <c r="DZ10257">
        <v>67871000</v>
      </c>
      <c r="EA10257">
        <v>0</v>
      </c>
      <c r="EB10257">
        <v>0</v>
      </c>
      <c r="EC10257">
        <v>41670000</v>
      </c>
      <c r="ED10257">
        <v>0</v>
      </c>
      <c r="EE10257">
        <v>0</v>
      </c>
      <c r="EF10257">
        <v>45358000</v>
      </c>
      <c r="EG10257">
        <v>0</v>
      </c>
      <c r="EJ10257">
        <v>10251</v>
      </c>
      <c r="EK10257">
        <v>196</v>
      </c>
      <c r="EL10257">
        <v>231</v>
      </c>
      <c r="EM10257">
        <v>231</v>
      </c>
      <c r="EN10257">
        <v>12100</v>
      </c>
      <c r="EO10257">
        <v>13822</v>
      </c>
      <c r="EP10257" t="s">
        <v>4626</v>
      </c>
      <c r="EQ10257">
        <v>254789</v>
      </c>
      <c r="ER10257">
        <v>147766</v>
      </c>
      <c r="ES10257">
        <v>254789</v>
      </c>
      <c r="ET10257" t="s">
        <v>201</v>
      </c>
      <c r="EU10257">
        <v>66464</v>
      </c>
      <c r="EV10257">
        <v>147766</v>
      </c>
      <c r="EW10257">
        <v>254789</v>
      </c>
      <c r="EX10257" t="s">
        <v>201</v>
      </c>
      <c r="EY10257">
        <v>66464</v>
      </c>
      <c r="EZ10257">
        <v>147766</v>
      </c>
      <c r="FA10257">
        <v>254789</v>
      </c>
      <c r="FB10257" t="s">
        <v>201</v>
      </c>
      <c r="FC10257">
        <v>66464</v>
      </c>
    </row>
    <row r="10258" spans="1:159" x14ac:dyDescent="0.25">
      <c r="A10258" t="s">
        <v>62174</v>
      </c>
      <c r="B10258" t="s">
        <v>62175</v>
      </c>
      <c r="C10258" t="s">
        <v>4629</v>
      </c>
      <c r="D10258" t="s">
        <v>4629</v>
      </c>
      <c r="E10258" t="s">
        <v>4630</v>
      </c>
      <c r="F10258" t="s">
        <v>4631</v>
      </c>
      <c r="H10258">
        <v>0.99974300000000005</v>
      </c>
      <c r="I10258">
        <v>36.157899999999998</v>
      </c>
      <c r="J10258" s="1">
        <v>5.9681900000000002E-26</v>
      </c>
      <c r="K10258">
        <v>104.41</v>
      </c>
      <c r="L10258">
        <v>78.290999999999997</v>
      </c>
      <c r="M10258">
        <v>104.41</v>
      </c>
      <c r="N10258">
        <v>0.99974300000000005</v>
      </c>
      <c r="O10258">
        <v>36.157899999999998</v>
      </c>
      <c r="P10258" s="1">
        <v>5.9681900000000002E-26</v>
      </c>
      <c r="Q10258">
        <v>104.41</v>
      </c>
      <c r="R10258">
        <v>0.99397000000000002</v>
      </c>
      <c r="S10258">
        <v>22.8032</v>
      </c>
      <c r="T10258">
        <v>2.0990599999999999E-4</v>
      </c>
      <c r="U10258">
        <v>69.728999999999999</v>
      </c>
      <c r="V10258">
        <v>0.99291300000000005</v>
      </c>
      <c r="W10258">
        <v>21.4786</v>
      </c>
      <c r="X10258" s="1">
        <v>1.8222800000000001E-19</v>
      </c>
      <c r="Y10258">
        <v>100.41</v>
      </c>
      <c r="Z10258">
        <v>0.99807100000000004</v>
      </c>
      <c r="AA10258">
        <v>27.148900000000001</v>
      </c>
      <c r="AB10258" s="1">
        <v>4.75728E-19</v>
      </c>
      <c r="AC10258">
        <v>99.566000000000003</v>
      </c>
      <c r="AD10258">
        <v>0.79583999999999999</v>
      </c>
      <c r="AE10258">
        <v>5.9092500000000001</v>
      </c>
      <c r="AF10258" s="1">
        <v>5.7413800000000003E-7</v>
      </c>
      <c r="AG10258">
        <v>78.932000000000002</v>
      </c>
      <c r="AH10258">
        <v>0.990228</v>
      </c>
      <c r="AI10258">
        <v>20.245000000000001</v>
      </c>
      <c r="AJ10258" s="1">
        <v>7.6664399999999998E-10</v>
      </c>
      <c r="AK10258">
        <v>85.619</v>
      </c>
      <c r="AL10258">
        <v>0.98123800000000005</v>
      </c>
      <c r="AM10258">
        <v>17.188300000000002</v>
      </c>
      <c r="AN10258" s="1">
        <v>6.8417099999999999E-7</v>
      </c>
      <c r="AO10258">
        <v>78.284999999999997</v>
      </c>
      <c r="AP10258">
        <v>0.99582400000000004</v>
      </c>
      <c r="AQ10258">
        <v>23.9239</v>
      </c>
      <c r="AR10258" s="1">
        <v>9.7281999999999996E-10</v>
      </c>
      <c r="AS10258">
        <v>84.841999999999999</v>
      </c>
      <c r="AT10258">
        <v>0.99124500000000004</v>
      </c>
      <c r="AU10258">
        <v>24.005500000000001</v>
      </c>
      <c r="AV10258">
        <v>9.0321800000000001E-4</v>
      </c>
      <c r="AW10258">
        <v>61.097000000000001</v>
      </c>
      <c r="AX10258">
        <v>0.88092099999999995</v>
      </c>
      <c r="AY10258">
        <v>8.6914800000000003</v>
      </c>
      <c r="AZ10258" s="1">
        <v>6.8417099999999999E-7</v>
      </c>
      <c r="BA10258">
        <v>78.284999999999997</v>
      </c>
      <c r="BB10258">
        <v>0.84211800000000003</v>
      </c>
      <c r="BC10258">
        <v>7.2708599999999999</v>
      </c>
      <c r="BD10258">
        <v>1.5903900000000001E-4</v>
      </c>
      <c r="BE10258">
        <v>70.98</v>
      </c>
      <c r="BF10258">
        <v>0.99414000000000002</v>
      </c>
      <c r="BG10258">
        <v>22.325399999999998</v>
      </c>
      <c r="BH10258" s="1">
        <v>1.20521E-9</v>
      </c>
      <c r="BI10258">
        <v>83.965999999999994</v>
      </c>
      <c r="BK10258">
        <v>1</v>
      </c>
      <c r="BL10258" t="s">
        <v>61565</v>
      </c>
      <c r="BM10258" t="s">
        <v>62176</v>
      </c>
      <c r="BN10258" t="s">
        <v>167</v>
      </c>
      <c r="BO10258" t="s">
        <v>653</v>
      </c>
      <c r="BP10258" t="s">
        <v>62177</v>
      </c>
      <c r="BQ10258" t="s">
        <v>62178</v>
      </c>
      <c r="BR10258">
        <v>7</v>
      </c>
      <c r="BS10258">
        <v>2</v>
      </c>
      <c r="BT10258">
        <v>-0.84714</v>
      </c>
      <c r="BU10258" t="s">
        <v>199</v>
      </c>
      <c r="BV10258" t="s">
        <v>199</v>
      </c>
      <c r="BW10258" t="s">
        <v>199</v>
      </c>
      <c r="BX10258" t="s">
        <v>199</v>
      </c>
      <c r="BY10258" t="s">
        <v>199</v>
      </c>
      <c r="BZ10258" t="s">
        <v>199</v>
      </c>
      <c r="CA10258" t="s">
        <v>199</v>
      </c>
      <c r="CB10258" t="s">
        <v>199</v>
      </c>
      <c r="CC10258" t="s">
        <v>199</v>
      </c>
      <c r="CD10258" t="s">
        <v>199</v>
      </c>
      <c r="CE10258" t="s">
        <v>199</v>
      </c>
      <c r="CF10258" t="s">
        <v>199</v>
      </c>
      <c r="CG10258">
        <v>1711000000</v>
      </c>
      <c r="CH10258">
        <v>1711000000</v>
      </c>
      <c r="CI10258">
        <v>0</v>
      </c>
      <c r="CJ10258">
        <v>0</v>
      </c>
      <c r="CK10258" t="s">
        <v>164</v>
      </c>
      <c r="CL10258">
        <v>187180000</v>
      </c>
      <c r="CM10258">
        <v>150700000</v>
      </c>
      <c r="CN10258">
        <v>142720000</v>
      </c>
      <c r="CO10258">
        <v>177650000</v>
      </c>
      <c r="CP10258">
        <v>100990000</v>
      </c>
      <c r="CQ10258">
        <v>84617000</v>
      </c>
      <c r="CR10258">
        <v>130240000</v>
      </c>
      <c r="CS10258">
        <v>158350000</v>
      </c>
      <c r="CT10258">
        <v>199390000</v>
      </c>
      <c r="CU10258">
        <v>153830000</v>
      </c>
      <c r="CV10258">
        <v>100220000</v>
      </c>
      <c r="CW10258">
        <v>125140000</v>
      </c>
      <c r="CX10258">
        <v>187180000</v>
      </c>
      <c r="CY10258">
        <v>0</v>
      </c>
      <c r="CZ10258">
        <v>0</v>
      </c>
      <c r="DA10258">
        <v>150700000</v>
      </c>
      <c r="DB10258">
        <v>0</v>
      </c>
      <c r="DC10258">
        <v>0</v>
      </c>
      <c r="DD10258">
        <v>142720000</v>
      </c>
      <c r="DE10258">
        <v>0</v>
      </c>
      <c r="DF10258">
        <v>0</v>
      </c>
      <c r="DG10258">
        <v>177650000</v>
      </c>
      <c r="DH10258">
        <v>0</v>
      </c>
      <c r="DI10258">
        <v>0</v>
      </c>
      <c r="DJ10258">
        <v>100990000</v>
      </c>
      <c r="DK10258">
        <v>0</v>
      </c>
      <c r="DL10258">
        <v>0</v>
      </c>
      <c r="DM10258">
        <v>84617000</v>
      </c>
      <c r="DN10258">
        <v>0</v>
      </c>
      <c r="DO10258">
        <v>0</v>
      </c>
      <c r="DP10258">
        <v>130240000</v>
      </c>
      <c r="DQ10258">
        <v>0</v>
      </c>
      <c r="DR10258">
        <v>0</v>
      </c>
      <c r="DS10258">
        <v>158350000</v>
      </c>
      <c r="DT10258">
        <v>0</v>
      </c>
      <c r="DU10258">
        <v>0</v>
      </c>
      <c r="DV10258">
        <v>199390000</v>
      </c>
      <c r="DW10258">
        <v>0</v>
      </c>
      <c r="DX10258">
        <v>0</v>
      </c>
      <c r="DY10258">
        <v>153830000</v>
      </c>
      <c r="DZ10258">
        <v>0</v>
      </c>
      <c r="EA10258">
        <v>0</v>
      </c>
      <c r="EB10258">
        <v>100220000</v>
      </c>
      <c r="EC10258">
        <v>0</v>
      </c>
      <c r="ED10258">
        <v>0</v>
      </c>
      <c r="EE10258">
        <v>125140000</v>
      </c>
      <c r="EF10258">
        <v>0</v>
      </c>
      <c r="EG10258">
        <v>0</v>
      </c>
      <c r="EJ10258">
        <v>10252</v>
      </c>
      <c r="EK10258">
        <v>197</v>
      </c>
      <c r="EL10258">
        <v>687</v>
      </c>
      <c r="EM10258">
        <v>687</v>
      </c>
      <c r="EN10258">
        <v>13288</v>
      </c>
      <c r="EO10258">
        <v>15194</v>
      </c>
      <c r="EP10258" t="s">
        <v>62179</v>
      </c>
      <c r="EQ10258" t="s">
        <v>62180</v>
      </c>
      <c r="ER10258">
        <v>162448</v>
      </c>
      <c r="ES10258">
        <v>279266</v>
      </c>
      <c r="ET10258" t="s">
        <v>189</v>
      </c>
      <c r="EU10258">
        <v>64828</v>
      </c>
      <c r="EV10258">
        <v>162448</v>
      </c>
      <c r="EW10258">
        <v>279266</v>
      </c>
      <c r="EX10258" t="s">
        <v>189</v>
      </c>
      <c r="EY10258">
        <v>64828</v>
      </c>
      <c r="EZ10258">
        <v>162448</v>
      </c>
      <c r="FA10258">
        <v>279266</v>
      </c>
      <c r="FB10258" t="s">
        <v>189</v>
      </c>
      <c r="FC10258">
        <v>64828</v>
      </c>
    </row>
    <row r="10259" spans="1:159" x14ac:dyDescent="0.25">
      <c r="A10259" t="s">
        <v>4685</v>
      </c>
      <c r="B10259" t="s">
        <v>62181</v>
      </c>
      <c r="C10259" t="s">
        <v>4687</v>
      </c>
      <c r="D10259" t="s">
        <v>4687</v>
      </c>
      <c r="E10259" t="s">
        <v>4688</v>
      </c>
      <c r="F10259" t="s">
        <v>4689</v>
      </c>
      <c r="H10259">
        <v>0.99884399999999995</v>
      </c>
      <c r="I10259">
        <v>29.366599999999998</v>
      </c>
      <c r="J10259">
        <v>1.5135400000000001E-3</v>
      </c>
      <c r="K10259">
        <v>48.823</v>
      </c>
      <c r="L10259">
        <v>41.776000000000003</v>
      </c>
      <c r="M10259">
        <v>48.823</v>
      </c>
      <c r="N10259">
        <v>0</v>
      </c>
      <c r="O10259">
        <v>0</v>
      </c>
      <c r="Q10259" t="s">
        <v>164</v>
      </c>
      <c r="Z10259">
        <v>0</v>
      </c>
      <c r="AA10259">
        <v>0</v>
      </c>
      <c r="AC10259" t="s">
        <v>164</v>
      </c>
      <c r="AH10259">
        <v>0.99884399999999995</v>
      </c>
      <c r="AI10259">
        <v>29.366599999999998</v>
      </c>
      <c r="AJ10259">
        <v>1.5135400000000001E-3</v>
      </c>
      <c r="AK10259">
        <v>48.823</v>
      </c>
      <c r="AP10259">
        <v>0</v>
      </c>
      <c r="AQ10259">
        <v>0</v>
      </c>
      <c r="AS10259" t="s">
        <v>164</v>
      </c>
      <c r="BF10259">
        <v>0</v>
      </c>
      <c r="BG10259">
        <v>0</v>
      </c>
      <c r="BI10259" t="s">
        <v>164</v>
      </c>
      <c r="BK10259">
        <v>1</v>
      </c>
      <c r="BL10259" t="s">
        <v>61565</v>
      </c>
      <c r="BM10259" t="s">
        <v>62182</v>
      </c>
      <c r="BN10259" t="s">
        <v>167</v>
      </c>
      <c r="BO10259" t="s">
        <v>4429</v>
      </c>
      <c r="BP10259" t="s">
        <v>62183</v>
      </c>
      <c r="BQ10259" t="s">
        <v>62184</v>
      </c>
      <c r="BR10259">
        <v>1</v>
      </c>
      <c r="BS10259">
        <v>3</v>
      </c>
      <c r="BT10259">
        <v>0.12687000000000001</v>
      </c>
      <c r="BU10259" t="s">
        <v>198</v>
      </c>
      <c r="BX10259" t="s">
        <v>198</v>
      </c>
      <c r="BZ10259" t="s">
        <v>199</v>
      </c>
      <c r="CB10259" t="s">
        <v>198</v>
      </c>
      <c r="CF10259" t="s">
        <v>198</v>
      </c>
      <c r="CG10259">
        <v>119120000</v>
      </c>
      <c r="CH10259">
        <v>119120000</v>
      </c>
      <c r="CI10259">
        <v>0</v>
      </c>
      <c r="CJ10259">
        <v>0</v>
      </c>
      <c r="CK10259">
        <v>0.92937000000000003</v>
      </c>
      <c r="CL10259">
        <v>4210100</v>
      </c>
      <c r="CM10259">
        <v>0</v>
      </c>
      <c r="CN10259">
        <v>0</v>
      </c>
      <c r="CO10259">
        <v>80274000</v>
      </c>
      <c r="CP10259">
        <v>0</v>
      </c>
      <c r="CQ10259">
        <v>12091000</v>
      </c>
      <c r="CR10259">
        <v>0</v>
      </c>
      <c r="CS10259">
        <v>19333000</v>
      </c>
      <c r="CT10259">
        <v>0</v>
      </c>
      <c r="CU10259">
        <v>0</v>
      </c>
      <c r="CV10259">
        <v>0</v>
      </c>
      <c r="CW10259">
        <v>3215200</v>
      </c>
      <c r="CX10259">
        <v>4210100</v>
      </c>
      <c r="CY10259">
        <v>0</v>
      </c>
      <c r="CZ10259">
        <v>0</v>
      </c>
      <c r="DA10259">
        <v>0</v>
      </c>
      <c r="DB10259">
        <v>0</v>
      </c>
      <c r="DC10259">
        <v>0</v>
      </c>
      <c r="DD10259">
        <v>0</v>
      </c>
      <c r="DE10259">
        <v>0</v>
      </c>
      <c r="DF10259">
        <v>0</v>
      </c>
      <c r="DG10259">
        <v>80274000</v>
      </c>
      <c r="DH10259">
        <v>0</v>
      </c>
      <c r="DI10259">
        <v>0</v>
      </c>
      <c r="DJ10259">
        <v>0</v>
      </c>
      <c r="DK10259">
        <v>0</v>
      </c>
      <c r="DL10259">
        <v>0</v>
      </c>
      <c r="DM10259">
        <v>12091000</v>
      </c>
      <c r="DN10259">
        <v>0</v>
      </c>
      <c r="DO10259">
        <v>0</v>
      </c>
      <c r="DP10259">
        <v>0</v>
      </c>
      <c r="DQ10259">
        <v>0</v>
      </c>
      <c r="DR10259">
        <v>0</v>
      </c>
      <c r="DS10259">
        <v>19333000</v>
      </c>
      <c r="DT10259">
        <v>0</v>
      </c>
      <c r="DU10259">
        <v>0</v>
      </c>
      <c r="DV10259">
        <v>0</v>
      </c>
      <c r="DW10259">
        <v>0</v>
      </c>
      <c r="DX10259">
        <v>0</v>
      </c>
      <c r="DY10259">
        <v>0</v>
      </c>
      <c r="DZ10259">
        <v>0</v>
      </c>
      <c r="EA10259">
        <v>0</v>
      </c>
      <c r="EB10259">
        <v>0</v>
      </c>
      <c r="EC10259">
        <v>0</v>
      </c>
      <c r="ED10259">
        <v>0</v>
      </c>
      <c r="EE10259">
        <v>3215200</v>
      </c>
      <c r="EF10259">
        <v>0</v>
      </c>
      <c r="EG10259">
        <v>0</v>
      </c>
      <c r="EJ10259">
        <v>10253</v>
      </c>
      <c r="EK10259">
        <v>205</v>
      </c>
      <c r="EL10259">
        <v>323</v>
      </c>
      <c r="EM10259">
        <v>323</v>
      </c>
      <c r="EN10259">
        <v>12423</v>
      </c>
      <c r="EO10259">
        <v>14195</v>
      </c>
      <c r="EP10259" t="s">
        <v>62185</v>
      </c>
      <c r="EQ10259">
        <v>261330</v>
      </c>
      <c r="ER10259">
        <v>151906</v>
      </c>
      <c r="ES10259">
        <v>261330</v>
      </c>
      <c r="ET10259" t="s">
        <v>298</v>
      </c>
      <c r="EU10259">
        <v>8831</v>
      </c>
      <c r="EV10259">
        <v>151906</v>
      </c>
      <c r="EW10259">
        <v>261330</v>
      </c>
      <c r="EX10259" t="s">
        <v>298</v>
      </c>
      <c r="EY10259">
        <v>8831</v>
      </c>
      <c r="EZ10259">
        <v>151906</v>
      </c>
      <c r="FA10259">
        <v>261330</v>
      </c>
      <c r="FB10259" t="s">
        <v>298</v>
      </c>
      <c r="FC10259">
        <v>8831</v>
      </c>
    </row>
    <row r="10260" spans="1:159" x14ac:dyDescent="0.25">
      <c r="A10260" t="s">
        <v>4747</v>
      </c>
      <c r="B10260" t="s">
        <v>62186</v>
      </c>
      <c r="C10260" t="s">
        <v>4739</v>
      </c>
      <c r="D10260" t="s">
        <v>4739</v>
      </c>
      <c r="E10260" t="s">
        <v>4740</v>
      </c>
      <c r="F10260" t="s">
        <v>4741</v>
      </c>
      <c r="H10260">
        <v>0.33332600000000001</v>
      </c>
      <c r="I10260">
        <v>0</v>
      </c>
      <c r="J10260">
        <v>1.6699999999999999E-4</v>
      </c>
      <c r="K10260">
        <v>42.338000000000001</v>
      </c>
      <c r="L10260">
        <v>34.929000000000002</v>
      </c>
      <c r="M10260">
        <v>42.277000000000001</v>
      </c>
      <c r="R10260">
        <v>0.33332600000000001</v>
      </c>
      <c r="S10260">
        <v>0</v>
      </c>
      <c r="T10260">
        <v>1.69445E-4</v>
      </c>
      <c r="U10260">
        <v>42.277000000000001</v>
      </c>
      <c r="AX10260">
        <v>0.33332600000000001</v>
      </c>
      <c r="AY10260">
        <v>0</v>
      </c>
      <c r="AZ10260">
        <v>1.6699999999999999E-4</v>
      </c>
      <c r="BA10260">
        <v>42.338000000000001</v>
      </c>
      <c r="BL10260" t="s">
        <v>61565</v>
      </c>
      <c r="BM10260" t="s">
        <v>62187</v>
      </c>
      <c r="BN10260" t="s">
        <v>174</v>
      </c>
      <c r="BO10260" t="s">
        <v>175</v>
      </c>
      <c r="BP10260" t="s">
        <v>4756</v>
      </c>
      <c r="BQ10260" t="s">
        <v>4757</v>
      </c>
      <c r="BR10260">
        <v>6</v>
      </c>
      <c r="BS10260">
        <v>3</v>
      </c>
      <c r="BT10260">
        <v>7.0828000000000002E-2</v>
      </c>
      <c r="CG10260">
        <v>0</v>
      </c>
      <c r="CH10260">
        <v>0</v>
      </c>
      <c r="CI10260">
        <v>0</v>
      </c>
      <c r="CJ10260">
        <v>0</v>
      </c>
      <c r="CK10260" t="s">
        <v>164</v>
      </c>
      <c r="CL10260">
        <v>0</v>
      </c>
      <c r="CM10260">
        <v>0</v>
      </c>
      <c r="CN10260">
        <v>0</v>
      </c>
      <c r="CO10260">
        <v>0</v>
      </c>
      <c r="CP10260">
        <v>0</v>
      </c>
      <c r="CQ10260">
        <v>0</v>
      </c>
      <c r="CR10260">
        <v>0</v>
      </c>
      <c r="CS10260">
        <v>0</v>
      </c>
      <c r="CT10260">
        <v>0</v>
      </c>
      <c r="CU10260">
        <v>0</v>
      </c>
      <c r="CV10260">
        <v>0</v>
      </c>
      <c r="CW10260">
        <v>0</v>
      </c>
      <c r="CX10260">
        <v>0</v>
      </c>
      <c r="CY10260">
        <v>0</v>
      </c>
      <c r="CZ10260">
        <v>0</v>
      </c>
      <c r="DA10260">
        <v>0</v>
      </c>
      <c r="DB10260">
        <v>0</v>
      </c>
      <c r="DC10260">
        <v>0</v>
      </c>
      <c r="DD10260">
        <v>0</v>
      </c>
      <c r="DE10260">
        <v>0</v>
      </c>
      <c r="DF10260">
        <v>0</v>
      </c>
      <c r="DG10260">
        <v>0</v>
      </c>
      <c r="DH10260">
        <v>0</v>
      </c>
      <c r="DI10260">
        <v>0</v>
      </c>
      <c r="DJ10260">
        <v>0</v>
      </c>
      <c r="DK10260">
        <v>0</v>
      </c>
      <c r="DL10260">
        <v>0</v>
      </c>
      <c r="DM10260">
        <v>0</v>
      </c>
      <c r="DN10260">
        <v>0</v>
      </c>
      <c r="DO10260">
        <v>0</v>
      </c>
      <c r="DP10260">
        <v>0</v>
      </c>
      <c r="DQ10260">
        <v>0</v>
      </c>
      <c r="DR10260">
        <v>0</v>
      </c>
      <c r="DS10260">
        <v>0</v>
      </c>
      <c r="DT10260">
        <v>0</v>
      </c>
      <c r="DU10260">
        <v>0</v>
      </c>
      <c r="DV10260">
        <v>0</v>
      </c>
      <c r="DW10260">
        <v>0</v>
      </c>
      <c r="DX10260">
        <v>0</v>
      </c>
      <c r="DY10260">
        <v>0</v>
      </c>
      <c r="DZ10260">
        <v>0</v>
      </c>
      <c r="EA10260">
        <v>0</v>
      </c>
      <c r="EB10260">
        <v>0</v>
      </c>
      <c r="EC10260">
        <v>0</v>
      </c>
      <c r="ED10260">
        <v>0</v>
      </c>
      <c r="EE10260">
        <v>0</v>
      </c>
      <c r="EF10260">
        <v>0</v>
      </c>
      <c r="EG10260">
        <v>0</v>
      </c>
      <c r="EJ10260">
        <v>10254</v>
      </c>
      <c r="EK10260">
        <v>209</v>
      </c>
      <c r="EL10260">
        <v>42</v>
      </c>
      <c r="EM10260">
        <v>42</v>
      </c>
      <c r="EN10260">
        <v>4127</v>
      </c>
      <c r="EO10260">
        <v>4671</v>
      </c>
      <c r="ER10260">
        <v>47824</v>
      </c>
      <c r="ES10260">
        <v>84212</v>
      </c>
      <c r="ET10260" t="s">
        <v>369</v>
      </c>
      <c r="EU10260">
        <v>22059</v>
      </c>
      <c r="EV10260">
        <v>47816</v>
      </c>
      <c r="EW10260">
        <v>84198</v>
      </c>
      <c r="EX10260" t="s">
        <v>217</v>
      </c>
      <c r="EY10260">
        <v>20577</v>
      </c>
      <c r="EZ10260">
        <v>47816</v>
      </c>
      <c r="FA10260">
        <v>84198</v>
      </c>
      <c r="FB10260" t="s">
        <v>217</v>
      </c>
      <c r="FC10260">
        <v>20577</v>
      </c>
    </row>
    <row r="10261" spans="1:159" x14ac:dyDescent="0.25">
      <c r="A10261" t="s">
        <v>4758</v>
      </c>
      <c r="B10261" t="s">
        <v>62188</v>
      </c>
      <c r="C10261" t="s">
        <v>4760</v>
      </c>
      <c r="D10261" t="s">
        <v>4739</v>
      </c>
      <c r="E10261" t="s">
        <v>4761</v>
      </c>
      <c r="F10261" t="s">
        <v>4762</v>
      </c>
      <c r="H10261">
        <v>0.99768400000000002</v>
      </c>
      <c r="I10261">
        <v>26.3582</v>
      </c>
      <c r="J10261" s="1">
        <v>8.7221599999999998E-17</v>
      </c>
      <c r="K10261">
        <v>85.619</v>
      </c>
      <c r="L10261">
        <v>73.058999999999997</v>
      </c>
      <c r="M10261">
        <v>85.619</v>
      </c>
      <c r="N10261">
        <v>0.96281799999999995</v>
      </c>
      <c r="O10261">
        <v>14.785399999999999</v>
      </c>
      <c r="P10261" s="1">
        <v>3.3901400000000002E-7</v>
      </c>
      <c r="Q10261">
        <v>66.673000000000002</v>
      </c>
      <c r="R10261">
        <v>0.97783399999999998</v>
      </c>
      <c r="S10261">
        <v>17.070900000000002</v>
      </c>
      <c r="T10261">
        <v>3.7469899999999998E-4</v>
      </c>
      <c r="U10261">
        <v>44.567</v>
      </c>
      <c r="V10261">
        <v>0.99332699999999996</v>
      </c>
      <c r="W10261">
        <v>22.358599999999999</v>
      </c>
      <c r="X10261">
        <v>6.8625900000000004E-4</v>
      </c>
      <c r="Y10261">
        <v>43.296999999999997</v>
      </c>
      <c r="Z10261">
        <v>0.99406099999999997</v>
      </c>
      <c r="AA10261">
        <v>22.5062</v>
      </c>
      <c r="AB10261" s="1">
        <v>2.4341199999999998E-7</v>
      </c>
      <c r="AC10261">
        <v>67.646000000000001</v>
      </c>
      <c r="AD10261">
        <v>0.96792599999999995</v>
      </c>
      <c r="AE10261">
        <v>15.404500000000001</v>
      </c>
      <c r="AF10261" s="1">
        <v>3.2026100000000002E-5</v>
      </c>
      <c r="AG10261">
        <v>50.607999999999997</v>
      </c>
      <c r="AH10261">
        <v>0.99324800000000002</v>
      </c>
      <c r="AI10261">
        <v>21.746600000000001</v>
      </c>
      <c r="AJ10261" s="1">
        <v>6.63121E-7</v>
      </c>
      <c r="AK10261">
        <v>58.83</v>
      </c>
      <c r="AL10261">
        <v>0.99650300000000003</v>
      </c>
      <c r="AM10261">
        <v>25.098099999999999</v>
      </c>
      <c r="AN10261" s="1">
        <v>1.6138500000000001E-7</v>
      </c>
      <c r="AO10261">
        <v>68.480999999999995</v>
      </c>
      <c r="AP10261">
        <v>0.99554200000000004</v>
      </c>
      <c r="AQ10261">
        <v>23.5748</v>
      </c>
      <c r="AR10261" s="1">
        <v>5.2567199999999996E-9</v>
      </c>
      <c r="AS10261">
        <v>74.786000000000001</v>
      </c>
      <c r="AT10261">
        <v>0.99046199999999995</v>
      </c>
      <c r="AU10261">
        <v>20.5487</v>
      </c>
      <c r="AV10261" s="1">
        <v>6.5532199999999997E-7</v>
      </c>
      <c r="AW10261">
        <v>60.209000000000003</v>
      </c>
      <c r="AX10261">
        <v>0.99378299999999997</v>
      </c>
      <c r="AY10261">
        <v>22.095500000000001</v>
      </c>
      <c r="AZ10261" s="1">
        <v>8.5048700000000006E-9</v>
      </c>
      <c r="BA10261">
        <v>73.983000000000004</v>
      </c>
      <c r="BB10261">
        <v>0.96170599999999995</v>
      </c>
      <c r="BC10261">
        <v>14.3736</v>
      </c>
      <c r="BD10261" s="1">
        <v>6.5925699999999996E-7</v>
      </c>
      <c r="BE10261">
        <v>59.512999999999998</v>
      </c>
      <c r="BF10261">
        <v>0.99768400000000002</v>
      </c>
      <c r="BG10261">
        <v>26.3582</v>
      </c>
      <c r="BH10261" s="1">
        <v>8.7221599999999998E-17</v>
      </c>
      <c r="BI10261">
        <v>85.619</v>
      </c>
      <c r="BK10261">
        <v>1</v>
      </c>
      <c r="BL10261" t="s">
        <v>61565</v>
      </c>
      <c r="BM10261" t="s">
        <v>62189</v>
      </c>
      <c r="BN10261" t="s">
        <v>167</v>
      </c>
      <c r="BO10261" t="s">
        <v>195</v>
      </c>
      <c r="BP10261" t="s">
        <v>62190</v>
      </c>
      <c r="BQ10261" t="s">
        <v>62191</v>
      </c>
      <c r="BR10261">
        <v>3</v>
      </c>
      <c r="BS10261">
        <v>2</v>
      </c>
      <c r="BT10261">
        <v>0.17186000000000001</v>
      </c>
      <c r="BU10261" t="s">
        <v>199</v>
      </c>
      <c r="BV10261" t="s">
        <v>199</v>
      </c>
      <c r="BW10261" t="s">
        <v>199</v>
      </c>
      <c r="BX10261" t="s">
        <v>199</v>
      </c>
      <c r="BY10261" t="s">
        <v>199</v>
      </c>
      <c r="BZ10261" t="s">
        <v>199</v>
      </c>
      <c r="CA10261" t="s">
        <v>199</v>
      </c>
      <c r="CB10261" t="s">
        <v>199</v>
      </c>
      <c r="CC10261" t="s">
        <v>199</v>
      </c>
      <c r="CD10261" t="s">
        <v>199</v>
      </c>
      <c r="CE10261" t="s">
        <v>199</v>
      </c>
      <c r="CF10261" t="s">
        <v>199</v>
      </c>
      <c r="CG10261">
        <v>651170000</v>
      </c>
      <c r="CH10261">
        <v>651170000</v>
      </c>
      <c r="CI10261">
        <v>0</v>
      </c>
      <c r="CJ10261">
        <v>0</v>
      </c>
      <c r="CK10261" t="s">
        <v>164</v>
      </c>
      <c r="CL10261">
        <v>32168000</v>
      </c>
      <c r="CM10261">
        <v>38394000</v>
      </c>
      <c r="CN10261">
        <v>30312000</v>
      </c>
      <c r="CO10261">
        <v>51809000</v>
      </c>
      <c r="CP10261">
        <v>28566000</v>
      </c>
      <c r="CQ10261">
        <v>33243000</v>
      </c>
      <c r="CR10261">
        <v>41711000</v>
      </c>
      <c r="CS10261">
        <v>54289000</v>
      </c>
      <c r="CT10261">
        <v>39317000</v>
      </c>
      <c r="CU10261">
        <v>52345000</v>
      </c>
      <c r="CV10261">
        <v>43351000</v>
      </c>
      <c r="CW10261">
        <v>41668000</v>
      </c>
      <c r="CX10261">
        <v>32168000</v>
      </c>
      <c r="CY10261">
        <v>0</v>
      </c>
      <c r="CZ10261">
        <v>0</v>
      </c>
      <c r="DA10261">
        <v>38394000</v>
      </c>
      <c r="DB10261">
        <v>0</v>
      </c>
      <c r="DC10261">
        <v>0</v>
      </c>
      <c r="DD10261">
        <v>30312000</v>
      </c>
      <c r="DE10261">
        <v>0</v>
      </c>
      <c r="DF10261">
        <v>0</v>
      </c>
      <c r="DG10261">
        <v>51809000</v>
      </c>
      <c r="DH10261">
        <v>0</v>
      </c>
      <c r="DI10261">
        <v>0</v>
      </c>
      <c r="DJ10261">
        <v>28566000</v>
      </c>
      <c r="DK10261">
        <v>0</v>
      </c>
      <c r="DL10261">
        <v>0</v>
      </c>
      <c r="DM10261">
        <v>33243000</v>
      </c>
      <c r="DN10261">
        <v>0</v>
      </c>
      <c r="DO10261">
        <v>0</v>
      </c>
      <c r="DP10261">
        <v>41711000</v>
      </c>
      <c r="DQ10261">
        <v>0</v>
      </c>
      <c r="DR10261">
        <v>0</v>
      </c>
      <c r="DS10261">
        <v>54289000</v>
      </c>
      <c r="DT10261">
        <v>0</v>
      </c>
      <c r="DU10261">
        <v>0</v>
      </c>
      <c r="DV10261">
        <v>39317000</v>
      </c>
      <c r="DW10261">
        <v>0</v>
      </c>
      <c r="DX10261">
        <v>0</v>
      </c>
      <c r="DY10261">
        <v>52345000</v>
      </c>
      <c r="DZ10261">
        <v>0</v>
      </c>
      <c r="EA10261">
        <v>0</v>
      </c>
      <c r="EB10261">
        <v>43351000</v>
      </c>
      <c r="EC10261">
        <v>0</v>
      </c>
      <c r="ED10261">
        <v>0</v>
      </c>
      <c r="EE10261">
        <v>41668000</v>
      </c>
      <c r="EF10261">
        <v>0</v>
      </c>
      <c r="EG10261">
        <v>0</v>
      </c>
      <c r="EJ10261">
        <v>10255</v>
      </c>
      <c r="EK10261" t="s">
        <v>4766</v>
      </c>
      <c r="EL10261" t="s">
        <v>62192</v>
      </c>
      <c r="EM10261">
        <v>208</v>
      </c>
      <c r="EN10261">
        <v>5998</v>
      </c>
      <c r="EO10261">
        <v>6803</v>
      </c>
      <c r="EP10261" t="s">
        <v>62193</v>
      </c>
      <c r="EQ10261" t="s">
        <v>62194</v>
      </c>
      <c r="ER10261">
        <v>70910</v>
      </c>
      <c r="ES10261">
        <v>122723</v>
      </c>
      <c r="ET10261" t="s">
        <v>201</v>
      </c>
      <c r="EU10261">
        <v>106989</v>
      </c>
      <c r="EV10261">
        <v>70910</v>
      </c>
      <c r="EW10261">
        <v>122723</v>
      </c>
      <c r="EX10261" t="s">
        <v>201</v>
      </c>
      <c r="EY10261">
        <v>106989</v>
      </c>
      <c r="EZ10261">
        <v>70910</v>
      </c>
      <c r="FA10261">
        <v>122723</v>
      </c>
      <c r="FB10261" t="s">
        <v>201</v>
      </c>
      <c r="FC10261">
        <v>106989</v>
      </c>
    </row>
    <row r="10262" spans="1:159" x14ac:dyDescent="0.25">
      <c r="A10262" t="s">
        <v>4768</v>
      </c>
      <c r="B10262" t="s">
        <v>62195</v>
      </c>
      <c r="C10262" t="s">
        <v>4739</v>
      </c>
      <c r="D10262" t="s">
        <v>4739</v>
      </c>
      <c r="E10262" t="s">
        <v>4740</v>
      </c>
      <c r="F10262" t="s">
        <v>4741</v>
      </c>
      <c r="H10262">
        <v>0.24518799999999999</v>
      </c>
      <c r="I10262">
        <v>0</v>
      </c>
      <c r="J10262" s="1">
        <v>3.44651E-12</v>
      </c>
      <c r="K10262">
        <v>54.66</v>
      </c>
      <c r="L10262">
        <v>48.365000000000002</v>
      </c>
      <c r="M10262">
        <v>40.094000000000001</v>
      </c>
      <c r="N10262">
        <v>0</v>
      </c>
      <c r="O10262">
        <v>0</v>
      </c>
      <c r="Q10262" t="s">
        <v>164</v>
      </c>
      <c r="R10262">
        <v>0.24518799999999999</v>
      </c>
      <c r="S10262">
        <v>0</v>
      </c>
      <c r="T10262" s="1">
        <v>1.51457E-5</v>
      </c>
      <c r="U10262">
        <v>40.094000000000001</v>
      </c>
      <c r="Z10262">
        <v>0</v>
      </c>
      <c r="AA10262">
        <v>0</v>
      </c>
      <c r="AC10262" t="s">
        <v>164</v>
      </c>
      <c r="AH10262">
        <v>0</v>
      </c>
      <c r="AI10262">
        <v>0</v>
      </c>
      <c r="AK10262" t="s">
        <v>164</v>
      </c>
      <c r="AP10262">
        <v>0.22655500000000001</v>
      </c>
      <c r="AQ10262">
        <v>0</v>
      </c>
      <c r="AR10262" s="1">
        <v>3.44651E-12</v>
      </c>
      <c r="AS10262">
        <v>54.66</v>
      </c>
      <c r="AX10262">
        <v>0</v>
      </c>
      <c r="AY10262">
        <v>0</v>
      </c>
      <c r="BA10262" t="s">
        <v>164</v>
      </c>
      <c r="BF10262">
        <v>0</v>
      </c>
      <c r="BG10262">
        <v>0</v>
      </c>
      <c r="BI10262" t="s">
        <v>164</v>
      </c>
      <c r="BL10262" t="s">
        <v>61565</v>
      </c>
      <c r="BM10262" t="s">
        <v>62196</v>
      </c>
      <c r="BN10262" t="s">
        <v>174</v>
      </c>
      <c r="BO10262" t="s">
        <v>175</v>
      </c>
      <c r="BP10262" t="s">
        <v>4772</v>
      </c>
      <c r="BQ10262" t="s">
        <v>4773</v>
      </c>
      <c r="BR10262">
        <v>20</v>
      </c>
      <c r="BS10262">
        <v>4</v>
      </c>
      <c r="BT10262">
        <v>0.30779000000000001</v>
      </c>
      <c r="CG10262">
        <v>0</v>
      </c>
      <c r="CH10262">
        <v>0</v>
      </c>
      <c r="CI10262">
        <v>0</v>
      </c>
      <c r="CJ10262">
        <v>0</v>
      </c>
      <c r="CK10262" t="s">
        <v>164</v>
      </c>
      <c r="CL10262">
        <v>0</v>
      </c>
      <c r="CM10262">
        <v>0</v>
      </c>
      <c r="CN10262">
        <v>0</v>
      </c>
      <c r="CO10262">
        <v>0</v>
      </c>
      <c r="CP10262">
        <v>0</v>
      </c>
      <c r="CQ10262">
        <v>0</v>
      </c>
      <c r="CR10262">
        <v>0</v>
      </c>
      <c r="CS10262">
        <v>0</v>
      </c>
      <c r="CT10262">
        <v>0</v>
      </c>
      <c r="CU10262">
        <v>0</v>
      </c>
      <c r="CV10262">
        <v>0</v>
      </c>
      <c r="CW10262">
        <v>0</v>
      </c>
      <c r="CX10262">
        <v>0</v>
      </c>
      <c r="CY10262">
        <v>0</v>
      </c>
      <c r="CZ10262">
        <v>0</v>
      </c>
      <c r="DA10262">
        <v>0</v>
      </c>
      <c r="DB10262">
        <v>0</v>
      </c>
      <c r="DC10262">
        <v>0</v>
      </c>
      <c r="DD10262">
        <v>0</v>
      </c>
      <c r="DE10262">
        <v>0</v>
      </c>
      <c r="DF10262">
        <v>0</v>
      </c>
      <c r="DG10262">
        <v>0</v>
      </c>
      <c r="DH10262">
        <v>0</v>
      </c>
      <c r="DI10262">
        <v>0</v>
      </c>
      <c r="DJ10262">
        <v>0</v>
      </c>
      <c r="DK10262">
        <v>0</v>
      </c>
      <c r="DL10262">
        <v>0</v>
      </c>
      <c r="DM10262">
        <v>0</v>
      </c>
      <c r="DN10262">
        <v>0</v>
      </c>
      <c r="DO10262">
        <v>0</v>
      </c>
      <c r="DP10262">
        <v>0</v>
      </c>
      <c r="DQ10262">
        <v>0</v>
      </c>
      <c r="DR10262">
        <v>0</v>
      </c>
      <c r="DS10262">
        <v>0</v>
      </c>
      <c r="DT10262">
        <v>0</v>
      </c>
      <c r="DU10262">
        <v>0</v>
      </c>
      <c r="DV10262">
        <v>0</v>
      </c>
      <c r="DW10262">
        <v>0</v>
      </c>
      <c r="DX10262">
        <v>0</v>
      </c>
      <c r="DY10262">
        <v>0</v>
      </c>
      <c r="DZ10262">
        <v>0</v>
      </c>
      <c r="EA10262">
        <v>0</v>
      </c>
      <c r="EB10262">
        <v>0</v>
      </c>
      <c r="EC10262">
        <v>0</v>
      </c>
      <c r="ED10262">
        <v>0</v>
      </c>
      <c r="EE10262">
        <v>0</v>
      </c>
      <c r="EF10262">
        <v>0</v>
      </c>
      <c r="EG10262">
        <v>0</v>
      </c>
      <c r="EJ10262">
        <v>10256</v>
      </c>
      <c r="EK10262">
        <v>209</v>
      </c>
      <c r="EL10262">
        <v>384</v>
      </c>
      <c r="EM10262">
        <v>384</v>
      </c>
      <c r="EN10262" t="s">
        <v>4774</v>
      </c>
      <c r="EO10262" t="s">
        <v>4775</v>
      </c>
      <c r="ER10262">
        <v>133920</v>
      </c>
      <c r="ES10262">
        <v>232694</v>
      </c>
      <c r="ET10262" t="s">
        <v>369</v>
      </c>
      <c r="EU10262">
        <v>52405</v>
      </c>
      <c r="EV10262">
        <v>133919</v>
      </c>
      <c r="EW10262">
        <v>232693</v>
      </c>
      <c r="EX10262" t="s">
        <v>210</v>
      </c>
      <c r="EY10262">
        <v>54350</v>
      </c>
      <c r="EZ10262">
        <v>133919</v>
      </c>
      <c r="FA10262">
        <v>232693</v>
      </c>
      <c r="FB10262" t="s">
        <v>210</v>
      </c>
      <c r="FC10262">
        <v>54350</v>
      </c>
    </row>
    <row r="10263" spans="1:159" x14ac:dyDescent="0.25">
      <c r="A10263" t="s">
        <v>4788</v>
      </c>
      <c r="B10263" t="s">
        <v>62197</v>
      </c>
      <c r="C10263" t="s">
        <v>4739</v>
      </c>
      <c r="D10263" t="s">
        <v>4739</v>
      </c>
      <c r="E10263" t="s">
        <v>4740</v>
      </c>
      <c r="F10263" t="s">
        <v>4741</v>
      </c>
      <c r="H10263">
        <v>0.24593000000000001</v>
      </c>
      <c r="I10263">
        <v>0</v>
      </c>
      <c r="J10263">
        <v>2.11595E-4</v>
      </c>
      <c r="K10263">
        <v>61.444000000000003</v>
      </c>
      <c r="L10263">
        <v>45.904000000000003</v>
      </c>
      <c r="M10263">
        <v>42.030999999999999</v>
      </c>
      <c r="AH10263">
        <v>0.24593000000000001</v>
      </c>
      <c r="AI10263">
        <v>0</v>
      </c>
      <c r="AJ10263">
        <v>4.2315599999999997E-3</v>
      </c>
      <c r="AK10263">
        <v>42.030999999999999</v>
      </c>
      <c r="AP10263">
        <v>0.223109</v>
      </c>
      <c r="AQ10263">
        <v>0</v>
      </c>
      <c r="AR10263">
        <v>2.11595E-4</v>
      </c>
      <c r="AS10263">
        <v>61.444000000000003</v>
      </c>
      <c r="BL10263" t="s">
        <v>61565</v>
      </c>
      <c r="BM10263" t="s">
        <v>62198</v>
      </c>
      <c r="BN10263" t="s">
        <v>167</v>
      </c>
      <c r="BO10263" t="s">
        <v>12467</v>
      </c>
      <c r="BP10263" t="s">
        <v>4805</v>
      </c>
      <c r="BQ10263" t="s">
        <v>4806</v>
      </c>
      <c r="BR10263">
        <v>11</v>
      </c>
      <c r="BS10263">
        <v>2</v>
      </c>
      <c r="BT10263">
        <v>2.9123999999999999</v>
      </c>
      <c r="CG10263">
        <v>0</v>
      </c>
      <c r="CH10263">
        <v>0</v>
      </c>
      <c r="CI10263">
        <v>0</v>
      </c>
      <c r="CJ10263">
        <v>0</v>
      </c>
      <c r="CK10263" t="s">
        <v>164</v>
      </c>
      <c r="CL10263">
        <v>0</v>
      </c>
      <c r="CM10263">
        <v>0</v>
      </c>
      <c r="CN10263">
        <v>0</v>
      </c>
      <c r="CO10263">
        <v>0</v>
      </c>
      <c r="CP10263">
        <v>0</v>
      </c>
      <c r="CQ10263">
        <v>0</v>
      </c>
      <c r="CR10263">
        <v>0</v>
      </c>
      <c r="CS10263">
        <v>0</v>
      </c>
      <c r="CT10263">
        <v>0</v>
      </c>
      <c r="CU10263">
        <v>0</v>
      </c>
      <c r="CV10263">
        <v>0</v>
      </c>
      <c r="CW10263">
        <v>0</v>
      </c>
      <c r="CX10263">
        <v>0</v>
      </c>
      <c r="CY10263">
        <v>0</v>
      </c>
      <c r="CZ10263">
        <v>0</v>
      </c>
      <c r="DA10263">
        <v>0</v>
      </c>
      <c r="DB10263">
        <v>0</v>
      </c>
      <c r="DC10263">
        <v>0</v>
      </c>
      <c r="DD10263">
        <v>0</v>
      </c>
      <c r="DE10263">
        <v>0</v>
      </c>
      <c r="DF10263">
        <v>0</v>
      </c>
      <c r="DG10263">
        <v>0</v>
      </c>
      <c r="DH10263">
        <v>0</v>
      </c>
      <c r="DI10263">
        <v>0</v>
      </c>
      <c r="DJ10263">
        <v>0</v>
      </c>
      <c r="DK10263">
        <v>0</v>
      </c>
      <c r="DL10263">
        <v>0</v>
      </c>
      <c r="DM10263">
        <v>0</v>
      </c>
      <c r="DN10263">
        <v>0</v>
      </c>
      <c r="DO10263">
        <v>0</v>
      </c>
      <c r="DP10263">
        <v>0</v>
      </c>
      <c r="DQ10263">
        <v>0</v>
      </c>
      <c r="DR10263">
        <v>0</v>
      </c>
      <c r="DS10263">
        <v>0</v>
      </c>
      <c r="DT10263">
        <v>0</v>
      </c>
      <c r="DU10263">
        <v>0</v>
      </c>
      <c r="DV10263">
        <v>0</v>
      </c>
      <c r="DW10263">
        <v>0</v>
      </c>
      <c r="DX10263">
        <v>0</v>
      </c>
      <c r="DY10263">
        <v>0</v>
      </c>
      <c r="DZ10263">
        <v>0</v>
      </c>
      <c r="EA10263">
        <v>0</v>
      </c>
      <c r="EB10263">
        <v>0</v>
      </c>
      <c r="EC10263">
        <v>0</v>
      </c>
      <c r="ED10263">
        <v>0</v>
      </c>
      <c r="EE10263">
        <v>0</v>
      </c>
      <c r="EF10263">
        <v>0</v>
      </c>
      <c r="EG10263">
        <v>0</v>
      </c>
      <c r="EJ10263">
        <v>10257</v>
      </c>
      <c r="EK10263">
        <v>209</v>
      </c>
      <c r="EL10263">
        <v>418</v>
      </c>
      <c r="EM10263">
        <v>418</v>
      </c>
      <c r="EN10263" t="s">
        <v>4793</v>
      </c>
      <c r="EO10263" t="s">
        <v>4794</v>
      </c>
      <c r="ER10263">
        <v>133788</v>
      </c>
      <c r="ES10263">
        <v>232477</v>
      </c>
      <c r="ET10263" t="s">
        <v>298</v>
      </c>
      <c r="EU10263">
        <v>61158</v>
      </c>
      <c r="EV10263">
        <v>133782</v>
      </c>
      <c r="EW10263">
        <v>232470</v>
      </c>
      <c r="EX10263" t="s">
        <v>210</v>
      </c>
      <c r="EY10263">
        <v>62052</v>
      </c>
      <c r="EZ10263">
        <v>133782</v>
      </c>
      <c r="FA10263">
        <v>232470</v>
      </c>
      <c r="FB10263" t="s">
        <v>210</v>
      </c>
      <c r="FC10263">
        <v>62052</v>
      </c>
    </row>
    <row r="10264" spans="1:159" x14ac:dyDescent="0.25">
      <c r="A10264" t="s">
        <v>4768</v>
      </c>
      <c r="B10264" t="s">
        <v>62199</v>
      </c>
      <c r="C10264" t="s">
        <v>4739</v>
      </c>
      <c r="D10264" t="s">
        <v>4739</v>
      </c>
      <c r="E10264" t="s">
        <v>4740</v>
      </c>
      <c r="F10264" t="s">
        <v>4741</v>
      </c>
      <c r="H10264">
        <v>0.24518799999999999</v>
      </c>
      <c r="I10264">
        <v>0</v>
      </c>
      <c r="J10264" s="1">
        <v>3.44651E-12</v>
      </c>
      <c r="K10264">
        <v>54.66</v>
      </c>
      <c r="L10264">
        <v>48.365000000000002</v>
      </c>
      <c r="M10264">
        <v>40.094000000000001</v>
      </c>
      <c r="N10264">
        <v>0</v>
      </c>
      <c r="O10264">
        <v>0</v>
      </c>
      <c r="Q10264" t="s">
        <v>164</v>
      </c>
      <c r="R10264">
        <v>0.24518799999999999</v>
      </c>
      <c r="S10264">
        <v>0</v>
      </c>
      <c r="T10264" s="1">
        <v>1.51457E-5</v>
      </c>
      <c r="U10264">
        <v>40.094000000000001</v>
      </c>
      <c r="V10264">
        <v>0</v>
      </c>
      <c r="W10264">
        <v>0</v>
      </c>
      <c r="Y10264" t="s">
        <v>164</v>
      </c>
      <c r="Z10264">
        <v>0</v>
      </c>
      <c r="AA10264">
        <v>0</v>
      </c>
      <c r="AC10264" t="s">
        <v>164</v>
      </c>
      <c r="AD10264">
        <v>0</v>
      </c>
      <c r="AE10264">
        <v>0</v>
      </c>
      <c r="AG10264" t="s">
        <v>164</v>
      </c>
      <c r="AH10264">
        <v>0</v>
      </c>
      <c r="AI10264">
        <v>0</v>
      </c>
      <c r="AK10264" t="s">
        <v>164</v>
      </c>
      <c r="AP10264">
        <v>0.22655500000000001</v>
      </c>
      <c r="AQ10264">
        <v>0</v>
      </c>
      <c r="AR10264" s="1">
        <v>3.44651E-12</v>
      </c>
      <c r="AS10264">
        <v>54.66</v>
      </c>
      <c r="AT10264">
        <v>0</v>
      </c>
      <c r="AU10264">
        <v>0</v>
      </c>
      <c r="AW10264" t="s">
        <v>164</v>
      </c>
      <c r="AX10264">
        <v>0</v>
      </c>
      <c r="AY10264">
        <v>0</v>
      </c>
      <c r="BA10264" t="s">
        <v>164</v>
      </c>
      <c r="BF10264">
        <v>0</v>
      </c>
      <c r="BG10264">
        <v>0</v>
      </c>
      <c r="BI10264" t="s">
        <v>164</v>
      </c>
      <c r="BL10264" t="s">
        <v>61565</v>
      </c>
      <c r="BM10264" t="s">
        <v>62200</v>
      </c>
      <c r="BN10264" t="s">
        <v>569</v>
      </c>
      <c r="BO10264" t="s">
        <v>1278</v>
      </c>
      <c r="BP10264" t="s">
        <v>4772</v>
      </c>
      <c r="BQ10264" t="s">
        <v>4773</v>
      </c>
      <c r="BR10264">
        <v>8</v>
      </c>
      <c r="BS10264">
        <v>4</v>
      </c>
      <c r="BT10264">
        <v>0.30779000000000001</v>
      </c>
      <c r="CG10264">
        <v>0</v>
      </c>
      <c r="CH10264">
        <v>0</v>
      </c>
      <c r="CI10264">
        <v>0</v>
      </c>
      <c r="CJ10264">
        <v>0</v>
      </c>
      <c r="CK10264" t="s">
        <v>164</v>
      </c>
      <c r="CL10264">
        <v>0</v>
      </c>
      <c r="CM10264">
        <v>0</v>
      </c>
      <c r="CN10264">
        <v>0</v>
      </c>
      <c r="CO10264">
        <v>0</v>
      </c>
      <c r="CP10264">
        <v>0</v>
      </c>
      <c r="CQ10264">
        <v>0</v>
      </c>
      <c r="CR10264">
        <v>0</v>
      </c>
      <c r="CS10264">
        <v>0</v>
      </c>
      <c r="CT10264">
        <v>0</v>
      </c>
      <c r="CU10264">
        <v>0</v>
      </c>
      <c r="CV10264">
        <v>0</v>
      </c>
      <c r="CW10264">
        <v>0</v>
      </c>
      <c r="CX10264">
        <v>0</v>
      </c>
      <c r="CY10264">
        <v>0</v>
      </c>
      <c r="CZ10264">
        <v>0</v>
      </c>
      <c r="DA10264">
        <v>0</v>
      </c>
      <c r="DB10264">
        <v>0</v>
      </c>
      <c r="DC10264">
        <v>0</v>
      </c>
      <c r="DD10264">
        <v>0</v>
      </c>
      <c r="DE10264">
        <v>0</v>
      </c>
      <c r="DF10264">
        <v>0</v>
      </c>
      <c r="DG10264">
        <v>0</v>
      </c>
      <c r="DH10264">
        <v>0</v>
      </c>
      <c r="DI10264">
        <v>0</v>
      </c>
      <c r="DJ10264">
        <v>0</v>
      </c>
      <c r="DK10264">
        <v>0</v>
      </c>
      <c r="DL10264">
        <v>0</v>
      </c>
      <c r="DM10264">
        <v>0</v>
      </c>
      <c r="DN10264">
        <v>0</v>
      </c>
      <c r="DO10264">
        <v>0</v>
      </c>
      <c r="DP10264">
        <v>0</v>
      </c>
      <c r="DQ10264">
        <v>0</v>
      </c>
      <c r="DR10264">
        <v>0</v>
      </c>
      <c r="DS10264">
        <v>0</v>
      </c>
      <c r="DT10264">
        <v>0</v>
      </c>
      <c r="DU10264">
        <v>0</v>
      </c>
      <c r="DV10264">
        <v>0</v>
      </c>
      <c r="DW10264">
        <v>0</v>
      </c>
      <c r="DX10264">
        <v>0</v>
      </c>
      <c r="DY10264">
        <v>0</v>
      </c>
      <c r="DZ10264">
        <v>0</v>
      </c>
      <c r="EA10264">
        <v>0</v>
      </c>
      <c r="EB10264">
        <v>0</v>
      </c>
      <c r="EC10264">
        <v>0</v>
      </c>
      <c r="ED10264">
        <v>0</v>
      </c>
      <c r="EE10264">
        <v>0</v>
      </c>
      <c r="EF10264">
        <v>0</v>
      </c>
      <c r="EG10264">
        <v>0</v>
      </c>
      <c r="EJ10264">
        <v>10258</v>
      </c>
      <c r="EK10264">
        <v>209</v>
      </c>
      <c r="EL10264">
        <v>372</v>
      </c>
      <c r="EM10264">
        <v>372</v>
      </c>
      <c r="EN10264" t="s">
        <v>4825</v>
      </c>
      <c r="EO10264" t="s">
        <v>4826</v>
      </c>
      <c r="ER10264">
        <v>133920</v>
      </c>
      <c r="ES10264">
        <v>232694</v>
      </c>
      <c r="ET10264" t="s">
        <v>369</v>
      </c>
      <c r="EU10264">
        <v>52405</v>
      </c>
      <c r="EV10264">
        <v>133919</v>
      </c>
      <c r="EW10264">
        <v>232693</v>
      </c>
      <c r="EX10264" t="s">
        <v>210</v>
      </c>
      <c r="EY10264">
        <v>54350</v>
      </c>
      <c r="EZ10264">
        <v>133919</v>
      </c>
      <c r="FA10264">
        <v>232693</v>
      </c>
      <c r="FB10264" t="s">
        <v>210</v>
      </c>
      <c r="FC10264">
        <v>54350</v>
      </c>
    </row>
    <row r="10265" spans="1:159" x14ac:dyDescent="0.25">
      <c r="A10265" t="s">
        <v>4768</v>
      </c>
      <c r="B10265" t="s">
        <v>62201</v>
      </c>
      <c r="C10265" t="s">
        <v>4739</v>
      </c>
      <c r="D10265" t="s">
        <v>4739</v>
      </c>
      <c r="E10265" t="s">
        <v>4740</v>
      </c>
      <c r="F10265" t="s">
        <v>4741</v>
      </c>
      <c r="H10265">
        <v>0.24518799999999999</v>
      </c>
      <c r="I10265">
        <v>0</v>
      </c>
      <c r="J10265" s="1">
        <v>3.44651E-12</v>
      </c>
      <c r="K10265">
        <v>54.66</v>
      </c>
      <c r="L10265">
        <v>48.365000000000002</v>
      </c>
      <c r="M10265">
        <v>40.094000000000001</v>
      </c>
      <c r="N10265">
        <v>0</v>
      </c>
      <c r="O10265">
        <v>0</v>
      </c>
      <c r="Q10265" t="s">
        <v>164</v>
      </c>
      <c r="R10265">
        <v>0.24518799999999999</v>
      </c>
      <c r="S10265">
        <v>0</v>
      </c>
      <c r="T10265" s="1">
        <v>1.51457E-5</v>
      </c>
      <c r="U10265">
        <v>40.094000000000001</v>
      </c>
      <c r="V10265">
        <v>0</v>
      </c>
      <c r="W10265">
        <v>0</v>
      </c>
      <c r="Y10265" t="s">
        <v>164</v>
      </c>
      <c r="Z10265">
        <v>0</v>
      </c>
      <c r="AA10265">
        <v>0</v>
      </c>
      <c r="AC10265" t="s">
        <v>164</v>
      </c>
      <c r="AD10265">
        <v>0</v>
      </c>
      <c r="AE10265">
        <v>0</v>
      </c>
      <c r="AG10265" t="s">
        <v>164</v>
      </c>
      <c r="AH10265">
        <v>0</v>
      </c>
      <c r="AI10265">
        <v>0</v>
      </c>
      <c r="AK10265" t="s">
        <v>164</v>
      </c>
      <c r="AP10265">
        <v>0.22655500000000001</v>
      </c>
      <c r="AQ10265">
        <v>0</v>
      </c>
      <c r="AR10265" s="1">
        <v>3.44651E-12</v>
      </c>
      <c r="AS10265">
        <v>54.66</v>
      </c>
      <c r="AT10265">
        <v>0</v>
      </c>
      <c r="AU10265">
        <v>0</v>
      </c>
      <c r="AW10265" t="s">
        <v>164</v>
      </c>
      <c r="AX10265">
        <v>0</v>
      </c>
      <c r="AY10265">
        <v>0</v>
      </c>
      <c r="BA10265" t="s">
        <v>164</v>
      </c>
      <c r="BF10265">
        <v>0</v>
      </c>
      <c r="BG10265">
        <v>0</v>
      </c>
      <c r="BI10265" t="s">
        <v>164</v>
      </c>
      <c r="BL10265" t="s">
        <v>61565</v>
      </c>
      <c r="BM10265" t="s">
        <v>62202</v>
      </c>
      <c r="BN10265" t="s">
        <v>7579</v>
      </c>
      <c r="BO10265" t="s">
        <v>175</v>
      </c>
      <c r="BP10265" t="s">
        <v>4772</v>
      </c>
      <c r="BQ10265" t="s">
        <v>4773</v>
      </c>
      <c r="BR10265">
        <v>10</v>
      </c>
      <c r="BS10265">
        <v>4</v>
      </c>
      <c r="BT10265">
        <v>0.30779000000000001</v>
      </c>
      <c r="CG10265">
        <v>0</v>
      </c>
      <c r="CH10265">
        <v>0</v>
      </c>
      <c r="CI10265">
        <v>0</v>
      </c>
      <c r="CJ10265">
        <v>0</v>
      </c>
      <c r="CK10265" t="s">
        <v>164</v>
      </c>
      <c r="CL10265">
        <v>0</v>
      </c>
      <c r="CM10265">
        <v>0</v>
      </c>
      <c r="CN10265">
        <v>0</v>
      </c>
      <c r="CO10265">
        <v>0</v>
      </c>
      <c r="CP10265">
        <v>0</v>
      </c>
      <c r="CQ10265">
        <v>0</v>
      </c>
      <c r="CR10265">
        <v>0</v>
      </c>
      <c r="CS10265">
        <v>0</v>
      </c>
      <c r="CT10265">
        <v>0</v>
      </c>
      <c r="CU10265">
        <v>0</v>
      </c>
      <c r="CV10265">
        <v>0</v>
      </c>
      <c r="CW10265">
        <v>0</v>
      </c>
      <c r="CX10265">
        <v>0</v>
      </c>
      <c r="CY10265">
        <v>0</v>
      </c>
      <c r="CZ10265">
        <v>0</v>
      </c>
      <c r="DA10265">
        <v>0</v>
      </c>
      <c r="DB10265">
        <v>0</v>
      </c>
      <c r="DC10265">
        <v>0</v>
      </c>
      <c r="DD10265">
        <v>0</v>
      </c>
      <c r="DE10265">
        <v>0</v>
      </c>
      <c r="DF10265">
        <v>0</v>
      </c>
      <c r="DG10265">
        <v>0</v>
      </c>
      <c r="DH10265">
        <v>0</v>
      </c>
      <c r="DI10265">
        <v>0</v>
      </c>
      <c r="DJ10265">
        <v>0</v>
      </c>
      <c r="DK10265">
        <v>0</v>
      </c>
      <c r="DL10265">
        <v>0</v>
      </c>
      <c r="DM10265">
        <v>0</v>
      </c>
      <c r="DN10265">
        <v>0</v>
      </c>
      <c r="DO10265">
        <v>0</v>
      </c>
      <c r="DP10265">
        <v>0</v>
      </c>
      <c r="DQ10265">
        <v>0</v>
      </c>
      <c r="DR10265">
        <v>0</v>
      </c>
      <c r="DS10265">
        <v>0</v>
      </c>
      <c r="DT10265">
        <v>0</v>
      </c>
      <c r="DU10265">
        <v>0</v>
      </c>
      <c r="DV10265">
        <v>0</v>
      </c>
      <c r="DW10265">
        <v>0</v>
      </c>
      <c r="DX10265">
        <v>0</v>
      </c>
      <c r="DY10265">
        <v>0</v>
      </c>
      <c r="DZ10265">
        <v>0</v>
      </c>
      <c r="EA10265">
        <v>0</v>
      </c>
      <c r="EB10265">
        <v>0</v>
      </c>
      <c r="EC10265">
        <v>0</v>
      </c>
      <c r="ED10265">
        <v>0</v>
      </c>
      <c r="EE10265">
        <v>0</v>
      </c>
      <c r="EF10265">
        <v>0</v>
      </c>
      <c r="EG10265">
        <v>0</v>
      </c>
      <c r="EJ10265">
        <v>10259</v>
      </c>
      <c r="EK10265">
        <v>209</v>
      </c>
      <c r="EL10265">
        <v>374</v>
      </c>
      <c r="EM10265">
        <v>374</v>
      </c>
      <c r="EN10265" t="s">
        <v>4825</v>
      </c>
      <c r="EO10265" t="s">
        <v>4826</v>
      </c>
      <c r="ER10265">
        <v>133920</v>
      </c>
      <c r="ES10265">
        <v>232694</v>
      </c>
      <c r="ET10265" t="s">
        <v>369</v>
      </c>
      <c r="EU10265">
        <v>52405</v>
      </c>
      <c r="EV10265">
        <v>133919</v>
      </c>
      <c r="EW10265">
        <v>232693</v>
      </c>
      <c r="EX10265" t="s">
        <v>210</v>
      </c>
      <c r="EY10265">
        <v>54350</v>
      </c>
      <c r="EZ10265">
        <v>133919</v>
      </c>
      <c r="FA10265">
        <v>232693</v>
      </c>
      <c r="FB10265" t="s">
        <v>210</v>
      </c>
      <c r="FC10265">
        <v>54350</v>
      </c>
    </row>
    <row r="10266" spans="1:159" x14ac:dyDescent="0.25">
      <c r="A10266" t="s">
        <v>4831</v>
      </c>
      <c r="B10266" t="s">
        <v>62203</v>
      </c>
      <c r="C10266" t="s">
        <v>4739</v>
      </c>
      <c r="D10266" t="s">
        <v>4739</v>
      </c>
      <c r="E10266" t="s">
        <v>4740</v>
      </c>
      <c r="F10266" t="s">
        <v>4741</v>
      </c>
      <c r="H10266">
        <v>0.247194</v>
      </c>
      <c r="I10266">
        <v>0</v>
      </c>
      <c r="J10266">
        <v>1.5689799999999999E-4</v>
      </c>
      <c r="K10266">
        <v>47.545000000000002</v>
      </c>
      <c r="L10266">
        <v>28.716000000000001</v>
      </c>
      <c r="M10266">
        <v>47.545000000000002</v>
      </c>
      <c r="N10266">
        <v>0</v>
      </c>
      <c r="O10266">
        <v>0</v>
      </c>
      <c r="Q10266" t="s">
        <v>164</v>
      </c>
      <c r="V10266">
        <v>0.247194</v>
      </c>
      <c r="W10266">
        <v>0</v>
      </c>
      <c r="X10266">
        <v>1.5689799999999999E-4</v>
      </c>
      <c r="Y10266">
        <v>47.545000000000002</v>
      </c>
      <c r="AD10266">
        <v>0</v>
      </c>
      <c r="AE10266">
        <v>0</v>
      </c>
      <c r="AG10266" t="s">
        <v>164</v>
      </c>
      <c r="AH10266">
        <v>0</v>
      </c>
      <c r="AI10266">
        <v>0</v>
      </c>
      <c r="AK10266" t="s">
        <v>164</v>
      </c>
      <c r="AL10266">
        <v>0</v>
      </c>
      <c r="AM10266">
        <v>0</v>
      </c>
      <c r="AO10266" t="s">
        <v>164</v>
      </c>
      <c r="AX10266">
        <v>0</v>
      </c>
      <c r="AY10266">
        <v>0</v>
      </c>
      <c r="BA10266" t="s">
        <v>164</v>
      </c>
      <c r="BF10266">
        <v>0</v>
      </c>
      <c r="BG10266">
        <v>0</v>
      </c>
      <c r="BI10266" t="s">
        <v>164</v>
      </c>
      <c r="BL10266" t="s">
        <v>61565</v>
      </c>
      <c r="BM10266" t="s">
        <v>62204</v>
      </c>
      <c r="BN10266" t="s">
        <v>2667</v>
      </c>
      <c r="BO10266" t="s">
        <v>175</v>
      </c>
      <c r="BP10266" t="s">
        <v>4835</v>
      </c>
      <c r="BQ10266" t="s">
        <v>4836</v>
      </c>
      <c r="BR10266">
        <v>13</v>
      </c>
      <c r="BS10266">
        <v>2</v>
      </c>
      <c r="BT10266">
        <v>0.26041999999999998</v>
      </c>
      <c r="CG10266">
        <v>0</v>
      </c>
      <c r="CH10266">
        <v>0</v>
      </c>
      <c r="CI10266">
        <v>0</v>
      </c>
      <c r="CJ10266">
        <v>0</v>
      </c>
      <c r="CK10266" t="s">
        <v>164</v>
      </c>
      <c r="CL10266">
        <v>0</v>
      </c>
      <c r="CM10266">
        <v>0</v>
      </c>
      <c r="CN10266">
        <v>0</v>
      </c>
      <c r="CO10266">
        <v>0</v>
      </c>
      <c r="CP10266">
        <v>0</v>
      </c>
      <c r="CQ10266">
        <v>0</v>
      </c>
      <c r="CR10266">
        <v>0</v>
      </c>
      <c r="CS10266">
        <v>0</v>
      </c>
      <c r="CT10266">
        <v>0</v>
      </c>
      <c r="CU10266">
        <v>0</v>
      </c>
      <c r="CV10266">
        <v>0</v>
      </c>
      <c r="CW10266">
        <v>0</v>
      </c>
      <c r="CX10266">
        <v>0</v>
      </c>
      <c r="CY10266">
        <v>0</v>
      </c>
      <c r="CZ10266">
        <v>0</v>
      </c>
      <c r="DA10266">
        <v>0</v>
      </c>
      <c r="DB10266">
        <v>0</v>
      </c>
      <c r="DC10266">
        <v>0</v>
      </c>
      <c r="DD10266">
        <v>0</v>
      </c>
      <c r="DE10266">
        <v>0</v>
      </c>
      <c r="DF10266">
        <v>0</v>
      </c>
      <c r="DG10266">
        <v>0</v>
      </c>
      <c r="DH10266">
        <v>0</v>
      </c>
      <c r="DI10266">
        <v>0</v>
      </c>
      <c r="DJ10266">
        <v>0</v>
      </c>
      <c r="DK10266">
        <v>0</v>
      </c>
      <c r="DL10266">
        <v>0</v>
      </c>
      <c r="DM10266">
        <v>0</v>
      </c>
      <c r="DN10266">
        <v>0</v>
      </c>
      <c r="DO10266">
        <v>0</v>
      </c>
      <c r="DP10266">
        <v>0</v>
      </c>
      <c r="DQ10266">
        <v>0</v>
      </c>
      <c r="DR10266">
        <v>0</v>
      </c>
      <c r="DS10266">
        <v>0</v>
      </c>
      <c r="DT10266">
        <v>0</v>
      </c>
      <c r="DU10266">
        <v>0</v>
      </c>
      <c r="DV10266">
        <v>0</v>
      </c>
      <c r="DW10266">
        <v>0</v>
      </c>
      <c r="DX10266">
        <v>0</v>
      </c>
      <c r="DY10266">
        <v>0</v>
      </c>
      <c r="DZ10266">
        <v>0</v>
      </c>
      <c r="EA10266">
        <v>0</v>
      </c>
      <c r="EB10266">
        <v>0</v>
      </c>
      <c r="EC10266">
        <v>0</v>
      </c>
      <c r="ED10266">
        <v>0</v>
      </c>
      <c r="EE10266">
        <v>0</v>
      </c>
      <c r="EF10266">
        <v>0</v>
      </c>
      <c r="EG10266">
        <v>0</v>
      </c>
      <c r="EJ10266">
        <v>10260</v>
      </c>
      <c r="EK10266">
        <v>209</v>
      </c>
      <c r="EL10266">
        <v>475</v>
      </c>
      <c r="EM10266">
        <v>475</v>
      </c>
      <c r="EN10266">
        <v>12390</v>
      </c>
      <c r="EO10266">
        <v>14157</v>
      </c>
      <c r="ER10266">
        <v>151570</v>
      </c>
      <c r="ES10266">
        <v>261005</v>
      </c>
      <c r="ET10266" t="s">
        <v>286</v>
      </c>
      <c r="EU10266">
        <v>47008</v>
      </c>
      <c r="EV10266">
        <v>151570</v>
      </c>
      <c r="EW10266">
        <v>261005</v>
      </c>
      <c r="EX10266" t="s">
        <v>286</v>
      </c>
      <c r="EY10266">
        <v>47008</v>
      </c>
      <c r="EZ10266">
        <v>151570</v>
      </c>
      <c r="FA10266">
        <v>261005</v>
      </c>
      <c r="FB10266" t="s">
        <v>286</v>
      </c>
      <c r="FC10266">
        <v>47008</v>
      </c>
    </row>
    <row r="10267" spans="1:159" x14ac:dyDescent="0.25">
      <c r="A10267" t="s">
        <v>4831</v>
      </c>
      <c r="B10267" t="s">
        <v>62205</v>
      </c>
      <c r="C10267" t="s">
        <v>4739</v>
      </c>
      <c r="D10267" t="s">
        <v>4739</v>
      </c>
      <c r="E10267" t="s">
        <v>4740</v>
      </c>
      <c r="F10267" t="s">
        <v>4741</v>
      </c>
      <c r="H10267">
        <v>0.247194</v>
      </c>
      <c r="I10267">
        <v>0</v>
      </c>
      <c r="J10267">
        <v>1.5689799999999999E-4</v>
      </c>
      <c r="K10267">
        <v>47.545000000000002</v>
      </c>
      <c r="L10267">
        <v>28.716000000000001</v>
      </c>
      <c r="M10267">
        <v>47.545000000000002</v>
      </c>
      <c r="N10267">
        <v>0</v>
      </c>
      <c r="O10267">
        <v>0</v>
      </c>
      <c r="Q10267" t="s">
        <v>164</v>
      </c>
      <c r="V10267">
        <v>0.247194</v>
      </c>
      <c r="W10267">
        <v>0</v>
      </c>
      <c r="X10267">
        <v>1.5689799999999999E-4</v>
      </c>
      <c r="Y10267">
        <v>47.545000000000002</v>
      </c>
      <c r="AD10267">
        <v>0</v>
      </c>
      <c r="AE10267">
        <v>0</v>
      </c>
      <c r="AG10267" t="s">
        <v>164</v>
      </c>
      <c r="AH10267">
        <v>0</v>
      </c>
      <c r="AI10267">
        <v>0</v>
      </c>
      <c r="AK10267" t="s">
        <v>164</v>
      </c>
      <c r="AL10267">
        <v>0</v>
      </c>
      <c r="AM10267">
        <v>0</v>
      </c>
      <c r="AO10267" t="s">
        <v>164</v>
      </c>
      <c r="AX10267">
        <v>0</v>
      </c>
      <c r="AY10267">
        <v>0</v>
      </c>
      <c r="BA10267" t="s">
        <v>164</v>
      </c>
      <c r="BF10267">
        <v>0</v>
      </c>
      <c r="BG10267">
        <v>0</v>
      </c>
      <c r="BI10267" t="s">
        <v>164</v>
      </c>
      <c r="BL10267" t="s">
        <v>61565</v>
      </c>
      <c r="BM10267" t="s">
        <v>62206</v>
      </c>
      <c r="BN10267" t="s">
        <v>2800</v>
      </c>
      <c r="BO10267" t="s">
        <v>175</v>
      </c>
      <c r="BP10267" t="s">
        <v>4835</v>
      </c>
      <c r="BQ10267" t="s">
        <v>4836</v>
      </c>
      <c r="BR10267">
        <v>15</v>
      </c>
      <c r="BS10267">
        <v>2</v>
      </c>
      <c r="BT10267">
        <v>0.26041999999999998</v>
      </c>
      <c r="CG10267">
        <v>0</v>
      </c>
      <c r="CH10267">
        <v>0</v>
      </c>
      <c r="CI10267">
        <v>0</v>
      </c>
      <c r="CJ10267">
        <v>0</v>
      </c>
      <c r="CK10267" t="s">
        <v>164</v>
      </c>
      <c r="CL10267">
        <v>0</v>
      </c>
      <c r="CM10267">
        <v>0</v>
      </c>
      <c r="CN10267">
        <v>0</v>
      </c>
      <c r="CO10267">
        <v>0</v>
      </c>
      <c r="CP10267">
        <v>0</v>
      </c>
      <c r="CQ10267">
        <v>0</v>
      </c>
      <c r="CR10267">
        <v>0</v>
      </c>
      <c r="CS10267">
        <v>0</v>
      </c>
      <c r="CT10267">
        <v>0</v>
      </c>
      <c r="CU10267">
        <v>0</v>
      </c>
      <c r="CV10267">
        <v>0</v>
      </c>
      <c r="CW10267">
        <v>0</v>
      </c>
      <c r="CX10267">
        <v>0</v>
      </c>
      <c r="CY10267">
        <v>0</v>
      </c>
      <c r="CZ10267">
        <v>0</v>
      </c>
      <c r="DA10267">
        <v>0</v>
      </c>
      <c r="DB10267">
        <v>0</v>
      </c>
      <c r="DC10267">
        <v>0</v>
      </c>
      <c r="DD10267">
        <v>0</v>
      </c>
      <c r="DE10267">
        <v>0</v>
      </c>
      <c r="DF10267">
        <v>0</v>
      </c>
      <c r="DG10267">
        <v>0</v>
      </c>
      <c r="DH10267">
        <v>0</v>
      </c>
      <c r="DI10267">
        <v>0</v>
      </c>
      <c r="DJ10267">
        <v>0</v>
      </c>
      <c r="DK10267">
        <v>0</v>
      </c>
      <c r="DL10267">
        <v>0</v>
      </c>
      <c r="DM10267">
        <v>0</v>
      </c>
      <c r="DN10267">
        <v>0</v>
      </c>
      <c r="DO10267">
        <v>0</v>
      </c>
      <c r="DP10267">
        <v>0</v>
      </c>
      <c r="DQ10267">
        <v>0</v>
      </c>
      <c r="DR10267">
        <v>0</v>
      </c>
      <c r="DS10267">
        <v>0</v>
      </c>
      <c r="DT10267">
        <v>0</v>
      </c>
      <c r="DU10267">
        <v>0</v>
      </c>
      <c r="DV10267">
        <v>0</v>
      </c>
      <c r="DW10267">
        <v>0</v>
      </c>
      <c r="DX10267">
        <v>0</v>
      </c>
      <c r="DY10267">
        <v>0</v>
      </c>
      <c r="DZ10267">
        <v>0</v>
      </c>
      <c r="EA10267">
        <v>0</v>
      </c>
      <c r="EB10267">
        <v>0</v>
      </c>
      <c r="EC10267">
        <v>0</v>
      </c>
      <c r="ED10267">
        <v>0</v>
      </c>
      <c r="EE10267">
        <v>0</v>
      </c>
      <c r="EF10267">
        <v>0</v>
      </c>
      <c r="EG10267">
        <v>0</v>
      </c>
      <c r="EJ10267">
        <v>10261</v>
      </c>
      <c r="EK10267">
        <v>209</v>
      </c>
      <c r="EL10267">
        <v>477</v>
      </c>
      <c r="EM10267">
        <v>477</v>
      </c>
      <c r="EN10267">
        <v>12390</v>
      </c>
      <c r="EO10267">
        <v>14157</v>
      </c>
      <c r="ER10267">
        <v>151570</v>
      </c>
      <c r="ES10267">
        <v>261005</v>
      </c>
      <c r="ET10267" t="s">
        <v>286</v>
      </c>
      <c r="EU10267">
        <v>47008</v>
      </c>
      <c r="EV10267">
        <v>151570</v>
      </c>
      <c r="EW10267">
        <v>261005</v>
      </c>
      <c r="EX10267" t="s">
        <v>286</v>
      </c>
      <c r="EY10267">
        <v>47008</v>
      </c>
      <c r="EZ10267">
        <v>151570</v>
      </c>
      <c r="FA10267">
        <v>261005</v>
      </c>
      <c r="FB10267" t="s">
        <v>286</v>
      </c>
      <c r="FC10267">
        <v>47008</v>
      </c>
    </row>
    <row r="10268" spans="1:159" x14ac:dyDescent="0.25">
      <c r="A10268" t="s">
        <v>4858</v>
      </c>
      <c r="B10268" t="s">
        <v>62207</v>
      </c>
      <c r="C10268" t="s">
        <v>4860</v>
      </c>
      <c r="D10268" t="s">
        <v>4860</v>
      </c>
      <c r="E10268" t="s">
        <v>4861</v>
      </c>
      <c r="F10268" t="s">
        <v>4862</v>
      </c>
      <c r="H10268">
        <v>0.99555199999999999</v>
      </c>
      <c r="I10268">
        <v>23.633700000000001</v>
      </c>
      <c r="J10268" s="1">
        <v>2.732E-42</v>
      </c>
      <c r="K10268">
        <v>78.45</v>
      </c>
      <c r="L10268">
        <v>60.506999999999998</v>
      </c>
      <c r="M10268">
        <v>63.726999999999997</v>
      </c>
      <c r="N10268">
        <v>0</v>
      </c>
      <c r="O10268">
        <v>0</v>
      </c>
      <c r="Q10268" t="s">
        <v>164</v>
      </c>
      <c r="R10268">
        <v>0.90904300000000005</v>
      </c>
      <c r="S10268">
        <v>10.381</v>
      </c>
      <c r="T10268" s="1">
        <v>1.62029E-5</v>
      </c>
      <c r="U10268">
        <v>41.749000000000002</v>
      </c>
      <c r="Z10268">
        <v>0.96917699999999996</v>
      </c>
      <c r="AA10268">
        <v>15.075799999999999</v>
      </c>
      <c r="AB10268" s="1">
        <v>1.2785900000000001E-17</v>
      </c>
      <c r="AC10268">
        <v>61.372</v>
      </c>
      <c r="AP10268">
        <v>0.94867100000000004</v>
      </c>
      <c r="AQ10268">
        <v>12.6747</v>
      </c>
      <c r="AR10268" s="1">
        <v>2.732E-42</v>
      </c>
      <c r="AS10268">
        <v>78.45</v>
      </c>
      <c r="AT10268">
        <v>0.95719699999999996</v>
      </c>
      <c r="AU10268">
        <v>14.351900000000001</v>
      </c>
      <c r="AV10268" s="1">
        <v>1.3712900000000001E-7</v>
      </c>
      <c r="AW10268">
        <v>45.408000000000001</v>
      </c>
      <c r="AX10268">
        <v>0.99555199999999999</v>
      </c>
      <c r="AY10268">
        <v>23.633700000000001</v>
      </c>
      <c r="AZ10268" s="1">
        <v>7.9766300000000004E-24</v>
      </c>
      <c r="BA10268">
        <v>63.726999999999997</v>
      </c>
      <c r="BF10268">
        <v>0</v>
      </c>
      <c r="BG10268">
        <v>0</v>
      </c>
      <c r="BI10268" t="s">
        <v>164</v>
      </c>
      <c r="BK10268">
        <v>1</v>
      </c>
      <c r="BL10268" t="s">
        <v>61565</v>
      </c>
      <c r="BM10268" t="s">
        <v>62208</v>
      </c>
      <c r="BN10268" t="s">
        <v>167</v>
      </c>
      <c r="BO10268" t="s">
        <v>195</v>
      </c>
      <c r="BP10268" t="s">
        <v>62209</v>
      </c>
      <c r="BQ10268" t="s">
        <v>62210</v>
      </c>
      <c r="BR10268">
        <v>3</v>
      </c>
      <c r="BS10268">
        <v>4</v>
      </c>
      <c r="BT10268">
        <v>-9.0206999999999996E-2</v>
      </c>
      <c r="BU10268" t="s">
        <v>198</v>
      </c>
      <c r="BV10268" t="s">
        <v>199</v>
      </c>
      <c r="BX10268" t="s">
        <v>199</v>
      </c>
      <c r="CB10268" t="s">
        <v>199</v>
      </c>
      <c r="CC10268" t="s">
        <v>199</v>
      </c>
      <c r="CD10268" t="s">
        <v>199</v>
      </c>
      <c r="CF10268" t="s">
        <v>198</v>
      </c>
      <c r="CG10268">
        <v>830470000</v>
      </c>
      <c r="CH10268">
        <v>830470000</v>
      </c>
      <c r="CI10268">
        <v>0</v>
      </c>
      <c r="CJ10268">
        <v>0</v>
      </c>
      <c r="CK10268" t="s">
        <v>164</v>
      </c>
      <c r="CL10268">
        <v>29743000</v>
      </c>
      <c r="CM10268">
        <v>175730000</v>
      </c>
      <c r="CN10268">
        <v>0</v>
      </c>
      <c r="CO10268">
        <v>166150000</v>
      </c>
      <c r="CP10268">
        <v>0</v>
      </c>
      <c r="CQ10268">
        <v>0</v>
      </c>
      <c r="CR10268">
        <v>0</v>
      </c>
      <c r="CS10268">
        <v>137850000</v>
      </c>
      <c r="CT10268">
        <v>98819000</v>
      </c>
      <c r="CU10268">
        <v>183540000</v>
      </c>
      <c r="CV10268">
        <v>0</v>
      </c>
      <c r="CW10268">
        <v>38649000</v>
      </c>
      <c r="CX10268">
        <v>29743000</v>
      </c>
      <c r="CY10268">
        <v>0</v>
      </c>
      <c r="CZ10268">
        <v>0</v>
      </c>
      <c r="DA10268">
        <v>175730000</v>
      </c>
      <c r="DB10268">
        <v>0</v>
      </c>
      <c r="DC10268">
        <v>0</v>
      </c>
      <c r="DD10268">
        <v>0</v>
      </c>
      <c r="DE10268">
        <v>0</v>
      </c>
      <c r="DF10268">
        <v>0</v>
      </c>
      <c r="DG10268">
        <v>166150000</v>
      </c>
      <c r="DH10268">
        <v>0</v>
      </c>
      <c r="DI10268">
        <v>0</v>
      </c>
      <c r="DJ10268">
        <v>0</v>
      </c>
      <c r="DK10268">
        <v>0</v>
      </c>
      <c r="DL10268">
        <v>0</v>
      </c>
      <c r="DM10268">
        <v>0</v>
      </c>
      <c r="DN10268">
        <v>0</v>
      </c>
      <c r="DO10268">
        <v>0</v>
      </c>
      <c r="DP10268">
        <v>0</v>
      </c>
      <c r="DQ10268">
        <v>0</v>
      </c>
      <c r="DR10268">
        <v>0</v>
      </c>
      <c r="DS10268">
        <v>137850000</v>
      </c>
      <c r="DT10268">
        <v>0</v>
      </c>
      <c r="DU10268">
        <v>0</v>
      </c>
      <c r="DV10268">
        <v>98819000</v>
      </c>
      <c r="DW10268">
        <v>0</v>
      </c>
      <c r="DX10268">
        <v>0</v>
      </c>
      <c r="DY10268">
        <v>183540000</v>
      </c>
      <c r="DZ10268">
        <v>0</v>
      </c>
      <c r="EA10268">
        <v>0</v>
      </c>
      <c r="EB10268">
        <v>0</v>
      </c>
      <c r="EC10268">
        <v>0</v>
      </c>
      <c r="ED10268">
        <v>0</v>
      </c>
      <c r="EE10268">
        <v>38649000</v>
      </c>
      <c r="EF10268">
        <v>0</v>
      </c>
      <c r="EG10268">
        <v>0</v>
      </c>
      <c r="EJ10268">
        <v>10262</v>
      </c>
      <c r="EK10268">
        <v>210</v>
      </c>
      <c r="EL10268">
        <v>659</v>
      </c>
      <c r="EM10268">
        <v>659</v>
      </c>
      <c r="EN10268">
        <v>7915</v>
      </c>
      <c r="EO10268">
        <v>8998</v>
      </c>
      <c r="EP10268" t="s">
        <v>62211</v>
      </c>
      <c r="EQ10268" t="s">
        <v>62212</v>
      </c>
      <c r="ER10268">
        <v>92347</v>
      </c>
      <c r="ES10268">
        <v>155871</v>
      </c>
      <c r="ET10268" t="s">
        <v>217</v>
      </c>
      <c r="EU10268">
        <v>72509</v>
      </c>
      <c r="EV10268">
        <v>92348</v>
      </c>
      <c r="EW10268">
        <v>155873</v>
      </c>
      <c r="EX10268" t="s">
        <v>210</v>
      </c>
      <c r="EY10268">
        <v>74877</v>
      </c>
      <c r="EZ10268">
        <v>92348</v>
      </c>
      <c r="FA10268">
        <v>155873</v>
      </c>
      <c r="FB10268" t="s">
        <v>210</v>
      </c>
      <c r="FC10268">
        <v>74877</v>
      </c>
    </row>
    <row r="10269" spans="1:159" x14ac:dyDescent="0.25">
      <c r="A10269" t="s">
        <v>4924</v>
      </c>
      <c r="B10269" t="s">
        <v>17234</v>
      </c>
      <c r="C10269" t="s">
        <v>4926</v>
      </c>
      <c r="D10269" t="s">
        <v>4926</v>
      </c>
      <c r="E10269" t="s">
        <v>4927</v>
      </c>
      <c r="F10269" t="s">
        <v>4928</v>
      </c>
      <c r="H10269">
        <v>0.51649500000000004</v>
      </c>
      <c r="I10269">
        <v>0.39984599999999998</v>
      </c>
      <c r="J10269" s="1">
        <v>1.0351800000000001E-19</v>
      </c>
      <c r="K10269">
        <v>64.096000000000004</v>
      </c>
      <c r="L10269">
        <v>56.290999999999997</v>
      </c>
      <c r="M10269">
        <v>64.096000000000004</v>
      </c>
      <c r="R10269">
        <v>0.51649500000000004</v>
      </c>
      <c r="S10269">
        <v>0.39984599999999998</v>
      </c>
      <c r="T10269" s="1">
        <v>1.0351800000000001E-19</v>
      </c>
      <c r="U10269">
        <v>64.096000000000004</v>
      </c>
      <c r="BK10269">
        <v>1</v>
      </c>
      <c r="BL10269" t="s">
        <v>61565</v>
      </c>
      <c r="BM10269" t="s">
        <v>62213</v>
      </c>
      <c r="BN10269" t="s">
        <v>167</v>
      </c>
      <c r="BO10269" t="s">
        <v>1096</v>
      </c>
      <c r="BP10269" t="s">
        <v>62214</v>
      </c>
      <c r="BQ10269" t="s">
        <v>62215</v>
      </c>
      <c r="BR10269">
        <v>5</v>
      </c>
      <c r="BS10269">
        <v>3</v>
      </c>
      <c r="BT10269">
        <v>0.93827000000000005</v>
      </c>
      <c r="BV10269" t="s">
        <v>199</v>
      </c>
      <c r="CG10269">
        <v>191250000</v>
      </c>
      <c r="CH10269">
        <v>191250000</v>
      </c>
      <c r="CI10269">
        <v>0</v>
      </c>
      <c r="CJ10269">
        <v>0</v>
      </c>
      <c r="CK10269" t="s">
        <v>164</v>
      </c>
      <c r="CL10269">
        <v>0</v>
      </c>
      <c r="CM10269">
        <v>191250000</v>
      </c>
      <c r="CN10269">
        <v>0</v>
      </c>
      <c r="CO10269">
        <v>0</v>
      </c>
      <c r="CP10269">
        <v>0</v>
      </c>
      <c r="CQ10269">
        <v>0</v>
      </c>
      <c r="CR10269">
        <v>0</v>
      </c>
      <c r="CS10269">
        <v>0</v>
      </c>
      <c r="CT10269">
        <v>0</v>
      </c>
      <c r="CU10269">
        <v>0</v>
      </c>
      <c r="CV10269">
        <v>0</v>
      </c>
      <c r="CW10269">
        <v>0</v>
      </c>
      <c r="CX10269">
        <v>0</v>
      </c>
      <c r="CY10269">
        <v>0</v>
      </c>
      <c r="CZ10269">
        <v>0</v>
      </c>
      <c r="DA10269">
        <v>191250000</v>
      </c>
      <c r="DB10269">
        <v>0</v>
      </c>
      <c r="DC10269">
        <v>0</v>
      </c>
      <c r="DD10269">
        <v>0</v>
      </c>
      <c r="DE10269">
        <v>0</v>
      </c>
      <c r="DF10269">
        <v>0</v>
      </c>
      <c r="DG10269">
        <v>0</v>
      </c>
      <c r="DH10269">
        <v>0</v>
      </c>
      <c r="DI10269">
        <v>0</v>
      </c>
      <c r="DJ10269">
        <v>0</v>
      </c>
      <c r="DK10269">
        <v>0</v>
      </c>
      <c r="DL10269">
        <v>0</v>
      </c>
      <c r="DM10269">
        <v>0</v>
      </c>
      <c r="DN10269">
        <v>0</v>
      </c>
      <c r="DO10269">
        <v>0</v>
      </c>
      <c r="DP10269">
        <v>0</v>
      </c>
      <c r="DQ10269">
        <v>0</v>
      </c>
      <c r="DR10269">
        <v>0</v>
      </c>
      <c r="DS10269">
        <v>0</v>
      </c>
      <c r="DT10269">
        <v>0</v>
      </c>
      <c r="DU10269">
        <v>0</v>
      </c>
      <c r="DV10269">
        <v>0</v>
      </c>
      <c r="DW10269">
        <v>0</v>
      </c>
      <c r="DX10269">
        <v>0</v>
      </c>
      <c r="DY10269">
        <v>0</v>
      </c>
      <c r="DZ10269">
        <v>0</v>
      </c>
      <c r="EA10269">
        <v>0</v>
      </c>
      <c r="EB10269">
        <v>0</v>
      </c>
      <c r="EC10269">
        <v>0</v>
      </c>
      <c r="ED10269">
        <v>0</v>
      </c>
      <c r="EE10269">
        <v>0</v>
      </c>
      <c r="EF10269">
        <v>0</v>
      </c>
      <c r="EG10269">
        <v>0</v>
      </c>
      <c r="EJ10269">
        <v>10263</v>
      </c>
      <c r="EK10269">
        <v>212</v>
      </c>
      <c r="EL10269">
        <v>33</v>
      </c>
      <c r="EM10269">
        <v>33</v>
      </c>
      <c r="EN10269">
        <v>349</v>
      </c>
      <c r="EO10269">
        <v>405</v>
      </c>
      <c r="EP10269">
        <v>4137</v>
      </c>
      <c r="EQ10269" t="s">
        <v>62216</v>
      </c>
      <c r="ER10269">
        <v>4137</v>
      </c>
      <c r="ES10269">
        <v>7172</v>
      </c>
      <c r="ET10269" t="s">
        <v>369</v>
      </c>
      <c r="EU10269">
        <v>68797</v>
      </c>
      <c r="EV10269">
        <v>4137</v>
      </c>
      <c r="EW10269">
        <v>7172</v>
      </c>
      <c r="EX10269" t="s">
        <v>369</v>
      </c>
      <c r="EY10269">
        <v>68797</v>
      </c>
      <c r="EZ10269">
        <v>4137</v>
      </c>
      <c r="FA10269">
        <v>7172</v>
      </c>
      <c r="FB10269" t="s">
        <v>369</v>
      </c>
      <c r="FC10269">
        <v>68797</v>
      </c>
    </row>
    <row r="10270" spans="1:159" x14ac:dyDescent="0.25">
      <c r="A10270" t="s">
        <v>4924</v>
      </c>
      <c r="B10270" t="s">
        <v>62217</v>
      </c>
      <c r="C10270" t="s">
        <v>4926</v>
      </c>
      <c r="D10270" t="s">
        <v>4926</v>
      </c>
      <c r="E10270" t="s">
        <v>4927</v>
      </c>
      <c r="F10270" t="s">
        <v>4928</v>
      </c>
      <c r="H10270">
        <v>1</v>
      </c>
      <c r="I10270">
        <v>42.743299999999998</v>
      </c>
      <c r="J10270">
        <v>1.5333299999999999E-2</v>
      </c>
      <c r="K10270">
        <v>42.743000000000002</v>
      </c>
      <c r="L10270">
        <v>30.827999999999999</v>
      </c>
      <c r="M10270">
        <v>42.743000000000002</v>
      </c>
      <c r="N10270">
        <v>1</v>
      </c>
      <c r="O10270">
        <v>42.743299999999998</v>
      </c>
      <c r="P10270">
        <v>1.5333299999999999E-2</v>
      </c>
      <c r="Q10270">
        <v>42.743000000000002</v>
      </c>
      <c r="V10270">
        <v>0</v>
      </c>
      <c r="W10270">
        <v>0</v>
      </c>
      <c r="Y10270" t="s">
        <v>164</v>
      </c>
      <c r="Z10270">
        <v>0</v>
      </c>
      <c r="AA10270">
        <v>0</v>
      </c>
      <c r="AC10270" t="s">
        <v>164</v>
      </c>
      <c r="AD10270">
        <v>0</v>
      </c>
      <c r="AE10270">
        <v>0</v>
      </c>
      <c r="AG10270" t="s">
        <v>164</v>
      </c>
      <c r="AL10270">
        <v>1</v>
      </c>
      <c r="AM10270">
        <v>42.743299999999998</v>
      </c>
      <c r="AN10270">
        <v>1.5333299999999999E-2</v>
      </c>
      <c r="AO10270">
        <v>42.743000000000002</v>
      </c>
      <c r="AP10270">
        <v>0</v>
      </c>
      <c r="AQ10270">
        <v>0</v>
      </c>
      <c r="AS10270" t="s">
        <v>164</v>
      </c>
      <c r="AT10270">
        <v>0</v>
      </c>
      <c r="AU10270">
        <v>0</v>
      </c>
      <c r="AW10270" t="s">
        <v>164</v>
      </c>
      <c r="BB10270">
        <v>0</v>
      </c>
      <c r="BC10270">
        <v>0</v>
      </c>
      <c r="BE10270" t="s">
        <v>164</v>
      </c>
      <c r="BF10270">
        <v>0</v>
      </c>
      <c r="BG10270">
        <v>0</v>
      </c>
      <c r="BI10270" t="s">
        <v>164</v>
      </c>
      <c r="BK10270">
        <v>3</v>
      </c>
      <c r="BL10270" t="s">
        <v>61565</v>
      </c>
      <c r="BM10270" t="s">
        <v>62218</v>
      </c>
      <c r="BN10270" t="s">
        <v>5040</v>
      </c>
      <c r="BO10270" t="s">
        <v>249</v>
      </c>
      <c r="BP10270" t="s">
        <v>4937</v>
      </c>
      <c r="BQ10270" t="s">
        <v>4938</v>
      </c>
      <c r="BR10270">
        <v>2</v>
      </c>
      <c r="BS10270">
        <v>3</v>
      </c>
      <c r="BT10270">
        <v>0.41122999999999998</v>
      </c>
      <c r="BU10270" t="s">
        <v>199</v>
      </c>
      <c r="BW10270" t="s">
        <v>198</v>
      </c>
      <c r="BX10270" t="s">
        <v>198</v>
      </c>
      <c r="BY10270" t="s">
        <v>198</v>
      </c>
      <c r="CA10270" t="s">
        <v>199</v>
      </c>
      <c r="CB10270" t="s">
        <v>198</v>
      </c>
      <c r="CC10270" t="s">
        <v>198</v>
      </c>
      <c r="CE10270" t="s">
        <v>198</v>
      </c>
      <c r="CF10270" t="s">
        <v>198</v>
      </c>
      <c r="CG10270">
        <v>240280000</v>
      </c>
      <c r="CH10270">
        <v>0</v>
      </c>
      <c r="CI10270">
        <v>0</v>
      </c>
      <c r="CJ10270">
        <v>240280000</v>
      </c>
      <c r="CK10270" t="s">
        <v>164</v>
      </c>
      <c r="CL10270">
        <v>39700000</v>
      </c>
      <c r="CM10270">
        <v>0</v>
      </c>
      <c r="CN10270">
        <v>20935000</v>
      </c>
      <c r="CO10270">
        <v>46863000</v>
      </c>
      <c r="CP10270">
        <v>22436000</v>
      </c>
      <c r="CQ10270">
        <v>0</v>
      </c>
      <c r="CR10270">
        <v>26578000</v>
      </c>
      <c r="CS10270">
        <v>22666000</v>
      </c>
      <c r="CT10270">
        <v>16247000</v>
      </c>
      <c r="CU10270">
        <v>0</v>
      </c>
      <c r="CV10270">
        <v>27962000</v>
      </c>
      <c r="CW10270">
        <v>16896000</v>
      </c>
      <c r="CX10270">
        <v>0</v>
      </c>
      <c r="CY10270">
        <v>0</v>
      </c>
      <c r="CZ10270">
        <v>39700000</v>
      </c>
      <c r="DA10270">
        <v>0</v>
      </c>
      <c r="DB10270">
        <v>0</v>
      </c>
      <c r="DC10270">
        <v>0</v>
      </c>
      <c r="DD10270">
        <v>0</v>
      </c>
      <c r="DE10270">
        <v>0</v>
      </c>
      <c r="DF10270">
        <v>20935000</v>
      </c>
      <c r="DG10270">
        <v>0</v>
      </c>
      <c r="DH10270">
        <v>0</v>
      </c>
      <c r="DI10270">
        <v>46863000</v>
      </c>
      <c r="DJ10270">
        <v>0</v>
      </c>
      <c r="DK10270">
        <v>0</v>
      </c>
      <c r="DL10270">
        <v>22436000</v>
      </c>
      <c r="DM10270">
        <v>0</v>
      </c>
      <c r="DN10270">
        <v>0</v>
      </c>
      <c r="DO10270">
        <v>0</v>
      </c>
      <c r="DP10270">
        <v>0</v>
      </c>
      <c r="DQ10270">
        <v>0</v>
      </c>
      <c r="DR10270">
        <v>26578000</v>
      </c>
      <c r="DS10270">
        <v>0</v>
      </c>
      <c r="DT10270">
        <v>0</v>
      </c>
      <c r="DU10270">
        <v>22666000</v>
      </c>
      <c r="DV10270">
        <v>0</v>
      </c>
      <c r="DW10270">
        <v>0</v>
      </c>
      <c r="DX10270">
        <v>16247000</v>
      </c>
      <c r="DY10270">
        <v>0</v>
      </c>
      <c r="DZ10270">
        <v>0</v>
      </c>
      <c r="EA10270">
        <v>0</v>
      </c>
      <c r="EB10270">
        <v>0</v>
      </c>
      <c r="EC10270">
        <v>0</v>
      </c>
      <c r="ED10270">
        <v>27962000</v>
      </c>
      <c r="EE10270">
        <v>0</v>
      </c>
      <c r="EF10270">
        <v>0</v>
      </c>
      <c r="EG10270">
        <v>16896000</v>
      </c>
      <c r="EJ10270">
        <v>10264</v>
      </c>
      <c r="EK10270">
        <v>212</v>
      </c>
      <c r="EL10270">
        <v>306</v>
      </c>
      <c r="EM10270">
        <v>306</v>
      </c>
      <c r="EN10270">
        <v>2156</v>
      </c>
      <c r="EO10270">
        <v>2445</v>
      </c>
      <c r="EP10270" t="s">
        <v>4939</v>
      </c>
      <c r="EQ10270" t="s">
        <v>4940</v>
      </c>
      <c r="ER10270">
        <v>25527</v>
      </c>
      <c r="ES10270">
        <v>43962</v>
      </c>
      <c r="ET10270" t="s">
        <v>261</v>
      </c>
      <c r="EU10270">
        <v>56671</v>
      </c>
      <c r="EV10270">
        <v>25527</v>
      </c>
      <c r="EW10270">
        <v>43962</v>
      </c>
      <c r="EX10270" t="s">
        <v>261</v>
      </c>
      <c r="EY10270">
        <v>56671</v>
      </c>
      <c r="EZ10270">
        <v>25527</v>
      </c>
      <c r="FA10270">
        <v>43962</v>
      </c>
      <c r="FB10270" t="s">
        <v>261</v>
      </c>
      <c r="FC10270">
        <v>56671</v>
      </c>
    </row>
    <row r="10271" spans="1:159" x14ac:dyDescent="0.25">
      <c r="A10271" t="s">
        <v>4982</v>
      </c>
      <c r="B10271" t="s">
        <v>35757</v>
      </c>
      <c r="C10271" t="s">
        <v>4984</v>
      </c>
      <c r="D10271" t="s">
        <v>4984</v>
      </c>
      <c r="E10271" t="s">
        <v>4985</v>
      </c>
      <c r="F10271" t="s">
        <v>4986</v>
      </c>
      <c r="H10271">
        <v>0.537906</v>
      </c>
      <c r="I10271">
        <v>0.68408899999999995</v>
      </c>
      <c r="J10271" s="1">
        <v>3.6492800000000002E-7</v>
      </c>
      <c r="K10271">
        <v>62.203000000000003</v>
      </c>
      <c r="L10271">
        <v>57.96</v>
      </c>
      <c r="M10271">
        <v>50.392000000000003</v>
      </c>
      <c r="N10271">
        <v>0.34164899999999998</v>
      </c>
      <c r="O10271">
        <v>0</v>
      </c>
      <c r="P10271" s="1">
        <v>1.9615199999999999E-6</v>
      </c>
      <c r="Q10271">
        <v>50.786999999999999</v>
      </c>
      <c r="R10271">
        <v>0.489593</v>
      </c>
      <c r="S10271">
        <v>0</v>
      </c>
      <c r="T10271" s="1">
        <v>2.1409100000000001E-5</v>
      </c>
      <c r="U10271">
        <v>41.423000000000002</v>
      </c>
      <c r="V10271">
        <v>0.537906</v>
      </c>
      <c r="W10271">
        <v>0.68408899999999995</v>
      </c>
      <c r="X10271">
        <v>1.2507299999999999E-4</v>
      </c>
      <c r="Y10271">
        <v>50.392000000000003</v>
      </c>
      <c r="Z10271">
        <v>0</v>
      </c>
      <c r="AA10271">
        <v>0</v>
      </c>
      <c r="AC10271" t="s">
        <v>164</v>
      </c>
      <c r="AD10271">
        <v>0</v>
      </c>
      <c r="AE10271">
        <v>0</v>
      </c>
      <c r="AG10271" t="s">
        <v>164</v>
      </c>
      <c r="AH10271">
        <v>0</v>
      </c>
      <c r="AI10271">
        <v>0</v>
      </c>
      <c r="AK10271" t="s">
        <v>164</v>
      </c>
      <c r="AL10271">
        <v>0.499699</v>
      </c>
      <c r="AM10271">
        <v>0</v>
      </c>
      <c r="AN10271" s="1">
        <v>2.0690999999999999E-5</v>
      </c>
      <c r="AO10271">
        <v>62.203000000000003</v>
      </c>
      <c r="AP10271">
        <v>0.49710700000000002</v>
      </c>
      <c r="AQ10271">
        <v>0</v>
      </c>
      <c r="AR10271">
        <v>2.9743199999999998E-4</v>
      </c>
      <c r="AS10271">
        <v>42.067999999999998</v>
      </c>
      <c r="AT10271">
        <v>0.499888</v>
      </c>
      <c r="AU10271">
        <v>0</v>
      </c>
      <c r="AV10271" s="1">
        <v>3.6492800000000002E-7</v>
      </c>
      <c r="AW10271">
        <v>53.481000000000002</v>
      </c>
      <c r="AX10271">
        <v>0</v>
      </c>
      <c r="AY10271">
        <v>0</v>
      </c>
      <c r="BA10271" t="s">
        <v>164</v>
      </c>
      <c r="BB10271">
        <v>0.34123399999999998</v>
      </c>
      <c r="BC10271">
        <v>0</v>
      </c>
      <c r="BD10271" s="1">
        <v>4.6057300000000002E-6</v>
      </c>
      <c r="BE10271">
        <v>49.993000000000002</v>
      </c>
      <c r="BF10271">
        <v>0</v>
      </c>
      <c r="BG10271">
        <v>0</v>
      </c>
      <c r="BI10271" t="s">
        <v>164</v>
      </c>
      <c r="BK10271">
        <v>1</v>
      </c>
      <c r="BL10271" t="s">
        <v>61565</v>
      </c>
      <c r="BM10271" t="s">
        <v>62219</v>
      </c>
      <c r="BN10271" t="s">
        <v>167</v>
      </c>
      <c r="BO10271" t="s">
        <v>1472</v>
      </c>
      <c r="BP10271" t="s">
        <v>62220</v>
      </c>
      <c r="BQ10271" t="s">
        <v>62221</v>
      </c>
      <c r="BR10271">
        <v>3</v>
      </c>
      <c r="BS10271">
        <v>3</v>
      </c>
      <c r="BT10271">
        <v>0.7863</v>
      </c>
      <c r="BW10271" t="s">
        <v>199</v>
      </c>
      <c r="CG10271">
        <v>74626000</v>
      </c>
      <c r="CH10271">
        <v>74626000</v>
      </c>
      <c r="CI10271">
        <v>0</v>
      </c>
      <c r="CJ10271">
        <v>0</v>
      </c>
      <c r="CK10271" t="s">
        <v>164</v>
      </c>
      <c r="CL10271">
        <v>0</v>
      </c>
      <c r="CM10271">
        <v>0</v>
      </c>
      <c r="CN10271">
        <v>74626000</v>
      </c>
      <c r="CO10271">
        <v>0</v>
      </c>
      <c r="CP10271">
        <v>0</v>
      </c>
      <c r="CQ10271">
        <v>0</v>
      </c>
      <c r="CR10271">
        <v>0</v>
      </c>
      <c r="CS10271">
        <v>0</v>
      </c>
      <c r="CT10271">
        <v>0</v>
      </c>
      <c r="CU10271">
        <v>0</v>
      </c>
      <c r="CV10271">
        <v>0</v>
      </c>
      <c r="CW10271">
        <v>0</v>
      </c>
      <c r="CX10271">
        <v>0</v>
      </c>
      <c r="CY10271">
        <v>0</v>
      </c>
      <c r="CZ10271">
        <v>0</v>
      </c>
      <c r="DA10271">
        <v>0</v>
      </c>
      <c r="DB10271">
        <v>0</v>
      </c>
      <c r="DC10271">
        <v>0</v>
      </c>
      <c r="DD10271">
        <v>74626000</v>
      </c>
      <c r="DE10271">
        <v>0</v>
      </c>
      <c r="DF10271">
        <v>0</v>
      </c>
      <c r="DG10271">
        <v>0</v>
      </c>
      <c r="DH10271">
        <v>0</v>
      </c>
      <c r="DI10271">
        <v>0</v>
      </c>
      <c r="DJ10271">
        <v>0</v>
      </c>
      <c r="DK10271">
        <v>0</v>
      </c>
      <c r="DL10271">
        <v>0</v>
      </c>
      <c r="DM10271">
        <v>0</v>
      </c>
      <c r="DN10271">
        <v>0</v>
      </c>
      <c r="DO10271">
        <v>0</v>
      </c>
      <c r="DP10271">
        <v>0</v>
      </c>
      <c r="DQ10271">
        <v>0</v>
      </c>
      <c r="DR10271">
        <v>0</v>
      </c>
      <c r="DS10271">
        <v>0</v>
      </c>
      <c r="DT10271">
        <v>0</v>
      </c>
      <c r="DU10271">
        <v>0</v>
      </c>
      <c r="DV10271">
        <v>0</v>
      </c>
      <c r="DW10271">
        <v>0</v>
      </c>
      <c r="DX10271">
        <v>0</v>
      </c>
      <c r="DY10271">
        <v>0</v>
      </c>
      <c r="DZ10271">
        <v>0</v>
      </c>
      <c r="EA10271">
        <v>0</v>
      </c>
      <c r="EB10271">
        <v>0</v>
      </c>
      <c r="EC10271">
        <v>0</v>
      </c>
      <c r="ED10271">
        <v>0</v>
      </c>
      <c r="EE10271">
        <v>0</v>
      </c>
      <c r="EF10271">
        <v>0</v>
      </c>
      <c r="EG10271">
        <v>0</v>
      </c>
      <c r="EJ10271">
        <v>10265</v>
      </c>
      <c r="EK10271">
        <v>217</v>
      </c>
      <c r="EL10271">
        <v>254</v>
      </c>
      <c r="EM10271">
        <v>254</v>
      </c>
      <c r="EN10271" t="s">
        <v>5051</v>
      </c>
      <c r="EO10271" t="s">
        <v>5052</v>
      </c>
      <c r="EP10271">
        <v>130677</v>
      </c>
      <c r="EQ10271">
        <v>226283</v>
      </c>
      <c r="ER10271">
        <v>130677</v>
      </c>
      <c r="ES10271">
        <v>226283</v>
      </c>
      <c r="ET10271" t="s">
        <v>286</v>
      </c>
      <c r="EU10271">
        <v>70903</v>
      </c>
      <c r="EV10271">
        <v>130679</v>
      </c>
      <c r="EW10271">
        <v>226285</v>
      </c>
      <c r="EX10271" t="s">
        <v>261</v>
      </c>
      <c r="EY10271">
        <v>70797</v>
      </c>
      <c r="EZ10271">
        <v>130692</v>
      </c>
      <c r="FA10271">
        <v>226297</v>
      </c>
      <c r="FB10271" t="s">
        <v>504</v>
      </c>
      <c r="FC10271">
        <v>64796</v>
      </c>
    </row>
    <row r="10272" spans="1:159" x14ac:dyDescent="0.25">
      <c r="A10272" t="s">
        <v>4982</v>
      </c>
      <c r="B10272" t="s">
        <v>62222</v>
      </c>
      <c r="C10272" t="s">
        <v>4984</v>
      </c>
      <c r="D10272" t="s">
        <v>4984</v>
      </c>
      <c r="E10272" t="s">
        <v>4985</v>
      </c>
      <c r="F10272" t="s">
        <v>4986</v>
      </c>
      <c r="H10272">
        <v>0.99992099999999995</v>
      </c>
      <c r="I10272">
        <v>41.197600000000001</v>
      </c>
      <c r="J10272" s="1">
        <v>7.5293400000000003E-17</v>
      </c>
      <c r="K10272">
        <v>66.828000000000003</v>
      </c>
      <c r="L10272">
        <v>53.387</v>
      </c>
      <c r="M10272">
        <v>63.573</v>
      </c>
      <c r="N10272">
        <v>0.97954399999999997</v>
      </c>
      <c r="O10272">
        <v>16.977900000000002</v>
      </c>
      <c r="P10272">
        <v>1.03352E-4</v>
      </c>
      <c r="Q10272">
        <v>42.582000000000001</v>
      </c>
      <c r="R10272">
        <v>0.99981200000000003</v>
      </c>
      <c r="S10272">
        <v>37.506999999999998</v>
      </c>
      <c r="T10272" s="1">
        <v>1.69417E-10</v>
      </c>
      <c r="U10272">
        <v>58.877000000000002</v>
      </c>
      <c r="V10272">
        <v>0.99960899999999997</v>
      </c>
      <c r="W10272">
        <v>38.613</v>
      </c>
      <c r="X10272" s="1">
        <v>7.5293400000000003E-17</v>
      </c>
      <c r="Y10272">
        <v>66.828000000000003</v>
      </c>
      <c r="Z10272">
        <v>0.99813799999999997</v>
      </c>
      <c r="AA10272">
        <v>29.651900000000001</v>
      </c>
      <c r="AB10272" s="1">
        <v>2.2926300000000001E-7</v>
      </c>
      <c r="AC10272">
        <v>51.847999999999999</v>
      </c>
      <c r="AD10272">
        <v>0.93427199999999999</v>
      </c>
      <c r="AE10272">
        <v>11.8123</v>
      </c>
      <c r="AF10272">
        <v>1.5853800000000001E-4</v>
      </c>
      <c r="AG10272">
        <v>40.951999999999998</v>
      </c>
      <c r="AH10272">
        <v>0.99667899999999998</v>
      </c>
      <c r="AI10272">
        <v>25.686299999999999</v>
      </c>
      <c r="AJ10272" s="1">
        <v>2.08906E-7</v>
      </c>
      <c r="AK10272">
        <v>52.344999999999999</v>
      </c>
      <c r="AL10272">
        <v>0.982568</v>
      </c>
      <c r="AM10272">
        <v>15.2103</v>
      </c>
      <c r="AN10272" s="1">
        <v>1.5898699999999999E-7</v>
      </c>
      <c r="AO10272">
        <v>53.563000000000002</v>
      </c>
      <c r="AP10272">
        <v>0.99949100000000002</v>
      </c>
      <c r="AQ10272">
        <v>34.609000000000002</v>
      </c>
      <c r="AR10272" s="1">
        <v>9.3413600000000003E-17</v>
      </c>
      <c r="AS10272">
        <v>66.096999999999994</v>
      </c>
      <c r="AT10272">
        <v>0.98152799999999996</v>
      </c>
      <c r="AU10272">
        <v>18.422999999999998</v>
      </c>
      <c r="AV10272" s="1">
        <v>1.8584500000000001E-5</v>
      </c>
      <c r="AW10272">
        <v>45.750999999999998</v>
      </c>
      <c r="AX10272">
        <v>0.99992099999999995</v>
      </c>
      <c r="AY10272">
        <v>41.197600000000001</v>
      </c>
      <c r="AZ10272" s="1">
        <v>4.3246099999999997E-12</v>
      </c>
      <c r="BA10272">
        <v>63.573</v>
      </c>
      <c r="BB10272">
        <v>0.95896899999999996</v>
      </c>
      <c r="BC10272">
        <v>13.7163</v>
      </c>
      <c r="BD10272" s="1">
        <v>2.8334199999999999E-11</v>
      </c>
      <c r="BE10272">
        <v>60.180999999999997</v>
      </c>
      <c r="BF10272">
        <v>0.99951400000000001</v>
      </c>
      <c r="BG10272">
        <v>34.773299999999999</v>
      </c>
      <c r="BH10272" s="1">
        <v>1.27741E-5</v>
      </c>
      <c r="BI10272">
        <v>47.487000000000002</v>
      </c>
      <c r="BK10272" t="s">
        <v>301</v>
      </c>
      <c r="BL10272" t="s">
        <v>61565</v>
      </c>
      <c r="BM10272" t="s">
        <v>62223</v>
      </c>
      <c r="BN10272" t="s">
        <v>920</v>
      </c>
      <c r="BO10272" t="s">
        <v>939</v>
      </c>
      <c r="BP10272" t="s">
        <v>62224</v>
      </c>
      <c r="BQ10272" t="s">
        <v>62225</v>
      </c>
      <c r="BR10272">
        <v>19</v>
      </c>
      <c r="BS10272">
        <v>4</v>
      </c>
      <c r="BT10272">
        <v>-1.2902</v>
      </c>
      <c r="BU10272" t="s">
        <v>199</v>
      </c>
      <c r="BV10272" t="s">
        <v>199</v>
      </c>
      <c r="BW10272" t="s">
        <v>199</v>
      </c>
      <c r="BX10272" t="s">
        <v>199</v>
      </c>
      <c r="BY10272" t="s">
        <v>199</v>
      </c>
      <c r="BZ10272" t="s">
        <v>199</v>
      </c>
      <c r="CA10272" t="s">
        <v>199</v>
      </c>
      <c r="CB10272" t="s">
        <v>199</v>
      </c>
      <c r="CC10272" t="s">
        <v>199</v>
      </c>
      <c r="CD10272" t="s">
        <v>199</v>
      </c>
      <c r="CE10272" t="s">
        <v>199</v>
      </c>
      <c r="CF10272" t="s">
        <v>199</v>
      </c>
      <c r="CG10272">
        <v>3441300000</v>
      </c>
      <c r="CH10272">
        <v>1602600000</v>
      </c>
      <c r="CI10272">
        <v>1838700000</v>
      </c>
      <c r="CJ10272">
        <v>0</v>
      </c>
      <c r="CK10272" t="s">
        <v>164</v>
      </c>
      <c r="CL10272">
        <v>138520000</v>
      </c>
      <c r="CM10272">
        <v>96468000</v>
      </c>
      <c r="CN10272">
        <v>278260000</v>
      </c>
      <c r="CO10272">
        <v>460400000</v>
      </c>
      <c r="CP10272">
        <v>186610000</v>
      </c>
      <c r="CQ10272">
        <v>144920000</v>
      </c>
      <c r="CR10272">
        <v>343920000</v>
      </c>
      <c r="CS10272">
        <v>202150000</v>
      </c>
      <c r="CT10272">
        <v>259400000</v>
      </c>
      <c r="CU10272">
        <v>189180000</v>
      </c>
      <c r="CV10272">
        <v>166620000</v>
      </c>
      <c r="CW10272">
        <v>310960000</v>
      </c>
      <c r="CX10272">
        <v>63087000</v>
      </c>
      <c r="CY10272">
        <v>75434000</v>
      </c>
      <c r="CZ10272">
        <v>0</v>
      </c>
      <c r="DA10272">
        <v>0</v>
      </c>
      <c r="DB10272">
        <v>96468000</v>
      </c>
      <c r="DC10272">
        <v>0</v>
      </c>
      <c r="DD10272">
        <v>103240000</v>
      </c>
      <c r="DE10272">
        <v>175020000</v>
      </c>
      <c r="DF10272">
        <v>0</v>
      </c>
      <c r="DG10272">
        <v>218410000</v>
      </c>
      <c r="DH10272">
        <v>242000000</v>
      </c>
      <c r="DI10272">
        <v>0</v>
      </c>
      <c r="DJ10272">
        <v>62238000</v>
      </c>
      <c r="DK10272">
        <v>124370000</v>
      </c>
      <c r="DL10272">
        <v>0</v>
      </c>
      <c r="DM10272">
        <v>66529000</v>
      </c>
      <c r="DN10272">
        <v>78395000</v>
      </c>
      <c r="DO10272">
        <v>0</v>
      </c>
      <c r="DP10272">
        <v>186880000</v>
      </c>
      <c r="DQ10272">
        <v>157040000</v>
      </c>
      <c r="DR10272">
        <v>0</v>
      </c>
      <c r="DS10272">
        <v>0</v>
      </c>
      <c r="DT10272">
        <v>202150000</v>
      </c>
      <c r="DU10272">
        <v>0</v>
      </c>
      <c r="DV10272">
        <v>90391000</v>
      </c>
      <c r="DW10272">
        <v>169010000</v>
      </c>
      <c r="DX10272">
        <v>0</v>
      </c>
      <c r="DY10272">
        <v>0</v>
      </c>
      <c r="DZ10272">
        <v>189180000</v>
      </c>
      <c r="EA10272">
        <v>0</v>
      </c>
      <c r="EB10272">
        <v>0</v>
      </c>
      <c r="EC10272">
        <v>166620000</v>
      </c>
      <c r="ED10272">
        <v>0</v>
      </c>
      <c r="EE10272">
        <v>147910000</v>
      </c>
      <c r="EF10272">
        <v>163050000</v>
      </c>
      <c r="EG10272">
        <v>0</v>
      </c>
      <c r="EJ10272">
        <v>10266</v>
      </c>
      <c r="EK10272">
        <v>217</v>
      </c>
      <c r="EL10272">
        <v>270</v>
      </c>
      <c r="EM10272">
        <v>270</v>
      </c>
      <c r="EN10272" t="s">
        <v>62226</v>
      </c>
      <c r="EO10272" t="s">
        <v>62227</v>
      </c>
      <c r="EP10272" t="s">
        <v>62228</v>
      </c>
      <c r="EQ10272" t="s">
        <v>62229</v>
      </c>
      <c r="ER10272">
        <v>130687</v>
      </c>
      <c r="ES10272">
        <v>226289</v>
      </c>
      <c r="ET10272" t="s">
        <v>217</v>
      </c>
      <c r="EU10272">
        <v>61332</v>
      </c>
      <c r="EV10272">
        <v>92884</v>
      </c>
      <c r="EW10272">
        <v>156882</v>
      </c>
      <c r="EX10272" t="s">
        <v>286</v>
      </c>
      <c r="EY10272">
        <v>59388</v>
      </c>
      <c r="EZ10272">
        <v>92884</v>
      </c>
      <c r="FA10272">
        <v>156882</v>
      </c>
      <c r="FB10272" t="s">
        <v>286</v>
      </c>
      <c r="FC10272">
        <v>59388</v>
      </c>
    </row>
    <row r="10273" spans="1:159" x14ac:dyDescent="0.25">
      <c r="A10273" t="s">
        <v>4982</v>
      </c>
      <c r="B10273" t="s">
        <v>62230</v>
      </c>
      <c r="C10273" t="s">
        <v>4984</v>
      </c>
      <c r="D10273" t="s">
        <v>4984</v>
      </c>
      <c r="E10273" t="s">
        <v>4985</v>
      </c>
      <c r="F10273" t="s">
        <v>4986</v>
      </c>
      <c r="H10273">
        <v>0.30903900000000001</v>
      </c>
      <c r="I10273">
        <v>0</v>
      </c>
      <c r="J10273">
        <v>1.0462799999999999E-3</v>
      </c>
      <c r="K10273">
        <v>50.079000000000001</v>
      </c>
      <c r="L10273">
        <v>32.387999999999998</v>
      </c>
      <c r="M10273">
        <v>50.079000000000001</v>
      </c>
      <c r="R10273">
        <v>0</v>
      </c>
      <c r="S10273">
        <v>0</v>
      </c>
      <c r="U10273" t="s">
        <v>164</v>
      </c>
      <c r="V10273">
        <v>0</v>
      </c>
      <c r="W10273">
        <v>0</v>
      </c>
      <c r="Y10273" t="s">
        <v>164</v>
      </c>
      <c r="Z10273">
        <v>0</v>
      </c>
      <c r="AA10273">
        <v>0</v>
      </c>
      <c r="AC10273" t="s">
        <v>164</v>
      </c>
      <c r="AD10273">
        <v>0</v>
      </c>
      <c r="AE10273">
        <v>0</v>
      </c>
      <c r="AG10273" t="s">
        <v>164</v>
      </c>
      <c r="AH10273">
        <v>0.30903900000000001</v>
      </c>
      <c r="AI10273">
        <v>0</v>
      </c>
      <c r="AJ10273">
        <v>1.0462799999999999E-3</v>
      </c>
      <c r="AK10273">
        <v>50.079000000000001</v>
      </c>
      <c r="AL10273">
        <v>0</v>
      </c>
      <c r="AM10273">
        <v>0</v>
      </c>
      <c r="AO10273" t="s">
        <v>164</v>
      </c>
      <c r="AT10273">
        <v>0</v>
      </c>
      <c r="AU10273">
        <v>0</v>
      </c>
      <c r="AW10273" t="s">
        <v>164</v>
      </c>
      <c r="AX10273">
        <v>0</v>
      </c>
      <c r="AY10273">
        <v>0</v>
      </c>
      <c r="BA10273" t="s">
        <v>164</v>
      </c>
      <c r="BB10273">
        <v>0</v>
      </c>
      <c r="BC10273">
        <v>0</v>
      </c>
      <c r="BE10273" t="s">
        <v>164</v>
      </c>
      <c r="BF10273">
        <v>0</v>
      </c>
      <c r="BG10273">
        <v>0</v>
      </c>
      <c r="BI10273" t="s">
        <v>164</v>
      </c>
      <c r="BL10273" t="s">
        <v>61565</v>
      </c>
      <c r="BM10273" t="s">
        <v>62231</v>
      </c>
      <c r="BN10273" t="s">
        <v>167</v>
      </c>
      <c r="BO10273" t="s">
        <v>501</v>
      </c>
      <c r="BP10273" t="s">
        <v>62232</v>
      </c>
      <c r="BQ10273" t="s">
        <v>62233</v>
      </c>
      <c r="BR10273">
        <v>5</v>
      </c>
      <c r="BS10273">
        <v>3</v>
      </c>
      <c r="BT10273">
        <v>-1.4326E-2</v>
      </c>
      <c r="CG10273">
        <v>0</v>
      </c>
      <c r="CH10273">
        <v>0</v>
      </c>
      <c r="CI10273">
        <v>0</v>
      </c>
      <c r="CJ10273">
        <v>0</v>
      </c>
      <c r="CK10273" t="s">
        <v>164</v>
      </c>
      <c r="CL10273">
        <v>0</v>
      </c>
      <c r="CM10273">
        <v>0</v>
      </c>
      <c r="CN10273">
        <v>0</v>
      </c>
      <c r="CO10273">
        <v>0</v>
      </c>
      <c r="CP10273">
        <v>0</v>
      </c>
      <c r="CQ10273">
        <v>0</v>
      </c>
      <c r="CR10273">
        <v>0</v>
      </c>
      <c r="CS10273">
        <v>0</v>
      </c>
      <c r="CT10273">
        <v>0</v>
      </c>
      <c r="CU10273">
        <v>0</v>
      </c>
      <c r="CV10273">
        <v>0</v>
      </c>
      <c r="CW10273">
        <v>0</v>
      </c>
      <c r="CX10273">
        <v>0</v>
      </c>
      <c r="CY10273">
        <v>0</v>
      </c>
      <c r="CZ10273">
        <v>0</v>
      </c>
      <c r="DA10273">
        <v>0</v>
      </c>
      <c r="DB10273">
        <v>0</v>
      </c>
      <c r="DC10273">
        <v>0</v>
      </c>
      <c r="DD10273">
        <v>0</v>
      </c>
      <c r="DE10273">
        <v>0</v>
      </c>
      <c r="DF10273">
        <v>0</v>
      </c>
      <c r="DG10273">
        <v>0</v>
      </c>
      <c r="DH10273">
        <v>0</v>
      </c>
      <c r="DI10273">
        <v>0</v>
      </c>
      <c r="DJ10273">
        <v>0</v>
      </c>
      <c r="DK10273">
        <v>0</v>
      </c>
      <c r="DL10273">
        <v>0</v>
      </c>
      <c r="DM10273">
        <v>0</v>
      </c>
      <c r="DN10273">
        <v>0</v>
      </c>
      <c r="DO10273">
        <v>0</v>
      </c>
      <c r="DP10273">
        <v>0</v>
      </c>
      <c r="DQ10273">
        <v>0</v>
      </c>
      <c r="DR10273">
        <v>0</v>
      </c>
      <c r="DS10273">
        <v>0</v>
      </c>
      <c r="DT10273">
        <v>0</v>
      </c>
      <c r="DU10273">
        <v>0</v>
      </c>
      <c r="DV10273">
        <v>0</v>
      </c>
      <c r="DW10273">
        <v>0</v>
      </c>
      <c r="DX10273">
        <v>0</v>
      </c>
      <c r="DY10273">
        <v>0</v>
      </c>
      <c r="DZ10273">
        <v>0</v>
      </c>
      <c r="EA10273">
        <v>0</v>
      </c>
      <c r="EB10273">
        <v>0</v>
      </c>
      <c r="EC10273">
        <v>0</v>
      </c>
      <c r="ED10273">
        <v>0</v>
      </c>
      <c r="EE10273">
        <v>0</v>
      </c>
      <c r="EF10273">
        <v>0</v>
      </c>
      <c r="EG10273">
        <v>0</v>
      </c>
      <c r="EJ10273">
        <v>10267</v>
      </c>
      <c r="EK10273">
        <v>217</v>
      </c>
      <c r="EL10273">
        <v>318</v>
      </c>
      <c r="EM10273">
        <v>318</v>
      </c>
      <c r="EN10273" t="s">
        <v>5059</v>
      </c>
      <c r="EO10273" t="s">
        <v>5060</v>
      </c>
      <c r="ER10273">
        <v>127709</v>
      </c>
      <c r="ES10273">
        <v>220136</v>
      </c>
      <c r="ET10273" t="s">
        <v>298</v>
      </c>
      <c r="EU10273">
        <v>8007</v>
      </c>
      <c r="EV10273">
        <v>127709</v>
      </c>
      <c r="EW10273">
        <v>220136</v>
      </c>
      <c r="EX10273" t="s">
        <v>298</v>
      </c>
      <c r="EY10273">
        <v>8007</v>
      </c>
      <c r="EZ10273">
        <v>127709</v>
      </c>
      <c r="FA10273">
        <v>220136</v>
      </c>
      <c r="FB10273" t="s">
        <v>298</v>
      </c>
      <c r="FC10273">
        <v>8007</v>
      </c>
    </row>
    <row r="10274" spans="1:159" x14ac:dyDescent="0.25">
      <c r="A10274" t="s">
        <v>4982</v>
      </c>
      <c r="B10274" t="s">
        <v>19611</v>
      </c>
      <c r="C10274" t="s">
        <v>4984</v>
      </c>
      <c r="D10274" t="s">
        <v>4984</v>
      </c>
      <c r="E10274" t="s">
        <v>4985</v>
      </c>
      <c r="F10274" t="s">
        <v>4986</v>
      </c>
      <c r="H10274">
        <v>0.470779</v>
      </c>
      <c r="I10274">
        <v>0</v>
      </c>
      <c r="J10274" s="1">
        <v>7.6918599999999994E-33</v>
      </c>
      <c r="K10274">
        <v>103.17</v>
      </c>
      <c r="L10274">
        <v>94.856999999999999</v>
      </c>
      <c r="M10274">
        <v>56.529000000000003</v>
      </c>
      <c r="N10274">
        <v>0.470779</v>
      </c>
      <c r="O10274">
        <v>0</v>
      </c>
      <c r="P10274" s="1">
        <v>7.6918599999999994E-33</v>
      </c>
      <c r="Q10274">
        <v>103.17</v>
      </c>
      <c r="R10274">
        <v>0.41020899999999999</v>
      </c>
      <c r="S10274">
        <v>0</v>
      </c>
      <c r="T10274">
        <v>6.3221700000000002E-4</v>
      </c>
      <c r="U10274">
        <v>51.347999999999999</v>
      </c>
      <c r="V10274">
        <v>0.322855</v>
      </c>
      <c r="W10274">
        <v>0</v>
      </c>
      <c r="X10274">
        <v>4.6371099999999998E-3</v>
      </c>
      <c r="Y10274">
        <v>43.790999999999997</v>
      </c>
      <c r="Z10274">
        <v>0.43190600000000001</v>
      </c>
      <c r="AA10274">
        <v>0</v>
      </c>
      <c r="AB10274">
        <v>1.9632199999999999E-3</v>
      </c>
      <c r="AC10274">
        <v>47.499000000000002</v>
      </c>
      <c r="AD10274">
        <v>0</v>
      </c>
      <c r="AE10274">
        <v>0</v>
      </c>
      <c r="AG10274" t="s">
        <v>164</v>
      </c>
      <c r="AH10274">
        <v>0.30903900000000001</v>
      </c>
      <c r="AI10274">
        <v>0</v>
      </c>
      <c r="AJ10274">
        <v>1.0462799999999999E-3</v>
      </c>
      <c r="AK10274">
        <v>50.079000000000001</v>
      </c>
      <c r="AL10274">
        <v>0.42679800000000001</v>
      </c>
      <c r="AM10274">
        <v>0</v>
      </c>
      <c r="AN10274">
        <v>2.4864000000000002E-3</v>
      </c>
      <c r="AO10274">
        <v>46.027000000000001</v>
      </c>
      <c r="AP10274">
        <v>0.441662</v>
      </c>
      <c r="AQ10274">
        <v>0</v>
      </c>
      <c r="AR10274">
        <v>2.2870200000000001E-4</v>
      </c>
      <c r="AS10274">
        <v>43.296999999999997</v>
      </c>
      <c r="AT10274">
        <v>0</v>
      </c>
      <c r="AU10274">
        <v>0</v>
      </c>
      <c r="AW10274" t="s">
        <v>164</v>
      </c>
      <c r="AX10274">
        <v>0</v>
      </c>
      <c r="AY10274">
        <v>0</v>
      </c>
      <c r="BA10274" t="s">
        <v>164</v>
      </c>
      <c r="BB10274">
        <v>0</v>
      </c>
      <c r="BC10274">
        <v>0</v>
      </c>
      <c r="BE10274" t="s">
        <v>164</v>
      </c>
      <c r="BF10274">
        <v>0</v>
      </c>
      <c r="BG10274">
        <v>0</v>
      </c>
      <c r="BI10274" t="s">
        <v>164</v>
      </c>
      <c r="BL10274" t="s">
        <v>61565</v>
      </c>
      <c r="BM10274" t="s">
        <v>62234</v>
      </c>
      <c r="BN10274" t="s">
        <v>167</v>
      </c>
      <c r="BO10274" t="s">
        <v>894</v>
      </c>
      <c r="BP10274" t="s">
        <v>62235</v>
      </c>
      <c r="BQ10274" t="s">
        <v>62236</v>
      </c>
      <c r="BR10274">
        <v>7</v>
      </c>
      <c r="BS10274">
        <v>3</v>
      </c>
      <c r="BT10274">
        <v>-0.70543999999999996</v>
      </c>
      <c r="CG10274">
        <v>0</v>
      </c>
      <c r="CH10274">
        <v>0</v>
      </c>
      <c r="CI10274">
        <v>0</v>
      </c>
      <c r="CJ10274">
        <v>0</v>
      </c>
      <c r="CK10274" t="s">
        <v>164</v>
      </c>
      <c r="CL10274">
        <v>0</v>
      </c>
      <c r="CM10274">
        <v>0</v>
      </c>
      <c r="CN10274">
        <v>0</v>
      </c>
      <c r="CO10274">
        <v>0</v>
      </c>
      <c r="CP10274">
        <v>0</v>
      </c>
      <c r="CQ10274">
        <v>0</v>
      </c>
      <c r="CR10274">
        <v>0</v>
      </c>
      <c r="CS10274">
        <v>0</v>
      </c>
      <c r="CT10274">
        <v>0</v>
      </c>
      <c r="CU10274">
        <v>0</v>
      </c>
      <c r="CV10274">
        <v>0</v>
      </c>
      <c r="CW10274">
        <v>0</v>
      </c>
      <c r="CX10274">
        <v>0</v>
      </c>
      <c r="CY10274">
        <v>0</v>
      </c>
      <c r="CZ10274">
        <v>0</v>
      </c>
      <c r="DA10274">
        <v>0</v>
      </c>
      <c r="DB10274">
        <v>0</v>
      </c>
      <c r="DC10274">
        <v>0</v>
      </c>
      <c r="DD10274">
        <v>0</v>
      </c>
      <c r="DE10274">
        <v>0</v>
      </c>
      <c r="DF10274">
        <v>0</v>
      </c>
      <c r="DG10274">
        <v>0</v>
      </c>
      <c r="DH10274">
        <v>0</v>
      </c>
      <c r="DI10274">
        <v>0</v>
      </c>
      <c r="DJ10274">
        <v>0</v>
      </c>
      <c r="DK10274">
        <v>0</v>
      </c>
      <c r="DL10274">
        <v>0</v>
      </c>
      <c r="DM10274">
        <v>0</v>
      </c>
      <c r="DN10274">
        <v>0</v>
      </c>
      <c r="DO10274">
        <v>0</v>
      </c>
      <c r="DP10274">
        <v>0</v>
      </c>
      <c r="DQ10274">
        <v>0</v>
      </c>
      <c r="DR10274">
        <v>0</v>
      </c>
      <c r="DS10274">
        <v>0</v>
      </c>
      <c r="DT10274">
        <v>0</v>
      </c>
      <c r="DU10274">
        <v>0</v>
      </c>
      <c r="DV10274">
        <v>0</v>
      </c>
      <c r="DW10274">
        <v>0</v>
      </c>
      <c r="DX10274">
        <v>0</v>
      </c>
      <c r="DY10274">
        <v>0</v>
      </c>
      <c r="DZ10274">
        <v>0</v>
      </c>
      <c r="EA10274">
        <v>0</v>
      </c>
      <c r="EB10274">
        <v>0</v>
      </c>
      <c r="EC10274">
        <v>0</v>
      </c>
      <c r="ED10274">
        <v>0</v>
      </c>
      <c r="EE10274">
        <v>0</v>
      </c>
      <c r="EF10274">
        <v>0</v>
      </c>
      <c r="EG10274">
        <v>0</v>
      </c>
      <c r="EJ10274">
        <v>10268</v>
      </c>
      <c r="EK10274">
        <v>217</v>
      </c>
      <c r="EL10274">
        <v>320</v>
      </c>
      <c r="EM10274">
        <v>320</v>
      </c>
      <c r="EN10274" t="s">
        <v>5059</v>
      </c>
      <c r="EO10274" t="s">
        <v>5060</v>
      </c>
      <c r="ER10274">
        <v>127708</v>
      </c>
      <c r="ES10274">
        <v>220135</v>
      </c>
      <c r="ET10274" t="s">
        <v>189</v>
      </c>
      <c r="EU10274">
        <v>8451</v>
      </c>
      <c r="EV10274">
        <v>127707</v>
      </c>
      <c r="EW10274">
        <v>220133</v>
      </c>
      <c r="EX10274" t="s">
        <v>189</v>
      </c>
      <c r="EY10274">
        <v>8076</v>
      </c>
      <c r="EZ10274">
        <v>127707</v>
      </c>
      <c r="FA10274">
        <v>220133</v>
      </c>
      <c r="FB10274" t="s">
        <v>189</v>
      </c>
      <c r="FC10274">
        <v>8076</v>
      </c>
    </row>
    <row r="10275" spans="1:159" x14ac:dyDescent="0.25">
      <c r="A10275" t="s">
        <v>4982</v>
      </c>
      <c r="B10275" t="s">
        <v>62237</v>
      </c>
      <c r="C10275" t="s">
        <v>4984</v>
      </c>
      <c r="D10275" t="s">
        <v>4984</v>
      </c>
      <c r="E10275" t="s">
        <v>4985</v>
      </c>
      <c r="F10275" t="s">
        <v>4986</v>
      </c>
      <c r="H10275">
        <v>0.329121</v>
      </c>
      <c r="I10275">
        <v>0</v>
      </c>
      <c r="J10275" s="1">
        <v>3.6587900000000002E-6</v>
      </c>
      <c r="K10275">
        <v>55.588999999999999</v>
      </c>
      <c r="L10275">
        <v>40.107999999999997</v>
      </c>
      <c r="M10275">
        <v>54.287999999999997</v>
      </c>
      <c r="N10275">
        <v>0</v>
      </c>
      <c r="O10275">
        <v>0</v>
      </c>
      <c r="Q10275" t="s">
        <v>164</v>
      </c>
      <c r="Z10275">
        <v>0</v>
      </c>
      <c r="AA10275">
        <v>0</v>
      </c>
      <c r="AC10275" t="s">
        <v>164</v>
      </c>
      <c r="AD10275">
        <v>0</v>
      </c>
      <c r="AE10275">
        <v>0</v>
      </c>
      <c r="AG10275" t="s">
        <v>164</v>
      </c>
      <c r="AH10275">
        <v>0</v>
      </c>
      <c r="AI10275">
        <v>0</v>
      </c>
      <c r="AK10275" t="s">
        <v>164</v>
      </c>
      <c r="AL10275">
        <v>0.329121</v>
      </c>
      <c r="AM10275">
        <v>0</v>
      </c>
      <c r="AN10275" s="1">
        <v>4.3156699999999996E-6</v>
      </c>
      <c r="AO10275">
        <v>54.287999999999997</v>
      </c>
      <c r="AP10275">
        <v>0</v>
      </c>
      <c r="AQ10275">
        <v>0</v>
      </c>
      <c r="AS10275" t="s">
        <v>164</v>
      </c>
      <c r="AX10275">
        <v>0.32796399999999998</v>
      </c>
      <c r="AY10275">
        <v>0</v>
      </c>
      <c r="AZ10275" s="1">
        <v>3.6587900000000002E-6</v>
      </c>
      <c r="BA10275">
        <v>55.588999999999999</v>
      </c>
      <c r="BB10275">
        <v>0</v>
      </c>
      <c r="BC10275">
        <v>0</v>
      </c>
      <c r="BE10275" t="s">
        <v>164</v>
      </c>
      <c r="BL10275" t="s">
        <v>61565</v>
      </c>
      <c r="BM10275" t="s">
        <v>62238</v>
      </c>
      <c r="BN10275" t="s">
        <v>62239</v>
      </c>
      <c r="BO10275" t="s">
        <v>175</v>
      </c>
      <c r="BP10275" t="s">
        <v>62240</v>
      </c>
      <c r="BQ10275" t="s">
        <v>62241</v>
      </c>
      <c r="BR10275">
        <v>9</v>
      </c>
      <c r="BS10275">
        <v>3</v>
      </c>
      <c r="BT10275">
        <v>-0.10935</v>
      </c>
      <c r="CG10275">
        <v>0</v>
      </c>
      <c r="CH10275">
        <v>0</v>
      </c>
      <c r="CI10275">
        <v>0</v>
      </c>
      <c r="CJ10275">
        <v>0</v>
      </c>
      <c r="CK10275" t="s">
        <v>164</v>
      </c>
      <c r="CL10275">
        <v>0</v>
      </c>
      <c r="CM10275">
        <v>0</v>
      </c>
      <c r="CN10275">
        <v>0</v>
      </c>
      <c r="CO10275">
        <v>0</v>
      </c>
      <c r="CP10275">
        <v>0</v>
      </c>
      <c r="CQ10275">
        <v>0</v>
      </c>
      <c r="CR10275">
        <v>0</v>
      </c>
      <c r="CS10275">
        <v>0</v>
      </c>
      <c r="CT10275">
        <v>0</v>
      </c>
      <c r="CU10275">
        <v>0</v>
      </c>
      <c r="CV10275">
        <v>0</v>
      </c>
      <c r="CW10275">
        <v>0</v>
      </c>
      <c r="CX10275">
        <v>0</v>
      </c>
      <c r="CY10275">
        <v>0</v>
      </c>
      <c r="CZ10275">
        <v>0</v>
      </c>
      <c r="DA10275">
        <v>0</v>
      </c>
      <c r="DB10275">
        <v>0</v>
      </c>
      <c r="DC10275">
        <v>0</v>
      </c>
      <c r="DD10275">
        <v>0</v>
      </c>
      <c r="DE10275">
        <v>0</v>
      </c>
      <c r="DF10275">
        <v>0</v>
      </c>
      <c r="DG10275">
        <v>0</v>
      </c>
      <c r="DH10275">
        <v>0</v>
      </c>
      <c r="DI10275">
        <v>0</v>
      </c>
      <c r="DJ10275">
        <v>0</v>
      </c>
      <c r="DK10275">
        <v>0</v>
      </c>
      <c r="DL10275">
        <v>0</v>
      </c>
      <c r="DM10275">
        <v>0</v>
      </c>
      <c r="DN10275">
        <v>0</v>
      </c>
      <c r="DO10275">
        <v>0</v>
      </c>
      <c r="DP10275">
        <v>0</v>
      </c>
      <c r="DQ10275">
        <v>0</v>
      </c>
      <c r="DR10275">
        <v>0</v>
      </c>
      <c r="DS10275">
        <v>0</v>
      </c>
      <c r="DT10275">
        <v>0</v>
      </c>
      <c r="DU10275">
        <v>0</v>
      </c>
      <c r="DV10275">
        <v>0</v>
      </c>
      <c r="DW10275">
        <v>0</v>
      </c>
      <c r="DX10275">
        <v>0</v>
      </c>
      <c r="DY10275">
        <v>0</v>
      </c>
      <c r="DZ10275">
        <v>0</v>
      </c>
      <c r="EA10275">
        <v>0</v>
      </c>
      <c r="EB10275">
        <v>0</v>
      </c>
      <c r="EC10275">
        <v>0</v>
      </c>
      <c r="ED10275">
        <v>0</v>
      </c>
      <c r="EE10275">
        <v>0</v>
      </c>
      <c r="EF10275">
        <v>0</v>
      </c>
      <c r="EG10275">
        <v>0</v>
      </c>
      <c r="EJ10275">
        <v>10269</v>
      </c>
      <c r="EK10275">
        <v>217</v>
      </c>
      <c r="EL10275">
        <v>387</v>
      </c>
      <c r="EM10275">
        <v>387</v>
      </c>
      <c r="EN10275">
        <v>10082</v>
      </c>
      <c r="EO10275">
        <v>11455</v>
      </c>
      <c r="ER10275">
        <v>120121</v>
      </c>
      <c r="ES10275">
        <v>207629</v>
      </c>
      <c r="ET10275" t="s">
        <v>261</v>
      </c>
      <c r="EU10275">
        <v>29815</v>
      </c>
      <c r="EV10275">
        <v>120119</v>
      </c>
      <c r="EW10275">
        <v>207627</v>
      </c>
      <c r="EX10275" t="s">
        <v>217</v>
      </c>
      <c r="EY10275">
        <v>28232</v>
      </c>
      <c r="EZ10275">
        <v>120119</v>
      </c>
      <c r="FA10275">
        <v>207627</v>
      </c>
      <c r="FB10275" t="s">
        <v>217</v>
      </c>
      <c r="FC10275">
        <v>28232</v>
      </c>
    </row>
    <row r="10276" spans="1:159" x14ac:dyDescent="0.25">
      <c r="A10276" t="s">
        <v>62242</v>
      </c>
      <c r="B10276" t="s">
        <v>62243</v>
      </c>
      <c r="C10276" t="s">
        <v>62244</v>
      </c>
      <c r="D10276" t="s">
        <v>62244</v>
      </c>
      <c r="E10276" t="s">
        <v>62245</v>
      </c>
      <c r="F10276" t="s">
        <v>62246</v>
      </c>
      <c r="H10276">
        <v>1</v>
      </c>
      <c r="I10276">
        <v>53.994799999999998</v>
      </c>
      <c r="J10276" s="1">
        <v>1.3328499999999999E-7</v>
      </c>
      <c r="K10276">
        <v>91.441000000000003</v>
      </c>
      <c r="L10276">
        <v>67.165000000000006</v>
      </c>
      <c r="M10276">
        <v>53.994999999999997</v>
      </c>
      <c r="N10276">
        <v>1</v>
      </c>
      <c r="O10276">
        <v>91.032300000000006</v>
      </c>
      <c r="P10276" s="1">
        <v>1.4987700000000001E-7</v>
      </c>
      <c r="Q10276">
        <v>91.031999999999996</v>
      </c>
      <c r="R10276">
        <v>1</v>
      </c>
      <c r="S10276">
        <v>53.994799999999998</v>
      </c>
      <c r="T10276">
        <v>5.6190299999999997E-3</v>
      </c>
      <c r="U10276">
        <v>53.994999999999997</v>
      </c>
      <c r="V10276">
        <v>1</v>
      </c>
      <c r="W10276">
        <v>63.128100000000003</v>
      </c>
      <c r="X10276">
        <v>1.43961E-3</v>
      </c>
      <c r="Y10276">
        <v>63.128</v>
      </c>
      <c r="Z10276">
        <v>1</v>
      </c>
      <c r="AA10276">
        <v>58.246099999999998</v>
      </c>
      <c r="AB10276">
        <v>3.0696299999999998E-3</v>
      </c>
      <c r="AC10276">
        <v>58.246000000000002</v>
      </c>
      <c r="AD10276">
        <v>1</v>
      </c>
      <c r="AE10276">
        <v>48.111499999999999</v>
      </c>
      <c r="AF10276">
        <v>1.2208500000000001E-2</v>
      </c>
      <c r="AG10276">
        <v>48.112000000000002</v>
      </c>
      <c r="AH10276">
        <v>1</v>
      </c>
      <c r="AI10276">
        <v>73.886700000000005</v>
      </c>
      <c r="AJ10276">
        <v>3.9235499999999999E-4</v>
      </c>
      <c r="AK10276">
        <v>73.887</v>
      </c>
      <c r="AL10276">
        <v>1</v>
      </c>
      <c r="AM10276">
        <v>72.174899999999994</v>
      </c>
      <c r="AN10276">
        <v>3.4361800000000002E-4</v>
      </c>
      <c r="AO10276">
        <v>72.174999999999997</v>
      </c>
      <c r="AP10276">
        <v>1</v>
      </c>
      <c r="AQ10276">
        <v>72.897900000000007</v>
      </c>
      <c r="AR10276">
        <v>3.6420099999999998E-4</v>
      </c>
      <c r="AS10276">
        <v>72.897999999999996</v>
      </c>
      <c r="AT10276">
        <v>1</v>
      </c>
      <c r="AU10276">
        <v>91.440700000000007</v>
      </c>
      <c r="AV10276" s="1">
        <v>1.3328499999999999E-7</v>
      </c>
      <c r="AW10276">
        <v>91.441000000000003</v>
      </c>
      <c r="AX10276">
        <v>1</v>
      </c>
      <c r="AY10276">
        <v>68.919399999999996</v>
      </c>
      <c r="AZ10276">
        <v>4.2824999999999997E-4</v>
      </c>
      <c r="BA10276">
        <v>68.918999999999997</v>
      </c>
      <c r="BB10276">
        <v>1</v>
      </c>
      <c r="BC10276">
        <v>53.828499999999998</v>
      </c>
      <c r="BD10276">
        <v>5.7291599999999996E-3</v>
      </c>
      <c r="BE10276">
        <v>53.828000000000003</v>
      </c>
      <c r="BF10276">
        <v>1</v>
      </c>
      <c r="BG10276">
        <v>50.8431</v>
      </c>
      <c r="BH10276">
        <v>8.0365000000000002E-3</v>
      </c>
      <c r="BI10276">
        <v>50.843000000000004</v>
      </c>
      <c r="BK10276">
        <v>1</v>
      </c>
      <c r="BL10276" t="s">
        <v>61565</v>
      </c>
      <c r="BM10276" t="s">
        <v>62247</v>
      </c>
      <c r="BN10276" t="s">
        <v>167</v>
      </c>
      <c r="BO10276" t="s">
        <v>1798</v>
      </c>
      <c r="BP10276" t="s">
        <v>62248</v>
      </c>
      <c r="BQ10276" t="s">
        <v>62249</v>
      </c>
      <c r="BR10276">
        <v>4</v>
      </c>
      <c r="BS10276">
        <v>3</v>
      </c>
      <c r="BT10276">
        <v>-0.53859999999999997</v>
      </c>
      <c r="BU10276" t="s">
        <v>199</v>
      </c>
      <c r="BV10276" t="s">
        <v>199</v>
      </c>
      <c r="BW10276" t="s">
        <v>199</v>
      </c>
      <c r="BX10276" t="s">
        <v>199</v>
      </c>
      <c r="BY10276" t="s">
        <v>199</v>
      </c>
      <c r="BZ10276" t="s">
        <v>199</v>
      </c>
      <c r="CA10276" t="s">
        <v>199</v>
      </c>
      <c r="CB10276" t="s">
        <v>199</v>
      </c>
      <c r="CC10276" t="s">
        <v>199</v>
      </c>
      <c r="CD10276" t="s">
        <v>199</v>
      </c>
      <c r="CE10276" t="s">
        <v>199</v>
      </c>
      <c r="CF10276" t="s">
        <v>199</v>
      </c>
      <c r="CG10276">
        <v>1154200000</v>
      </c>
      <c r="CH10276">
        <v>1154200000</v>
      </c>
      <c r="CI10276">
        <v>0</v>
      </c>
      <c r="CJ10276">
        <v>0</v>
      </c>
      <c r="CK10276" t="s">
        <v>164</v>
      </c>
      <c r="CL10276">
        <v>48521000</v>
      </c>
      <c r="CM10276">
        <v>92122000</v>
      </c>
      <c r="CN10276">
        <v>58377000</v>
      </c>
      <c r="CO10276">
        <v>68851000</v>
      </c>
      <c r="CP10276">
        <v>42659000</v>
      </c>
      <c r="CQ10276">
        <v>52636000</v>
      </c>
      <c r="CR10276">
        <v>79949000</v>
      </c>
      <c r="CS10276">
        <v>138030000</v>
      </c>
      <c r="CT10276">
        <v>109770000</v>
      </c>
      <c r="CU10276">
        <v>133690000</v>
      </c>
      <c r="CV10276">
        <v>81078000</v>
      </c>
      <c r="CW10276">
        <v>56552000</v>
      </c>
      <c r="CX10276">
        <v>48521000</v>
      </c>
      <c r="CY10276">
        <v>0</v>
      </c>
      <c r="CZ10276">
        <v>0</v>
      </c>
      <c r="DA10276">
        <v>92122000</v>
      </c>
      <c r="DB10276">
        <v>0</v>
      </c>
      <c r="DC10276">
        <v>0</v>
      </c>
      <c r="DD10276">
        <v>58377000</v>
      </c>
      <c r="DE10276">
        <v>0</v>
      </c>
      <c r="DF10276">
        <v>0</v>
      </c>
      <c r="DG10276">
        <v>68851000</v>
      </c>
      <c r="DH10276">
        <v>0</v>
      </c>
      <c r="DI10276">
        <v>0</v>
      </c>
      <c r="DJ10276">
        <v>42659000</v>
      </c>
      <c r="DK10276">
        <v>0</v>
      </c>
      <c r="DL10276">
        <v>0</v>
      </c>
      <c r="DM10276">
        <v>52636000</v>
      </c>
      <c r="DN10276">
        <v>0</v>
      </c>
      <c r="DO10276">
        <v>0</v>
      </c>
      <c r="DP10276">
        <v>79949000</v>
      </c>
      <c r="DQ10276">
        <v>0</v>
      </c>
      <c r="DR10276">
        <v>0</v>
      </c>
      <c r="DS10276">
        <v>138030000</v>
      </c>
      <c r="DT10276">
        <v>0</v>
      </c>
      <c r="DU10276">
        <v>0</v>
      </c>
      <c r="DV10276">
        <v>109770000</v>
      </c>
      <c r="DW10276">
        <v>0</v>
      </c>
      <c r="DX10276">
        <v>0</v>
      </c>
      <c r="DY10276">
        <v>133690000</v>
      </c>
      <c r="DZ10276">
        <v>0</v>
      </c>
      <c r="EA10276">
        <v>0</v>
      </c>
      <c r="EB10276">
        <v>81078000</v>
      </c>
      <c r="EC10276">
        <v>0</v>
      </c>
      <c r="ED10276">
        <v>0</v>
      </c>
      <c r="EE10276">
        <v>56552000</v>
      </c>
      <c r="EF10276">
        <v>0</v>
      </c>
      <c r="EG10276">
        <v>0</v>
      </c>
      <c r="EJ10276">
        <v>10270</v>
      </c>
      <c r="EK10276">
        <v>219</v>
      </c>
      <c r="EL10276">
        <v>203</v>
      </c>
      <c r="EM10276">
        <v>203</v>
      </c>
      <c r="EN10276" t="s">
        <v>62250</v>
      </c>
      <c r="EO10276" t="s">
        <v>62251</v>
      </c>
      <c r="EP10276" t="s">
        <v>62252</v>
      </c>
      <c r="EQ10276" t="s">
        <v>62253</v>
      </c>
      <c r="ER10276">
        <v>110533</v>
      </c>
      <c r="ES10276">
        <v>190043</v>
      </c>
      <c r="ET10276" t="s">
        <v>369</v>
      </c>
      <c r="EU10276">
        <v>33418</v>
      </c>
      <c r="EV10276">
        <v>110527</v>
      </c>
      <c r="EW10276">
        <v>190030</v>
      </c>
      <c r="EX10276" t="s">
        <v>504</v>
      </c>
      <c r="EY10276">
        <v>34395</v>
      </c>
      <c r="EZ10276">
        <v>110527</v>
      </c>
      <c r="FA10276">
        <v>190030</v>
      </c>
      <c r="FB10276" t="s">
        <v>504</v>
      </c>
      <c r="FC10276">
        <v>34395</v>
      </c>
    </row>
    <row r="10277" spans="1:159" x14ac:dyDescent="0.25">
      <c r="A10277" t="s">
        <v>5089</v>
      </c>
      <c r="B10277" t="s">
        <v>62254</v>
      </c>
      <c r="C10277" t="s">
        <v>5091</v>
      </c>
      <c r="D10277" t="s">
        <v>5091</v>
      </c>
      <c r="E10277" t="s">
        <v>5092</v>
      </c>
      <c r="F10277" t="s">
        <v>5093</v>
      </c>
      <c r="H10277">
        <v>0.26780799999999999</v>
      </c>
      <c r="I10277">
        <v>0</v>
      </c>
      <c r="J10277" s="1">
        <v>5.9295500000000002E-5</v>
      </c>
      <c r="K10277">
        <v>82.361999999999995</v>
      </c>
      <c r="L10277">
        <v>63.091000000000001</v>
      </c>
      <c r="M10277">
        <v>82.361999999999995</v>
      </c>
      <c r="Z10277">
        <v>0</v>
      </c>
      <c r="AA10277">
        <v>0</v>
      </c>
      <c r="AC10277" t="s">
        <v>164</v>
      </c>
      <c r="AH10277">
        <v>0.26780799999999999</v>
      </c>
      <c r="AI10277">
        <v>0</v>
      </c>
      <c r="AJ10277" s="1">
        <v>5.9295500000000002E-5</v>
      </c>
      <c r="AK10277">
        <v>82.361999999999995</v>
      </c>
      <c r="AT10277">
        <v>0</v>
      </c>
      <c r="AU10277">
        <v>0</v>
      </c>
      <c r="AW10277" t="s">
        <v>164</v>
      </c>
      <c r="BL10277" t="s">
        <v>61565</v>
      </c>
      <c r="BM10277" t="s">
        <v>62255</v>
      </c>
      <c r="BN10277" t="s">
        <v>167</v>
      </c>
      <c r="BO10277" t="s">
        <v>335</v>
      </c>
      <c r="BP10277" t="s">
        <v>5119</v>
      </c>
      <c r="BQ10277" t="s">
        <v>5120</v>
      </c>
      <c r="BR10277">
        <v>4</v>
      </c>
      <c r="BS10277">
        <v>2</v>
      </c>
      <c r="BT10277">
        <v>1.1009</v>
      </c>
      <c r="CG10277">
        <v>0</v>
      </c>
      <c r="CH10277">
        <v>0</v>
      </c>
      <c r="CI10277">
        <v>0</v>
      </c>
      <c r="CJ10277">
        <v>0</v>
      </c>
      <c r="CK10277" t="s">
        <v>164</v>
      </c>
      <c r="CL10277">
        <v>0</v>
      </c>
      <c r="CM10277">
        <v>0</v>
      </c>
      <c r="CN10277">
        <v>0</v>
      </c>
      <c r="CO10277">
        <v>0</v>
      </c>
      <c r="CP10277">
        <v>0</v>
      </c>
      <c r="CQ10277">
        <v>0</v>
      </c>
      <c r="CR10277">
        <v>0</v>
      </c>
      <c r="CS10277">
        <v>0</v>
      </c>
      <c r="CT10277">
        <v>0</v>
      </c>
      <c r="CU10277">
        <v>0</v>
      </c>
      <c r="CV10277">
        <v>0</v>
      </c>
      <c r="CW10277">
        <v>0</v>
      </c>
      <c r="CX10277">
        <v>0</v>
      </c>
      <c r="CY10277">
        <v>0</v>
      </c>
      <c r="CZ10277">
        <v>0</v>
      </c>
      <c r="DA10277">
        <v>0</v>
      </c>
      <c r="DB10277">
        <v>0</v>
      </c>
      <c r="DC10277">
        <v>0</v>
      </c>
      <c r="DD10277">
        <v>0</v>
      </c>
      <c r="DE10277">
        <v>0</v>
      </c>
      <c r="DF10277">
        <v>0</v>
      </c>
      <c r="DG10277">
        <v>0</v>
      </c>
      <c r="DH10277">
        <v>0</v>
      </c>
      <c r="DI10277">
        <v>0</v>
      </c>
      <c r="DJ10277">
        <v>0</v>
      </c>
      <c r="DK10277">
        <v>0</v>
      </c>
      <c r="DL10277">
        <v>0</v>
      </c>
      <c r="DM10277">
        <v>0</v>
      </c>
      <c r="DN10277">
        <v>0</v>
      </c>
      <c r="DO10277">
        <v>0</v>
      </c>
      <c r="DP10277">
        <v>0</v>
      </c>
      <c r="DQ10277">
        <v>0</v>
      </c>
      <c r="DR10277">
        <v>0</v>
      </c>
      <c r="DS10277">
        <v>0</v>
      </c>
      <c r="DT10277">
        <v>0</v>
      </c>
      <c r="DU10277">
        <v>0</v>
      </c>
      <c r="DV10277">
        <v>0</v>
      </c>
      <c r="DW10277">
        <v>0</v>
      </c>
      <c r="DX10277">
        <v>0</v>
      </c>
      <c r="DY10277">
        <v>0</v>
      </c>
      <c r="DZ10277">
        <v>0</v>
      </c>
      <c r="EA10277">
        <v>0</v>
      </c>
      <c r="EB10277">
        <v>0</v>
      </c>
      <c r="EC10277">
        <v>0</v>
      </c>
      <c r="ED10277">
        <v>0</v>
      </c>
      <c r="EE10277">
        <v>0</v>
      </c>
      <c r="EF10277">
        <v>0</v>
      </c>
      <c r="EG10277">
        <v>0</v>
      </c>
      <c r="EJ10277">
        <v>10271</v>
      </c>
      <c r="EK10277">
        <v>220</v>
      </c>
      <c r="EL10277">
        <v>851</v>
      </c>
      <c r="EM10277">
        <v>851</v>
      </c>
      <c r="EN10277">
        <v>9482</v>
      </c>
      <c r="EO10277">
        <v>10759</v>
      </c>
      <c r="ER10277">
        <v>112134</v>
      </c>
      <c r="ES10277">
        <v>192647</v>
      </c>
      <c r="ET10277" t="s">
        <v>298</v>
      </c>
      <c r="EU10277">
        <v>10198</v>
      </c>
      <c r="EV10277">
        <v>112134</v>
      </c>
      <c r="EW10277">
        <v>192647</v>
      </c>
      <c r="EX10277" t="s">
        <v>298</v>
      </c>
      <c r="EY10277">
        <v>10198</v>
      </c>
      <c r="EZ10277">
        <v>112134</v>
      </c>
      <c r="FA10277">
        <v>192647</v>
      </c>
      <c r="FB10277" t="s">
        <v>298</v>
      </c>
      <c r="FC10277">
        <v>10198</v>
      </c>
    </row>
    <row r="10278" spans="1:159" x14ac:dyDescent="0.25">
      <c r="A10278" t="s">
        <v>5089</v>
      </c>
      <c r="B10278" t="s">
        <v>62256</v>
      </c>
      <c r="C10278" t="s">
        <v>5091</v>
      </c>
      <c r="D10278" t="s">
        <v>5091</v>
      </c>
      <c r="E10278" t="s">
        <v>5092</v>
      </c>
      <c r="F10278" t="s">
        <v>5093</v>
      </c>
      <c r="H10278">
        <v>0.313861</v>
      </c>
      <c r="I10278">
        <v>0</v>
      </c>
      <c r="J10278">
        <v>1.90864E-2</v>
      </c>
      <c r="K10278">
        <v>46.158000000000001</v>
      </c>
      <c r="L10278">
        <v>22.003</v>
      </c>
      <c r="M10278">
        <v>46.158000000000001</v>
      </c>
      <c r="N10278">
        <v>0.313861</v>
      </c>
      <c r="O10278">
        <v>0</v>
      </c>
      <c r="P10278">
        <v>1.90864E-2</v>
      </c>
      <c r="Q10278">
        <v>46.158000000000001</v>
      </c>
      <c r="R10278">
        <v>0.30893399999999999</v>
      </c>
      <c r="S10278">
        <v>0</v>
      </c>
      <c r="T10278">
        <v>1.93966E-2</v>
      </c>
      <c r="U10278">
        <v>45.997</v>
      </c>
      <c r="V10278">
        <v>0</v>
      </c>
      <c r="W10278">
        <v>0</v>
      </c>
      <c r="Y10278" t="s">
        <v>164</v>
      </c>
      <c r="Z10278">
        <v>0</v>
      </c>
      <c r="AA10278">
        <v>0</v>
      </c>
      <c r="AC10278" t="s">
        <v>164</v>
      </c>
      <c r="AD10278">
        <v>0</v>
      </c>
      <c r="AE10278">
        <v>0</v>
      </c>
      <c r="AG10278" t="s">
        <v>164</v>
      </c>
      <c r="AH10278">
        <v>0</v>
      </c>
      <c r="AI10278">
        <v>0</v>
      </c>
      <c r="AK10278" t="s">
        <v>164</v>
      </c>
      <c r="AL10278">
        <v>0</v>
      </c>
      <c r="AM10278">
        <v>0</v>
      </c>
      <c r="AO10278" t="s">
        <v>164</v>
      </c>
      <c r="AX10278">
        <v>0</v>
      </c>
      <c r="AY10278">
        <v>0</v>
      </c>
      <c r="BA10278" t="s">
        <v>164</v>
      </c>
      <c r="BB10278">
        <v>0</v>
      </c>
      <c r="BC10278">
        <v>0</v>
      </c>
      <c r="BE10278" t="s">
        <v>164</v>
      </c>
      <c r="BF10278">
        <v>0</v>
      </c>
      <c r="BG10278">
        <v>0</v>
      </c>
      <c r="BI10278" t="s">
        <v>164</v>
      </c>
      <c r="BL10278" t="s">
        <v>61565</v>
      </c>
      <c r="BM10278" t="s">
        <v>62257</v>
      </c>
      <c r="BN10278" t="s">
        <v>167</v>
      </c>
      <c r="BO10278" t="s">
        <v>2656</v>
      </c>
      <c r="BP10278" t="s">
        <v>5125</v>
      </c>
      <c r="BQ10278" t="s">
        <v>5126</v>
      </c>
      <c r="BR10278">
        <v>1</v>
      </c>
      <c r="BS10278">
        <v>2</v>
      </c>
      <c r="BT10278">
        <v>-0.60970000000000002</v>
      </c>
      <c r="CG10278">
        <v>0</v>
      </c>
      <c r="CH10278">
        <v>0</v>
      </c>
      <c r="CI10278">
        <v>0</v>
      </c>
      <c r="CJ10278">
        <v>0</v>
      </c>
      <c r="CK10278" t="s">
        <v>164</v>
      </c>
      <c r="CL10278">
        <v>0</v>
      </c>
      <c r="CM10278">
        <v>0</v>
      </c>
      <c r="CN10278">
        <v>0</v>
      </c>
      <c r="CO10278">
        <v>0</v>
      </c>
      <c r="CP10278">
        <v>0</v>
      </c>
      <c r="CQ10278">
        <v>0</v>
      </c>
      <c r="CR10278">
        <v>0</v>
      </c>
      <c r="CS10278">
        <v>0</v>
      </c>
      <c r="CT10278">
        <v>0</v>
      </c>
      <c r="CU10278">
        <v>0</v>
      </c>
      <c r="CV10278">
        <v>0</v>
      </c>
      <c r="CW10278">
        <v>0</v>
      </c>
      <c r="CX10278">
        <v>0</v>
      </c>
      <c r="CY10278">
        <v>0</v>
      </c>
      <c r="CZ10278">
        <v>0</v>
      </c>
      <c r="DA10278">
        <v>0</v>
      </c>
      <c r="DB10278">
        <v>0</v>
      </c>
      <c r="DC10278">
        <v>0</v>
      </c>
      <c r="DD10278">
        <v>0</v>
      </c>
      <c r="DE10278">
        <v>0</v>
      </c>
      <c r="DF10278">
        <v>0</v>
      </c>
      <c r="DG10278">
        <v>0</v>
      </c>
      <c r="DH10278">
        <v>0</v>
      </c>
      <c r="DI10278">
        <v>0</v>
      </c>
      <c r="DJ10278">
        <v>0</v>
      </c>
      <c r="DK10278">
        <v>0</v>
      </c>
      <c r="DL10278">
        <v>0</v>
      </c>
      <c r="DM10278">
        <v>0</v>
      </c>
      <c r="DN10278">
        <v>0</v>
      </c>
      <c r="DO10278">
        <v>0</v>
      </c>
      <c r="DP10278">
        <v>0</v>
      </c>
      <c r="DQ10278">
        <v>0</v>
      </c>
      <c r="DR10278">
        <v>0</v>
      </c>
      <c r="DS10278">
        <v>0</v>
      </c>
      <c r="DT10278">
        <v>0</v>
      </c>
      <c r="DU10278">
        <v>0</v>
      </c>
      <c r="DV10278">
        <v>0</v>
      </c>
      <c r="DW10278">
        <v>0</v>
      </c>
      <c r="DX10278">
        <v>0</v>
      </c>
      <c r="DY10278">
        <v>0</v>
      </c>
      <c r="DZ10278">
        <v>0</v>
      </c>
      <c r="EA10278">
        <v>0</v>
      </c>
      <c r="EB10278">
        <v>0</v>
      </c>
      <c r="EC10278">
        <v>0</v>
      </c>
      <c r="ED10278">
        <v>0</v>
      </c>
      <c r="EE10278">
        <v>0</v>
      </c>
      <c r="EF10278">
        <v>0</v>
      </c>
      <c r="EG10278">
        <v>0</v>
      </c>
      <c r="EJ10278">
        <v>10272</v>
      </c>
      <c r="EK10278">
        <v>220</v>
      </c>
      <c r="EL10278">
        <v>938</v>
      </c>
      <c r="EM10278">
        <v>938</v>
      </c>
      <c r="EN10278">
        <v>12349</v>
      </c>
      <c r="EO10278">
        <v>14109</v>
      </c>
      <c r="ER10278">
        <v>151063</v>
      </c>
      <c r="ES10278">
        <v>260241</v>
      </c>
      <c r="ET10278" t="s">
        <v>189</v>
      </c>
      <c r="EU10278">
        <v>16415</v>
      </c>
      <c r="EV10278">
        <v>151063</v>
      </c>
      <c r="EW10278">
        <v>260241</v>
      </c>
      <c r="EX10278" t="s">
        <v>189</v>
      </c>
      <c r="EY10278">
        <v>16415</v>
      </c>
      <c r="EZ10278">
        <v>151063</v>
      </c>
      <c r="FA10278">
        <v>260241</v>
      </c>
      <c r="FB10278" t="s">
        <v>189</v>
      </c>
      <c r="FC10278">
        <v>16415</v>
      </c>
    </row>
    <row r="10279" spans="1:159" x14ac:dyDescent="0.25">
      <c r="A10279" t="s">
        <v>5161</v>
      </c>
      <c r="B10279" t="s">
        <v>52133</v>
      </c>
      <c r="C10279" t="s">
        <v>5163</v>
      </c>
      <c r="D10279" t="s">
        <v>5163</v>
      </c>
      <c r="E10279" t="s">
        <v>5164</v>
      </c>
      <c r="F10279" t="s">
        <v>5165</v>
      </c>
      <c r="H10279">
        <v>0.5</v>
      </c>
      <c r="I10279">
        <v>0</v>
      </c>
      <c r="J10279">
        <v>3.1486599999999997E-2</v>
      </c>
      <c r="K10279">
        <v>78.334000000000003</v>
      </c>
      <c r="L10279">
        <v>8.7363</v>
      </c>
      <c r="M10279">
        <v>78.334000000000003</v>
      </c>
      <c r="AH10279">
        <v>0.5</v>
      </c>
      <c r="AI10279">
        <v>0</v>
      </c>
      <c r="AJ10279">
        <v>3.1486599999999997E-2</v>
      </c>
      <c r="AK10279">
        <v>78.334000000000003</v>
      </c>
      <c r="BK10279">
        <v>1</v>
      </c>
      <c r="BL10279" t="s">
        <v>61565</v>
      </c>
      <c r="BM10279" t="s">
        <v>62258</v>
      </c>
      <c r="BN10279" t="s">
        <v>167</v>
      </c>
      <c r="BO10279" t="s">
        <v>12715</v>
      </c>
      <c r="BP10279" t="s">
        <v>62259</v>
      </c>
      <c r="BQ10279" t="s">
        <v>62260</v>
      </c>
      <c r="BR10279">
        <v>2</v>
      </c>
      <c r="BS10279">
        <v>2</v>
      </c>
      <c r="BT10279">
        <v>0.74387999999999999</v>
      </c>
      <c r="BZ10279" t="s">
        <v>199</v>
      </c>
      <c r="CG10279">
        <v>96463000</v>
      </c>
      <c r="CH10279">
        <v>96463000</v>
      </c>
      <c r="CI10279">
        <v>0</v>
      </c>
      <c r="CJ10279">
        <v>0</v>
      </c>
      <c r="CK10279" t="s">
        <v>164</v>
      </c>
      <c r="CL10279">
        <v>0</v>
      </c>
      <c r="CM10279">
        <v>0</v>
      </c>
      <c r="CN10279">
        <v>0</v>
      </c>
      <c r="CO10279">
        <v>0</v>
      </c>
      <c r="CP10279">
        <v>0</v>
      </c>
      <c r="CQ10279">
        <v>96463000</v>
      </c>
      <c r="CR10279">
        <v>0</v>
      </c>
      <c r="CS10279">
        <v>0</v>
      </c>
      <c r="CT10279">
        <v>0</v>
      </c>
      <c r="CU10279">
        <v>0</v>
      </c>
      <c r="CV10279">
        <v>0</v>
      </c>
      <c r="CW10279">
        <v>0</v>
      </c>
      <c r="CX10279">
        <v>0</v>
      </c>
      <c r="CY10279">
        <v>0</v>
      </c>
      <c r="CZ10279">
        <v>0</v>
      </c>
      <c r="DA10279">
        <v>0</v>
      </c>
      <c r="DB10279">
        <v>0</v>
      </c>
      <c r="DC10279">
        <v>0</v>
      </c>
      <c r="DD10279">
        <v>0</v>
      </c>
      <c r="DE10279">
        <v>0</v>
      </c>
      <c r="DF10279">
        <v>0</v>
      </c>
      <c r="DG10279">
        <v>0</v>
      </c>
      <c r="DH10279">
        <v>0</v>
      </c>
      <c r="DI10279">
        <v>0</v>
      </c>
      <c r="DJ10279">
        <v>0</v>
      </c>
      <c r="DK10279">
        <v>0</v>
      </c>
      <c r="DL10279">
        <v>0</v>
      </c>
      <c r="DM10279">
        <v>96463000</v>
      </c>
      <c r="DN10279">
        <v>0</v>
      </c>
      <c r="DO10279">
        <v>0</v>
      </c>
      <c r="DP10279">
        <v>0</v>
      </c>
      <c r="DQ10279">
        <v>0</v>
      </c>
      <c r="DR10279">
        <v>0</v>
      </c>
      <c r="DS10279">
        <v>0</v>
      </c>
      <c r="DT10279">
        <v>0</v>
      </c>
      <c r="DU10279">
        <v>0</v>
      </c>
      <c r="DV10279">
        <v>0</v>
      </c>
      <c r="DW10279">
        <v>0</v>
      </c>
      <c r="DX10279">
        <v>0</v>
      </c>
      <c r="DY10279">
        <v>0</v>
      </c>
      <c r="DZ10279">
        <v>0</v>
      </c>
      <c r="EA10279">
        <v>0</v>
      </c>
      <c r="EB10279">
        <v>0</v>
      </c>
      <c r="EC10279">
        <v>0</v>
      </c>
      <c r="ED10279">
        <v>0</v>
      </c>
      <c r="EE10279">
        <v>0</v>
      </c>
      <c r="EF10279">
        <v>0</v>
      </c>
      <c r="EG10279">
        <v>0</v>
      </c>
      <c r="EJ10279">
        <v>10273</v>
      </c>
      <c r="EK10279">
        <v>223</v>
      </c>
      <c r="EL10279">
        <v>554</v>
      </c>
      <c r="EM10279">
        <v>554</v>
      </c>
      <c r="EN10279">
        <v>9517</v>
      </c>
      <c r="EO10279">
        <v>10801</v>
      </c>
      <c r="EP10279">
        <v>112644</v>
      </c>
      <c r="EQ10279">
        <v>193416</v>
      </c>
      <c r="ER10279">
        <v>112644</v>
      </c>
      <c r="ES10279">
        <v>193416</v>
      </c>
      <c r="ET10279" t="s">
        <v>298</v>
      </c>
      <c r="EU10279">
        <v>11167</v>
      </c>
      <c r="EV10279">
        <v>112644</v>
      </c>
      <c r="EW10279">
        <v>193416</v>
      </c>
      <c r="EX10279" t="s">
        <v>298</v>
      </c>
      <c r="EY10279">
        <v>11167</v>
      </c>
      <c r="EZ10279">
        <v>112644</v>
      </c>
      <c r="FA10279">
        <v>193416</v>
      </c>
      <c r="FB10279" t="s">
        <v>298</v>
      </c>
      <c r="FC10279">
        <v>11167</v>
      </c>
    </row>
    <row r="10280" spans="1:159" x14ac:dyDescent="0.25">
      <c r="A10280" t="s">
        <v>5171</v>
      </c>
      <c r="B10280" t="s">
        <v>62261</v>
      </c>
      <c r="C10280" t="s">
        <v>5173</v>
      </c>
      <c r="D10280" t="s">
        <v>5173</v>
      </c>
      <c r="E10280" t="s">
        <v>5174</v>
      </c>
      <c r="F10280" t="s">
        <v>5175</v>
      </c>
      <c r="H10280">
        <v>0.193881</v>
      </c>
      <c r="I10280">
        <v>0</v>
      </c>
      <c r="J10280" s="1">
        <v>7.5025700000000007E-15</v>
      </c>
      <c r="K10280">
        <v>61.375</v>
      </c>
      <c r="L10280">
        <v>53.463999999999999</v>
      </c>
      <c r="M10280">
        <v>61.375</v>
      </c>
      <c r="N10280">
        <v>0.193881</v>
      </c>
      <c r="O10280">
        <v>0</v>
      </c>
      <c r="P10280" s="1">
        <v>6.4873000000000001E-7</v>
      </c>
      <c r="Q10280">
        <v>61.375</v>
      </c>
      <c r="V10280">
        <v>0.124837</v>
      </c>
      <c r="W10280">
        <v>0</v>
      </c>
      <c r="X10280">
        <v>1.2371400000000001E-3</v>
      </c>
      <c r="Y10280">
        <v>41.052</v>
      </c>
      <c r="Z10280">
        <v>0.18944900000000001</v>
      </c>
      <c r="AA10280">
        <v>0</v>
      </c>
      <c r="AB10280" s="1">
        <v>7.5025700000000007E-15</v>
      </c>
      <c r="AC10280">
        <v>61.225999999999999</v>
      </c>
      <c r="AD10280">
        <v>0</v>
      </c>
      <c r="AE10280">
        <v>0</v>
      </c>
      <c r="AG10280" t="s">
        <v>164</v>
      </c>
      <c r="AH10280">
        <v>0.18692400000000001</v>
      </c>
      <c r="AI10280">
        <v>0</v>
      </c>
      <c r="AJ10280" s="1">
        <v>5.6776800000000002E-6</v>
      </c>
      <c r="AK10280">
        <v>51.875</v>
      </c>
      <c r="AP10280">
        <v>0.156477</v>
      </c>
      <c r="AQ10280">
        <v>0.53018399999999999</v>
      </c>
      <c r="AR10280" s="1">
        <v>2.9229100000000001E-5</v>
      </c>
      <c r="AS10280">
        <v>50.674999999999997</v>
      </c>
      <c r="AT10280">
        <v>0.173175</v>
      </c>
      <c r="AU10280">
        <v>0</v>
      </c>
      <c r="AV10280">
        <v>3.8853999999999999E-4</v>
      </c>
      <c r="AW10280">
        <v>44.511000000000003</v>
      </c>
      <c r="BB10280">
        <v>0</v>
      </c>
      <c r="BC10280">
        <v>0</v>
      </c>
      <c r="BE10280" t="s">
        <v>164</v>
      </c>
      <c r="BF10280">
        <v>0</v>
      </c>
      <c r="BG10280">
        <v>0</v>
      </c>
      <c r="BI10280" t="s">
        <v>164</v>
      </c>
      <c r="BL10280" t="s">
        <v>61565</v>
      </c>
      <c r="BM10280" t="s">
        <v>62262</v>
      </c>
      <c r="BN10280" t="s">
        <v>167</v>
      </c>
      <c r="BO10280" t="s">
        <v>998</v>
      </c>
      <c r="BP10280" t="s">
        <v>5177</v>
      </c>
      <c r="BQ10280" t="s">
        <v>5178</v>
      </c>
      <c r="BR10280">
        <v>2</v>
      </c>
      <c r="BS10280">
        <v>2</v>
      </c>
      <c r="BT10280">
        <v>-1.6508</v>
      </c>
      <c r="CG10280">
        <v>0</v>
      </c>
      <c r="CH10280">
        <v>0</v>
      </c>
      <c r="CI10280">
        <v>0</v>
      </c>
      <c r="CJ10280">
        <v>0</v>
      </c>
      <c r="CK10280" t="s">
        <v>164</v>
      </c>
      <c r="CL10280">
        <v>0</v>
      </c>
      <c r="CM10280">
        <v>0</v>
      </c>
      <c r="CN10280">
        <v>0</v>
      </c>
      <c r="CO10280">
        <v>0</v>
      </c>
      <c r="CP10280">
        <v>0</v>
      </c>
      <c r="CQ10280">
        <v>0</v>
      </c>
      <c r="CR10280">
        <v>0</v>
      </c>
      <c r="CS10280">
        <v>0</v>
      </c>
      <c r="CT10280">
        <v>0</v>
      </c>
      <c r="CU10280">
        <v>0</v>
      </c>
      <c r="CV10280">
        <v>0</v>
      </c>
      <c r="CW10280">
        <v>0</v>
      </c>
      <c r="CX10280">
        <v>0</v>
      </c>
      <c r="CY10280">
        <v>0</v>
      </c>
      <c r="CZ10280">
        <v>0</v>
      </c>
      <c r="DA10280">
        <v>0</v>
      </c>
      <c r="DB10280">
        <v>0</v>
      </c>
      <c r="DC10280">
        <v>0</v>
      </c>
      <c r="DD10280">
        <v>0</v>
      </c>
      <c r="DE10280">
        <v>0</v>
      </c>
      <c r="DF10280">
        <v>0</v>
      </c>
      <c r="DG10280">
        <v>0</v>
      </c>
      <c r="DH10280">
        <v>0</v>
      </c>
      <c r="DI10280">
        <v>0</v>
      </c>
      <c r="DJ10280">
        <v>0</v>
      </c>
      <c r="DK10280">
        <v>0</v>
      </c>
      <c r="DL10280">
        <v>0</v>
      </c>
      <c r="DM10280">
        <v>0</v>
      </c>
      <c r="DN10280">
        <v>0</v>
      </c>
      <c r="DO10280">
        <v>0</v>
      </c>
      <c r="DP10280">
        <v>0</v>
      </c>
      <c r="DQ10280">
        <v>0</v>
      </c>
      <c r="DR10280">
        <v>0</v>
      </c>
      <c r="DS10280">
        <v>0</v>
      </c>
      <c r="DT10280">
        <v>0</v>
      </c>
      <c r="DU10280">
        <v>0</v>
      </c>
      <c r="DV10280">
        <v>0</v>
      </c>
      <c r="DW10280">
        <v>0</v>
      </c>
      <c r="DX10280">
        <v>0</v>
      </c>
      <c r="DY10280">
        <v>0</v>
      </c>
      <c r="DZ10280">
        <v>0</v>
      </c>
      <c r="EA10280">
        <v>0</v>
      </c>
      <c r="EB10280">
        <v>0</v>
      </c>
      <c r="EC10280">
        <v>0</v>
      </c>
      <c r="ED10280">
        <v>0</v>
      </c>
      <c r="EE10280">
        <v>0</v>
      </c>
      <c r="EF10280">
        <v>0</v>
      </c>
      <c r="EG10280">
        <v>0</v>
      </c>
      <c r="EJ10280">
        <v>10274</v>
      </c>
      <c r="EK10280">
        <v>224</v>
      </c>
      <c r="EL10280">
        <v>415</v>
      </c>
      <c r="EM10280">
        <v>415</v>
      </c>
      <c r="EN10280">
        <v>1258</v>
      </c>
      <c r="EO10280">
        <v>1461</v>
      </c>
      <c r="ER10280">
        <v>16061</v>
      </c>
      <c r="ES10280">
        <v>29112</v>
      </c>
      <c r="ET10280" t="s">
        <v>189</v>
      </c>
      <c r="EU10280">
        <v>34646</v>
      </c>
      <c r="EV10280">
        <v>16061</v>
      </c>
      <c r="EW10280">
        <v>29112</v>
      </c>
      <c r="EX10280" t="s">
        <v>189</v>
      </c>
      <c r="EY10280">
        <v>34646</v>
      </c>
      <c r="EZ10280">
        <v>16055</v>
      </c>
      <c r="FA10280">
        <v>29105</v>
      </c>
      <c r="FB10280" t="s">
        <v>171</v>
      </c>
      <c r="FC10280">
        <v>36605</v>
      </c>
    </row>
    <row r="10281" spans="1:159" x14ac:dyDescent="0.25">
      <c r="A10281" t="s">
        <v>5215</v>
      </c>
      <c r="B10281" t="s">
        <v>19818</v>
      </c>
      <c r="C10281" t="s">
        <v>5207</v>
      </c>
      <c r="D10281" t="s">
        <v>5207</v>
      </c>
      <c r="E10281" t="s">
        <v>5217</v>
      </c>
      <c r="F10281" t="s">
        <v>5218</v>
      </c>
      <c r="H10281">
        <v>0.83769099999999996</v>
      </c>
      <c r="I10281">
        <v>9.6760699999999993</v>
      </c>
      <c r="J10281" s="1">
        <v>4.7466399999999998E-6</v>
      </c>
      <c r="K10281">
        <v>75.960999999999999</v>
      </c>
      <c r="L10281">
        <v>57.365000000000002</v>
      </c>
      <c r="M10281">
        <v>75.960999999999999</v>
      </c>
      <c r="N10281">
        <v>0</v>
      </c>
      <c r="O10281">
        <v>0</v>
      </c>
      <c r="Q10281" t="s">
        <v>164</v>
      </c>
      <c r="R10281">
        <v>0</v>
      </c>
      <c r="S10281">
        <v>0</v>
      </c>
      <c r="U10281" t="s">
        <v>164</v>
      </c>
      <c r="AD10281">
        <v>0</v>
      </c>
      <c r="AE10281">
        <v>0</v>
      </c>
      <c r="AG10281" t="s">
        <v>164</v>
      </c>
      <c r="AH10281">
        <v>0</v>
      </c>
      <c r="AI10281">
        <v>0</v>
      </c>
      <c r="AK10281" t="s">
        <v>164</v>
      </c>
      <c r="AP10281">
        <v>0.83769099999999996</v>
      </c>
      <c r="AQ10281">
        <v>9.6760699999999993</v>
      </c>
      <c r="AR10281" s="1">
        <v>4.7466399999999998E-6</v>
      </c>
      <c r="AS10281">
        <v>75.960999999999999</v>
      </c>
      <c r="AT10281">
        <v>0.72618099999999997</v>
      </c>
      <c r="AU10281">
        <v>5.7577199999999999</v>
      </c>
      <c r="AV10281">
        <v>9.2217500000000001E-4</v>
      </c>
      <c r="AW10281">
        <v>62.694000000000003</v>
      </c>
      <c r="AX10281">
        <v>0</v>
      </c>
      <c r="AY10281">
        <v>0</v>
      </c>
      <c r="BA10281" t="s">
        <v>164</v>
      </c>
      <c r="BK10281">
        <v>1</v>
      </c>
      <c r="BL10281" t="s">
        <v>61565</v>
      </c>
      <c r="BM10281" t="s">
        <v>62263</v>
      </c>
      <c r="BN10281" t="s">
        <v>10030</v>
      </c>
      <c r="BO10281" t="s">
        <v>5305</v>
      </c>
      <c r="BP10281" t="s">
        <v>62264</v>
      </c>
      <c r="BQ10281" t="s">
        <v>62265</v>
      </c>
      <c r="BR10281">
        <v>10</v>
      </c>
      <c r="BS10281">
        <v>2</v>
      </c>
      <c r="BT10281">
        <v>-0.48224</v>
      </c>
      <c r="BU10281" t="s">
        <v>198</v>
      </c>
      <c r="BV10281" t="s">
        <v>198</v>
      </c>
      <c r="BY10281" t="s">
        <v>198</v>
      </c>
      <c r="BZ10281" t="s">
        <v>198</v>
      </c>
      <c r="CB10281" t="s">
        <v>199</v>
      </c>
      <c r="CC10281" t="s">
        <v>199</v>
      </c>
      <c r="CD10281" t="s">
        <v>198</v>
      </c>
      <c r="CG10281">
        <v>166560000</v>
      </c>
      <c r="CH10281">
        <v>166560000</v>
      </c>
      <c r="CI10281">
        <v>0</v>
      </c>
      <c r="CJ10281">
        <v>0</v>
      </c>
      <c r="CK10281" t="s">
        <v>164</v>
      </c>
      <c r="CL10281">
        <v>9873000</v>
      </c>
      <c r="CM10281">
        <v>9670000</v>
      </c>
      <c r="CN10281">
        <v>0</v>
      </c>
      <c r="CO10281">
        <v>0</v>
      </c>
      <c r="CP10281">
        <v>15169000</v>
      </c>
      <c r="CQ10281">
        <v>21485000</v>
      </c>
      <c r="CR10281">
        <v>0</v>
      </c>
      <c r="CS10281">
        <v>49116000</v>
      </c>
      <c r="CT10281">
        <v>41425000</v>
      </c>
      <c r="CU10281">
        <v>19818000</v>
      </c>
      <c r="CV10281">
        <v>0</v>
      </c>
      <c r="CW10281">
        <v>0</v>
      </c>
      <c r="CX10281">
        <v>9873000</v>
      </c>
      <c r="CY10281">
        <v>0</v>
      </c>
      <c r="CZ10281">
        <v>0</v>
      </c>
      <c r="DA10281">
        <v>9670000</v>
      </c>
      <c r="DB10281">
        <v>0</v>
      </c>
      <c r="DC10281">
        <v>0</v>
      </c>
      <c r="DD10281">
        <v>0</v>
      </c>
      <c r="DE10281">
        <v>0</v>
      </c>
      <c r="DF10281">
        <v>0</v>
      </c>
      <c r="DG10281">
        <v>0</v>
      </c>
      <c r="DH10281">
        <v>0</v>
      </c>
      <c r="DI10281">
        <v>0</v>
      </c>
      <c r="DJ10281">
        <v>15169000</v>
      </c>
      <c r="DK10281">
        <v>0</v>
      </c>
      <c r="DL10281">
        <v>0</v>
      </c>
      <c r="DM10281">
        <v>21485000</v>
      </c>
      <c r="DN10281">
        <v>0</v>
      </c>
      <c r="DO10281">
        <v>0</v>
      </c>
      <c r="DP10281">
        <v>0</v>
      </c>
      <c r="DQ10281">
        <v>0</v>
      </c>
      <c r="DR10281">
        <v>0</v>
      </c>
      <c r="DS10281">
        <v>49116000</v>
      </c>
      <c r="DT10281">
        <v>0</v>
      </c>
      <c r="DU10281">
        <v>0</v>
      </c>
      <c r="DV10281">
        <v>41425000</v>
      </c>
      <c r="DW10281">
        <v>0</v>
      </c>
      <c r="DX10281">
        <v>0</v>
      </c>
      <c r="DY10281">
        <v>19818000</v>
      </c>
      <c r="DZ10281">
        <v>0</v>
      </c>
      <c r="EA10281">
        <v>0</v>
      </c>
      <c r="EB10281">
        <v>0</v>
      </c>
      <c r="EC10281">
        <v>0</v>
      </c>
      <c r="ED10281">
        <v>0</v>
      </c>
      <c r="EE10281">
        <v>0</v>
      </c>
      <c r="EF10281">
        <v>0</v>
      </c>
      <c r="EG10281">
        <v>0</v>
      </c>
      <c r="EJ10281">
        <v>10275</v>
      </c>
      <c r="EK10281">
        <v>226</v>
      </c>
      <c r="EL10281">
        <v>197</v>
      </c>
      <c r="EM10281">
        <v>197</v>
      </c>
      <c r="EN10281">
        <v>2885</v>
      </c>
      <c r="EO10281">
        <v>3267</v>
      </c>
      <c r="EP10281" t="s">
        <v>62266</v>
      </c>
      <c r="EQ10281" t="s">
        <v>62267</v>
      </c>
      <c r="ER10281">
        <v>33356</v>
      </c>
      <c r="ES10281">
        <v>56286</v>
      </c>
      <c r="ET10281" t="s">
        <v>210</v>
      </c>
      <c r="EU10281">
        <v>67093</v>
      </c>
      <c r="EV10281">
        <v>33356</v>
      </c>
      <c r="EW10281">
        <v>56286</v>
      </c>
      <c r="EX10281" t="s">
        <v>210</v>
      </c>
      <c r="EY10281">
        <v>67093</v>
      </c>
      <c r="EZ10281">
        <v>33356</v>
      </c>
      <c r="FA10281">
        <v>56286</v>
      </c>
      <c r="FB10281" t="s">
        <v>210</v>
      </c>
      <c r="FC10281">
        <v>67093</v>
      </c>
    </row>
    <row r="10282" spans="1:159" x14ac:dyDescent="0.25">
      <c r="A10282" t="s">
        <v>5215</v>
      </c>
      <c r="B10282" t="s">
        <v>41443</v>
      </c>
      <c r="C10282" t="s">
        <v>5207</v>
      </c>
      <c r="D10282" t="s">
        <v>5207</v>
      </c>
      <c r="E10282" t="s">
        <v>5217</v>
      </c>
      <c r="F10282" t="s">
        <v>5218</v>
      </c>
      <c r="H10282">
        <v>0.99968400000000002</v>
      </c>
      <c r="I10282">
        <v>34.995600000000003</v>
      </c>
      <c r="J10282">
        <v>1.4809299999999999E-4</v>
      </c>
      <c r="K10282">
        <v>63.997999999999998</v>
      </c>
      <c r="L10282">
        <v>52.728000000000002</v>
      </c>
      <c r="M10282">
        <v>58.847999999999999</v>
      </c>
      <c r="Z10282">
        <v>0.99865099999999996</v>
      </c>
      <c r="AA10282">
        <v>28.694900000000001</v>
      </c>
      <c r="AB10282">
        <v>1.4809299999999999E-4</v>
      </c>
      <c r="AC10282">
        <v>63.997999999999998</v>
      </c>
      <c r="AP10282">
        <v>0.99968400000000002</v>
      </c>
      <c r="AQ10282">
        <v>34.995600000000003</v>
      </c>
      <c r="AR10282">
        <v>1.49421E-4</v>
      </c>
      <c r="AS10282">
        <v>58.847999999999999</v>
      </c>
      <c r="AT10282">
        <v>0.99037799999999998</v>
      </c>
      <c r="AU10282">
        <v>20.125499999999999</v>
      </c>
      <c r="AV10282">
        <v>1.7467900000000001E-4</v>
      </c>
      <c r="AW10282">
        <v>56.146999999999998</v>
      </c>
      <c r="BB10282">
        <v>0.99823899999999999</v>
      </c>
      <c r="BC10282">
        <v>27.534600000000001</v>
      </c>
      <c r="BD10282">
        <v>5.73176E-4</v>
      </c>
      <c r="BE10282">
        <v>44.816000000000003</v>
      </c>
      <c r="BF10282">
        <v>0.99484499999999998</v>
      </c>
      <c r="BG10282">
        <v>22.8551</v>
      </c>
      <c r="BH10282">
        <v>5.4522299999999995E-4</v>
      </c>
      <c r="BI10282">
        <v>45.33</v>
      </c>
      <c r="BK10282">
        <v>1</v>
      </c>
      <c r="BL10282" t="s">
        <v>61565</v>
      </c>
      <c r="BM10282" t="s">
        <v>62268</v>
      </c>
      <c r="BN10282" t="s">
        <v>167</v>
      </c>
      <c r="BO10282" t="s">
        <v>1913</v>
      </c>
      <c r="BP10282" t="s">
        <v>62269</v>
      </c>
      <c r="BQ10282" t="s">
        <v>62270</v>
      </c>
      <c r="BR10282">
        <v>3</v>
      </c>
      <c r="BS10282">
        <v>3</v>
      </c>
      <c r="BT10282">
        <v>-0.43657000000000001</v>
      </c>
      <c r="BX10282" t="s">
        <v>199</v>
      </c>
      <c r="CB10282" t="s">
        <v>199</v>
      </c>
      <c r="CC10282" t="s">
        <v>199</v>
      </c>
      <c r="CE10282" t="s">
        <v>199</v>
      </c>
      <c r="CF10282" t="s">
        <v>199</v>
      </c>
      <c r="CG10282">
        <v>225720000</v>
      </c>
      <c r="CH10282">
        <v>225720000</v>
      </c>
      <c r="CI10282">
        <v>0</v>
      </c>
      <c r="CJ10282">
        <v>0</v>
      </c>
      <c r="CK10282" t="s">
        <v>164</v>
      </c>
      <c r="CL10282">
        <v>0</v>
      </c>
      <c r="CM10282">
        <v>0</v>
      </c>
      <c r="CN10282">
        <v>0</v>
      </c>
      <c r="CO10282">
        <v>42882000</v>
      </c>
      <c r="CP10282">
        <v>0</v>
      </c>
      <c r="CQ10282">
        <v>0</v>
      </c>
      <c r="CR10282">
        <v>0</v>
      </c>
      <c r="CS10282">
        <v>64203000</v>
      </c>
      <c r="CT10282">
        <v>58322000</v>
      </c>
      <c r="CU10282">
        <v>0</v>
      </c>
      <c r="CV10282">
        <v>34996000</v>
      </c>
      <c r="CW10282">
        <v>25314000</v>
      </c>
      <c r="CX10282">
        <v>0</v>
      </c>
      <c r="CY10282">
        <v>0</v>
      </c>
      <c r="CZ10282">
        <v>0</v>
      </c>
      <c r="DA10282">
        <v>0</v>
      </c>
      <c r="DB10282">
        <v>0</v>
      </c>
      <c r="DC10282">
        <v>0</v>
      </c>
      <c r="DD10282">
        <v>0</v>
      </c>
      <c r="DE10282">
        <v>0</v>
      </c>
      <c r="DF10282">
        <v>0</v>
      </c>
      <c r="DG10282">
        <v>42882000</v>
      </c>
      <c r="DH10282">
        <v>0</v>
      </c>
      <c r="DI10282">
        <v>0</v>
      </c>
      <c r="DJ10282">
        <v>0</v>
      </c>
      <c r="DK10282">
        <v>0</v>
      </c>
      <c r="DL10282">
        <v>0</v>
      </c>
      <c r="DM10282">
        <v>0</v>
      </c>
      <c r="DN10282">
        <v>0</v>
      </c>
      <c r="DO10282">
        <v>0</v>
      </c>
      <c r="DP10282">
        <v>0</v>
      </c>
      <c r="DQ10282">
        <v>0</v>
      </c>
      <c r="DR10282">
        <v>0</v>
      </c>
      <c r="DS10282">
        <v>64203000</v>
      </c>
      <c r="DT10282">
        <v>0</v>
      </c>
      <c r="DU10282">
        <v>0</v>
      </c>
      <c r="DV10282">
        <v>58322000</v>
      </c>
      <c r="DW10282">
        <v>0</v>
      </c>
      <c r="DX10282">
        <v>0</v>
      </c>
      <c r="DY10282">
        <v>0</v>
      </c>
      <c r="DZ10282">
        <v>0</v>
      </c>
      <c r="EA10282">
        <v>0</v>
      </c>
      <c r="EB10282">
        <v>34996000</v>
      </c>
      <c r="EC10282">
        <v>0</v>
      </c>
      <c r="ED10282">
        <v>0</v>
      </c>
      <c r="EE10282">
        <v>25314000</v>
      </c>
      <c r="EF10282">
        <v>0</v>
      </c>
      <c r="EG10282">
        <v>0</v>
      </c>
      <c r="EJ10282">
        <v>10276</v>
      </c>
      <c r="EK10282">
        <v>226</v>
      </c>
      <c r="EL10282">
        <v>34</v>
      </c>
      <c r="EM10282">
        <v>34</v>
      </c>
      <c r="EN10282">
        <v>9170</v>
      </c>
      <c r="EO10282">
        <v>10400</v>
      </c>
      <c r="EP10282" t="s">
        <v>62271</v>
      </c>
      <c r="EQ10282" t="s">
        <v>62272</v>
      </c>
      <c r="ER10282">
        <v>107958</v>
      </c>
      <c r="ES10282">
        <v>185820</v>
      </c>
      <c r="ET10282" t="s">
        <v>210</v>
      </c>
      <c r="EU10282">
        <v>92322</v>
      </c>
      <c r="EV10282">
        <v>107957</v>
      </c>
      <c r="EW10282">
        <v>185819</v>
      </c>
      <c r="EX10282" t="s">
        <v>171</v>
      </c>
      <c r="EY10282">
        <v>93426</v>
      </c>
      <c r="EZ10282">
        <v>107957</v>
      </c>
      <c r="FA10282">
        <v>185819</v>
      </c>
      <c r="FB10282" t="s">
        <v>171</v>
      </c>
      <c r="FC10282">
        <v>93426</v>
      </c>
    </row>
    <row r="10283" spans="1:159" x14ac:dyDescent="0.25">
      <c r="A10283" t="s">
        <v>5354</v>
      </c>
      <c r="B10283" t="s">
        <v>62273</v>
      </c>
      <c r="C10283" t="s">
        <v>5356</v>
      </c>
      <c r="D10283" t="s">
        <v>5356</v>
      </c>
      <c r="E10283" t="s">
        <v>5357</v>
      </c>
      <c r="F10283" t="s">
        <v>5358</v>
      </c>
      <c r="H10283">
        <v>0.42347899999999999</v>
      </c>
      <c r="I10283">
        <v>0</v>
      </c>
      <c r="J10283">
        <v>3.2178100000000002E-3</v>
      </c>
      <c r="K10283">
        <v>55.401000000000003</v>
      </c>
      <c r="L10283">
        <v>36.826000000000001</v>
      </c>
      <c r="M10283">
        <v>55.401000000000003</v>
      </c>
      <c r="N10283">
        <v>0.42347899999999999</v>
      </c>
      <c r="O10283">
        <v>0</v>
      </c>
      <c r="P10283">
        <v>3.2178100000000002E-3</v>
      </c>
      <c r="Q10283">
        <v>55.401000000000003</v>
      </c>
      <c r="V10283">
        <v>0.38667899999999999</v>
      </c>
      <c r="W10283">
        <v>0</v>
      </c>
      <c r="X10283">
        <v>1.0012399999999999E-2</v>
      </c>
      <c r="Y10283">
        <v>40.588999999999999</v>
      </c>
      <c r="Z10283">
        <v>0</v>
      </c>
      <c r="AA10283">
        <v>0</v>
      </c>
      <c r="AC10283" t="s">
        <v>164</v>
      </c>
      <c r="AH10283">
        <v>0</v>
      </c>
      <c r="AI10283">
        <v>0</v>
      </c>
      <c r="AK10283" t="s">
        <v>164</v>
      </c>
      <c r="AL10283">
        <v>0</v>
      </c>
      <c r="AM10283">
        <v>0</v>
      </c>
      <c r="AO10283" t="s">
        <v>164</v>
      </c>
      <c r="AP10283">
        <v>0</v>
      </c>
      <c r="AQ10283">
        <v>0</v>
      </c>
      <c r="AS10283" t="s">
        <v>164</v>
      </c>
      <c r="AT10283">
        <v>0</v>
      </c>
      <c r="AU10283">
        <v>0</v>
      </c>
      <c r="AW10283" t="s">
        <v>164</v>
      </c>
      <c r="BB10283">
        <v>0.42245899999999997</v>
      </c>
      <c r="BC10283">
        <v>0</v>
      </c>
      <c r="BD10283">
        <v>4.53169E-2</v>
      </c>
      <c r="BE10283">
        <v>48.741</v>
      </c>
      <c r="BF10283">
        <v>0</v>
      </c>
      <c r="BG10283">
        <v>0</v>
      </c>
      <c r="BI10283" t="s">
        <v>164</v>
      </c>
      <c r="BL10283" t="s">
        <v>61565</v>
      </c>
      <c r="BM10283" t="s">
        <v>62274</v>
      </c>
      <c r="BN10283" t="s">
        <v>944</v>
      </c>
      <c r="BO10283" t="s">
        <v>1661</v>
      </c>
      <c r="BP10283" t="s">
        <v>62275</v>
      </c>
      <c r="BQ10283" t="s">
        <v>62276</v>
      </c>
      <c r="BR10283">
        <v>4</v>
      </c>
      <c r="BS10283">
        <v>2</v>
      </c>
      <c r="BT10283">
        <v>-0.3155</v>
      </c>
      <c r="CG10283">
        <v>0</v>
      </c>
      <c r="CH10283">
        <v>0</v>
      </c>
      <c r="CI10283">
        <v>0</v>
      </c>
      <c r="CJ10283">
        <v>0</v>
      </c>
      <c r="CK10283" t="s">
        <v>164</v>
      </c>
      <c r="CL10283">
        <v>0</v>
      </c>
      <c r="CM10283">
        <v>0</v>
      </c>
      <c r="CN10283">
        <v>0</v>
      </c>
      <c r="CO10283">
        <v>0</v>
      </c>
      <c r="CP10283">
        <v>0</v>
      </c>
      <c r="CQ10283">
        <v>0</v>
      </c>
      <c r="CR10283">
        <v>0</v>
      </c>
      <c r="CS10283">
        <v>0</v>
      </c>
      <c r="CT10283">
        <v>0</v>
      </c>
      <c r="CU10283">
        <v>0</v>
      </c>
      <c r="CV10283">
        <v>0</v>
      </c>
      <c r="CW10283">
        <v>0</v>
      </c>
      <c r="CX10283">
        <v>0</v>
      </c>
      <c r="CY10283">
        <v>0</v>
      </c>
      <c r="CZ10283">
        <v>0</v>
      </c>
      <c r="DA10283">
        <v>0</v>
      </c>
      <c r="DB10283">
        <v>0</v>
      </c>
      <c r="DC10283">
        <v>0</v>
      </c>
      <c r="DD10283">
        <v>0</v>
      </c>
      <c r="DE10283">
        <v>0</v>
      </c>
      <c r="DF10283">
        <v>0</v>
      </c>
      <c r="DG10283">
        <v>0</v>
      </c>
      <c r="DH10283">
        <v>0</v>
      </c>
      <c r="DI10283">
        <v>0</v>
      </c>
      <c r="DJ10283">
        <v>0</v>
      </c>
      <c r="DK10283">
        <v>0</v>
      </c>
      <c r="DL10283">
        <v>0</v>
      </c>
      <c r="DM10283">
        <v>0</v>
      </c>
      <c r="DN10283">
        <v>0</v>
      </c>
      <c r="DO10283">
        <v>0</v>
      </c>
      <c r="DP10283">
        <v>0</v>
      </c>
      <c r="DQ10283">
        <v>0</v>
      </c>
      <c r="DR10283">
        <v>0</v>
      </c>
      <c r="DS10283">
        <v>0</v>
      </c>
      <c r="DT10283">
        <v>0</v>
      </c>
      <c r="DU10283">
        <v>0</v>
      </c>
      <c r="DV10283">
        <v>0</v>
      </c>
      <c r="DW10283">
        <v>0</v>
      </c>
      <c r="DX10283">
        <v>0</v>
      </c>
      <c r="DY10283">
        <v>0</v>
      </c>
      <c r="DZ10283">
        <v>0</v>
      </c>
      <c r="EA10283">
        <v>0</v>
      </c>
      <c r="EB10283">
        <v>0</v>
      </c>
      <c r="EC10283">
        <v>0</v>
      </c>
      <c r="ED10283">
        <v>0</v>
      </c>
      <c r="EE10283">
        <v>0</v>
      </c>
      <c r="EF10283">
        <v>0</v>
      </c>
      <c r="EG10283">
        <v>0</v>
      </c>
      <c r="EJ10283">
        <v>10277</v>
      </c>
      <c r="EK10283">
        <v>234</v>
      </c>
      <c r="EL10283">
        <v>1874</v>
      </c>
      <c r="EM10283">
        <v>1874</v>
      </c>
      <c r="EN10283">
        <v>14030</v>
      </c>
      <c r="EO10283" t="s">
        <v>5362</v>
      </c>
      <c r="ER10283">
        <v>170895</v>
      </c>
      <c r="ES10283">
        <v>292305</v>
      </c>
      <c r="ET10283" t="s">
        <v>189</v>
      </c>
      <c r="EU10283">
        <v>45828</v>
      </c>
      <c r="EV10283">
        <v>170895</v>
      </c>
      <c r="EW10283">
        <v>292305</v>
      </c>
      <c r="EX10283" t="s">
        <v>189</v>
      </c>
      <c r="EY10283">
        <v>45828</v>
      </c>
      <c r="EZ10283">
        <v>170895</v>
      </c>
      <c r="FA10283">
        <v>292305</v>
      </c>
      <c r="FB10283" t="s">
        <v>189</v>
      </c>
      <c r="FC10283">
        <v>45828</v>
      </c>
    </row>
    <row r="10284" spans="1:159" x14ac:dyDescent="0.25">
      <c r="A10284" t="s">
        <v>5354</v>
      </c>
      <c r="B10284" t="s">
        <v>62277</v>
      </c>
      <c r="C10284" t="s">
        <v>5356</v>
      </c>
      <c r="D10284" t="s">
        <v>5356</v>
      </c>
      <c r="E10284" t="s">
        <v>5357</v>
      </c>
      <c r="F10284" t="s">
        <v>5358</v>
      </c>
      <c r="H10284">
        <v>0.35470000000000002</v>
      </c>
      <c r="I10284">
        <v>1.5135400000000001</v>
      </c>
      <c r="J10284">
        <v>2.4688499999999999E-2</v>
      </c>
      <c r="K10284">
        <v>40.024999999999999</v>
      </c>
      <c r="L10284">
        <v>28.109000000000002</v>
      </c>
      <c r="M10284">
        <v>40.024999999999999</v>
      </c>
      <c r="N10284">
        <v>0</v>
      </c>
      <c r="O10284">
        <v>0</v>
      </c>
      <c r="Q10284" t="s">
        <v>164</v>
      </c>
      <c r="Z10284">
        <v>0</v>
      </c>
      <c r="AA10284">
        <v>0</v>
      </c>
      <c r="AC10284" t="s">
        <v>164</v>
      </c>
      <c r="AH10284">
        <v>0</v>
      </c>
      <c r="AI10284">
        <v>0</v>
      </c>
      <c r="AK10284" t="s">
        <v>164</v>
      </c>
      <c r="AL10284">
        <v>0.35470000000000002</v>
      </c>
      <c r="AM10284">
        <v>1.5135400000000001</v>
      </c>
      <c r="AN10284">
        <v>2.4688499999999999E-2</v>
      </c>
      <c r="AO10284">
        <v>40.024999999999999</v>
      </c>
      <c r="AP10284">
        <v>0</v>
      </c>
      <c r="AQ10284">
        <v>0</v>
      </c>
      <c r="AS10284" t="s">
        <v>164</v>
      </c>
      <c r="AT10284">
        <v>0</v>
      </c>
      <c r="AU10284">
        <v>0</v>
      </c>
      <c r="AW10284" t="s">
        <v>164</v>
      </c>
      <c r="BB10284">
        <v>0</v>
      </c>
      <c r="BC10284">
        <v>0</v>
      </c>
      <c r="BE10284" t="s">
        <v>164</v>
      </c>
      <c r="BF10284">
        <v>0</v>
      </c>
      <c r="BG10284">
        <v>0</v>
      </c>
      <c r="BI10284" t="s">
        <v>164</v>
      </c>
      <c r="BL10284" t="s">
        <v>61565</v>
      </c>
      <c r="BM10284" t="s">
        <v>62278</v>
      </c>
      <c r="BN10284" t="s">
        <v>167</v>
      </c>
      <c r="BO10284" t="s">
        <v>1668</v>
      </c>
      <c r="BP10284" t="s">
        <v>62279</v>
      </c>
      <c r="BQ10284" t="s">
        <v>62280</v>
      </c>
      <c r="BR10284">
        <v>7</v>
      </c>
      <c r="BS10284">
        <v>2</v>
      </c>
      <c r="BT10284">
        <v>1.2506999999999999</v>
      </c>
      <c r="CG10284">
        <v>0</v>
      </c>
      <c r="CH10284">
        <v>0</v>
      </c>
      <c r="CI10284">
        <v>0</v>
      </c>
      <c r="CJ10284">
        <v>0</v>
      </c>
      <c r="CK10284" t="s">
        <v>164</v>
      </c>
      <c r="CL10284">
        <v>0</v>
      </c>
      <c r="CM10284">
        <v>0</v>
      </c>
      <c r="CN10284">
        <v>0</v>
      </c>
      <c r="CO10284">
        <v>0</v>
      </c>
      <c r="CP10284">
        <v>0</v>
      </c>
      <c r="CQ10284">
        <v>0</v>
      </c>
      <c r="CR10284">
        <v>0</v>
      </c>
      <c r="CS10284">
        <v>0</v>
      </c>
      <c r="CT10284">
        <v>0</v>
      </c>
      <c r="CU10284">
        <v>0</v>
      </c>
      <c r="CV10284">
        <v>0</v>
      </c>
      <c r="CW10284">
        <v>0</v>
      </c>
      <c r="CX10284">
        <v>0</v>
      </c>
      <c r="CY10284">
        <v>0</v>
      </c>
      <c r="CZ10284">
        <v>0</v>
      </c>
      <c r="DA10284">
        <v>0</v>
      </c>
      <c r="DB10284">
        <v>0</v>
      </c>
      <c r="DC10284">
        <v>0</v>
      </c>
      <c r="DD10284">
        <v>0</v>
      </c>
      <c r="DE10284">
        <v>0</v>
      </c>
      <c r="DF10284">
        <v>0</v>
      </c>
      <c r="DG10284">
        <v>0</v>
      </c>
      <c r="DH10284">
        <v>0</v>
      </c>
      <c r="DI10284">
        <v>0</v>
      </c>
      <c r="DJ10284">
        <v>0</v>
      </c>
      <c r="DK10284">
        <v>0</v>
      </c>
      <c r="DL10284">
        <v>0</v>
      </c>
      <c r="DM10284">
        <v>0</v>
      </c>
      <c r="DN10284">
        <v>0</v>
      </c>
      <c r="DO10284">
        <v>0</v>
      </c>
      <c r="DP10284">
        <v>0</v>
      </c>
      <c r="DQ10284">
        <v>0</v>
      </c>
      <c r="DR10284">
        <v>0</v>
      </c>
      <c r="DS10284">
        <v>0</v>
      </c>
      <c r="DT10284">
        <v>0</v>
      </c>
      <c r="DU10284">
        <v>0</v>
      </c>
      <c r="DV10284">
        <v>0</v>
      </c>
      <c r="DW10284">
        <v>0</v>
      </c>
      <c r="DX10284">
        <v>0</v>
      </c>
      <c r="DY10284">
        <v>0</v>
      </c>
      <c r="DZ10284">
        <v>0</v>
      </c>
      <c r="EA10284">
        <v>0</v>
      </c>
      <c r="EB10284">
        <v>0</v>
      </c>
      <c r="EC10284">
        <v>0</v>
      </c>
      <c r="ED10284">
        <v>0</v>
      </c>
      <c r="EE10284">
        <v>0</v>
      </c>
      <c r="EF10284">
        <v>0</v>
      </c>
      <c r="EG10284">
        <v>0</v>
      </c>
      <c r="EJ10284">
        <v>10278</v>
      </c>
      <c r="EK10284">
        <v>234</v>
      </c>
      <c r="EL10284">
        <v>1877</v>
      </c>
      <c r="EM10284">
        <v>1877</v>
      </c>
      <c r="EN10284">
        <v>14030</v>
      </c>
      <c r="EO10284" t="s">
        <v>5362</v>
      </c>
      <c r="ER10284">
        <v>170896</v>
      </c>
      <c r="ES10284">
        <v>292306</v>
      </c>
      <c r="ET10284" t="s">
        <v>261</v>
      </c>
      <c r="EU10284">
        <v>45423</v>
      </c>
      <c r="EV10284">
        <v>170896</v>
      </c>
      <c r="EW10284">
        <v>292306</v>
      </c>
      <c r="EX10284" t="s">
        <v>261</v>
      </c>
      <c r="EY10284">
        <v>45423</v>
      </c>
      <c r="EZ10284">
        <v>170896</v>
      </c>
      <c r="FA10284">
        <v>292306</v>
      </c>
      <c r="FB10284" t="s">
        <v>261</v>
      </c>
      <c r="FC10284">
        <v>45423</v>
      </c>
    </row>
    <row r="10285" spans="1:159" x14ac:dyDescent="0.25">
      <c r="A10285" t="s">
        <v>5354</v>
      </c>
      <c r="B10285" t="s">
        <v>62281</v>
      </c>
      <c r="C10285" t="s">
        <v>5356</v>
      </c>
      <c r="D10285" t="s">
        <v>5356</v>
      </c>
      <c r="E10285" t="s">
        <v>5357</v>
      </c>
      <c r="F10285" t="s">
        <v>5358</v>
      </c>
      <c r="H10285">
        <v>0.52620400000000001</v>
      </c>
      <c r="I10285">
        <v>0.90115199999999995</v>
      </c>
      <c r="J10285" s="1">
        <v>1.57082E-5</v>
      </c>
      <c r="K10285">
        <v>80.763000000000005</v>
      </c>
      <c r="L10285">
        <v>56.42</v>
      </c>
      <c r="M10285">
        <v>47.201000000000001</v>
      </c>
      <c r="N10285">
        <v>0</v>
      </c>
      <c r="O10285">
        <v>0</v>
      </c>
      <c r="Q10285" t="s">
        <v>164</v>
      </c>
      <c r="R10285">
        <v>0.43188799999999999</v>
      </c>
      <c r="S10285">
        <v>0</v>
      </c>
      <c r="T10285">
        <v>3.2602899999999999E-3</v>
      </c>
      <c r="U10285">
        <v>55.314</v>
      </c>
      <c r="V10285">
        <v>0.43158000000000002</v>
      </c>
      <c r="W10285">
        <v>0</v>
      </c>
      <c r="X10285">
        <v>1.65518E-3</v>
      </c>
      <c r="Y10285">
        <v>60.255000000000003</v>
      </c>
      <c r="Z10285">
        <v>0.52620400000000001</v>
      </c>
      <c r="AA10285">
        <v>0.90115199999999995</v>
      </c>
      <c r="AB10285" s="1">
        <v>1.57082E-5</v>
      </c>
      <c r="AC10285">
        <v>80.763000000000005</v>
      </c>
      <c r="AH10285">
        <v>0</v>
      </c>
      <c r="AI10285">
        <v>0</v>
      </c>
      <c r="AK10285" t="s">
        <v>164</v>
      </c>
      <c r="AL10285">
        <v>0</v>
      </c>
      <c r="AM10285">
        <v>0</v>
      </c>
      <c r="AO10285" t="s">
        <v>164</v>
      </c>
      <c r="AP10285">
        <v>0.494394</v>
      </c>
      <c r="AQ10285">
        <v>2.2096800000000001</v>
      </c>
      <c r="AR10285">
        <v>4.9210499999999995E-4</v>
      </c>
      <c r="AS10285">
        <v>63.128</v>
      </c>
      <c r="AT10285">
        <v>0</v>
      </c>
      <c r="AU10285">
        <v>0</v>
      </c>
      <c r="AW10285" t="s">
        <v>164</v>
      </c>
      <c r="AX10285">
        <v>0.50414700000000001</v>
      </c>
      <c r="AY10285">
        <v>0.89146499999999995</v>
      </c>
      <c r="AZ10285">
        <v>1.8860299999999999E-3</v>
      </c>
      <c r="BA10285">
        <v>56.225000000000001</v>
      </c>
      <c r="BB10285">
        <v>0.40787699999999999</v>
      </c>
      <c r="BC10285">
        <v>0.57630599999999998</v>
      </c>
      <c r="BD10285">
        <v>1.0052500000000001E-2</v>
      </c>
      <c r="BE10285">
        <v>41.378</v>
      </c>
      <c r="BF10285">
        <v>0</v>
      </c>
      <c r="BG10285">
        <v>0</v>
      </c>
      <c r="BI10285" t="s">
        <v>164</v>
      </c>
      <c r="BK10285">
        <v>2</v>
      </c>
      <c r="BL10285" t="s">
        <v>61565</v>
      </c>
      <c r="BM10285" t="s">
        <v>62282</v>
      </c>
      <c r="BN10285" t="s">
        <v>62283</v>
      </c>
      <c r="BO10285" t="s">
        <v>1155</v>
      </c>
      <c r="BP10285" t="s">
        <v>62284</v>
      </c>
      <c r="BQ10285" t="s">
        <v>62285</v>
      </c>
      <c r="BR10285">
        <v>11</v>
      </c>
      <c r="BS10285">
        <v>2</v>
      </c>
      <c r="BT10285">
        <v>2.3561999999999999</v>
      </c>
      <c r="BX10285" t="s">
        <v>199</v>
      </c>
      <c r="CD10285" t="s">
        <v>199</v>
      </c>
      <c r="CG10285">
        <v>124190000</v>
      </c>
      <c r="CH10285">
        <v>0</v>
      </c>
      <c r="CI10285">
        <v>124190000</v>
      </c>
      <c r="CJ10285">
        <v>0</v>
      </c>
      <c r="CK10285" t="s">
        <v>164</v>
      </c>
      <c r="CL10285">
        <v>0</v>
      </c>
      <c r="CM10285">
        <v>0</v>
      </c>
      <c r="CN10285">
        <v>0</v>
      </c>
      <c r="CO10285">
        <v>72406000</v>
      </c>
      <c r="CP10285">
        <v>0</v>
      </c>
      <c r="CQ10285">
        <v>0</v>
      </c>
      <c r="CR10285">
        <v>0</v>
      </c>
      <c r="CS10285">
        <v>0</v>
      </c>
      <c r="CT10285">
        <v>0</v>
      </c>
      <c r="CU10285">
        <v>51787000</v>
      </c>
      <c r="CV10285">
        <v>0</v>
      </c>
      <c r="CW10285">
        <v>0</v>
      </c>
      <c r="CX10285">
        <v>0</v>
      </c>
      <c r="CY10285">
        <v>0</v>
      </c>
      <c r="CZ10285">
        <v>0</v>
      </c>
      <c r="DA10285">
        <v>0</v>
      </c>
      <c r="DB10285">
        <v>0</v>
      </c>
      <c r="DC10285">
        <v>0</v>
      </c>
      <c r="DD10285">
        <v>0</v>
      </c>
      <c r="DE10285">
        <v>0</v>
      </c>
      <c r="DF10285">
        <v>0</v>
      </c>
      <c r="DG10285">
        <v>0</v>
      </c>
      <c r="DH10285">
        <v>72406000</v>
      </c>
      <c r="DI10285">
        <v>0</v>
      </c>
      <c r="DJ10285">
        <v>0</v>
      </c>
      <c r="DK10285">
        <v>0</v>
      </c>
      <c r="DL10285">
        <v>0</v>
      </c>
      <c r="DM10285">
        <v>0</v>
      </c>
      <c r="DN10285">
        <v>0</v>
      </c>
      <c r="DO10285">
        <v>0</v>
      </c>
      <c r="DP10285">
        <v>0</v>
      </c>
      <c r="DQ10285">
        <v>0</v>
      </c>
      <c r="DR10285">
        <v>0</v>
      </c>
      <c r="DS10285">
        <v>0</v>
      </c>
      <c r="DT10285">
        <v>0</v>
      </c>
      <c r="DU10285">
        <v>0</v>
      </c>
      <c r="DV10285">
        <v>0</v>
      </c>
      <c r="DW10285">
        <v>0</v>
      </c>
      <c r="DX10285">
        <v>0</v>
      </c>
      <c r="DY10285">
        <v>0</v>
      </c>
      <c r="DZ10285">
        <v>51787000</v>
      </c>
      <c r="EA10285">
        <v>0</v>
      </c>
      <c r="EB10285">
        <v>0</v>
      </c>
      <c r="EC10285">
        <v>0</v>
      </c>
      <c r="ED10285">
        <v>0</v>
      </c>
      <c r="EE10285">
        <v>0</v>
      </c>
      <c r="EF10285">
        <v>0</v>
      </c>
      <c r="EG10285">
        <v>0</v>
      </c>
      <c r="EJ10285">
        <v>10279</v>
      </c>
      <c r="EK10285">
        <v>234</v>
      </c>
      <c r="EL10285">
        <v>1881</v>
      </c>
      <c r="EM10285">
        <v>1881</v>
      </c>
      <c r="EN10285">
        <v>14030</v>
      </c>
      <c r="EO10285" t="s">
        <v>5362</v>
      </c>
      <c r="EP10285" t="s">
        <v>62286</v>
      </c>
      <c r="EQ10285" t="s">
        <v>62287</v>
      </c>
      <c r="ER10285">
        <v>170908</v>
      </c>
      <c r="ES10285">
        <v>292309</v>
      </c>
      <c r="ET10285" t="s">
        <v>171</v>
      </c>
      <c r="EU10285">
        <v>60515</v>
      </c>
      <c r="EV10285">
        <v>170889</v>
      </c>
      <c r="EW10285">
        <v>292298</v>
      </c>
      <c r="EX10285" t="s">
        <v>171</v>
      </c>
      <c r="EY10285">
        <v>45670</v>
      </c>
      <c r="EZ10285">
        <v>170889</v>
      </c>
      <c r="FA10285">
        <v>292298</v>
      </c>
      <c r="FB10285" t="s">
        <v>171</v>
      </c>
      <c r="FC10285">
        <v>45670</v>
      </c>
    </row>
    <row r="10286" spans="1:159" x14ac:dyDescent="0.25">
      <c r="A10286" t="s">
        <v>5354</v>
      </c>
      <c r="B10286" t="s">
        <v>62288</v>
      </c>
      <c r="C10286" t="s">
        <v>5356</v>
      </c>
      <c r="D10286" t="s">
        <v>5356</v>
      </c>
      <c r="E10286" t="s">
        <v>5357</v>
      </c>
      <c r="F10286" t="s">
        <v>5358</v>
      </c>
      <c r="H10286">
        <v>0.225712</v>
      </c>
      <c r="I10286">
        <v>0</v>
      </c>
      <c r="J10286" s="1">
        <v>7.9763000000000002E-5</v>
      </c>
      <c r="K10286">
        <v>49.606000000000002</v>
      </c>
      <c r="L10286">
        <v>42.234999999999999</v>
      </c>
      <c r="M10286">
        <v>49.606000000000002</v>
      </c>
      <c r="AD10286">
        <v>0.225712</v>
      </c>
      <c r="AE10286">
        <v>0</v>
      </c>
      <c r="AF10286" s="1">
        <v>7.9763000000000002E-5</v>
      </c>
      <c r="AG10286">
        <v>49.606000000000002</v>
      </c>
      <c r="AT10286">
        <v>0</v>
      </c>
      <c r="AU10286">
        <v>0</v>
      </c>
      <c r="AW10286" t="s">
        <v>164</v>
      </c>
      <c r="BL10286" t="s">
        <v>61565</v>
      </c>
      <c r="BM10286" t="s">
        <v>62289</v>
      </c>
      <c r="BN10286" t="s">
        <v>449</v>
      </c>
      <c r="BO10286" t="s">
        <v>3875</v>
      </c>
      <c r="BP10286" t="s">
        <v>5378</v>
      </c>
      <c r="BQ10286" t="s">
        <v>5379</v>
      </c>
      <c r="BR10286">
        <v>7</v>
      </c>
      <c r="BS10286">
        <v>2</v>
      </c>
      <c r="BT10286">
        <v>0.87470999999999999</v>
      </c>
      <c r="CG10286">
        <v>0</v>
      </c>
      <c r="CH10286">
        <v>0</v>
      </c>
      <c r="CI10286">
        <v>0</v>
      </c>
      <c r="CJ10286">
        <v>0</v>
      </c>
      <c r="CK10286" t="s">
        <v>164</v>
      </c>
      <c r="CL10286">
        <v>0</v>
      </c>
      <c r="CM10286">
        <v>0</v>
      </c>
      <c r="CN10286">
        <v>0</v>
      </c>
      <c r="CO10286">
        <v>0</v>
      </c>
      <c r="CP10286">
        <v>0</v>
      </c>
      <c r="CQ10286">
        <v>0</v>
      </c>
      <c r="CR10286">
        <v>0</v>
      </c>
      <c r="CS10286">
        <v>0</v>
      </c>
      <c r="CT10286">
        <v>0</v>
      </c>
      <c r="CU10286">
        <v>0</v>
      </c>
      <c r="CV10286">
        <v>0</v>
      </c>
      <c r="CW10286">
        <v>0</v>
      </c>
      <c r="CX10286">
        <v>0</v>
      </c>
      <c r="CY10286">
        <v>0</v>
      </c>
      <c r="CZ10286">
        <v>0</v>
      </c>
      <c r="DA10286">
        <v>0</v>
      </c>
      <c r="DB10286">
        <v>0</v>
      </c>
      <c r="DC10286">
        <v>0</v>
      </c>
      <c r="DD10286">
        <v>0</v>
      </c>
      <c r="DE10286">
        <v>0</v>
      </c>
      <c r="DF10286">
        <v>0</v>
      </c>
      <c r="DG10286">
        <v>0</v>
      </c>
      <c r="DH10286">
        <v>0</v>
      </c>
      <c r="DI10286">
        <v>0</v>
      </c>
      <c r="DJ10286">
        <v>0</v>
      </c>
      <c r="DK10286">
        <v>0</v>
      </c>
      <c r="DL10286">
        <v>0</v>
      </c>
      <c r="DM10286">
        <v>0</v>
      </c>
      <c r="DN10286">
        <v>0</v>
      </c>
      <c r="DO10286">
        <v>0</v>
      </c>
      <c r="DP10286">
        <v>0</v>
      </c>
      <c r="DQ10286">
        <v>0</v>
      </c>
      <c r="DR10286">
        <v>0</v>
      </c>
      <c r="DS10286">
        <v>0</v>
      </c>
      <c r="DT10286">
        <v>0</v>
      </c>
      <c r="DU10286">
        <v>0</v>
      </c>
      <c r="DV10286">
        <v>0</v>
      </c>
      <c r="DW10286">
        <v>0</v>
      </c>
      <c r="DX10286">
        <v>0</v>
      </c>
      <c r="DY10286">
        <v>0</v>
      </c>
      <c r="DZ10286">
        <v>0</v>
      </c>
      <c r="EA10286">
        <v>0</v>
      </c>
      <c r="EB10286">
        <v>0</v>
      </c>
      <c r="EC10286">
        <v>0</v>
      </c>
      <c r="ED10286">
        <v>0</v>
      </c>
      <c r="EE10286">
        <v>0</v>
      </c>
      <c r="EF10286">
        <v>0</v>
      </c>
      <c r="EG10286">
        <v>0</v>
      </c>
      <c r="EJ10286">
        <v>10280</v>
      </c>
      <c r="EK10286">
        <v>234</v>
      </c>
      <c r="EL10286">
        <v>1856</v>
      </c>
      <c r="EM10286">
        <v>1856</v>
      </c>
      <c r="EN10286">
        <v>14031</v>
      </c>
      <c r="EO10286">
        <v>16022</v>
      </c>
      <c r="ER10286">
        <v>170916</v>
      </c>
      <c r="ES10286">
        <v>292316</v>
      </c>
      <c r="ET10286" t="s">
        <v>299</v>
      </c>
      <c r="EU10286">
        <v>72940</v>
      </c>
      <c r="EV10286">
        <v>170916</v>
      </c>
      <c r="EW10286">
        <v>292316</v>
      </c>
      <c r="EX10286" t="s">
        <v>299</v>
      </c>
      <c r="EY10286">
        <v>72940</v>
      </c>
      <c r="EZ10286">
        <v>170916</v>
      </c>
      <c r="FA10286">
        <v>292316</v>
      </c>
      <c r="FB10286" t="s">
        <v>299</v>
      </c>
      <c r="FC10286">
        <v>72940</v>
      </c>
    </row>
    <row r="10287" spans="1:159" x14ac:dyDescent="0.25">
      <c r="A10287" t="s">
        <v>5354</v>
      </c>
      <c r="B10287" t="s">
        <v>62290</v>
      </c>
      <c r="C10287" t="s">
        <v>5356</v>
      </c>
      <c r="D10287" t="s">
        <v>5356</v>
      </c>
      <c r="E10287" t="s">
        <v>5357</v>
      </c>
      <c r="F10287" t="s">
        <v>5358</v>
      </c>
      <c r="H10287">
        <v>0.487203</v>
      </c>
      <c r="I10287">
        <v>0</v>
      </c>
      <c r="J10287">
        <v>1.0293500000000001E-3</v>
      </c>
      <c r="K10287">
        <v>63.408000000000001</v>
      </c>
      <c r="L10287">
        <v>44.662999999999997</v>
      </c>
      <c r="M10287">
        <v>63.408000000000001</v>
      </c>
      <c r="N10287">
        <v>0.31719900000000001</v>
      </c>
      <c r="O10287">
        <v>0</v>
      </c>
      <c r="P10287">
        <v>9.3143500000000008E-3</v>
      </c>
      <c r="Q10287">
        <v>48.741</v>
      </c>
      <c r="AD10287">
        <v>0</v>
      </c>
      <c r="AE10287">
        <v>0</v>
      </c>
      <c r="AG10287" t="s">
        <v>164</v>
      </c>
      <c r="AL10287">
        <v>0.46244400000000002</v>
      </c>
      <c r="AM10287">
        <v>0</v>
      </c>
      <c r="AN10287">
        <v>1.9685100000000001E-3</v>
      </c>
      <c r="AO10287">
        <v>58.676000000000002</v>
      </c>
      <c r="AT10287">
        <v>0.487203</v>
      </c>
      <c r="AU10287">
        <v>0</v>
      </c>
      <c r="AV10287">
        <v>1.0293500000000001E-3</v>
      </c>
      <c r="AW10287">
        <v>63.408000000000001</v>
      </c>
      <c r="AX10287">
        <v>0</v>
      </c>
      <c r="AY10287">
        <v>0</v>
      </c>
      <c r="BA10287" t="s">
        <v>164</v>
      </c>
      <c r="BL10287" t="s">
        <v>61565</v>
      </c>
      <c r="BM10287" t="s">
        <v>62291</v>
      </c>
      <c r="BN10287" t="s">
        <v>569</v>
      </c>
      <c r="BO10287" t="s">
        <v>1661</v>
      </c>
      <c r="BP10287" t="s">
        <v>62292</v>
      </c>
      <c r="BQ10287" t="s">
        <v>62293</v>
      </c>
      <c r="BR10287">
        <v>4</v>
      </c>
      <c r="BS10287">
        <v>2</v>
      </c>
      <c r="BT10287">
        <v>0.70443</v>
      </c>
      <c r="CG10287">
        <v>0</v>
      </c>
      <c r="CH10287">
        <v>0</v>
      </c>
      <c r="CI10287">
        <v>0</v>
      </c>
      <c r="CJ10287">
        <v>0</v>
      </c>
      <c r="CK10287" t="s">
        <v>164</v>
      </c>
      <c r="CL10287">
        <v>0</v>
      </c>
      <c r="CM10287">
        <v>0</v>
      </c>
      <c r="CN10287">
        <v>0</v>
      </c>
      <c r="CO10287">
        <v>0</v>
      </c>
      <c r="CP10287">
        <v>0</v>
      </c>
      <c r="CQ10287">
        <v>0</v>
      </c>
      <c r="CR10287">
        <v>0</v>
      </c>
      <c r="CS10287">
        <v>0</v>
      </c>
      <c r="CT10287">
        <v>0</v>
      </c>
      <c r="CU10287">
        <v>0</v>
      </c>
      <c r="CV10287">
        <v>0</v>
      </c>
      <c r="CW10287">
        <v>0</v>
      </c>
      <c r="CX10287">
        <v>0</v>
      </c>
      <c r="CY10287">
        <v>0</v>
      </c>
      <c r="CZ10287">
        <v>0</v>
      </c>
      <c r="DA10287">
        <v>0</v>
      </c>
      <c r="DB10287">
        <v>0</v>
      </c>
      <c r="DC10287">
        <v>0</v>
      </c>
      <c r="DD10287">
        <v>0</v>
      </c>
      <c r="DE10287">
        <v>0</v>
      </c>
      <c r="DF10287">
        <v>0</v>
      </c>
      <c r="DG10287">
        <v>0</v>
      </c>
      <c r="DH10287">
        <v>0</v>
      </c>
      <c r="DI10287">
        <v>0</v>
      </c>
      <c r="DJ10287">
        <v>0</v>
      </c>
      <c r="DK10287">
        <v>0</v>
      </c>
      <c r="DL10287">
        <v>0</v>
      </c>
      <c r="DM10287">
        <v>0</v>
      </c>
      <c r="DN10287">
        <v>0</v>
      </c>
      <c r="DO10287">
        <v>0</v>
      </c>
      <c r="DP10287">
        <v>0</v>
      </c>
      <c r="DQ10287">
        <v>0</v>
      </c>
      <c r="DR10287">
        <v>0</v>
      </c>
      <c r="DS10287">
        <v>0</v>
      </c>
      <c r="DT10287">
        <v>0</v>
      </c>
      <c r="DU10287">
        <v>0</v>
      </c>
      <c r="DV10287">
        <v>0</v>
      </c>
      <c r="DW10287">
        <v>0</v>
      </c>
      <c r="DX10287">
        <v>0</v>
      </c>
      <c r="DY10287">
        <v>0</v>
      </c>
      <c r="DZ10287">
        <v>0</v>
      </c>
      <c r="EA10287">
        <v>0</v>
      </c>
      <c r="EB10287">
        <v>0</v>
      </c>
      <c r="EC10287">
        <v>0</v>
      </c>
      <c r="ED10287">
        <v>0</v>
      </c>
      <c r="EE10287">
        <v>0</v>
      </c>
      <c r="EF10287">
        <v>0</v>
      </c>
      <c r="EG10287">
        <v>0</v>
      </c>
      <c r="EJ10287">
        <v>10281</v>
      </c>
      <c r="EK10287">
        <v>234</v>
      </c>
      <c r="EL10287">
        <v>1839</v>
      </c>
      <c r="EM10287">
        <v>1839</v>
      </c>
      <c r="EN10287">
        <v>14032</v>
      </c>
      <c r="EO10287">
        <v>16023</v>
      </c>
      <c r="ER10287">
        <v>170922</v>
      </c>
      <c r="ES10287">
        <v>292321</v>
      </c>
      <c r="ET10287" t="s">
        <v>504</v>
      </c>
      <c r="EU10287">
        <v>48580</v>
      </c>
      <c r="EV10287">
        <v>170922</v>
      </c>
      <c r="EW10287">
        <v>292321</v>
      </c>
      <c r="EX10287" t="s">
        <v>504</v>
      </c>
      <c r="EY10287">
        <v>48580</v>
      </c>
      <c r="EZ10287">
        <v>170922</v>
      </c>
      <c r="FA10287">
        <v>292321</v>
      </c>
      <c r="FB10287" t="s">
        <v>504</v>
      </c>
      <c r="FC10287">
        <v>48580</v>
      </c>
    </row>
    <row r="10288" spans="1:159" x14ac:dyDescent="0.25">
      <c r="A10288" t="s">
        <v>5354</v>
      </c>
      <c r="B10288" t="s">
        <v>62294</v>
      </c>
      <c r="C10288" t="s">
        <v>5356</v>
      </c>
      <c r="D10288" t="s">
        <v>5356</v>
      </c>
      <c r="E10288" t="s">
        <v>5357</v>
      </c>
      <c r="F10288" t="s">
        <v>5358</v>
      </c>
      <c r="H10288">
        <v>0.45085399999999998</v>
      </c>
      <c r="I10288">
        <v>0.95918599999999998</v>
      </c>
      <c r="J10288">
        <v>9.5027500000000008E-3</v>
      </c>
      <c r="K10288">
        <v>48.625</v>
      </c>
      <c r="L10288">
        <v>41.058</v>
      </c>
      <c r="M10288">
        <v>48.625</v>
      </c>
      <c r="R10288">
        <v>0.45085399999999998</v>
      </c>
      <c r="S10288">
        <v>0.95918599999999998</v>
      </c>
      <c r="T10288">
        <v>9.5027500000000008E-3</v>
      </c>
      <c r="U10288">
        <v>48.625</v>
      </c>
      <c r="V10288">
        <v>0.45056000000000002</v>
      </c>
      <c r="W10288">
        <v>0.91975600000000002</v>
      </c>
      <c r="X10288">
        <v>1.10627E-2</v>
      </c>
      <c r="Y10288">
        <v>47.665999999999997</v>
      </c>
      <c r="AD10288">
        <v>0</v>
      </c>
      <c r="AE10288">
        <v>0</v>
      </c>
      <c r="AG10288" t="s">
        <v>164</v>
      </c>
      <c r="AX10288">
        <v>0</v>
      </c>
      <c r="AY10288">
        <v>0</v>
      </c>
      <c r="BA10288" t="s">
        <v>164</v>
      </c>
      <c r="BF10288">
        <v>0.45072699999999999</v>
      </c>
      <c r="BG10288">
        <v>0.93908700000000001</v>
      </c>
      <c r="BH10288">
        <v>1.0291099999999999E-2</v>
      </c>
      <c r="BI10288">
        <v>48.14</v>
      </c>
      <c r="BL10288" t="s">
        <v>61565</v>
      </c>
      <c r="BM10288" t="s">
        <v>62295</v>
      </c>
      <c r="BN10288" t="s">
        <v>13904</v>
      </c>
      <c r="BO10288" t="s">
        <v>1668</v>
      </c>
      <c r="BP10288" t="s">
        <v>62296</v>
      </c>
      <c r="BQ10288" t="s">
        <v>62297</v>
      </c>
      <c r="BR10288">
        <v>7</v>
      </c>
      <c r="BS10288">
        <v>2</v>
      </c>
      <c r="BT10288">
        <v>0.69989999999999997</v>
      </c>
      <c r="CG10288">
        <v>0</v>
      </c>
      <c r="CH10288">
        <v>0</v>
      </c>
      <c r="CI10288">
        <v>0</v>
      </c>
      <c r="CJ10288">
        <v>0</v>
      </c>
      <c r="CK10288" t="s">
        <v>164</v>
      </c>
      <c r="CL10288">
        <v>0</v>
      </c>
      <c r="CM10288">
        <v>0</v>
      </c>
      <c r="CN10288">
        <v>0</v>
      </c>
      <c r="CO10288">
        <v>0</v>
      </c>
      <c r="CP10288">
        <v>0</v>
      </c>
      <c r="CQ10288">
        <v>0</v>
      </c>
      <c r="CR10288">
        <v>0</v>
      </c>
      <c r="CS10288">
        <v>0</v>
      </c>
      <c r="CT10288">
        <v>0</v>
      </c>
      <c r="CU10288">
        <v>0</v>
      </c>
      <c r="CV10288">
        <v>0</v>
      </c>
      <c r="CW10288">
        <v>0</v>
      </c>
      <c r="CX10288">
        <v>0</v>
      </c>
      <c r="CY10288">
        <v>0</v>
      </c>
      <c r="CZ10288">
        <v>0</v>
      </c>
      <c r="DA10288">
        <v>0</v>
      </c>
      <c r="DB10288">
        <v>0</v>
      </c>
      <c r="DC10288">
        <v>0</v>
      </c>
      <c r="DD10288">
        <v>0</v>
      </c>
      <c r="DE10288">
        <v>0</v>
      </c>
      <c r="DF10288">
        <v>0</v>
      </c>
      <c r="DG10288">
        <v>0</v>
      </c>
      <c r="DH10288">
        <v>0</v>
      </c>
      <c r="DI10288">
        <v>0</v>
      </c>
      <c r="DJ10288">
        <v>0</v>
      </c>
      <c r="DK10288">
        <v>0</v>
      </c>
      <c r="DL10288">
        <v>0</v>
      </c>
      <c r="DM10288">
        <v>0</v>
      </c>
      <c r="DN10288">
        <v>0</v>
      </c>
      <c r="DO10288">
        <v>0</v>
      </c>
      <c r="DP10288">
        <v>0</v>
      </c>
      <c r="DQ10288">
        <v>0</v>
      </c>
      <c r="DR10288">
        <v>0</v>
      </c>
      <c r="DS10288">
        <v>0</v>
      </c>
      <c r="DT10288">
        <v>0</v>
      </c>
      <c r="DU10288">
        <v>0</v>
      </c>
      <c r="DV10288">
        <v>0</v>
      </c>
      <c r="DW10288">
        <v>0</v>
      </c>
      <c r="DX10288">
        <v>0</v>
      </c>
      <c r="DY10288">
        <v>0</v>
      </c>
      <c r="DZ10288">
        <v>0</v>
      </c>
      <c r="EA10288">
        <v>0</v>
      </c>
      <c r="EB10288">
        <v>0</v>
      </c>
      <c r="EC10288">
        <v>0</v>
      </c>
      <c r="ED10288">
        <v>0</v>
      </c>
      <c r="EE10288">
        <v>0</v>
      </c>
      <c r="EF10288">
        <v>0</v>
      </c>
      <c r="EG10288">
        <v>0</v>
      </c>
      <c r="EJ10288">
        <v>10282</v>
      </c>
      <c r="EK10288">
        <v>234</v>
      </c>
      <c r="EL10288">
        <v>1842</v>
      </c>
      <c r="EM10288">
        <v>1842</v>
      </c>
      <c r="EN10288">
        <v>14032</v>
      </c>
      <c r="EO10288">
        <v>16023</v>
      </c>
      <c r="ER10288">
        <v>170928</v>
      </c>
      <c r="ES10288">
        <v>292332</v>
      </c>
      <c r="ET10288" t="s">
        <v>369</v>
      </c>
      <c r="EU10288">
        <v>47670</v>
      </c>
      <c r="EV10288">
        <v>170928</v>
      </c>
      <c r="EW10288">
        <v>292332</v>
      </c>
      <c r="EX10288" t="s">
        <v>369</v>
      </c>
      <c r="EY10288">
        <v>47670</v>
      </c>
      <c r="EZ10288">
        <v>170928</v>
      </c>
      <c r="FA10288">
        <v>292332</v>
      </c>
      <c r="FB10288" t="s">
        <v>369</v>
      </c>
      <c r="FC10288">
        <v>47670</v>
      </c>
    </row>
    <row r="10289" spans="1:159" x14ac:dyDescent="0.25">
      <c r="A10289" t="s">
        <v>5430</v>
      </c>
      <c r="B10289" t="s">
        <v>62298</v>
      </c>
      <c r="C10289" t="s">
        <v>5432</v>
      </c>
      <c r="D10289" t="s">
        <v>5389</v>
      </c>
      <c r="E10289" t="s">
        <v>5433</v>
      </c>
      <c r="F10289" t="s">
        <v>5434</v>
      </c>
      <c r="H10289">
        <v>0.5</v>
      </c>
      <c r="I10289">
        <v>0</v>
      </c>
      <c r="J10289" s="1">
        <v>5.3720699999999998E-27</v>
      </c>
      <c r="K10289">
        <v>125.82</v>
      </c>
      <c r="L10289">
        <v>109.94</v>
      </c>
      <c r="M10289">
        <v>108.59</v>
      </c>
      <c r="N10289">
        <v>0.5</v>
      </c>
      <c r="O10289">
        <v>0</v>
      </c>
      <c r="P10289" s="1">
        <v>6.9127299999999999E-26</v>
      </c>
      <c r="Q10289">
        <v>122.46</v>
      </c>
      <c r="R10289">
        <v>0.5</v>
      </c>
      <c r="S10289">
        <v>0</v>
      </c>
      <c r="T10289" s="1">
        <v>1.8908199999999999E-18</v>
      </c>
      <c r="U10289">
        <v>108.59</v>
      </c>
      <c r="V10289">
        <v>0.5</v>
      </c>
      <c r="W10289">
        <v>0</v>
      </c>
      <c r="X10289" s="1">
        <v>4.0214899999999999E-22</v>
      </c>
      <c r="Y10289">
        <v>118.37</v>
      </c>
      <c r="Z10289">
        <v>0.5</v>
      </c>
      <c r="AA10289">
        <v>0</v>
      </c>
      <c r="AB10289" s="1">
        <v>1.6332400000000001E-17</v>
      </c>
      <c r="AC10289">
        <v>104.94</v>
      </c>
      <c r="AD10289">
        <v>0.5</v>
      </c>
      <c r="AE10289">
        <v>0</v>
      </c>
      <c r="AF10289" s="1">
        <v>6.2355899999999998E-19</v>
      </c>
      <c r="AG10289">
        <v>111.79</v>
      </c>
      <c r="AH10289">
        <v>0.5</v>
      </c>
      <c r="AI10289">
        <v>0</v>
      </c>
      <c r="AJ10289" s="1">
        <v>5.3720699999999998E-27</v>
      </c>
      <c r="AK10289">
        <v>125.82</v>
      </c>
      <c r="AL10289">
        <v>0.5</v>
      </c>
      <c r="AM10289">
        <v>0</v>
      </c>
      <c r="AN10289" s="1">
        <v>3.7362900000000001E-26</v>
      </c>
      <c r="AO10289">
        <v>124.12</v>
      </c>
      <c r="AP10289">
        <v>0.5</v>
      </c>
      <c r="AQ10289">
        <v>0</v>
      </c>
      <c r="AR10289" s="1">
        <v>6.9358900000000003E-26</v>
      </c>
      <c r="AS10289">
        <v>122.45</v>
      </c>
      <c r="AT10289">
        <v>0.5</v>
      </c>
      <c r="AU10289">
        <v>0</v>
      </c>
      <c r="AV10289" s="1">
        <v>6.3114100000000005E-23</v>
      </c>
      <c r="AW10289">
        <v>119.39</v>
      </c>
      <c r="AX10289">
        <v>0.5</v>
      </c>
      <c r="AY10289">
        <v>0</v>
      </c>
      <c r="AZ10289" s="1">
        <v>3.8568600000000003E-17</v>
      </c>
      <c r="BA10289">
        <v>101.39</v>
      </c>
      <c r="BB10289">
        <v>0.5</v>
      </c>
      <c r="BC10289">
        <v>0</v>
      </c>
      <c r="BD10289" s="1">
        <v>3.7283100000000002E-17</v>
      </c>
      <c r="BE10289">
        <v>101.6</v>
      </c>
      <c r="BF10289">
        <v>0.5</v>
      </c>
      <c r="BG10289">
        <v>0</v>
      </c>
      <c r="BH10289" s="1">
        <v>1.8590299999999999E-21</v>
      </c>
      <c r="BI10289">
        <v>113.99</v>
      </c>
      <c r="BK10289">
        <v>1</v>
      </c>
      <c r="BL10289" t="s">
        <v>61565</v>
      </c>
      <c r="BM10289" t="s">
        <v>62299</v>
      </c>
      <c r="BN10289" t="s">
        <v>17444</v>
      </c>
      <c r="BO10289" t="s">
        <v>175</v>
      </c>
      <c r="BP10289" t="s">
        <v>5436</v>
      </c>
      <c r="BQ10289" t="s">
        <v>5437</v>
      </c>
      <c r="BR10289">
        <v>2</v>
      </c>
      <c r="BS10289">
        <v>2</v>
      </c>
      <c r="BT10289">
        <v>0.48685</v>
      </c>
      <c r="BU10289" t="s">
        <v>199</v>
      </c>
      <c r="BV10289" t="s">
        <v>199</v>
      </c>
      <c r="BW10289" t="s">
        <v>199</v>
      </c>
      <c r="BX10289" t="s">
        <v>199</v>
      </c>
      <c r="BY10289" t="s">
        <v>199</v>
      </c>
      <c r="BZ10289" t="s">
        <v>199</v>
      </c>
      <c r="CA10289" t="s">
        <v>199</v>
      </c>
      <c r="CB10289" t="s">
        <v>199</v>
      </c>
      <c r="CC10289" t="s">
        <v>199</v>
      </c>
      <c r="CD10289" t="s">
        <v>199</v>
      </c>
      <c r="CE10289" t="s">
        <v>199</v>
      </c>
      <c r="CF10289" t="s">
        <v>199</v>
      </c>
      <c r="CG10289">
        <v>1244700000</v>
      </c>
      <c r="CH10289">
        <v>1244700000</v>
      </c>
      <c r="CI10289">
        <v>0</v>
      </c>
      <c r="CJ10289">
        <v>0</v>
      </c>
      <c r="CK10289" t="s">
        <v>164</v>
      </c>
      <c r="CL10289">
        <v>87535000</v>
      </c>
      <c r="CM10289">
        <v>78526000</v>
      </c>
      <c r="CN10289">
        <v>79455000</v>
      </c>
      <c r="CO10289">
        <v>164770000</v>
      </c>
      <c r="CP10289">
        <v>110670000</v>
      </c>
      <c r="CQ10289">
        <v>50810000</v>
      </c>
      <c r="CR10289">
        <v>86917000</v>
      </c>
      <c r="CS10289">
        <v>129710000</v>
      </c>
      <c r="CT10289">
        <v>105840000</v>
      </c>
      <c r="CU10289">
        <v>163970000</v>
      </c>
      <c r="CV10289">
        <v>108600000</v>
      </c>
      <c r="CW10289">
        <v>77893000</v>
      </c>
      <c r="CX10289">
        <v>87535000</v>
      </c>
      <c r="CY10289">
        <v>0</v>
      </c>
      <c r="CZ10289">
        <v>0</v>
      </c>
      <c r="DA10289">
        <v>78526000</v>
      </c>
      <c r="DB10289">
        <v>0</v>
      </c>
      <c r="DC10289">
        <v>0</v>
      </c>
      <c r="DD10289">
        <v>79455000</v>
      </c>
      <c r="DE10289">
        <v>0</v>
      </c>
      <c r="DF10289">
        <v>0</v>
      </c>
      <c r="DG10289">
        <v>164770000</v>
      </c>
      <c r="DH10289">
        <v>0</v>
      </c>
      <c r="DI10289">
        <v>0</v>
      </c>
      <c r="DJ10289">
        <v>110670000</v>
      </c>
      <c r="DK10289">
        <v>0</v>
      </c>
      <c r="DL10289">
        <v>0</v>
      </c>
      <c r="DM10289">
        <v>50810000</v>
      </c>
      <c r="DN10289">
        <v>0</v>
      </c>
      <c r="DO10289">
        <v>0</v>
      </c>
      <c r="DP10289">
        <v>86917000</v>
      </c>
      <c r="DQ10289">
        <v>0</v>
      </c>
      <c r="DR10289">
        <v>0</v>
      </c>
      <c r="DS10289">
        <v>129710000</v>
      </c>
      <c r="DT10289">
        <v>0</v>
      </c>
      <c r="DU10289">
        <v>0</v>
      </c>
      <c r="DV10289">
        <v>105840000</v>
      </c>
      <c r="DW10289">
        <v>0</v>
      </c>
      <c r="DX10289">
        <v>0</v>
      </c>
      <c r="DY10289">
        <v>163970000</v>
      </c>
      <c r="DZ10289">
        <v>0</v>
      </c>
      <c r="EA10289">
        <v>0</v>
      </c>
      <c r="EB10289">
        <v>108600000</v>
      </c>
      <c r="EC10289">
        <v>0</v>
      </c>
      <c r="ED10289">
        <v>0</v>
      </c>
      <c r="EE10289">
        <v>77893000</v>
      </c>
      <c r="EF10289">
        <v>0</v>
      </c>
      <c r="EG10289">
        <v>0</v>
      </c>
      <c r="EJ10289">
        <v>10283</v>
      </c>
      <c r="EK10289" t="s">
        <v>5438</v>
      </c>
      <c r="EL10289" t="s">
        <v>62300</v>
      </c>
      <c r="EM10289">
        <v>631</v>
      </c>
      <c r="EN10289">
        <v>11296</v>
      </c>
      <c r="EO10289">
        <v>12886</v>
      </c>
      <c r="EP10289" t="s">
        <v>5440</v>
      </c>
      <c r="EQ10289" t="s">
        <v>5441</v>
      </c>
      <c r="ER10289">
        <v>136842</v>
      </c>
      <c r="ES10289">
        <v>236772</v>
      </c>
      <c r="ET10289" t="s">
        <v>369</v>
      </c>
      <c r="EU10289">
        <v>78436</v>
      </c>
      <c r="EV10289">
        <v>136839</v>
      </c>
      <c r="EW10289">
        <v>236764</v>
      </c>
      <c r="EX10289" t="s">
        <v>298</v>
      </c>
      <c r="EY10289">
        <v>79105</v>
      </c>
      <c r="EZ10289">
        <v>136839</v>
      </c>
      <c r="FA10289">
        <v>236764</v>
      </c>
      <c r="FB10289" t="s">
        <v>298</v>
      </c>
      <c r="FC10289">
        <v>79105</v>
      </c>
    </row>
    <row r="10290" spans="1:159" x14ac:dyDescent="0.25">
      <c r="A10290" t="s">
        <v>5478</v>
      </c>
      <c r="B10290" t="s">
        <v>62301</v>
      </c>
      <c r="C10290" t="s">
        <v>5480</v>
      </c>
      <c r="D10290" t="s">
        <v>5480</v>
      </c>
      <c r="E10290" t="s">
        <v>5481</v>
      </c>
      <c r="F10290" t="s">
        <v>5482</v>
      </c>
      <c r="H10290">
        <v>0.49985000000000002</v>
      </c>
      <c r="I10290">
        <v>0</v>
      </c>
      <c r="J10290">
        <v>3.0942999999999999E-3</v>
      </c>
      <c r="K10290">
        <v>63.408000000000001</v>
      </c>
      <c r="L10290">
        <v>17.529</v>
      </c>
      <c r="M10290">
        <v>63.408000000000001</v>
      </c>
      <c r="N10290">
        <v>0.49732900000000002</v>
      </c>
      <c r="O10290">
        <v>0</v>
      </c>
      <c r="P10290">
        <v>3.0942999999999999E-3</v>
      </c>
      <c r="Q10290">
        <v>44.542999999999999</v>
      </c>
      <c r="V10290">
        <v>0</v>
      </c>
      <c r="W10290">
        <v>0</v>
      </c>
      <c r="Y10290" t="s">
        <v>164</v>
      </c>
      <c r="Z10290">
        <v>0.49985000000000002</v>
      </c>
      <c r="AA10290">
        <v>0</v>
      </c>
      <c r="AB10290">
        <v>7.5209099999999996E-3</v>
      </c>
      <c r="AC10290">
        <v>63.408000000000001</v>
      </c>
      <c r="AD10290">
        <v>0</v>
      </c>
      <c r="AE10290">
        <v>0</v>
      </c>
      <c r="AG10290" t="s">
        <v>164</v>
      </c>
      <c r="AX10290">
        <v>0</v>
      </c>
      <c r="AY10290">
        <v>0</v>
      </c>
      <c r="BA10290" t="s">
        <v>164</v>
      </c>
      <c r="BL10290" t="s">
        <v>61565</v>
      </c>
      <c r="BM10290" t="s">
        <v>62302</v>
      </c>
      <c r="BN10290" t="s">
        <v>174</v>
      </c>
      <c r="BO10290" t="s">
        <v>175</v>
      </c>
      <c r="BP10290" t="s">
        <v>5485</v>
      </c>
      <c r="BQ10290" t="s">
        <v>5486</v>
      </c>
      <c r="BR10290">
        <v>7</v>
      </c>
      <c r="BS10290">
        <v>2</v>
      </c>
      <c r="BT10290">
        <v>0.91420000000000001</v>
      </c>
      <c r="CG10290">
        <v>0</v>
      </c>
      <c r="CH10290">
        <v>0</v>
      </c>
      <c r="CI10290">
        <v>0</v>
      </c>
      <c r="CJ10290">
        <v>0</v>
      </c>
      <c r="CK10290" t="s">
        <v>164</v>
      </c>
      <c r="CL10290">
        <v>0</v>
      </c>
      <c r="CM10290">
        <v>0</v>
      </c>
      <c r="CN10290">
        <v>0</v>
      </c>
      <c r="CO10290">
        <v>0</v>
      </c>
      <c r="CP10290">
        <v>0</v>
      </c>
      <c r="CQ10290">
        <v>0</v>
      </c>
      <c r="CR10290">
        <v>0</v>
      </c>
      <c r="CS10290">
        <v>0</v>
      </c>
      <c r="CT10290">
        <v>0</v>
      </c>
      <c r="CU10290">
        <v>0</v>
      </c>
      <c r="CV10290">
        <v>0</v>
      </c>
      <c r="CW10290">
        <v>0</v>
      </c>
      <c r="CX10290">
        <v>0</v>
      </c>
      <c r="CY10290">
        <v>0</v>
      </c>
      <c r="CZ10290">
        <v>0</v>
      </c>
      <c r="DA10290">
        <v>0</v>
      </c>
      <c r="DB10290">
        <v>0</v>
      </c>
      <c r="DC10290">
        <v>0</v>
      </c>
      <c r="DD10290">
        <v>0</v>
      </c>
      <c r="DE10290">
        <v>0</v>
      </c>
      <c r="DF10290">
        <v>0</v>
      </c>
      <c r="DG10290">
        <v>0</v>
      </c>
      <c r="DH10290">
        <v>0</v>
      </c>
      <c r="DI10290">
        <v>0</v>
      </c>
      <c r="DJ10290">
        <v>0</v>
      </c>
      <c r="DK10290">
        <v>0</v>
      </c>
      <c r="DL10290">
        <v>0</v>
      </c>
      <c r="DM10290">
        <v>0</v>
      </c>
      <c r="DN10290">
        <v>0</v>
      </c>
      <c r="DO10290">
        <v>0</v>
      </c>
      <c r="DP10290">
        <v>0</v>
      </c>
      <c r="DQ10290">
        <v>0</v>
      </c>
      <c r="DR10290">
        <v>0</v>
      </c>
      <c r="DS10290">
        <v>0</v>
      </c>
      <c r="DT10290">
        <v>0</v>
      </c>
      <c r="DU10290">
        <v>0</v>
      </c>
      <c r="DV10290">
        <v>0</v>
      </c>
      <c r="DW10290">
        <v>0</v>
      </c>
      <c r="DX10290">
        <v>0</v>
      </c>
      <c r="DY10290">
        <v>0</v>
      </c>
      <c r="DZ10290">
        <v>0</v>
      </c>
      <c r="EA10290">
        <v>0</v>
      </c>
      <c r="EB10290">
        <v>0</v>
      </c>
      <c r="EC10290">
        <v>0</v>
      </c>
      <c r="ED10290">
        <v>0</v>
      </c>
      <c r="EE10290">
        <v>0</v>
      </c>
      <c r="EF10290">
        <v>0</v>
      </c>
      <c r="EG10290">
        <v>0</v>
      </c>
      <c r="EJ10290">
        <v>10284</v>
      </c>
      <c r="EK10290">
        <v>238</v>
      </c>
      <c r="EL10290">
        <v>94</v>
      </c>
      <c r="EM10290">
        <v>94</v>
      </c>
      <c r="EN10290">
        <v>7398</v>
      </c>
      <c r="EO10290">
        <v>8398</v>
      </c>
      <c r="ER10290">
        <v>86447</v>
      </c>
      <c r="ES10290">
        <v>146376</v>
      </c>
      <c r="ET10290" t="s">
        <v>171</v>
      </c>
      <c r="EU10290">
        <v>82770</v>
      </c>
      <c r="EV10290">
        <v>86447</v>
      </c>
      <c r="EW10290">
        <v>146376</v>
      </c>
      <c r="EX10290" t="s">
        <v>171</v>
      </c>
      <c r="EY10290">
        <v>82770</v>
      </c>
      <c r="EZ10290">
        <v>86448</v>
      </c>
      <c r="FA10290">
        <v>146377</v>
      </c>
      <c r="FB10290" t="s">
        <v>189</v>
      </c>
      <c r="FC10290">
        <v>79779</v>
      </c>
    </row>
    <row r="10291" spans="1:159" x14ac:dyDescent="0.25">
      <c r="A10291" t="s">
        <v>5487</v>
      </c>
      <c r="B10291" t="s">
        <v>62303</v>
      </c>
      <c r="C10291" t="s">
        <v>5489</v>
      </c>
      <c r="D10291" t="s">
        <v>5489</v>
      </c>
      <c r="E10291" t="s">
        <v>5490</v>
      </c>
      <c r="F10291" t="s">
        <v>5491</v>
      </c>
      <c r="H10291">
        <v>0.33240700000000001</v>
      </c>
      <c r="I10291">
        <v>0</v>
      </c>
      <c r="J10291">
        <v>1.09341E-4</v>
      </c>
      <c r="K10291">
        <v>68.069000000000003</v>
      </c>
      <c r="L10291">
        <v>34.201999999999998</v>
      </c>
      <c r="M10291">
        <v>68.069000000000003</v>
      </c>
      <c r="N10291">
        <v>0</v>
      </c>
      <c r="O10291">
        <v>0</v>
      </c>
      <c r="Q10291" t="s">
        <v>164</v>
      </c>
      <c r="R10291">
        <v>0</v>
      </c>
      <c r="S10291">
        <v>0</v>
      </c>
      <c r="U10291" t="s">
        <v>164</v>
      </c>
      <c r="AL10291">
        <v>0.33240700000000001</v>
      </c>
      <c r="AM10291">
        <v>0</v>
      </c>
      <c r="AN10291">
        <v>1.09341E-4</v>
      </c>
      <c r="AO10291">
        <v>68.069000000000003</v>
      </c>
      <c r="AP10291">
        <v>0</v>
      </c>
      <c r="AQ10291">
        <v>0</v>
      </c>
      <c r="AS10291" t="s">
        <v>164</v>
      </c>
      <c r="AX10291">
        <v>0.32227800000000001</v>
      </c>
      <c r="AY10291">
        <v>0</v>
      </c>
      <c r="AZ10291">
        <v>6.8347700000000004E-4</v>
      </c>
      <c r="BA10291">
        <v>57.164000000000001</v>
      </c>
      <c r="BB10291">
        <v>0</v>
      </c>
      <c r="BC10291">
        <v>0</v>
      </c>
      <c r="BE10291" t="s">
        <v>164</v>
      </c>
      <c r="BL10291" t="s">
        <v>61565</v>
      </c>
      <c r="BM10291" t="s">
        <v>62304</v>
      </c>
      <c r="BN10291" t="s">
        <v>174</v>
      </c>
      <c r="BO10291" t="s">
        <v>175</v>
      </c>
      <c r="BP10291" t="s">
        <v>62305</v>
      </c>
      <c r="BQ10291" t="s">
        <v>62306</v>
      </c>
      <c r="BR10291">
        <v>7</v>
      </c>
      <c r="BS10291">
        <v>2</v>
      </c>
      <c r="BT10291">
        <v>-0.47033000000000003</v>
      </c>
      <c r="CG10291">
        <v>0</v>
      </c>
      <c r="CH10291">
        <v>0</v>
      </c>
      <c r="CI10291">
        <v>0</v>
      </c>
      <c r="CJ10291">
        <v>0</v>
      </c>
      <c r="CK10291" t="s">
        <v>164</v>
      </c>
      <c r="CL10291">
        <v>0</v>
      </c>
      <c r="CM10291">
        <v>0</v>
      </c>
      <c r="CN10291">
        <v>0</v>
      </c>
      <c r="CO10291">
        <v>0</v>
      </c>
      <c r="CP10291">
        <v>0</v>
      </c>
      <c r="CQ10291">
        <v>0</v>
      </c>
      <c r="CR10291">
        <v>0</v>
      </c>
      <c r="CS10291">
        <v>0</v>
      </c>
      <c r="CT10291">
        <v>0</v>
      </c>
      <c r="CU10291">
        <v>0</v>
      </c>
      <c r="CV10291">
        <v>0</v>
      </c>
      <c r="CW10291">
        <v>0</v>
      </c>
      <c r="CX10291">
        <v>0</v>
      </c>
      <c r="CY10291">
        <v>0</v>
      </c>
      <c r="CZ10291">
        <v>0</v>
      </c>
      <c r="DA10291">
        <v>0</v>
      </c>
      <c r="DB10291">
        <v>0</v>
      </c>
      <c r="DC10291">
        <v>0</v>
      </c>
      <c r="DD10291">
        <v>0</v>
      </c>
      <c r="DE10291">
        <v>0</v>
      </c>
      <c r="DF10291">
        <v>0</v>
      </c>
      <c r="DG10291">
        <v>0</v>
      </c>
      <c r="DH10291">
        <v>0</v>
      </c>
      <c r="DI10291">
        <v>0</v>
      </c>
      <c r="DJ10291">
        <v>0</v>
      </c>
      <c r="DK10291">
        <v>0</v>
      </c>
      <c r="DL10291">
        <v>0</v>
      </c>
      <c r="DM10291">
        <v>0</v>
      </c>
      <c r="DN10291">
        <v>0</v>
      </c>
      <c r="DO10291">
        <v>0</v>
      </c>
      <c r="DP10291">
        <v>0</v>
      </c>
      <c r="DQ10291">
        <v>0</v>
      </c>
      <c r="DR10291">
        <v>0</v>
      </c>
      <c r="DS10291">
        <v>0</v>
      </c>
      <c r="DT10291">
        <v>0</v>
      </c>
      <c r="DU10291">
        <v>0</v>
      </c>
      <c r="DV10291">
        <v>0</v>
      </c>
      <c r="DW10291">
        <v>0</v>
      </c>
      <c r="DX10291">
        <v>0</v>
      </c>
      <c r="DY10291">
        <v>0</v>
      </c>
      <c r="DZ10291">
        <v>0</v>
      </c>
      <c r="EA10291">
        <v>0</v>
      </c>
      <c r="EB10291">
        <v>0</v>
      </c>
      <c r="EC10291">
        <v>0</v>
      </c>
      <c r="ED10291">
        <v>0</v>
      </c>
      <c r="EE10291">
        <v>0</v>
      </c>
      <c r="EF10291">
        <v>0</v>
      </c>
      <c r="EG10291">
        <v>0</v>
      </c>
      <c r="EJ10291">
        <v>10285</v>
      </c>
      <c r="EK10291">
        <v>239</v>
      </c>
      <c r="EL10291">
        <v>492</v>
      </c>
      <c r="EM10291">
        <v>492</v>
      </c>
      <c r="EN10291">
        <v>12458</v>
      </c>
      <c r="EO10291">
        <v>14238</v>
      </c>
      <c r="ER10291">
        <v>152337</v>
      </c>
      <c r="ES10291">
        <v>262396</v>
      </c>
      <c r="ET10291" t="s">
        <v>261</v>
      </c>
      <c r="EU10291">
        <v>33256</v>
      </c>
      <c r="EV10291">
        <v>152337</v>
      </c>
      <c r="EW10291">
        <v>262396</v>
      </c>
      <c r="EX10291" t="s">
        <v>261</v>
      </c>
      <c r="EY10291">
        <v>33256</v>
      </c>
      <c r="EZ10291">
        <v>152337</v>
      </c>
      <c r="FA10291">
        <v>262396</v>
      </c>
      <c r="FB10291" t="s">
        <v>261</v>
      </c>
      <c r="FC10291">
        <v>33256</v>
      </c>
    </row>
    <row r="10292" spans="1:159" x14ac:dyDescent="0.25">
      <c r="A10292" t="s">
        <v>5499</v>
      </c>
      <c r="B10292" t="s">
        <v>62307</v>
      </c>
      <c r="C10292" t="s">
        <v>5501</v>
      </c>
      <c r="D10292" t="s">
        <v>5501</v>
      </c>
      <c r="E10292" t="s">
        <v>5502</v>
      </c>
      <c r="F10292" t="s">
        <v>5503</v>
      </c>
      <c r="H10292">
        <v>0.20538699999999999</v>
      </c>
      <c r="I10292">
        <v>0</v>
      </c>
      <c r="J10292" s="1">
        <v>2.6910999999999999E-8</v>
      </c>
      <c r="K10292">
        <v>46.677999999999997</v>
      </c>
      <c r="L10292">
        <v>43.85</v>
      </c>
      <c r="M10292">
        <v>40.756</v>
      </c>
      <c r="R10292">
        <v>0.20538699999999999</v>
      </c>
      <c r="S10292">
        <v>0</v>
      </c>
      <c r="T10292" s="1">
        <v>7.6646100000000001E-6</v>
      </c>
      <c r="U10292">
        <v>40.756</v>
      </c>
      <c r="Z10292">
        <v>0.199683</v>
      </c>
      <c r="AA10292">
        <v>0</v>
      </c>
      <c r="AB10292" s="1">
        <v>1.4168600000000001E-6</v>
      </c>
      <c r="AC10292">
        <v>43.895000000000003</v>
      </c>
      <c r="AX10292">
        <v>0.199827</v>
      </c>
      <c r="AY10292">
        <v>0</v>
      </c>
      <c r="AZ10292" s="1">
        <v>2.6910999999999999E-8</v>
      </c>
      <c r="BA10292">
        <v>46.677999999999997</v>
      </c>
      <c r="BL10292" t="s">
        <v>61565</v>
      </c>
      <c r="BM10292" t="s">
        <v>62308</v>
      </c>
      <c r="BN10292" t="s">
        <v>167</v>
      </c>
      <c r="BO10292" t="s">
        <v>1351</v>
      </c>
      <c r="BP10292" t="s">
        <v>5511</v>
      </c>
      <c r="BQ10292" t="s">
        <v>5512</v>
      </c>
      <c r="BR10292">
        <v>9</v>
      </c>
      <c r="BS10292">
        <v>3</v>
      </c>
      <c r="BT10292">
        <v>-0.11267000000000001</v>
      </c>
      <c r="CG10292">
        <v>0</v>
      </c>
      <c r="CH10292">
        <v>0</v>
      </c>
      <c r="CI10292">
        <v>0</v>
      </c>
      <c r="CJ10292">
        <v>0</v>
      </c>
      <c r="CK10292" t="s">
        <v>164</v>
      </c>
      <c r="CL10292">
        <v>0</v>
      </c>
      <c r="CM10292">
        <v>0</v>
      </c>
      <c r="CN10292">
        <v>0</v>
      </c>
      <c r="CO10292">
        <v>0</v>
      </c>
      <c r="CP10292">
        <v>0</v>
      </c>
      <c r="CQ10292">
        <v>0</v>
      </c>
      <c r="CR10292">
        <v>0</v>
      </c>
      <c r="CS10292">
        <v>0</v>
      </c>
      <c r="CT10292">
        <v>0</v>
      </c>
      <c r="CU10292">
        <v>0</v>
      </c>
      <c r="CV10292">
        <v>0</v>
      </c>
      <c r="CW10292">
        <v>0</v>
      </c>
      <c r="CX10292">
        <v>0</v>
      </c>
      <c r="CY10292">
        <v>0</v>
      </c>
      <c r="CZ10292">
        <v>0</v>
      </c>
      <c r="DA10292">
        <v>0</v>
      </c>
      <c r="DB10292">
        <v>0</v>
      </c>
      <c r="DC10292">
        <v>0</v>
      </c>
      <c r="DD10292">
        <v>0</v>
      </c>
      <c r="DE10292">
        <v>0</v>
      </c>
      <c r="DF10292">
        <v>0</v>
      </c>
      <c r="DG10292">
        <v>0</v>
      </c>
      <c r="DH10292">
        <v>0</v>
      </c>
      <c r="DI10292">
        <v>0</v>
      </c>
      <c r="DJ10292">
        <v>0</v>
      </c>
      <c r="DK10292">
        <v>0</v>
      </c>
      <c r="DL10292">
        <v>0</v>
      </c>
      <c r="DM10292">
        <v>0</v>
      </c>
      <c r="DN10292">
        <v>0</v>
      </c>
      <c r="DO10292">
        <v>0</v>
      </c>
      <c r="DP10292">
        <v>0</v>
      </c>
      <c r="DQ10292">
        <v>0</v>
      </c>
      <c r="DR10292">
        <v>0</v>
      </c>
      <c r="DS10292">
        <v>0</v>
      </c>
      <c r="DT10292">
        <v>0</v>
      </c>
      <c r="DU10292">
        <v>0</v>
      </c>
      <c r="DV10292">
        <v>0</v>
      </c>
      <c r="DW10292">
        <v>0</v>
      </c>
      <c r="DX10292">
        <v>0</v>
      </c>
      <c r="DY10292">
        <v>0</v>
      </c>
      <c r="DZ10292">
        <v>0</v>
      </c>
      <c r="EA10292">
        <v>0</v>
      </c>
      <c r="EB10292">
        <v>0</v>
      </c>
      <c r="EC10292">
        <v>0</v>
      </c>
      <c r="ED10292">
        <v>0</v>
      </c>
      <c r="EE10292">
        <v>0</v>
      </c>
      <c r="EF10292">
        <v>0</v>
      </c>
      <c r="EG10292">
        <v>0</v>
      </c>
      <c r="EJ10292">
        <v>10286</v>
      </c>
      <c r="EK10292">
        <v>240</v>
      </c>
      <c r="EL10292">
        <v>166</v>
      </c>
      <c r="EM10292">
        <v>166</v>
      </c>
      <c r="EN10292">
        <v>895</v>
      </c>
      <c r="EO10292">
        <v>1034</v>
      </c>
      <c r="ER10292">
        <v>11410</v>
      </c>
      <c r="ES10292">
        <v>21226</v>
      </c>
      <c r="ET10292" t="s">
        <v>369</v>
      </c>
      <c r="EU10292">
        <v>154017</v>
      </c>
      <c r="EV10292">
        <v>11409</v>
      </c>
      <c r="EW10292">
        <v>21224</v>
      </c>
      <c r="EX10292" t="s">
        <v>217</v>
      </c>
      <c r="EY10292">
        <v>154314</v>
      </c>
      <c r="EZ10292">
        <v>11409</v>
      </c>
      <c r="FA10292">
        <v>21224</v>
      </c>
      <c r="FB10292" t="s">
        <v>217</v>
      </c>
      <c r="FC10292">
        <v>154314</v>
      </c>
    </row>
    <row r="10293" spans="1:159" x14ac:dyDescent="0.25">
      <c r="A10293" t="s">
        <v>5532</v>
      </c>
      <c r="B10293" t="s">
        <v>62309</v>
      </c>
      <c r="C10293" t="s">
        <v>5534</v>
      </c>
      <c r="D10293" t="s">
        <v>5534</v>
      </c>
      <c r="E10293" t="s">
        <v>5535</v>
      </c>
      <c r="F10293" t="s">
        <v>5536</v>
      </c>
      <c r="H10293">
        <v>0.20203299999999999</v>
      </c>
      <c r="I10293">
        <v>0</v>
      </c>
      <c r="J10293" s="1">
        <v>1.09855E-12</v>
      </c>
      <c r="K10293">
        <v>52.122</v>
      </c>
      <c r="L10293">
        <v>45.758000000000003</v>
      </c>
      <c r="M10293">
        <v>52.122</v>
      </c>
      <c r="R10293">
        <v>0</v>
      </c>
      <c r="S10293">
        <v>0</v>
      </c>
      <c r="U10293" t="s">
        <v>164</v>
      </c>
      <c r="V10293">
        <v>0</v>
      </c>
      <c r="W10293">
        <v>0</v>
      </c>
      <c r="Y10293" t="s">
        <v>164</v>
      </c>
      <c r="Z10293">
        <v>0</v>
      </c>
      <c r="AA10293">
        <v>0</v>
      </c>
      <c r="AC10293" t="s">
        <v>164</v>
      </c>
      <c r="BB10293">
        <v>0</v>
      </c>
      <c r="BC10293">
        <v>0</v>
      </c>
      <c r="BE10293" t="s">
        <v>164</v>
      </c>
      <c r="BF10293">
        <v>0.20203299999999999</v>
      </c>
      <c r="BG10293">
        <v>0</v>
      </c>
      <c r="BH10293" s="1">
        <v>1.09855E-12</v>
      </c>
      <c r="BI10293">
        <v>52.122</v>
      </c>
      <c r="BL10293" t="s">
        <v>61565</v>
      </c>
      <c r="BM10293" t="s">
        <v>62310</v>
      </c>
      <c r="BN10293" t="s">
        <v>174</v>
      </c>
      <c r="BO10293" t="s">
        <v>175</v>
      </c>
      <c r="BP10293" t="s">
        <v>5538</v>
      </c>
      <c r="BQ10293" t="s">
        <v>5539</v>
      </c>
      <c r="BR10293">
        <v>8</v>
      </c>
      <c r="BS10293">
        <v>4</v>
      </c>
      <c r="BT10293">
        <v>-0.90212999999999999</v>
      </c>
      <c r="CG10293">
        <v>0</v>
      </c>
      <c r="CH10293">
        <v>0</v>
      </c>
      <c r="CI10293">
        <v>0</v>
      </c>
      <c r="CJ10293">
        <v>0</v>
      </c>
      <c r="CK10293" t="s">
        <v>164</v>
      </c>
      <c r="CL10293">
        <v>0</v>
      </c>
      <c r="CM10293">
        <v>0</v>
      </c>
      <c r="CN10293">
        <v>0</v>
      </c>
      <c r="CO10293">
        <v>0</v>
      </c>
      <c r="CP10293">
        <v>0</v>
      </c>
      <c r="CQ10293">
        <v>0</v>
      </c>
      <c r="CR10293">
        <v>0</v>
      </c>
      <c r="CS10293">
        <v>0</v>
      </c>
      <c r="CT10293">
        <v>0</v>
      </c>
      <c r="CU10293">
        <v>0</v>
      </c>
      <c r="CV10293">
        <v>0</v>
      </c>
      <c r="CW10293">
        <v>0</v>
      </c>
      <c r="CX10293">
        <v>0</v>
      </c>
      <c r="CY10293">
        <v>0</v>
      </c>
      <c r="CZ10293">
        <v>0</v>
      </c>
      <c r="DA10293">
        <v>0</v>
      </c>
      <c r="DB10293">
        <v>0</v>
      </c>
      <c r="DC10293">
        <v>0</v>
      </c>
      <c r="DD10293">
        <v>0</v>
      </c>
      <c r="DE10293">
        <v>0</v>
      </c>
      <c r="DF10293">
        <v>0</v>
      </c>
      <c r="DG10293">
        <v>0</v>
      </c>
      <c r="DH10293">
        <v>0</v>
      </c>
      <c r="DI10293">
        <v>0</v>
      </c>
      <c r="DJ10293">
        <v>0</v>
      </c>
      <c r="DK10293">
        <v>0</v>
      </c>
      <c r="DL10293">
        <v>0</v>
      </c>
      <c r="DM10293">
        <v>0</v>
      </c>
      <c r="DN10293">
        <v>0</v>
      </c>
      <c r="DO10293">
        <v>0</v>
      </c>
      <c r="DP10293">
        <v>0</v>
      </c>
      <c r="DQ10293">
        <v>0</v>
      </c>
      <c r="DR10293">
        <v>0</v>
      </c>
      <c r="DS10293">
        <v>0</v>
      </c>
      <c r="DT10293">
        <v>0</v>
      </c>
      <c r="DU10293">
        <v>0</v>
      </c>
      <c r="DV10293">
        <v>0</v>
      </c>
      <c r="DW10293">
        <v>0</v>
      </c>
      <c r="DX10293">
        <v>0</v>
      </c>
      <c r="DY10293">
        <v>0</v>
      </c>
      <c r="DZ10293">
        <v>0</v>
      </c>
      <c r="EA10293">
        <v>0</v>
      </c>
      <c r="EB10293">
        <v>0</v>
      </c>
      <c r="EC10293">
        <v>0</v>
      </c>
      <c r="ED10293">
        <v>0</v>
      </c>
      <c r="EE10293">
        <v>0</v>
      </c>
      <c r="EF10293">
        <v>0</v>
      </c>
      <c r="EG10293">
        <v>0</v>
      </c>
      <c r="EJ10293">
        <v>10287</v>
      </c>
      <c r="EK10293">
        <v>243</v>
      </c>
      <c r="EL10293">
        <v>337</v>
      </c>
      <c r="EM10293">
        <v>337</v>
      </c>
      <c r="EN10293">
        <v>5769</v>
      </c>
      <c r="EO10293">
        <v>6550</v>
      </c>
      <c r="ER10293">
        <v>68424</v>
      </c>
      <c r="ES10293">
        <v>119392</v>
      </c>
      <c r="ET10293" t="s">
        <v>201</v>
      </c>
      <c r="EU10293">
        <v>24439</v>
      </c>
      <c r="EV10293">
        <v>68424</v>
      </c>
      <c r="EW10293">
        <v>119392</v>
      </c>
      <c r="EX10293" t="s">
        <v>201</v>
      </c>
      <c r="EY10293">
        <v>24439</v>
      </c>
      <c r="EZ10293">
        <v>68424</v>
      </c>
      <c r="FA10293">
        <v>119392</v>
      </c>
      <c r="FB10293" t="s">
        <v>201</v>
      </c>
      <c r="FC10293">
        <v>24439</v>
      </c>
    </row>
    <row r="10294" spans="1:159" x14ac:dyDescent="0.25">
      <c r="A10294" t="s">
        <v>5532</v>
      </c>
      <c r="B10294" t="s">
        <v>62311</v>
      </c>
      <c r="C10294" t="s">
        <v>5534</v>
      </c>
      <c r="D10294" t="s">
        <v>5534</v>
      </c>
      <c r="E10294" t="s">
        <v>5535</v>
      </c>
      <c r="F10294" t="s">
        <v>5536</v>
      </c>
      <c r="H10294">
        <v>0.32804499999999998</v>
      </c>
      <c r="I10294">
        <v>0</v>
      </c>
      <c r="J10294" s="1">
        <v>4.9962000000000001E-12</v>
      </c>
      <c r="K10294">
        <v>47.478999999999999</v>
      </c>
      <c r="L10294">
        <v>41.21</v>
      </c>
      <c r="M10294">
        <v>47.478999999999999</v>
      </c>
      <c r="N10294">
        <v>0</v>
      </c>
      <c r="O10294">
        <v>0</v>
      </c>
      <c r="Q10294" t="s">
        <v>164</v>
      </c>
      <c r="R10294">
        <v>0</v>
      </c>
      <c r="S10294">
        <v>0</v>
      </c>
      <c r="U10294" t="s">
        <v>164</v>
      </c>
      <c r="V10294">
        <v>0</v>
      </c>
      <c r="W10294">
        <v>0</v>
      </c>
      <c r="Y10294" t="s">
        <v>164</v>
      </c>
      <c r="Z10294">
        <v>0</v>
      </c>
      <c r="AA10294">
        <v>0</v>
      </c>
      <c r="AC10294" t="s">
        <v>164</v>
      </c>
      <c r="AD10294">
        <v>0</v>
      </c>
      <c r="AE10294">
        <v>0</v>
      </c>
      <c r="AG10294" t="s">
        <v>164</v>
      </c>
      <c r="AH10294">
        <v>0</v>
      </c>
      <c r="AI10294">
        <v>0</v>
      </c>
      <c r="AK10294" t="s">
        <v>164</v>
      </c>
      <c r="AP10294">
        <v>0.32804499999999998</v>
      </c>
      <c r="AQ10294">
        <v>0</v>
      </c>
      <c r="AR10294" s="1">
        <v>4.9962000000000001E-12</v>
      </c>
      <c r="AS10294">
        <v>47.478999999999999</v>
      </c>
      <c r="AT10294">
        <v>0</v>
      </c>
      <c r="AU10294">
        <v>0</v>
      </c>
      <c r="AW10294" t="s">
        <v>164</v>
      </c>
      <c r="AX10294">
        <v>0</v>
      </c>
      <c r="AY10294">
        <v>0</v>
      </c>
      <c r="BA10294" t="s">
        <v>164</v>
      </c>
      <c r="BB10294">
        <v>0</v>
      </c>
      <c r="BC10294">
        <v>0</v>
      </c>
      <c r="BE10294" t="s">
        <v>164</v>
      </c>
      <c r="BF10294">
        <v>0</v>
      </c>
      <c r="BG10294">
        <v>0</v>
      </c>
      <c r="BI10294" t="s">
        <v>164</v>
      </c>
      <c r="BL10294" t="s">
        <v>61565</v>
      </c>
      <c r="BM10294" t="s">
        <v>62312</v>
      </c>
      <c r="BN10294" t="s">
        <v>174</v>
      </c>
      <c r="BO10294" t="s">
        <v>175</v>
      </c>
      <c r="BP10294" t="s">
        <v>5552</v>
      </c>
      <c r="BQ10294" t="s">
        <v>5553</v>
      </c>
      <c r="BR10294">
        <v>34</v>
      </c>
      <c r="BS10294">
        <v>4</v>
      </c>
      <c r="BT10294">
        <v>1.1729000000000001</v>
      </c>
      <c r="CG10294">
        <v>0</v>
      </c>
      <c r="CH10294">
        <v>0</v>
      </c>
      <c r="CI10294">
        <v>0</v>
      </c>
      <c r="CJ10294">
        <v>0</v>
      </c>
      <c r="CK10294" t="s">
        <v>164</v>
      </c>
      <c r="CL10294">
        <v>0</v>
      </c>
      <c r="CM10294">
        <v>0</v>
      </c>
      <c r="CN10294">
        <v>0</v>
      </c>
      <c r="CO10294">
        <v>0</v>
      </c>
      <c r="CP10294">
        <v>0</v>
      </c>
      <c r="CQ10294">
        <v>0</v>
      </c>
      <c r="CR10294">
        <v>0</v>
      </c>
      <c r="CS10294">
        <v>0</v>
      </c>
      <c r="CT10294">
        <v>0</v>
      </c>
      <c r="CU10294">
        <v>0</v>
      </c>
      <c r="CV10294">
        <v>0</v>
      </c>
      <c r="CW10294">
        <v>0</v>
      </c>
      <c r="CX10294">
        <v>0</v>
      </c>
      <c r="CY10294">
        <v>0</v>
      </c>
      <c r="CZ10294">
        <v>0</v>
      </c>
      <c r="DA10294">
        <v>0</v>
      </c>
      <c r="DB10294">
        <v>0</v>
      </c>
      <c r="DC10294">
        <v>0</v>
      </c>
      <c r="DD10294">
        <v>0</v>
      </c>
      <c r="DE10294">
        <v>0</v>
      </c>
      <c r="DF10294">
        <v>0</v>
      </c>
      <c r="DG10294">
        <v>0</v>
      </c>
      <c r="DH10294">
        <v>0</v>
      </c>
      <c r="DI10294">
        <v>0</v>
      </c>
      <c r="DJ10294">
        <v>0</v>
      </c>
      <c r="DK10294">
        <v>0</v>
      </c>
      <c r="DL10294">
        <v>0</v>
      </c>
      <c r="DM10294">
        <v>0</v>
      </c>
      <c r="DN10294">
        <v>0</v>
      </c>
      <c r="DO10294">
        <v>0</v>
      </c>
      <c r="DP10294">
        <v>0</v>
      </c>
      <c r="DQ10294">
        <v>0</v>
      </c>
      <c r="DR10294">
        <v>0</v>
      </c>
      <c r="DS10294">
        <v>0</v>
      </c>
      <c r="DT10294">
        <v>0</v>
      </c>
      <c r="DU10294">
        <v>0</v>
      </c>
      <c r="DV10294">
        <v>0</v>
      </c>
      <c r="DW10294">
        <v>0</v>
      </c>
      <c r="DX10294">
        <v>0</v>
      </c>
      <c r="DY10294">
        <v>0</v>
      </c>
      <c r="DZ10294">
        <v>0</v>
      </c>
      <c r="EA10294">
        <v>0</v>
      </c>
      <c r="EB10294">
        <v>0</v>
      </c>
      <c r="EC10294">
        <v>0</v>
      </c>
      <c r="ED10294">
        <v>0</v>
      </c>
      <c r="EE10294">
        <v>0</v>
      </c>
      <c r="EF10294">
        <v>0</v>
      </c>
      <c r="EG10294">
        <v>0</v>
      </c>
      <c r="EJ10294">
        <v>10288</v>
      </c>
      <c r="EK10294">
        <v>243</v>
      </c>
      <c r="EL10294">
        <v>591</v>
      </c>
      <c r="EM10294">
        <v>591</v>
      </c>
      <c r="EN10294" t="s">
        <v>5546</v>
      </c>
      <c r="EO10294" t="s">
        <v>5547</v>
      </c>
      <c r="ER10294">
        <v>148462</v>
      </c>
      <c r="ES10294">
        <v>256464</v>
      </c>
      <c r="ET10294" t="s">
        <v>210</v>
      </c>
      <c r="EU10294">
        <v>67749</v>
      </c>
      <c r="EV10294">
        <v>148462</v>
      </c>
      <c r="EW10294">
        <v>256464</v>
      </c>
      <c r="EX10294" t="s">
        <v>210</v>
      </c>
      <c r="EY10294">
        <v>67749</v>
      </c>
      <c r="EZ10294">
        <v>148462</v>
      </c>
      <c r="FA10294">
        <v>256464</v>
      </c>
      <c r="FB10294" t="s">
        <v>210</v>
      </c>
      <c r="FC10294">
        <v>67749</v>
      </c>
    </row>
    <row r="10295" spans="1:159" x14ac:dyDescent="0.25">
      <c r="A10295" t="s">
        <v>5627</v>
      </c>
      <c r="B10295" t="s">
        <v>62313</v>
      </c>
      <c r="C10295" t="s">
        <v>5619</v>
      </c>
      <c r="D10295" t="s">
        <v>5619</v>
      </c>
      <c r="E10295" t="s">
        <v>5620</v>
      </c>
      <c r="F10295" t="s">
        <v>5621</v>
      </c>
      <c r="H10295">
        <v>0.97678900000000002</v>
      </c>
      <c r="I10295">
        <v>16.246200000000002</v>
      </c>
      <c r="J10295" s="1">
        <v>5.8548100000000004E-10</v>
      </c>
      <c r="K10295">
        <v>60.093000000000004</v>
      </c>
      <c r="L10295">
        <v>47.290999999999997</v>
      </c>
      <c r="M10295">
        <v>52.122</v>
      </c>
      <c r="N10295">
        <v>0.94533500000000004</v>
      </c>
      <c r="O10295">
        <v>12.3812</v>
      </c>
      <c r="P10295">
        <v>1.97405E-4</v>
      </c>
      <c r="Q10295">
        <v>47.756999999999998</v>
      </c>
      <c r="R10295">
        <v>0.97678900000000002</v>
      </c>
      <c r="S10295">
        <v>16.246200000000002</v>
      </c>
      <c r="T10295" s="1">
        <v>4.3134799999999997E-6</v>
      </c>
      <c r="U10295">
        <v>52.122</v>
      </c>
      <c r="V10295">
        <v>0.95157499999999995</v>
      </c>
      <c r="W10295">
        <v>12.933999999999999</v>
      </c>
      <c r="X10295" s="1">
        <v>5.8548100000000004E-10</v>
      </c>
      <c r="Y10295">
        <v>60.093000000000004</v>
      </c>
      <c r="Z10295">
        <v>0.85424699999999998</v>
      </c>
      <c r="AA10295">
        <v>7.6835699999999996</v>
      </c>
      <c r="AB10295">
        <v>9.769589999999999E-4</v>
      </c>
      <c r="AC10295">
        <v>40.404000000000003</v>
      </c>
      <c r="AD10295">
        <v>0.94533500000000004</v>
      </c>
      <c r="AE10295">
        <v>12.3812</v>
      </c>
      <c r="AF10295">
        <v>1.97405E-4</v>
      </c>
      <c r="AG10295">
        <v>47.756999999999998</v>
      </c>
      <c r="AH10295">
        <v>0.85900600000000005</v>
      </c>
      <c r="AI10295">
        <v>7.8509900000000004</v>
      </c>
      <c r="AJ10295">
        <v>7.92361E-4</v>
      </c>
      <c r="AK10295">
        <v>41.76</v>
      </c>
      <c r="AP10295">
        <v>0.92130000000000001</v>
      </c>
      <c r="AQ10295">
        <v>10.684799999999999</v>
      </c>
      <c r="AR10295" s="1">
        <v>1.6497099999999999E-6</v>
      </c>
      <c r="AS10295">
        <v>55.405999999999999</v>
      </c>
      <c r="AX10295">
        <v>0.922848</v>
      </c>
      <c r="AY10295">
        <v>10.778700000000001</v>
      </c>
      <c r="AZ10295" s="1">
        <v>7.0640599999999998E-7</v>
      </c>
      <c r="BA10295">
        <v>56.57</v>
      </c>
      <c r="BB10295">
        <v>0.93623400000000001</v>
      </c>
      <c r="BC10295">
        <v>11.669</v>
      </c>
      <c r="BD10295" s="1">
        <v>3.3945500000000002E-5</v>
      </c>
      <c r="BE10295">
        <v>50.704999999999998</v>
      </c>
      <c r="BF10295">
        <v>0.95473600000000003</v>
      </c>
      <c r="BG10295">
        <v>13.2433</v>
      </c>
      <c r="BH10295">
        <v>1.0379599999999999E-4</v>
      </c>
      <c r="BI10295">
        <v>49.445</v>
      </c>
      <c r="BK10295">
        <v>1</v>
      </c>
      <c r="BL10295" t="s">
        <v>61565</v>
      </c>
      <c r="BM10295" t="s">
        <v>62314</v>
      </c>
      <c r="BN10295" t="s">
        <v>167</v>
      </c>
      <c r="BO10295" t="s">
        <v>931</v>
      </c>
      <c r="BP10295" t="s">
        <v>62315</v>
      </c>
      <c r="BQ10295" t="s">
        <v>62316</v>
      </c>
      <c r="BR10295">
        <v>19</v>
      </c>
      <c r="BS10295">
        <v>3</v>
      </c>
      <c r="BT10295">
        <v>0.44973999999999997</v>
      </c>
      <c r="BU10295" t="s">
        <v>199</v>
      </c>
      <c r="BV10295" t="s">
        <v>199</v>
      </c>
      <c r="BW10295" t="s">
        <v>199</v>
      </c>
      <c r="BX10295" t="s">
        <v>199</v>
      </c>
      <c r="BY10295" t="s">
        <v>199</v>
      </c>
      <c r="BZ10295" t="s">
        <v>199</v>
      </c>
      <c r="CB10295" t="s">
        <v>199</v>
      </c>
      <c r="CD10295" t="s">
        <v>199</v>
      </c>
      <c r="CE10295" t="s">
        <v>199</v>
      </c>
      <c r="CF10295" t="s">
        <v>199</v>
      </c>
      <c r="CG10295">
        <v>1351400000</v>
      </c>
      <c r="CH10295">
        <v>1351400000</v>
      </c>
      <c r="CI10295">
        <v>0</v>
      </c>
      <c r="CJ10295">
        <v>0</v>
      </c>
      <c r="CK10295" t="s">
        <v>164</v>
      </c>
      <c r="CL10295">
        <v>58273000</v>
      </c>
      <c r="CM10295">
        <v>324210000</v>
      </c>
      <c r="CN10295">
        <v>99275000</v>
      </c>
      <c r="CO10295">
        <v>140040000</v>
      </c>
      <c r="CP10295">
        <v>79865000</v>
      </c>
      <c r="CQ10295">
        <v>105490000</v>
      </c>
      <c r="CR10295">
        <v>0</v>
      </c>
      <c r="CS10295">
        <v>92109000</v>
      </c>
      <c r="CT10295">
        <v>0</v>
      </c>
      <c r="CU10295">
        <v>188490000</v>
      </c>
      <c r="CV10295">
        <v>144780000</v>
      </c>
      <c r="CW10295">
        <v>118840000</v>
      </c>
      <c r="CX10295">
        <v>58273000</v>
      </c>
      <c r="CY10295">
        <v>0</v>
      </c>
      <c r="CZ10295">
        <v>0</v>
      </c>
      <c r="DA10295">
        <v>324210000</v>
      </c>
      <c r="DB10295">
        <v>0</v>
      </c>
      <c r="DC10295">
        <v>0</v>
      </c>
      <c r="DD10295">
        <v>99275000</v>
      </c>
      <c r="DE10295">
        <v>0</v>
      </c>
      <c r="DF10295">
        <v>0</v>
      </c>
      <c r="DG10295">
        <v>140040000</v>
      </c>
      <c r="DH10295">
        <v>0</v>
      </c>
      <c r="DI10295">
        <v>0</v>
      </c>
      <c r="DJ10295">
        <v>79865000</v>
      </c>
      <c r="DK10295">
        <v>0</v>
      </c>
      <c r="DL10295">
        <v>0</v>
      </c>
      <c r="DM10295">
        <v>105490000</v>
      </c>
      <c r="DN10295">
        <v>0</v>
      </c>
      <c r="DO10295">
        <v>0</v>
      </c>
      <c r="DP10295">
        <v>0</v>
      </c>
      <c r="DQ10295">
        <v>0</v>
      </c>
      <c r="DR10295">
        <v>0</v>
      </c>
      <c r="DS10295">
        <v>92109000</v>
      </c>
      <c r="DT10295">
        <v>0</v>
      </c>
      <c r="DU10295">
        <v>0</v>
      </c>
      <c r="DV10295">
        <v>0</v>
      </c>
      <c r="DW10295">
        <v>0</v>
      </c>
      <c r="DX10295">
        <v>0</v>
      </c>
      <c r="DY10295">
        <v>188490000</v>
      </c>
      <c r="DZ10295">
        <v>0</v>
      </c>
      <c r="EA10295">
        <v>0</v>
      </c>
      <c r="EB10295">
        <v>144780000</v>
      </c>
      <c r="EC10295">
        <v>0</v>
      </c>
      <c r="ED10295">
        <v>0</v>
      </c>
      <c r="EE10295">
        <v>118840000</v>
      </c>
      <c r="EF10295">
        <v>0</v>
      </c>
      <c r="EG10295">
        <v>0</v>
      </c>
      <c r="EJ10295">
        <v>10289</v>
      </c>
      <c r="EK10295">
        <v>246</v>
      </c>
      <c r="EL10295">
        <v>74</v>
      </c>
      <c r="EM10295">
        <v>74</v>
      </c>
      <c r="EN10295">
        <v>2915</v>
      </c>
      <c r="EO10295">
        <v>3300</v>
      </c>
      <c r="EP10295" t="s">
        <v>62317</v>
      </c>
      <c r="EQ10295" t="s">
        <v>62318</v>
      </c>
      <c r="ER10295">
        <v>33685</v>
      </c>
      <c r="ES10295">
        <v>56755</v>
      </c>
      <c r="ET10295" t="s">
        <v>369</v>
      </c>
      <c r="EU10295">
        <v>120901</v>
      </c>
      <c r="EV10295">
        <v>33678</v>
      </c>
      <c r="EW10295">
        <v>56740</v>
      </c>
      <c r="EX10295" t="s">
        <v>286</v>
      </c>
      <c r="EY10295">
        <v>121067</v>
      </c>
      <c r="EZ10295">
        <v>33678</v>
      </c>
      <c r="FA10295">
        <v>56740</v>
      </c>
      <c r="FB10295" t="s">
        <v>286</v>
      </c>
      <c r="FC10295">
        <v>121067</v>
      </c>
    </row>
    <row r="10296" spans="1:159" x14ac:dyDescent="0.25">
      <c r="A10296" t="s">
        <v>5633</v>
      </c>
      <c r="B10296" t="s">
        <v>62319</v>
      </c>
      <c r="C10296" t="s">
        <v>5619</v>
      </c>
      <c r="D10296" t="s">
        <v>5619</v>
      </c>
      <c r="E10296" t="s">
        <v>5620</v>
      </c>
      <c r="F10296" t="s">
        <v>5621</v>
      </c>
      <c r="H10296">
        <v>0.39888000000000001</v>
      </c>
      <c r="I10296">
        <v>1.2378199999999999</v>
      </c>
      <c r="J10296">
        <v>2.4466800000000001E-3</v>
      </c>
      <c r="K10296">
        <v>67.08</v>
      </c>
      <c r="L10296">
        <v>42.185000000000002</v>
      </c>
      <c r="M10296">
        <v>67.08</v>
      </c>
      <c r="N10296">
        <v>0.37906600000000001</v>
      </c>
      <c r="O10296">
        <v>0.86723300000000003</v>
      </c>
      <c r="P10296">
        <v>2.4466800000000001E-3</v>
      </c>
      <c r="Q10296">
        <v>66.262</v>
      </c>
      <c r="R10296">
        <v>0.33232800000000001</v>
      </c>
      <c r="S10296">
        <v>0</v>
      </c>
      <c r="T10296">
        <v>2.0235600000000002E-3</v>
      </c>
      <c r="U10296">
        <v>45.14</v>
      </c>
      <c r="V10296">
        <v>0</v>
      </c>
      <c r="W10296">
        <v>0</v>
      </c>
      <c r="Y10296" t="s">
        <v>164</v>
      </c>
      <c r="Z10296">
        <v>0.333121</v>
      </c>
      <c r="AA10296">
        <v>0</v>
      </c>
      <c r="AB10296">
        <v>7.75181E-4</v>
      </c>
      <c r="AC10296">
        <v>58.673999999999999</v>
      </c>
      <c r="AD10296">
        <v>0.33321200000000001</v>
      </c>
      <c r="AE10296">
        <v>0</v>
      </c>
      <c r="AF10296">
        <v>4.0355099999999999E-4</v>
      </c>
      <c r="AG10296">
        <v>55.975000000000001</v>
      </c>
      <c r="AH10296">
        <v>0.33252100000000001</v>
      </c>
      <c r="AI10296">
        <v>0</v>
      </c>
      <c r="AJ10296">
        <v>3.7644699999999998E-3</v>
      </c>
      <c r="AK10296">
        <v>47.287999999999997</v>
      </c>
      <c r="AL10296">
        <v>0</v>
      </c>
      <c r="AM10296">
        <v>0</v>
      </c>
      <c r="AO10296" t="s">
        <v>164</v>
      </c>
      <c r="AP10296">
        <v>0</v>
      </c>
      <c r="AQ10296">
        <v>0</v>
      </c>
      <c r="AS10296" t="s">
        <v>164</v>
      </c>
      <c r="AT10296">
        <v>0.39888000000000001</v>
      </c>
      <c r="AU10296">
        <v>1.2378199999999999</v>
      </c>
      <c r="AV10296">
        <v>2.1310299999999999E-3</v>
      </c>
      <c r="AW10296">
        <v>67.08</v>
      </c>
      <c r="AX10296">
        <v>0</v>
      </c>
      <c r="AY10296">
        <v>0</v>
      </c>
      <c r="BA10296" t="s">
        <v>164</v>
      </c>
      <c r="BB10296">
        <v>0</v>
      </c>
      <c r="BC10296">
        <v>0</v>
      </c>
      <c r="BE10296" t="s">
        <v>164</v>
      </c>
      <c r="BF10296">
        <v>0.33243299999999998</v>
      </c>
      <c r="BG10296">
        <v>0</v>
      </c>
      <c r="BH10296">
        <v>5.9337299999999999E-3</v>
      </c>
      <c r="BI10296">
        <v>43.543999999999997</v>
      </c>
      <c r="BL10296" t="s">
        <v>61565</v>
      </c>
      <c r="BM10296" t="s">
        <v>62320</v>
      </c>
      <c r="BN10296" t="s">
        <v>4413</v>
      </c>
      <c r="BO10296" t="s">
        <v>1062</v>
      </c>
      <c r="BP10296" t="s">
        <v>62321</v>
      </c>
      <c r="BQ10296" t="s">
        <v>62322</v>
      </c>
      <c r="BR10296">
        <v>3</v>
      </c>
      <c r="BS10296">
        <v>2</v>
      </c>
      <c r="BT10296">
        <v>-1.0627</v>
      </c>
      <c r="CG10296">
        <v>0</v>
      </c>
      <c r="CH10296">
        <v>0</v>
      </c>
      <c r="CI10296">
        <v>0</v>
      </c>
      <c r="CJ10296">
        <v>0</v>
      </c>
      <c r="CK10296" t="s">
        <v>164</v>
      </c>
      <c r="CL10296">
        <v>0</v>
      </c>
      <c r="CM10296">
        <v>0</v>
      </c>
      <c r="CN10296">
        <v>0</v>
      </c>
      <c r="CO10296">
        <v>0</v>
      </c>
      <c r="CP10296">
        <v>0</v>
      </c>
      <c r="CQ10296">
        <v>0</v>
      </c>
      <c r="CR10296">
        <v>0</v>
      </c>
      <c r="CS10296">
        <v>0</v>
      </c>
      <c r="CT10296">
        <v>0</v>
      </c>
      <c r="CU10296">
        <v>0</v>
      </c>
      <c r="CV10296">
        <v>0</v>
      </c>
      <c r="CW10296">
        <v>0</v>
      </c>
      <c r="CX10296">
        <v>0</v>
      </c>
      <c r="CY10296">
        <v>0</v>
      </c>
      <c r="CZ10296">
        <v>0</v>
      </c>
      <c r="DA10296">
        <v>0</v>
      </c>
      <c r="DB10296">
        <v>0</v>
      </c>
      <c r="DC10296">
        <v>0</v>
      </c>
      <c r="DD10296">
        <v>0</v>
      </c>
      <c r="DE10296">
        <v>0</v>
      </c>
      <c r="DF10296">
        <v>0</v>
      </c>
      <c r="DG10296">
        <v>0</v>
      </c>
      <c r="DH10296">
        <v>0</v>
      </c>
      <c r="DI10296">
        <v>0</v>
      </c>
      <c r="DJ10296">
        <v>0</v>
      </c>
      <c r="DK10296">
        <v>0</v>
      </c>
      <c r="DL10296">
        <v>0</v>
      </c>
      <c r="DM10296">
        <v>0</v>
      </c>
      <c r="DN10296">
        <v>0</v>
      </c>
      <c r="DO10296">
        <v>0</v>
      </c>
      <c r="DP10296">
        <v>0</v>
      </c>
      <c r="DQ10296">
        <v>0</v>
      </c>
      <c r="DR10296">
        <v>0</v>
      </c>
      <c r="DS10296">
        <v>0</v>
      </c>
      <c r="DT10296">
        <v>0</v>
      </c>
      <c r="DU10296">
        <v>0</v>
      </c>
      <c r="DV10296">
        <v>0</v>
      </c>
      <c r="DW10296">
        <v>0</v>
      </c>
      <c r="DX10296">
        <v>0</v>
      </c>
      <c r="DY10296">
        <v>0</v>
      </c>
      <c r="DZ10296">
        <v>0</v>
      </c>
      <c r="EA10296">
        <v>0</v>
      </c>
      <c r="EB10296">
        <v>0</v>
      </c>
      <c r="EC10296">
        <v>0</v>
      </c>
      <c r="ED10296">
        <v>0</v>
      </c>
      <c r="EE10296">
        <v>0</v>
      </c>
      <c r="EF10296">
        <v>0</v>
      </c>
      <c r="EG10296">
        <v>0</v>
      </c>
      <c r="EJ10296">
        <v>10290</v>
      </c>
      <c r="EK10296">
        <v>246</v>
      </c>
      <c r="EL10296">
        <v>438</v>
      </c>
      <c r="EM10296">
        <v>438</v>
      </c>
      <c r="EN10296" t="s">
        <v>5638</v>
      </c>
      <c r="EO10296" t="s">
        <v>5639</v>
      </c>
      <c r="ER10296">
        <v>136525</v>
      </c>
      <c r="ES10296">
        <v>236410</v>
      </c>
      <c r="ET10296" t="s">
        <v>504</v>
      </c>
      <c r="EU10296">
        <v>45143</v>
      </c>
      <c r="EV10296">
        <v>136525</v>
      </c>
      <c r="EW10296">
        <v>236410</v>
      </c>
      <c r="EX10296" t="s">
        <v>504</v>
      </c>
      <c r="EY10296">
        <v>45143</v>
      </c>
      <c r="EZ10296">
        <v>136526</v>
      </c>
      <c r="FA10296">
        <v>236412</v>
      </c>
      <c r="FB10296" t="s">
        <v>189</v>
      </c>
      <c r="FC10296">
        <v>44841</v>
      </c>
    </row>
    <row r="10297" spans="1:159" x14ac:dyDescent="0.25">
      <c r="A10297" t="s">
        <v>5633</v>
      </c>
      <c r="B10297" t="s">
        <v>62323</v>
      </c>
      <c r="C10297" t="s">
        <v>5619</v>
      </c>
      <c r="D10297" t="s">
        <v>5619</v>
      </c>
      <c r="E10297" t="s">
        <v>5620</v>
      </c>
      <c r="F10297" t="s">
        <v>5621</v>
      </c>
      <c r="H10297">
        <v>0.784246</v>
      </c>
      <c r="I10297">
        <v>7.6305100000000001</v>
      </c>
      <c r="J10297">
        <v>1.24763E-3</v>
      </c>
      <c r="K10297">
        <v>45.722999999999999</v>
      </c>
      <c r="L10297">
        <v>37.999000000000002</v>
      </c>
      <c r="M10297">
        <v>45.722999999999999</v>
      </c>
      <c r="Z10297">
        <v>0</v>
      </c>
      <c r="AA10297">
        <v>0</v>
      </c>
      <c r="AC10297" t="s">
        <v>164</v>
      </c>
      <c r="AD10297">
        <v>0</v>
      </c>
      <c r="AE10297">
        <v>0</v>
      </c>
      <c r="AG10297" t="s">
        <v>164</v>
      </c>
      <c r="AH10297">
        <v>0</v>
      </c>
      <c r="AI10297">
        <v>0</v>
      </c>
      <c r="AK10297" t="s">
        <v>164</v>
      </c>
      <c r="AT10297">
        <v>0</v>
      </c>
      <c r="AU10297">
        <v>0</v>
      </c>
      <c r="AW10297" t="s">
        <v>164</v>
      </c>
      <c r="AX10297">
        <v>0.784246</v>
      </c>
      <c r="AY10297">
        <v>7.6305100000000001</v>
      </c>
      <c r="AZ10297">
        <v>1.24763E-3</v>
      </c>
      <c r="BA10297">
        <v>45.722999999999999</v>
      </c>
      <c r="BK10297">
        <v>1</v>
      </c>
      <c r="BL10297" t="s">
        <v>61565</v>
      </c>
      <c r="BM10297" t="s">
        <v>62324</v>
      </c>
      <c r="BN10297" t="s">
        <v>10568</v>
      </c>
      <c r="BO10297" t="s">
        <v>3159</v>
      </c>
      <c r="BP10297" t="s">
        <v>62325</v>
      </c>
      <c r="BQ10297" t="s">
        <v>62326</v>
      </c>
      <c r="BR10297">
        <v>9</v>
      </c>
      <c r="BS10297">
        <v>3</v>
      </c>
      <c r="BT10297">
        <v>0.34048</v>
      </c>
      <c r="BX10297" t="s">
        <v>198</v>
      </c>
      <c r="BY10297" t="s">
        <v>198</v>
      </c>
      <c r="BZ10297" t="s">
        <v>198</v>
      </c>
      <c r="CC10297" t="s">
        <v>198</v>
      </c>
      <c r="CD10297" t="s">
        <v>199</v>
      </c>
      <c r="CG10297">
        <v>188680000</v>
      </c>
      <c r="CH10297">
        <v>188680000</v>
      </c>
      <c r="CI10297">
        <v>0</v>
      </c>
      <c r="CJ10297">
        <v>0</v>
      </c>
      <c r="CK10297" t="s">
        <v>164</v>
      </c>
      <c r="CL10297">
        <v>0</v>
      </c>
      <c r="CM10297">
        <v>0</v>
      </c>
      <c r="CN10297">
        <v>0</v>
      </c>
      <c r="CO10297">
        <v>59245000</v>
      </c>
      <c r="CP10297">
        <v>31233000</v>
      </c>
      <c r="CQ10297">
        <v>23687000</v>
      </c>
      <c r="CR10297">
        <v>0</v>
      </c>
      <c r="CS10297">
        <v>0</v>
      </c>
      <c r="CT10297">
        <v>24996000</v>
      </c>
      <c r="CU10297">
        <v>49520000</v>
      </c>
      <c r="CV10297">
        <v>0</v>
      </c>
      <c r="CW10297">
        <v>0</v>
      </c>
      <c r="CX10297">
        <v>0</v>
      </c>
      <c r="CY10297">
        <v>0</v>
      </c>
      <c r="CZ10297">
        <v>0</v>
      </c>
      <c r="DA10297">
        <v>0</v>
      </c>
      <c r="DB10297">
        <v>0</v>
      </c>
      <c r="DC10297">
        <v>0</v>
      </c>
      <c r="DD10297">
        <v>0</v>
      </c>
      <c r="DE10297">
        <v>0</v>
      </c>
      <c r="DF10297">
        <v>0</v>
      </c>
      <c r="DG10297">
        <v>59245000</v>
      </c>
      <c r="DH10297">
        <v>0</v>
      </c>
      <c r="DI10297">
        <v>0</v>
      </c>
      <c r="DJ10297">
        <v>31233000</v>
      </c>
      <c r="DK10297">
        <v>0</v>
      </c>
      <c r="DL10297">
        <v>0</v>
      </c>
      <c r="DM10297">
        <v>23687000</v>
      </c>
      <c r="DN10297">
        <v>0</v>
      </c>
      <c r="DO10297">
        <v>0</v>
      </c>
      <c r="DP10297">
        <v>0</v>
      </c>
      <c r="DQ10297">
        <v>0</v>
      </c>
      <c r="DR10297">
        <v>0</v>
      </c>
      <c r="DS10297">
        <v>0</v>
      </c>
      <c r="DT10297">
        <v>0</v>
      </c>
      <c r="DU10297">
        <v>0</v>
      </c>
      <c r="DV10297">
        <v>24996000</v>
      </c>
      <c r="DW10297">
        <v>0</v>
      </c>
      <c r="DX10297">
        <v>0</v>
      </c>
      <c r="DY10297">
        <v>49520000</v>
      </c>
      <c r="DZ10297">
        <v>0</v>
      </c>
      <c r="EA10297">
        <v>0</v>
      </c>
      <c r="EB10297">
        <v>0</v>
      </c>
      <c r="EC10297">
        <v>0</v>
      </c>
      <c r="ED10297">
        <v>0</v>
      </c>
      <c r="EE10297">
        <v>0</v>
      </c>
      <c r="EF10297">
        <v>0</v>
      </c>
      <c r="EG10297">
        <v>0</v>
      </c>
      <c r="EJ10297">
        <v>10291</v>
      </c>
      <c r="EK10297">
        <v>246</v>
      </c>
      <c r="EL10297">
        <v>429</v>
      </c>
      <c r="EM10297">
        <v>429</v>
      </c>
      <c r="EN10297">
        <v>13948</v>
      </c>
      <c r="EO10297">
        <v>15931</v>
      </c>
      <c r="EP10297" t="s">
        <v>62327</v>
      </c>
      <c r="EQ10297">
        <v>291151</v>
      </c>
      <c r="ER10297">
        <v>170020</v>
      </c>
      <c r="ES10297">
        <v>291151</v>
      </c>
      <c r="ET10297" t="s">
        <v>217</v>
      </c>
      <c r="EU10297">
        <v>26183</v>
      </c>
      <c r="EV10297">
        <v>170020</v>
      </c>
      <c r="EW10297">
        <v>291151</v>
      </c>
      <c r="EX10297" t="s">
        <v>217</v>
      </c>
      <c r="EY10297">
        <v>26183</v>
      </c>
      <c r="EZ10297">
        <v>170020</v>
      </c>
      <c r="FA10297">
        <v>291151</v>
      </c>
      <c r="FB10297" t="s">
        <v>217</v>
      </c>
      <c r="FC10297">
        <v>26183</v>
      </c>
    </row>
    <row r="10298" spans="1:159" x14ac:dyDescent="0.25">
      <c r="A10298" t="s">
        <v>5732</v>
      </c>
      <c r="B10298" t="s">
        <v>62328</v>
      </c>
      <c r="C10298" t="s">
        <v>5734</v>
      </c>
      <c r="D10298" t="s">
        <v>5734</v>
      </c>
      <c r="E10298" t="s">
        <v>5735</v>
      </c>
      <c r="F10298" t="s">
        <v>5736</v>
      </c>
      <c r="H10298">
        <v>0.499859</v>
      </c>
      <c r="I10298">
        <v>0</v>
      </c>
      <c r="J10298">
        <v>2.32446E-3</v>
      </c>
      <c r="K10298">
        <v>40.476999999999997</v>
      </c>
      <c r="L10298">
        <v>33.595999999999997</v>
      </c>
      <c r="M10298">
        <v>40.476999999999997</v>
      </c>
      <c r="R10298">
        <v>0</v>
      </c>
      <c r="S10298">
        <v>0</v>
      </c>
      <c r="U10298" t="s">
        <v>164</v>
      </c>
      <c r="AH10298">
        <v>0.499859</v>
      </c>
      <c r="AI10298">
        <v>0</v>
      </c>
      <c r="AJ10298">
        <v>2.32446E-3</v>
      </c>
      <c r="AK10298">
        <v>40.476999999999997</v>
      </c>
      <c r="AL10298">
        <v>0</v>
      </c>
      <c r="AM10298">
        <v>0</v>
      </c>
      <c r="AO10298" t="s">
        <v>164</v>
      </c>
      <c r="AT10298">
        <v>0</v>
      </c>
      <c r="AU10298">
        <v>0</v>
      </c>
      <c r="AW10298" t="s">
        <v>164</v>
      </c>
      <c r="BL10298" t="s">
        <v>61565</v>
      </c>
      <c r="BM10298" t="s">
        <v>62329</v>
      </c>
      <c r="BN10298" t="s">
        <v>174</v>
      </c>
      <c r="BO10298" t="s">
        <v>175</v>
      </c>
      <c r="BP10298" t="s">
        <v>5738</v>
      </c>
      <c r="BQ10298" t="s">
        <v>5739</v>
      </c>
      <c r="BR10298">
        <v>5</v>
      </c>
      <c r="BS10298">
        <v>3</v>
      </c>
      <c r="BT10298">
        <v>-2.6751</v>
      </c>
      <c r="CG10298">
        <v>0</v>
      </c>
      <c r="CH10298">
        <v>0</v>
      </c>
      <c r="CI10298">
        <v>0</v>
      </c>
      <c r="CJ10298">
        <v>0</v>
      </c>
      <c r="CK10298" t="s">
        <v>164</v>
      </c>
      <c r="CL10298">
        <v>0</v>
      </c>
      <c r="CM10298">
        <v>0</v>
      </c>
      <c r="CN10298">
        <v>0</v>
      </c>
      <c r="CO10298">
        <v>0</v>
      </c>
      <c r="CP10298">
        <v>0</v>
      </c>
      <c r="CQ10298">
        <v>0</v>
      </c>
      <c r="CR10298">
        <v>0</v>
      </c>
      <c r="CS10298">
        <v>0</v>
      </c>
      <c r="CT10298">
        <v>0</v>
      </c>
      <c r="CU10298">
        <v>0</v>
      </c>
      <c r="CV10298">
        <v>0</v>
      </c>
      <c r="CW10298">
        <v>0</v>
      </c>
      <c r="CX10298">
        <v>0</v>
      </c>
      <c r="CY10298">
        <v>0</v>
      </c>
      <c r="CZ10298">
        <v>0</v>
      </c>
      <c r="DA10298">
        <v>0</v>
      </c>
      <c r="DB10298">
        <v>0</v>
      </c>
      <c r="DC10298">
        <v>0</v>
      </c>
      <c r="DD10298">
        <v>0</v>
      </c>
      <c r="DE10298">
        <v>0</v>
      </c>
      <c r="DF10298">
        <v>0</v>
      </c>
      <c r="DG10298">
        <v>0</v>
      </c>
      <c r="DH10298">
        <v>0</v>
      </c>
      <c r="DI10298">
        <v>0</v>
      </c>
      <c r="DJ10298">
        <v>0</v>
      </c>
      <c r="DK10298">
        <v>0</v>
      </c>
      <c r="DL10298">
        <v>0</v>
      </c>
      <c r="DM10298">
        <v>0</v>
      </c>
      <c r="DN10298">
        <v>0</v>
      </c>
      <c r="DO10298">
        <v>0</v>
      </c>
      <c r="DP10298">
        <v>0</v>
      </c>
      <c r="DQ10298">
        <v>0</v>
      </c>
      <c r="DR10298">
        <v>0</v>
      </c>
      <c r="DS10298">
        <v>0</v>
      </c>
      <c r="DT10298">
        <v>0</v>
      </c>
      <c r="DU10298">
        <v>0</v>
      </c>
      <c r="DV10298">
        <v>0</v>
      </c>
      <c r="DW10298">
        <v>0</v>
      </c>
      <c r="DX10298">
        <v>0</v>
      </c>
      <c r="DY10298">
        <v>0</v>
      </c>
      <c r="DZ10298">
        <v>0</v>
      </c>
      <c r="EA10298">
        <v>0</v>
      </c>
      <c r="EB10298">
        <v>0</v>
      </c>
      <c r="EC10298">
        <v>0</v>
      </c>
      <c r="ED10298">
        <v>0</v>
      </c>
      <c r="EE10298">
        <v>0</v>
      </c>
      <c r="EF10298">
        <v>0</v>
      </c>
      <c r="EG10298">
        <v>0</v>
      </c>
      <c r="EJ10298">
        <v>10292</v>
      </c>
      <c r="EK10298">
        <v>251</v>
      </c>
      <c r="EL10298">
        <v>1040</v>
      </c>
      <c r="EM10298">
        <v>1040</v>
      </c>
      <c r="EN10298">
        <v>5766</v>
      </c>
      <c r="EO10298">
        <v>6547</v>
      </c>
      <c r="ER10298">
        <v>68413</v>
      </c>
      <c r="ES10298">
        <v>119387</v>
      </c>
      <c r="ET10298" t="s">
        <v>298</v>
      </c>
      <c r="EU10298">
        <v>9448</v>
      </c>
      <c r="EV10298">
        <v>68413</v>
      </c>
      <c r="EW10298">
        <v>119387</v>
      </c>
      <c r="EX10298" t="s">
        <v>298</v>
      </c>
      <c r="EY10298">
        <v>9448</v>
      </c>
      <c r="EZ10298">
        <v>68413</v>
      </c>
      <c r="FA10298">
        <v>119387</v>
      </c>
      <c r="FB10298" t="s">
        <v>298</v>
      </c>
      <c r="FC10298">
        <v>9448</v>
      </c>
    </row>
    <row r="10299" spans="1:159" x14ac:dyDescent="0.25">
      <c r="A10299" t="s">
        <v>5752</v>
      </c>
      <c r="B10299" t="s">
        <v>62330</v>
      </c>
      <c r="C10299" t="s">
        <v>5754</v>
      </c>
      <c r="D10299" t="s">
        <v>5754</v>
      </c>
      <c r="E10299" t="s">
        <v>5755</v>
      </c>
      <c r="F10299" t="s">
        <v>5756</v>
      </c>
      <c r="H10299">
        <v>0.33024799999999999</v>
      </c>
      <c r="I10299">
        <v>0</v>
      </c>
      <c r="J10299" s="1">
        <v>5.0130600000000001E-6</v>
      </c>
      <c r="K10299">
        <v>67.415999999999997</v>
      </c>
      <c r="L10299">
        <v>49.671999999999997</v>
      </c>
      <c r="M10299">
        <v>67.415999999999997</v>
      </c>
      <c r="N10299">
        <v>0.33024799999999999</v>
      </c>
      <c r="O10299">
        <v>0</v>
      </c>
      <c r="P10299" s="1">
        <v>5.0130600000000001E-6</v>
      </c>
      <c r="Q10299">
        <v>67.415999999999997</v>
      </c>
      <c r="Z10299">
        <v>0.31878499999999999</v>
      </c>
      <c r="AA10299">
        <v>0</v>
      </c>
      <c r="AB10299" s="1">
        <v>9.2118000000000005E-6</v>
      </c>
      <c r="AC10299">
        <v>59.261000000000003</v>
      </c>
      <c r="AH10299">
        <v>0</v>
      </c>
      <c r="AI10299">
        <v>0</v>
      </c>
      <c r="AK10299" t="s">
        <v>164</v>
      </c>
      <c r="AL10299">
        <v>0</v>
      </c>
      <c r="AM10299">
        <v>0</v>
      </c>
      <c r="AO10299" t="s">
        <v>164</v>
      </c>
      <c r="BL10299" t="s">
        <v>61565</v>
      </c>
      <c r="BM10299" t="s">
        <v>62331</v>
      </c>
      <c r="BN10299" t="s">
        <v>174</v>
      </c>
      <c r="BO10299" t="s">
        <v>175</v>
      </c>
      <c r="BP10299" t="s">
        <v>5758</v>
      </c>
      <c r="BQ10299" t="s">
        <v>5759</v>
      </c>
      <c r="BR10299">
        <v>3</v>
      </c>
      <c r="BS10299">
        <v>2</v>
      </c>
      <c r="BT10299">
        <v>-1.6744000000000001</v>
      </c>
      <c r="CG10299">
        <v>0</v>
      </c>
      <c r="CH10299">
        <v>0</v>
      </c>
      <c r="CI10299">
        <v>0</v>
      </c>
      <c r="CJ10299">
        <v>0</v>
      </c>
      <c r="CK10299" t="s">
        <v>164</v>
      </c>
      <c r="CL10299">
        <v>0</v>
      </c>
      <c r="CM10299">
        <v>0</v>
      </c>
      <c r="CN10299">
        <v>0</v>
      </c>
      <c r="CO10299">
        <v>0</v>
      </c>
      <c r="CP10299">
        <v>0</v>
      </c>
      <c r="CQ10299">
        <v>0</v>
      </c>
      <c r="CR10299">
        <v>0</v>
      </c>
      <c r="CS10299">
        <v>0</v>
      </c>
      <c r="CT10299">
        <v>0</v>
      </c>
      <c r="CU10299">
        <v>0</v>
      </c>
      <c r="CV10299">
        <v>0</v>
      </c>
      <c r="CW10299">
        <v>0</v>
      </c>
      <c r="CX10299">
        <v>0</v>
      </c>
      <c r="CY10299">
        <v>0</v>
      </c>
      <c r="CZ10299">
        <v>0</v>
      </c>
      <c r="DA10299">
        <v>0</v>
      </c>
      <c r="DB10299">
        <v>0</v>
      </c>
      <c r="DC10299">
        <v>0</v>
      </c>
      <c r="DD10299">
        <v>0</v>
      </c>
      <c r="DE10299">
        <v>0</v>
      </c>
      <c r="DF10299">
        <v>0</v>
      </c>
      <c r="DG10299">
        <v>0</v>
      </c>
      <c r="DH10299">
        <v>0</v>
      </c>
      <c r="DI10299">
        <v>0</v>
      </c>
      <c r="DJ10299">
        <v>0</v>
      </c>
      <c r="DK10299">
        <v>0</v>
      </c>
      <c r="DL10299">
        <v>0</v>
      </c>
      <c r="DM10299">
        <v>0</v>
      </c>
      <c r="DN10299">
        <v>0</v>
      </c>
      <c r="DO10299">
        <v>0</v>
      </c>
      <c r="DP10299">
        <v>0</v>
      </c>
      <c r="DQ10299">
        <v>0</v>
      </c>
      <c r="DR10299">
        <v>0</v>
      </c>
      <c r="DS10299">
        <v>0</v>
      </c>
      <c r="DT10299">
        <v>0</v>
      </c>
      <c r="DU10299">
        <v>0</v>
      </c>
      <c r="DV10299">
        <v>0</v>
      </c>
      <c r="DW10299">
        <v>0</v>
      </c>
      <c r="DX10299">
        <v>0</v>
      </c>
      <c r="DY10299">
        <v>0</v>
      </c>
      <c r="DZ10299">
        <v>0</v>
      </c>
      <c r="EA10299">
        <v>0</v>
      </c>
      <c r="EB10299">
        <v>0</v>
      </c>
      <c r="EC10299">
        <v>0</v>
      </c>
      <c r="ED10299">
        <v>0</v>
      </c>
      <c r="EE10299">
        <v>0</v>
      </c>
      <c r="EF10299">
        <v>0</v>
      </c>
      <c r="EG10299">
        <v>0</v>
      </c>
      <c r="EJ10299">
        <v>10293</v>
      </c>
      <c r="EK10299">
        <v>253</v>
      </c>
      <c r="EL10299">
        <v>238</v>
      </c>
      <c r="EM10299">
        <v>238</v>
      </c>
      <c r="EN10299">
        <v>11276</v>
      </c>
      <c r="EO10299">
        <v>12863</v>
      </c>
      <c r="ER10299">
        <v>136595</v>
      </c>
      <c r="ES10299">
        <v>236514</v>
      </c>
      <c r="ET10299" t="s">
        <v>189</v>
      </c>
      <c r="EU10299">
        <v>52004</v>
      </c>
      <c r="EV10299">
        <v>136595</v>
      </c>
      <c r="EW10299">
        <v>236514</v>
      </c>
      <c r="EX10299" t="s">
        <v>189</v>
      </c>
      <c r="EY10299">
        <v>52004</v>
      </c>
      <c r="EZ10299">
        <v>136595</v>
      </c>
      <c r="FA10299">
        <v>236514</v>
      </c>
      <c r="FB10299" t="s">
        <v>189</v>
      </c>
      <c r="FC10299">
        <v>52004</v>
      </c>
    </row>
    <row r="10300" spans="1:159" x14ac:dyDescent="0.25">
      <c r="A10300" t="s">
        <v>5766</v>
      </c>
      <c r="B10300" t="s">
        <v>62332</v>
      </c>
      <c r="C10300" t="s">
        <v>5768</v>
      </c>
      <c r="D10300" t="s">
        <v>5768</v>
      </c>
      <c r="E10300" t="s">
        <v>5769</v>
      </c>
      <c r="F10300" t="s">
        <v>5770</v>
      </c>
      <c r="H10300">
        <v>0.959117</v>
      </c>
      <c r="I10300">
        <v>16.417400000000001</v>
      </c>
      <c r="J10300" s="1">
        <v>1.0120799999999999E-8</v>
      </c>
      <c r="K10300">
        <v>57.350999999999999</v>
      </c>
      <c r="L10300">
        <v>51.92</v>
      </c>
      <c r="M10300">
        <v>44.05</v>
      </c>
      <c r="V10300">
        <v>0.77775899999999998</v>
      </c>
      <c r="W10300">
        <v>6.1858500000000003</v>
      </c>
      <c r="X10300" s="1">
        <v>1.3026400000000001E-6</v>
      </c>
      <c r="Y10300">
        <v>56.48</v>
      </c>
      <c r="Z10300">
        <v>0.86021800000000004</v>
      </c>
      <c r="AA10300">
        <v>9.8578299999999999</v>
      </c>
      <c r="AB10300" s="1">
        <v>6.39958E-6</v>
      </c>
      <c r="AC10300">
        <v>52.720999999999997</v>
      </c>
      <c r="AD10300">
        <v>0.71768100000000001</v>
      </c>
      <c r="AE10300">
        <v>5.68133</v>
      </c>
      <c r="AF10300">
        <v>6.2724600000000003E-4</v>
      </c>
      <c r="AG10300">
        <v>42.746000000000002</v>
      </c>
      <c r="AH10300">
        <v>0.74808799999999998</v>
      </c>
      <c r="AI10300">
        <v>5.7418100000000001</v>
      </c>
      <c r="AJ10300" s="1">
        <v>8.0191200000000006E-6</v>
      </c>
      <c r="AK10300">
        <v>51.526000000000003</v>
      </c>
      <c r="AL10300">
        <v>0.45872499999999999</v>
      </c>
      <c r="AM10300">
        <v>0</v>
      </c>
      <c r="AN10300" s="1">
        <v>6.0556599999999998E-7</v>
      </c>
      <c r="AO10300">
        <v>51.174999999999997</v>
      </c>
      <c r="AP10300">
        <v>0.959117</v>
      </c>
      <c r="AQ10300">
        <v>16.417400000000001</v>
      </c>
      <c r="AR10300" s="1">
        <v>4.8772300000000001E-5</v>
      </c>
      <c r="AS10300">
        <v>44.05</v>
      </c>
      <c r="AT10300">
        <v>0</v>
      </c>
      <c r="AU10300">
        <v>0</v>
      </c>
      <c r="AW10300" t="s">
        <v>164</v>
      </c>
      <c r="AX10300">
        <v>0.95781700000000003</v>
      </c>
      <c r="AY10300">
        <v>14.4566</v>
      </c>
      <c r="AZ10300" s="1">
        <v>1.0120799999999999E-8</v>
      </c>
      <c r="BA10300">
        <v>57.350999999999999</v>
      </c>
      <c r="BF10300">
        <v>0.55438399999999999</v>
      </c>
      <c r="BG10300">
        <v>1.4733499999999999</v>
      </c>
      <c r="BH10300">
        <v>1.8825499999999998E-2</v>
      </c>
      <c r="BI10300">
        <v>44.301000000000002</v>
      </c>
      <c r="BK10300" t="s">
        <v>301</v>
      </c>
      <c r="BL10300" t="s">
        <v>61565</v>
      </c>
      <c r="BM10300" t="s">
        <v>62333</v>
      </c>
      <c r="BN10300" t="s">
        <v>3800</v>
      </c>
      <c r="BO10300" t="s">
        <v>527</v>
      </c>
      <c r="BP10300" t="s">
        <v>62334</v>
      </c>
      <c r="BQ10300" t="s">
        <v>62335</v>
      </c>
      <c r="BR10300">
        <v>11</v>
      </c>
      <c r="BS10300">
        <v>3</v>
      </c>
      <c r="BT10300">
        <v>-1.8505</v>
      </c>
      <c r="BW10300" t="s">
        <v>199</v>
      </c>
      <c r="BX10300" t="s">
        <v>199</v>
      </c>
      <c r="BY10300" t="s">
        <v>199</v>
      </c>
      <c r="BZ10300" t="s">
        <v>199</v>
      </c>
      <c r="CA10300" t="s">
        <v>198</v>
      </c>
      <c r="CB10300" t="s">
        <v>199</v>
      </c>
      <c r="CC10300" t="s">
        <v>198</v>
      </c>
      <c r="CD10300" t="s">
        <v>199</v>
      </c>
      <c r="CF10300" t="s">
        <v>198</v>
      </c>
      <c r="CG10300">
        <v>1048500000</v>
      </c>
      <c r="CH10300">
        <v>366100000</v>
      </c>
      <c r="CI10300">
        <v>682380000</v>
      </c>
      <c r="CJ10300">
        <v>0</v>
      </c>
      <c r="CK10300" t="s">
        <v>164</v>
      </c>
      <c r="CL10300">
        <v>0</v>
      </c>
      <c r="CM10300">
        <v>0</v>
      </c>
      <c r="CN10300">
        <v>206560000</v>
      </c>
      <c r="CO10300">
        <v>250210000</v>
      </c>
      <c r="CP10300">
        <v>76432000</v>
      </c>
      <c r="CQ10300">
        <v>60006000</v>
      </c>
      <c r="CR10300">
        <v>79504000</v>
      </c>
      <c r="CS10300">
        <v>103510000</v>
      </c>
      <c r="CT10300">
        <v>62563000</v>
      </c>
      <c r="CU10300">
        <v>130500000</v>
      </c>
      <c r="CV10300">
        <v>0</v>
      </c>
      <c r="CW10300">
        <v>79195000</v>
      </c>
      <c r="CX10300">
        <v>0</v>
      </c>
      <c r="CY10300">
        <v>0</v>
      </c>
      <c r="CZ10300">
        <v>0</v>
      </c>
      <c r="DA10300">
        <v>0</v>
      </c>
      <c r="DB10300">
        <v>0</v>
      </c>
      <c r="DC10300">
        <v>0</v>
      </c>
      <c r="DD10300">
        <v>93571000</v>
      </c>
      <c r="DE10300">
        <v>112990000</v>
      </c>
      <c r="DF10300">
        <v>0</v>
      </c>
      <c r="DG10300">
        <v>136090000</v>
      </c>
      <c r="DH10300">
        <v>114120000</v>
      </c>
      <c r="DI10300">
        <v>0</v>
      </c>
      <c r="DJ10300">
        <v>76432000</v>
      </c>
      <c r="DK10300">
        <v>0</v>
      </c>
      <c r="DL10300">
        <v>0</v>
      </c>
      <c r="DM10300">
        <v>60006000</v>
      </c>
      <c r="DN10300">
        <v>0</v>
      </c>
      <c r="DO10300">
        <v>0</v>
      </c>
      <c r="DP10300">
        <v>0</v>
      </c>
      <c r="DQ10300">
        <v>79504000</v>
      </c>
      <c r="DR10300">
        <v>0</v>
      </c>
      <c r="DS10300">
        <v>0</v>
      </c>
      <c r="DT10300">
        <v>103510000</v>
      </c>
      <c r="DU10300">
        <v>0</v>
      </c>
      <c r="DV10300">
        <v>0</v>
      </c>
      <c r="DW10300">
        <v>62563000</v>
      </c>
      <c r="DX10300">
        <v>0</v>
      </c>
      <c r="DY10300">
        <v>0</v>
      </c>
      <c r="DZ10300">
        <v>130500000</v>
      </c>
      <c r="EA10300">
        <v>0</v>
      </c>
      <c r="EB10300">
        <v>0</v>
      </c>
      <c r="EC10300">
        <v>0</v>
      </c>
      <c r="ED10300">
        <v>0</v>
      </c>
      <c r="EE10300">
        <v>0</v>
      </c>
      <c r="EF10300">
        <v>79195000</v>
      </c>
      <c r="EG10300">
        <v>0</v>
      </c>
      <c r="EJ10300">
        <v>10294</v>
      </c>
      <c r="EK10300">
        <v>254</v>
      </c>
      <c r="EL10300">
        <v>734</v>
      </c>
      <c r="EM10300">
        <v>734</v>
      </c>
      <c r="EN10300">
        <v>2321</v>
      </c>
      <c r="EO10300" t="s">
        <v>5775</v>
      </c>
      <c r="EP10300" t="s">
        <v>62336</v>
      </c>
      <c r="EQ10300" t="s">
        <v>62337</v>
      </c>
      <c r="ER10300">
        <v>27231</v>
      </c>
      <c r="ES10300">
        <v>46390</v>
      </c>
      <c r="ET10300" t="s">
        <v>210</v>
      </c>
      <c r="EU10300">
        <v>103773</v>
      </c>
      <c r="EV10300">
        <v>27229</v>
      </c>
      <c r="EW10300">
        <v>46388</v>
      </c>
      <c r="EX10300" t="s">
        <v>217</v>
      </c>
      <c r="EY10300">
        <v>102269</v>
      </c>
      <c r="EZ10300">
        <v>27229</v>
      </c>
      <c r="FA10300">
        <v>46388</v>
      </c>
      <c r="FB10300" t="s">
        <v>217</v>
      </c>
      <c r="FC10300">
        <v>102269</v>
      </c>
    </row>
    <row r="10301" spans="1:159" x14ac:dyDescent="0.25">
      <c r="A10301" t="s">
        <v>5783</v>
      </c>
      <c r="B10301" t="s">
        <v>62338</v>
      </c>
      <c r="C10301" t="s">
        <v>5768</v>
      </c>
      <c r="D10301" t="s">
        <v>5768</v>
      </c>
      <c r="E10301" t="s">
        <v>5769</v>
      </c>
      <c r="F10301" t="s">
        <v>5770</v>
      </c>
      <c r="H10301">
        <v>0.58362400000000003</v>
      </c>
      <c r="I10301">
        <v>1.73445</v>
      </c>
      <c r="J10301" s="1">
        <v>7.5829900000000004E-5</v>
      </c>
      <c r="K10301">
        <v>81.474999999999994</v>
      </c>
      <c r="L10301">
        <v>64.900999999999996</v>
      </c>
      <c r="M10301">
        <v>81.474999999999994</v>
      </c>
      <c r="N10301">
        <v>0.484346</v>
      </c>
      <c r="O10301">
        <v>0</v>
      </c>
      <c r="P10301">
        <v>1.8961E-3</v>
      </c>
      <c r="Q10301">
        <v>51.545999999999999</v>
      </c>
      <c r="R10301">
        <v>0</v>
      </c>
      <c r="S10301">
        <v>0</v>
      </c>
      <c r="U10301" t="s">
        <v>164</v>
      </c>
      <c r="AD10301">
        <v>0.53778700000000002</v>
      </c>
      <c r="AE10301">
        <v>1.3234699999999999</v>
      </c>
      <c r="AF10301">
        <v>3.5401500000000002E-2</v>
      </c>
      <c r="AG10301">
        <v>40.588999999999999</v>
      </c>
      <c r="AX10301">
        <v>0.58362400000000003</v>
      </c>
      <c r="AY10301">
        <v>1.73445</v>
      </c>
      <c r="AZ10301" s="1">
        <v>7.5829900000000004E-5</v>
      </c>
      <c r="BA10301">
        <v>81.474999999999994</v>
      </c>
      <c r="BK10301">
        <v>1</v>
      </c>
      <c r="BL10301" t="s">
        <v>61565</v>
      </c>
      <c r="BM10301" t="s">
        <v>62339</v>
      </c>
      <c r="BN10301" t="s">
        <v>363</v>
      </c>
      <c r="BO10301" t="s">
        <v>335</v>
      </c>
      <c r="BP10301" t="s">
        <v>62340</v>
      </c>
      <c r="BQ10301" t="s">
        <v>62341</v>
      </c>
      <c r="BR10301">
        <v>4</v>
      </c>
      <c r="BS10301">
        <v>2</v>
      </c>
      <c r="BT10301">
        <v>1.2334000000000001</v>
      </c>
      <c r="BY10301" t="s">
        <v>199</v>
      </c>
      <c r="CD10301" t="s">
        <v>199</v>
      </c>
      <c r="CG10301">
        <v>131870000</v>
      </c>
      <c r="CH10301">
        <v>131870000</v>
      </c>
      <c r="CI10301">
        <v>0</v>
      </c>
      <c r="CJ10301">
        <v>0</v>
      </c>
      <c r="CK10301" t="s">
        <v>164</v>
      </c>
      <c r="CL10301">
        <v>0</v>
      </c>
      <c r="CM10301">
        <v>0</v>
      </c>
      <c r="CN10301">
        <v>0</v>
      </c>
      <c r="CO10301">
        <v>0</v>
      </c>
      <c r="CP10301">
        <v>39761000</v>
      </c>
      <c r="CQ10301">
        <v>0</v>
      </c>
      <c r="CR10301">
        <v>0</v>
      </c>
      <c r="CS10301">
        <v>0</v>
      </c>
      <c r="CT10301">
        <v>0</v>
      </c>
      <c r="CU10301">
        <v>92113000</v>
      </c>
      <c r="CV10301">
        <v>0</v>
      </c>
      <c r="CW10301">
        <v>0</v>
      </c>
      <c r="CX10301">
        <v>0</v>
      </c>
      <c r="CY10301">
        <v>0</v>
      </c>
      <c r="CZ10301">
        <v>0</v>
      </c>
      <c r="DA10301">
        <v>0</v>
      </c>
      <c r="DB10301">
        <v>0</v>
      </c>
      <c r="DC10301">
        <v>0</v>
      </c>
      <c r="DD10301">
        <v>0</v>
      </c>
      <c r="DE10301">
        <v>0</v>
      </c>
      <c r="DF10301">
        <v>0</v>
      </c>
      <c r="DG10301">
        <v>0</v>
      </c>
      <c r="DH10301">
        <v>0</v>
      </c>
      <c r="DI10301">
        <v>0</v>
      </c>
      <c r="DJ10301">
        <v>39761000</v>
      </c>
      <c r="DK10301">
        <v>0</v>
      </c>
      <c r="DL10301">
        <v>0</v>
      </c>
      <c r="DM10301">
        <v>0</v>
      </c>
      <c r="DN10301">
        <v>0</v>
      </c>
      <c r="DO10301">
        <v>0</v>
      </c>
      <c r="DP10301">
        <v>0</v>
      </c>
      <c r="DQ10301">
        <v>0</v>
      </c>
      <c r="DR10301">
        <v>0</v>
      </c>
      <c r="DS10301">
        <v>0</v>
      </c>
      <c r="DT10301">
        <v>0</v>
      </c>
      <c r="DU10301">
        <v>0</v>
      </c>
      <c r="DV10301">
        <v>0</v>
      </c>
      <c r="DW10301">
        <v>0</v>
      </c>
      <c r="DX10301">
        <v>0</v>
      </c>
      <c r="DY10301">
        <v>92113000</v>
      </c>
      <c r="DZ10301">
        <v>0</v>
      </c>
      <c r="EA10301">
        <v>0</v>
      </c>
      <c r="EB10301">
        <v>0</v>
      </c>
      <c r="EC10301">
        <v>0</v>
      </c>
      <c r="ED10301">
        <v>0</v>
      </c>
      <c r="EE10301">
        <v>0</v>
      </c>
      <c r="EF10301">
        <v>0</v>
      </c>
      <c r="EG10301">
        <v>0</v>
      </c>
      <c r="EJ10301">
        <v>10295</v>
      </c>
      <c r="EK10301">
        <v>254</v>
      </c>
      <c r="EL10301">
        <v>714</v>
      </c>
      <c r="EM10301">
        <v>714</v>
      </c>
      <c r="EN10301">
        <v>10953</v>
      </c>
      <c r="EO10301">
        <v>12481</v>
      </c>
      <c r="EP10301" t="s">
        <v>62342</v>
      </c>
      <c r="EQ10301" t="s">
        <v>62343</v>
      </c>
      <c r="ER10301">
        <v>131973</v>
      </c>
      <c r="ES10301">
        <v>228546</v>
      </c>
      <c r="ET10301" t="s">
        <v>217</v>
      </c>
      <c r="EU10301">
        <v>69741</v>
      </c>
      <c r="EV10301">
        <v>131973</v>
      </c>
      <c r="EW10301">
        <v>228546</v>
      </c>
      <c r="EX10301" t="s">
        <v>217</v>
      </c>
      <c r="EY10301">
        <v>69741</v>
      </c>
      <c r="EZ10301">
        <v>131973</v>
      </c>
      <c r="FA10301">
        <v>228546</v>
      </c>
      <c r="FB10301" t="s">
        <v>217</v>
      </c>
      <c r="FC10301">
        <v>69741</v>
      </c>
    </row>
    <row r="10302" spans="1:159" x14ac:dyDescent="0.25">
      <c r="A10302" t="s">
        <v>5805</v>
      </c>
      <c r="B10302" t="s">
        <v>62344</v>
      </c>
      <c r="C10302" t="s">
        <v>5768</v>
      </c>
      <c r="D10302" t="s">
        <v>5768</v>
      </c>
      <c r="E10302" t="s">
        <v>5769</v>
      </c>
      <c r="F10302" t="s">
        <v>5770</v>
      </c>
      <c r="H10302">
        <v>0.40105499999999999</v>
      </c>
      <c r="I10302">
        <v>0</v>
      </c>
      <c r="J10302" s="1">
        <v>9.4757899999999996E-5</v>
      </c>
      <c r="K10302">
        <v>57.804000000000002</v>
      </c>
      <c r="L10302">
        <v>54.713000000000001</v>
      </c>
      <c r="M10302">
        <v>57.804000000000002</v>
      </c>
      <c r="N10302">
        <v>0</v>
      </c>
      <c r="O10302">
        <v>0</v>
      </c>
      <c r="Q10302" t="s">
        <v>164</v>
      </c>
      <c r="V10302">
        <v>0</v>
      </c>
      <c r="W10302">
        <v>0</v>
      </c>
      <c r="Y10302" t="s">
        <v>164</v>
      </c>
      <c r="Z10302">
        <v>0.40105499999999999</v>
      </c>
      <c r="AA10302">
        <v>0</v>
      </c>
      <c r="AB10302" s="1">
        <v>9.4757899999999996E-5</v>
      </c>
      <c r="AC10302">
        <v>57.804000000000002</v>
      </c>
      <c r="AD10302">
        <v>0</v>
      </c>
      <c r="AE10302">
        <v>0</v>
      </c>
      <c r="AG10302" t="s">
        <v>164</v>
      </c>
      <c r="AP10302">
        <v>0</v>
      </c>
      <c r="AQ10302">
        <v>0</v>
      </c>
      <c r="AS10302" t="s">
        <v>164</v>
      </c>
      <c r="AT10302">
        <v>0</v>
      </c>
      <c r="AU10302">
        <v>0</v>
      </c>
      <c r="AW10302" t="s">
        <v>164</v>
      </c>
      <c r="AX10302">
        <v>0</v>
      </c>
      <c r="AY10302">
        <v>0</v>
      </c>
      <c r="BA10302" t="s">
        <v>164</v>
      </c>
      <c r="BB10302">
        <v>0</v>
      </c>
      <c r="BC10302">
        <v>0</v>
      </c>
      <c r="BE10302" t="s">
        <v>164</v>
      </c>
      <c r="BF10302">
        <v>0</v>
      </c>
      <c r="BG10302">
        <v>0</v>
      </c>
      <c r="BI10302" t="s">
        <v>164</v>
      </c>
      <c r="BL10302" t="s">
        <v>61565</v>
      </c>
      <c r="BM10302" t="s">
        <v>62345</v>
      </c>
      <c r="BN10302" t="s">
        <v>174</v>
      </c>
      <c r="BO10302" t="s">
        <v>175</v>
      </c>
      <c r="BP10302" t="s">
        <v>5843</v>
      </c>
      <c r="BQ10302" t="s">
        <v>5844</v>
      </c>
      <c r="BR10302">
        <v>2</v>
      </c>
      <c r="BS10302">
        <v>3</v>
      </c>
      <c r="BT10302">
        <v>0.21621000000000001</v>
      </c>
      <c r="CG10302">
        <v>0</v>
      </c>
      <c r="CH10302">
        <v>0</v>
      </c>
      <c r="CI10302">
        <v>0</v>
      </c>
      <c r="CJ10302">
        <v>0</v>
      </c>
      <c r="CK10302" t="s">
        <v>164</v>
      </c>
      <c r="CL10302">
        <v>0</v>
      </c>
      <c r="CM10302">
        <v>0</v>
      </c>
      <c r="CN10302">
        <v>0</v>
      </c>
      <c r="CO10302">
        <v>0</v>
      </c>
      <c r="CP10302">
        <v>0</v>
      </c>
      <c r="CQ10302">
        <v>0</v>
      </c>
      <c r="CR10302">
        <v>0</v>
      </c>
      <c r="CS10302">
        <v>0</v>
      </c>
      <c r="CT10302">
        <v>0</v>
      </c>
      <c r="CU10302">
        <v>0</v>
      </c>
      <c r="CV10302">
        <v>0</v>
      </c>
      <c r="CW10302">
        <v>0</v>
      </c>
      <c r="CX10302">
        <v>0</v>
      </c>
      <c r="CY10302">
        <v>0</v>
      </c>
      <c r="CZ10302">
        <v>0</v>
      </c>
      <c r="DA10302">
        <v>0</v>
      </c>
      <c r="DB10302">
        <v>0</v>
      </c>
      <c r="DC10302">
        <v>0</v>
      </c>
      <c r="DD10302">
        <v>0</v>
      </c>
      <c r="DE10302">
        <v>0</v>
      </c>
      <c r="DF10302">
        <v>0</v>
      </c>
      <c r="DG10302">
        <v>0</v>
      </c>
      <c r="DH10302">
        <v>0</v>
      </c>
      <c r="DI10302">
        <v>0</v>
      </c>
      <c r="DJ10302">
        <v>0</v>
      </c>
      <c r="DK10302">
        <v>0</v>
      </c>
      <c r="DL10302">
        <v>0</v>
      </c>
      <c r="DM10302">
        <v>0</v>
      </c>
      <c r="DN10302">
        <v>0</v>
      </c>
      <c r="DO10302">
        <v>0</v>
      </c>
      <c r="DP10302">
        <v>0</v>
      </c>
      <c r="DQ10302">
        <v>0</v>
      </c>
      <c r="DR10302">
        <v>0</v>
      </c>
      <c r="DS10302">
        <v>0</v>
      </c>
      <c r="DT10302">
        <v>0</v>
      </c>
      <c r="DU10302">
        <v>0</v>
      </c>
      <c r="DV10302">
        <v>0</v>
      </c>
      <c r="DW10302">
        <v>0</v>
      </c>
      <c r="DX10302">
        <v>0</v>
      </c>
      <c r="DY10302">
        <v>0</v>
      </c>
      <c r="DZ10302">
        <v>0</v>
      </c>
      <c r="EA10302">
        <v>0</v>
      </c>
      <c r="EB10302">
        <v>0</v>
      </c>
      <c r="EC10302">
        <v>0</v>
      </c>
      <c r="ED10302">
        <v>0</v>
      </c>
      <c r="EE10302">
        <v>0</v>
      </c>
      <c r="EF10302">
        <v>0</v>
      </c>
      <c r="EG10302">
        <v>0</v>
      </c>
      <c r="EJ10302">
        <v>10296</v>
      </c>
      <c r="EK10302">
        <v>254</v>
      </c>
      <c r="EL10302">
        <v>68</v>
      </c>
      <c r="EM10302">
        <v>68</v>
      </c>
      <c r="EN10302">
        <v>11368</v>
      </c>
      <c r="EO10302">
        <v>12971</v>
      </c>
      <c r="ER10302">
        <v>137902</v>
      </c>
      <c r="ES10302">
        <v>238462</v>
      </c>
      <c r="ET10302" t="s">
        <v>171</v>
      </c>
      <c r="EU10302">
        <v>34445</v>
      </c>
      <c r="EV10302">
        <v>137902</v>
      </c>
      <c r="EW10302">
        <v>238462</v>
      </c>
      <c r="EX10302" t="s">
        <v>171</v>
      </c>
      <c r="EY10302">
        <v>34445</v>
      </c>
      <c r="EZ10302">
        <v>137902</v>
      </c>
      <c r="FA10302">
        <v>238462</v>
      </c>
      <c r="FB10302" t="s">
        <v>171</v>
      </c>
      <c r="FC10302">
        <v>34445</v>
      </c>
    </row>
    <row r="10303" spans="1:159" x14ac:dyDescent="0.25">
      <c r="A10303" t="s">
        <v>5766</v>
      </c>
      <c r="B10303" t="s">
        <v>62346</v>
      </c>
      <c r="C10303" t="s">
        <v>5768</v>
      </c>
      <c r="D10303" t="s">
        <v>5768</v>
      </c>
      <c r="E10303" t="s">
        <v>5769</v>
      </c>
      <c r="F10303" t="s">
        <v>5770</v>
      </c>
      <c r="H10303">
        <v>0.5</v>
      </c>
      <c r="I10303">
        <v>0</v>
      </c>
      <c r="J10303">
        <v>3.5435300000000003E-2</v>
      </c>
      <c r="K10303">
        <v>71.614000000000004</v>
      </c>
      <c r="L10303">
        <v>20.268000000000001</v>
      </c>
      <c r="M10303">
        <v>71.450999999999993</v>
      </c>
      <c r="N10303">
        <v>0</v>
      </c>
      <c r="O10303">
        <v>0</v>
      </c>
      <c r="Q10303" t="s">
        <v>164</v>
      </c>
      <c r="R10303">
        <v>0</v>
      </c>
      <c r="S10303">
        <v>0</v>
      </c>
      <c r="U10303" t="s">
        <v>164</v>
      </c>
      <c r="Z10303">
        <v>0</v>
      </c>
      <c r="AA10303">
        <v>0</v>
      </c>
      <c r="AC10303" t="s">
        <v>164</v>
      </c>
      <c r="AD10303">
        <v>0</v>
      </c>
      <c r="AE10303">
        <v>0</v>
      </c>
      <c r="AG10303" t="s">
        <v>164</v>
      </c>
      <c r="AL10303">
        <v>0</v>
      </c>
      <c r="AM10303">
        <v>0</v>
      </c>
      <c r="AO10303" t="s">
        <v>164</v>
      </c>
      <c r="AP10303">
        <v>0.5</v>
      </c>
      <c r="AQ10303">
        <v>0</v>
      </c>
      <c r="AR10303">
        <v>3.5435300000000003E-2</v>
      </c>
      <c r="AS10303">
        <v>71.614000000000004</v>
      </c>
      <c r="AT10303">
        <v>0</v>
      </c>
      <c r="AU10303">
        <v>0</v>
      </c>
      <c r="AW10303" t="s">
        <v>164</v>
      </c>
      <c r="BB10303">
        <v>0.5</v>
      </c>
      <c r="BC10303">
        <v>0</v>
      </c>
      <c r="BD10303">
        <v>3.5805200000000002E-2</v>
      </c>
      <c r="BE10303">
        <v>71.450999999999993</v>
      </c>
      <c r="BF10303">
        <v>0</v>
      </c>
      <c r="BG10303">
        <v>0</v>
      </c>
      <c r="BI10303" t="s">
        <v>164</v>
      </c>
      <c r="BK10303">
        <v>1</v>
      </c>
      <c r="BL10303" t="s">
        <v>61565</v>
      </c>
      <c r="BM10303" t="s">
        <v>62347</v>
      </c>
      <c r="BN10303" t="s">
        <v>167</v>
      </c>
      <c r="BO10303" t="s">
        <v>1080</v>
      </c>
      <c r="BP10303" t="s">
        <v>62348</v>
      </c>
      <c r="BQ10303" t="s">
        <v>62349</v>
      </c>
      <c r="BR10303">
        <v>5</v>
      </c>
      <c r="BS10303">
        <v>2</v>
      </c>
      <c r="BT10303">
        <v>0.39276</v>
      </c>
      <c r="CB10303" t="s">
        <v>199</v>
      </c>
      <c r="CE10303" t="s">
        <v>199</v>
      </c>
      <c r="CG10303">
        <v>50955000</v>
      </c>
      <c r="CH10303">
        <v>50955000</v>
      </c>
      <c r="CI10303">
        <v>0</v>
      </c>
      <c r="CJ10303">
        <v>0</v>
      </c>
      <c r="CK10303" t="s">
        <v>164</v>
      </c>
      <c r="CL10303">
        <v>0</v>
      </c>
      <c r="CM10303">
        <v>0</v>
      </c>
      <c r="CN10303">
        <v>0</v>
      </c>
      <c r="CO10303">
        <v>0</v>
      </c>
      <c r="CP10303">
        <v>0</v>
      </c>
      <c r="CQ10303">
        <v>0</v>
      </c>
      <c r="CR10303">
        <v>0</v>
      </c>
      <c r="CS10303">
        <v>29256000</v>
      </c>
      <c r="CT10303">
        <v>0</v>
      </c>
      <c r="CU10303">
        <v>0</v>
      </c>
      <c r="CV10303">
        <v>21699000</v>
      </c>
      <c r="CW10303">
        <v>0</v>
      </c>
      <c r="CX10303">
        <v>0</v>
      </c>
      <c r="CY10303">
        <v>0</v>
      </c>
      <c r="CZ10303">
        <v>0</v>
      </c>
      <c r="DA10303">
        <v>0</v>
      </c>
      <c r="DB10303">
        <v>0</v>
      </c>
      <c r="DC10303">
        <v>0</v>
      </c>
      <c r="DD10303">
        <v>0</v>
      </c>
      <c r="DE10303">
        <v>0</v>
      </c>
      <c r="DF10303">
        <v>0</v>
      </c>
      <c r="DG10303">
        <v>0</v>
      </c>
      <c r="DH10303">
        <v>0</v>
      </c>
      <c r="DI10303">
        <v>0</v>
      </c>
      <c r="DJ10303">
        <v>0</v>
      </c>
      <c r="DK10303">
        <v>0</v>
      </c>
      <c r="DL10303">
        <v>0</v>
      </c>
      <c r="DM10303">
        <v>0</v>
      </c>
      <c r="DN10303">
        <v>0</v>
      </c>
      <c r="DO10303">
        <v>0</v>
      </c>
      <c r="DP10303">
        <v>0</v>
      </c>
      <c r="DQ10303">
        <v>0</v>
      </c>
      <c r="DR10303">
        <v>0</v>
      </c>
      <c r="DS10303">
        <v>29256000</v>
      </c>
      <c r="DT10303">
        <v>0</v>
      </c>
      <c r="DU10303">
        <v>0</v>
      </c>
      <c r="DV10303">
        <v>0</v>
      </c>
      <c r="DW10303">
        <v>0</v>
      </c>
      <c r="DX10303">
        <v>0</v>
      </c>
      <c r="DY10303">
        <v>0</v>
      </c>
      <c r="DZ10303">
        <v>0</v>
      </c>
      <c r="EA10303">
        <v>0</v>
      </c>
      <c r="EB10303">
        <v>21699000</v>
      </c>
      <c r="EC10303">
        <v>0</v>
      </c>
      <c r="ED10303">
        <v>0</v>
      </c>
      <c r="EE10303">
        <v>0</v>
      </c>
      <c r="EF10303">
        <v>0</v>
      </c>
      <c r="EG10303">
        <v>0</v>
      </c>
      <c r="EJ10303">
        <v>10297</v>
      </c>
      <c r="EK10303">
        <v>254</v>
      </c>
      <c r="EL10303">
        <v>763</v>
      </c>
      <c r="EM10303">
        <v>763</v>
      </c>
      <c r="EN10303">
        <v>13048</v>
      </c>
      <c r="EO10303">
        <v>14913</v>
      </c>
      <c r="EP10303" t="s">
        <v>62350</v>
      </c>
      <c r="EQ10303" t="s">
        <v>62351</v>
      </c>
      <c r="ER10303">
        <v>159647</v>
      </c>
      <c r="ES10303">
        <v>274221</v>
      </c>
      <c r="ET10303" t="s">
        <v>319</v>
      </c>
      <c r="EU10303">
        <v>51202</v>
      </c>
      <c r="EV10303">
        <v>159646</v>
      </c>
      <c r="EW10303">
        <v>274219</v>
      </c>
      <c r="EX10303" t="s">
        <v>210</v>
      </c>
      <c r="EY10303">
        <v>53425</v>
      </c>
      <c r="EZ10303">
        <v>159646</v>
      </c>
      <c r="FA10303">
        <v>274219</v>
      </c>
      <c r="FB10303" t="s">
        <v>210</v>
      </c>
      <c r="FC10303">
        <v>53425</v>
      </c>
    </row>
    <row r="10304" spans="1:159" x14ac:dyDescent="0.25">
      <c r="A10304" t="s">
        <v>5911</v>
      </c>
      <c r="B10304" t="s">
        <v>62352</v>
      </c>
      <c r="C10304" t="s">
        <v>5899</v>
      </c>
      <c r="D10304" t="s">
        <v>5899</v>
      </c>
      <c r="E10304" t="s">
        <v>5900</v>
      </c>
      <c r="F10304" t="s">
        <v>5901</v>
      </c>
      <c r="H10304">
        <v>0.5</v>
      </c>
      <c r="I10304">
        <v>0</v>
      </c>
      <c r="J10304" s="1">
        <v>2.7709999999999999E-14</v>
      </c>
      <c r="K10304">
        <v>91.622</v>
      </c>
      <c r="L10304">
        <v>79.930999999999997</v>
      </c>
      <c r="M10304">
        <v>91.622</v>
      </c>
      <c r="N10304">
        <v>0.5</v>
      </c>
      <c r="O10304">
        <v>0</v>
      </c>
      <c r="P10304" s="1">
        <v>1.6389899999999999E-10</v>
      </c>
      <c r="Q10304">
        <v>86.756</v>
      </c>
      <c r="R10304">
        <v>0.5</v>
      </c>
      <c r="S10304">
        <v>0</v>
      </c>
      <c r="T10304" s="1">
        <v>9.4677500000000002E-14</v>
      </c>
      <c r="U10304">
        <v>91.313000000000002</v>
      </c>
      <c r="V10304">
        <v>0.49999900000000003</v>
      </c>
      <c r="W10304">
        <v>0</v>
      </c>
      <c r="X10304" s="1">
        <v>8.6221299999999994E-5</v>
      </c>
      <c r="Y10304">
        <v>63.29</v>
      </c>
      <c r="Z10304">
        <v>0.5</v>
      </c>
      <c r="AA10304">
        <v>0</v>
      </c>
      <c r="AB10304" s="1">
        <v>2.7709999999999999E-14</v>
      </c>
      <c r="AC10304">
        <v>91.622</v>
      </c>
      <c r="AD10304">
        <v>0.5</v>
      </c>
      <c r="AE10304">
        <v>0</v>
      </c>
      <c r="AF10304" s="1">
        <v>1.2977000000000001E-13</v>
      </c>
      <c r="AG10304">
        <v>90.05</v>
      </c>
      <c r="AL10304">
        <v>0.49999900000000003</v>
      </c>
      <c r="AM10304">
        <v>0</v>
      </c>
      <c r="AN10304" s="1">
        <v>1.47743E-13</v>
      </c>
      <c r="AO10304">
        <v>89.403000000000006</v>
      </c>
      <c r="AP10304">
        <v>0.49999700000000002</v>
      </c>
      <c r="AQ10304">
        <v>0</v>
      </c>
      <c r="AR10304" s="1">
        <v>8.5553899999999994E-5</v>
      </c>
      <c r="AS10304">
        <v>62.203000000000003</v>
      </c>
      <c r="BF10304">
        <v>0.5</v>
      </c>
      <c r="BG10304">
        <v>0</v>
      </c>
      <c r="BH10304" s="1">
        <v>2.2686600000000001E-5</v>
      </c>
      <c r="BI10304">
        <v>73.834000000000003</v>
      </c>
      <c r="BK10304">
        <v>1</v>
      </c>
      <c r="BL10304" t="s">
        <v>61565</v>
      </c>
      <c r="BM10304" t="s">
        <v>62353</v>
      </c>
      <c r="BN10304" t="s">
        <v>174</v>
      </c>
      <c r="BO10304" t="s">
        <v>175</v>
      </c>
      <c r="BP10304" t="s">
        <v>62354</v>
      </c>
      <c r="BQ10304" t="s">
        <v>62355</v>
      </c>
      <c r="BR10304">
        <v>4</v>
      </c>
      <c r="BS10304">
        <v>3</v>
      </c>
      <c r="BT10304">
        <v>-0.75309000000000004</v>
      </c>
      <c r="BU10304" t="s">
        <v>199</v>
      </c>
      <c r="BV10304" t="s">
        <v>199</v>
      </c>
      <c r="BW10304" t="s">
        <v>199</v>
      </c>
      <c r="BX10304" t="s">
        <v>199</v>
      </c>
      <c r="BY10304" t="s">
        <v>199</v>
      </c>
      <c r="CA10304" t="s">
        <v>199</v>
      </c>
      <c r="CB10304" t="s">
        <v>199</v>
      </c>
      <c r="CF10304" t="s">
        <v>199</v>
      </c>
      <c r="CG10304">
        <v>804850000</v>
      </c>
      <c r="CH10304">
        <v>804850000</v>
      </c>
      <c r="CI10304">
        <v>0</v>
      </c>
      <c r="CJ10304">
        <v>0</v>
      </c>
      <c r="CK10304" t="s">
        <v>164</v>
      </c>
      <c r="CL10304">
        <v>134670000</v>
      </c>
      <c r="CM10304">
        <v>125350000</v>
      </c>
      <c r="CN10304">
        <v>0</v>
      </c>
      <c r="CO10304">
        <v>0</v>
      </c>
      <c r="CP10304">
        <v>111020000</v>
      </c>
      <c r="CQ10304">
        <v>0</v>
      </c>
      <c r="CR10304">
        <v>87699000</v>
      </c>
      <c r="CS10304">
        <v>0</v>
      </c>
      <c r="CT10304">
        <v>0</v>
      </c>
      <c r="CU10304">
        <v>0</v>
      </c>
      <c r="CV10304">
        <v>0</v>
      </c>
      <c r="CW10304">
        <v>86029000</v>
      </c>
      <c r="CX10304">
        <v>134670000</v>
      </c>
      <c r="CY10304">
        <v>0</v>
      </c>
      <c r="CZ10304">
        <v>0</v>
      </c>
      <c r="DA10304">
        <v>125350000</v>
      </c>
      <c r="DB10304">
        <v>0</v>
      </c>
      <c r="DC10304">
        <v>0</v>
      </c>
      <c r="DD10304">
        <v>0</v>
      </c>
      <c r="DE10304">
        <v>0</v>
      </c>
      <c r="DF10304">
        <v>0</v>
      </c>
      <c r="DG10304">
        <v>0</v>
      </c>
      <c r="DH10304">
        <v>0</v>
      </c>
      <c r="DI10304">
        <v>0</v>
      </c>
      <c r="DJ10304">
        <v>111020000</v>
      </c>
      <c r="DK10304">
        <v>0</v>
      </c>
      <c r="DL10304">
        <v>0</v>
      </c>
      <c r="DM10304">
        <v>0</v>
      </c>
      <c r="DN10304">
        <v>0</v>
      </c>
      <c r="DO10304">
        <v>0</v>
      </c>
      <c r="DP10304">
        <v>87699000</v>
      </c>
      <c r="DQ10304">
        <v>0</v>
      </c>
      <c r="DR10304">
        <v>0</v>
      </c>
      <c r="DS10304">
        <v>0</v>
      </c>
      <c r="DT10304">
        <v>0</v>
      </c>
      <c r="DU10304">
        <v>0</v>
      </c>
      <c r="DV10304">
        <v>0</v>
      </c>
      <c r="DW10304">
        <v>0</v>
      </c>
      <c r="DX10304">
        <v>0</v>
      </c>
      <c r="DY10304">
        <v>0</v>
      </c>
      <c r="DZ10304">
        <v>0</v>
      </c>
      <c r="EA10304">
        <v>0</v>
      </c>
      <c r="EB10304">
        <v>0</v>
      </c>
      <c r="EC10304">
        <v>0</v>
      </c>
      <c r="ED10304">
        <v>0</v>
      </c>
      <c r="EE10304">
        <v>86029000</v>
      </c>
      <c r="EF10304">
        <v>0</v>
      </c>
      <c r="EG10304">
        <v>0</v>
      </c>
      <c r="EJ10304">
        <v>10298</v>
      </c>
      <c r="EK10304">
        <v>258</v>
      </c>
      <c r="EL10304">
        <v>1144</v>
      </c>
      <c r="EM10304">
        <v>1144</v>
      </c>
      <c r="EN10304">
        <v>8580</v>
      </c>
      <c r="EO10304">
        <v>9734</v>
      </c>
      <c r="EP10304" t="s">
        <v>62356</v>
      </c>
      <c r="EQ10304" t="s">
        <v>62357</v>
      </c>
      <c r="ER10304">
        <v>99346</v>
      </c>
      <c r="ES10304">
        <v>166326</v>
      </c>
      <c r="ET10304" t="s">
        <v>171</v>
      </c>
      <c r="EU10304">
        <v>80684</v>
      </c>
      <c r="EV10304">
        <v>99346</v>
      </c>
      <c r="EW10304">
        <v>166326</v>
      </c>
      <c r="EX10304" t="s">
        <v>171</v>
      </c>
      <c r="EY10304">
        <v>80684</v>
      </c>
      <c r="EZ10304">
        <v>99346</v>
      </c>
      <c r="FA10304">
        <v>166326</v>
      </c>
      <c r="FB10304" t="s">
        <v>171</v>
      </c>
      <c r="FC10304">
        <v>80684</v>
      </c>
    </row>
    <row r="10305" spans="1:159" x14ac:dyDescent="0.25">
      <c r="A10305" t="s">
        <v>5959</v>
      </c>
      <c r="B10305" t="s">
        <v>62358</v>
      </c>
      <c r="C10305" t="s">
        <v>5961</v>
      </c>
      <c r="D10305" t="s">
        <v>5961</v>
      </c>
      <c r="E10305" t="s">
        <v>5962</v>
      </c>
      <c r="F10305" t="s">
        <v>5963</v>
      </c>
      <c r="H10305">
        <v>0.49311100000000002</v>
      </c>
      <c r="I10305">
        <v>0</v>
      </c>
      <c r="J10305">
        <v>1.4411999999999999E-2</v>
      </c>
      <c r="K10305">
        <v>50.222000000000001</v>
      </c>
      <c r="L10305">
        <v>35.070999999999998</v>
      </c>
      <c r="M10305">
        <v>50.222000000000001</v>
      </c>
      <c r="N10305">
        <v>0</v>
      </c>
      <c r="O10305">
        <v>0</v>
      </c>
      <c r="Q10305" t="s">
        <v>164</v>
      </c>
      <c r="R10305">
        <v>0.49311100000000002</v>
      </c>
      <c r="S10305">
        <v>0</v>
      </c>
      <c r="T10305">
        <v>1.4411999999999999E-2</v>
      </c>
      <c r="U10305">
        <v>50.222000000000001</v>
      </c>
      <c r="V10305">
        <v>0</v>
      </c>
      <c r="W10305">
        <v>0</v>
      </c>
      <c r="Y10305" t="s">
        <v>164</v>
      </c>
      <c r="Z10305">
        <v>0</v>
      </c>
      <c r="AA10305">
        <v>0</v>
      </c>
      <c r="AC10305" t="s">
        <v>164</v>
      </c>
      <c r="AD10305">
        <v>0</v>
      </c>
      <c r="AE10305">
        <v>0</v>
      </c>
      <c r="AG10305" t="s">
        <v>164</v>
      </c>
      <c r="AX10305">
        <v>0</v>
      </c>
      <c r="AY10305">
        <v>0</v>
      </c>
      <c r="BA10305" t="s">
        <v>164</v>
      </c>
      <c r="BB10305">
        <v>0</v>
      </c>
      <c r="BC10305">
        <v>0</v>
      </c>
      <c r="BE10305" t="s">
        <v>164</v>
      </c>
      <c r="BF10305">
        <v>0</v>
      </c>
      <c r="BG10305">
        <v>0</v>
      </c>
      <c r="BI10305" t="s">
        <v>164</v>
      </c>
      <c r="BL10305" t="s">
        <v>61565</v>
      </c>
      <c r="BM10305" t="s">
        <v>62359</v>
      </c>
      <c r="BN10305" t="s">
        <v>174</v>
      </c>
      <c r="BO10305" t="s">
        <v>175</v>
      </c>
      <c r="BP10305" t="s">
        <v>62360</v>
      </c>
      <c r="BQ10305" t="s">
        <v>62361</v>
      </c>
      <c r="BR10305">
        <v>8</v>
      </c>
      <c r="BS10305">
        <v>2</v>
      </c>
      <c r="BT10305">
        <v>0.99848000000000003</v>
      </c>
      <c r="CG10305">
        <v>0</v>
      </c>
      <c r="CH10305">
        <v>0</v>
      </c>
      <c r="CI10305">
        <v>0</v>
      </c>
      <c r="CJ10305">
        <v>0</v>
      </c>
      <c r="CK10305" t="s">
        <v>164</v>
      </c>
      <c r="CL10305">
        <v>0</v>
      </c>
      <c r="CM10305">
        <v>0</v>
      </c>
      <c r="CN10305">
        <v>0</v>
      </c>
      <c r="CO10305">
        <v>0</v>
      </c>
      <c r="CP10305">
        <v>0</v>
      </c>
      <c r="CQ10305">
        <v>0</v>
      </c>
      <c r="CR10305">
        <v>0</v>
      </c>
      <c r="CS10305">
        <v>0</v>
      </c>
      <c r="CT10305">
        <v>0</v>
      </c>
      <c r="CU10305">
        <v>0</v>
      </c>
      <c r="CV10305">
        <v>0</v>
      </c>
      <c r="CW10305">
        <v>0</v>
      </c>
      <c r="CX10305">
        <v>0</v>
      </c>
      <c r="CY10305">
        <v>0</v>
      </c>
      <c r="CZ10305">
        <v>0</v>
      </c>
      <c r="DA10305">
        <v>0</v>
      </c>
      <c r="DB10305">
        <v>0</v>
      </c>
      <c r="DC10305">
        <v>0</v>
      </c>
      <c r="DD10305">
        <v>0</v>
      </c>
      <c r="DE10305">
        <v>0</v>
      </c>
      <c r="DF10305">
        <v>0</v>
      </c>
      <c r="DG10305">
        <v>0</v>
      </c>
      <c r="DH10305">
        <v>0</v>
      </c>
      <c r="DI10305">
        <v>0</v>
      </c>
      <c r="DJ10305">
        <v>0</v>
      </c>
      <c r="DK10305">
        <v>0</v>
      </c>
      <c r="DL10305">
        <v>0</v>
      </c>
      <c r="DM10305">
        <v>0</v>
      </c>
      <c r="DN10305">
        <v>0</v>
      </c>
      <c r="DO10305">
        <v>0</v>
      </c>
      <c r="DP10305">
        <v>0</v>
      </c>
      <c r="DQ10305">
        <v>0</v>
      </c>
      <c r="DR10305">
        <v>0</v>
      </c>
      <c r="DS10305">
        <v>0</v>
      </c>
      <c r="DT10305">
        <v>0</v>
      </c>
      <c r="DU10305">
        <v>0</v>
      </c>
      <c r="DV10305">
        <v>0</v>
      </c>
      <c r="DW10305">
        <v>0</v>
      </c>
      <c r="DX10305">
        <v>0</v>
      </c>
      <c r="DY10305">
        <v>0</v>
      </c>
      <c r="DZ10305">
        <v>0</v>
      </c>
      <c r="EA10305">
        <v>0</v>
      </c>
      <c r="EB10305">
        <v>0</v>
      </c>
      <c r="EC10305">
        <v>0</v>
      </c>
      <c r="ED10305">
        <v>0</v>
      </c>
      <c r="EE10305">
        <v>0</v>
      </c>
      <c r="EF10305">
        <v>0</v>
      </c>
      <c r="EG10305">
        <v>0</v>
      </c>
      <c r="EJ10305">
        <v>10299</v>
      </c>
      <c r="EK10305">
        <v>259</v>
      </c>
      <c r="EL10305">
        <v>512</v>
      </c>
      <c r="EM10305">
        <v>512</v>
      </c>
      <c r="EN10305">
        <v>704</v>
      </c>
      <c r="EO10305">
        <v>820</v>
      </c>
      <c r="ER10305">
        <v>8982</v>
      </c>
      <c r="ES10305">
        <v>16448</v>
      </c>
      <c r="ET10305" t="s">
        <v>369</v>
      </c>
      <c r="EU10305">
        <v>62731</v>
      </c>
      <c r="EV10305">
        <v>8982</v>
      </c>
      <c r="EW10305">
        <v>16448</v>
      </c>
      <c r="EX10305" t="s">
        <v>369</v>
      </c>
      <c r="EY10305">
        <v>62731</v>
      </c>
      <c r="EZ10305">
        <v>8982</v>
      </c>
      <c r="FA10305">
        <v>16448</v>
      </c>
      <c r="FB10305" t="s">
        <v>369</v>
      </c>
      <c r="FC10305">
        <v>62731</v>
      </c>
    </row>
    <row r="10306" spans="1:159" x14ac:dyDescent="0.25">
      <c r="A10306" t="s">
        <v>5959</v>
      </c>
      <c r="B10306" t="s">
        <v>62362</v>
      </c>
      <c r="C10306" t="s">
        <v>5961</v>
      </c>
      <c r="D10306" t="s">
        <v>5961</v>
      </c>
      <c r="E10306" t="s">
        <v>5962</v>
      </c>
      <c r="F10306" t="s">
        <v>5963</v>
      </c>
      <c r="H10306">
        <v>0.51490800000000003</v>
      </c>
      <c r="I10306">
        <v>0.31638100000000002</v>
      </c>
      <c r="J10306" s="1">
        <v>5.8069700000000001E-6</v>
      </c>
      <c r="K10306">
        <v>50.530999999999999</v>
      </c>
      <c r="L10306">
        <v>46.936999999999998</v>
      </c>
      <c r="M10306">
        <v>50.530999999999999</v>
      </c>
      <c r="N10306">
        <v>0.51490800000000003</v>
      </c>
      <c r="O10306">
        <v>0.31638100000000002</v>
      </c>
      <c r="P10306" s="1">
        <v>5.8069700000000001E-6</v>
      </c>
      <c r="Q10306">
        <v>50.530999999999999</v>
      </c>
      <c r="BK10306">
        <v>2</v>
      </c>
      <c r="BL10306" t="s">
        <v>61565</v>
      </c>
      <c r="BM10306" t="s">
        <v>62363</v>
      </c>
      <c r="BN10306" t="s">
        <v>5040</v>
      </c>
      <c r="BO10306" t="s">
        <v>577</v>
      </c>
      <c r="BP10306" t="s">
        <v>6000</v>
      </c>
      <c r="BQ10306" t="s">
        <v>6001</v>
      </c>
      <c r="BR10306">
        <v>4</v>
      </c>
      <c r="BS10306">
        <v>3</v>
      </c>
      <c r="BT10306">
        <v>0.49569000000000002</v>
      </c>
      <c r="BU10306" t="s">
        <v>199</v>
      </c>
      <c r="CG10306">
        <v>351220000</v>
      </c>
      <c r="CH10306">
        <v>0</v>
      </c>
      <c r="CI10306">
        <v>351220000</v>
      </c>
      <c r="CJ10306">
        <v>0</v>
      </c>
      <c r="CK10306" t="s">
        <v>164</v>
      </c>
      <c r="CL10306">
        <v>351220000</v>
      </c>
      <c r="CM10306">
        <v>0</v>
      </c>
      <c r="CN10306">
        <v>0</v>
      </c>
      <c r="CO10306">
        <v>0</v>
      </c>
      <c r="CP10306">
        <v>0</v>
      </c>
      <c r="CQ10306">
        <v>0</v>
      </c>
      <c r="CR10306">
        <v>0</v>
      </c>
      <c r="CS10306">
        <v>0</v>
      </c>
      <c r="CT10306">
        <v>0</v>
      </c>
      <c r="CU10306">
        <v>0</v>
      </c>
      <c r="CV10306">
        <v>0</v>
      </c>
      <c r="CW10306">
        <v>0</v>
      </c>
      <c r="CX10306">
        <v>0</v>
      </c>
      <c r="CY10306">
        <v>351220000</v>
      </c>
      <c r="CZ10306">
        <v>0</v>
      </c>
      <c r="DA10306">
        <v>0</v>
      </c>
      <c r="DB10306">
        <v>0</v>
      </c>
      <c r="DC10306">
        <v>0</v>
      </c>
      <c r="DD10306">
        <v>0</v>
      </c>
      <c r="DE10306">
        <v>0</v>
      </c>
      <c r="DF10306">
        <v>0</v>
      </c>
      <c r="DG10306">
        <v>0</v>
      </c>
      <c r="DH10306">
        <v>0</v>
      </c>
      <c r="DI10306">
        <v>0</v>
      </c>
      <c r="DJ10306">
        <v>0</v>
      </c>
      <c r="DK10306">
        <v>0</v>
      </c>
      <c r="DL10306">
        <v>0</v>
      </c>
      <c r="DM10306">
        <v>0</v>
      </c>
      <c r="DN10306">
        <v>0</v>
      </c>
      <c r="DO10306">
        <v>0</v>
      </c>
      <c r="DP10306">
        <v>0</v>
      </c>
      <c r="DQ10306">
        <v>0</v>
      </c>
      <c r="DR10306">
        <v>0</v>
      </c>
      <c r="DS10306">
        <v>0</v>
      </c>
      <c r="DT10306">
        <v>0</v>
      </c>
      <c r="DU10306">
        <v>0</v>
      </c>
      <c r="DV10306">
        <v>0</v>
      </c>
      <c r="DW10306">
        <v>0</v>
      </c>
      <c r="DX10306">
        <v>0</v>
      </c>
      <c r="DY10306">
        <v>0</v>
      </c>
      <c r="DZ10306">
        <v>0</v>
      </c>
      <c r="EA10306">
        <v>0</v>
      </c>
      <c r="EB10306">
        <v>0</v>
      </c>
      <c r="EC10306">
        <v>0</v>
      </c>
      <c r="ED10306">
        <v>0</v>
      </c>
      <c r="EE10306">
        <v>0</v>
      </c>
      <c r="EF10306">
        <v>0</v>
      </c>
      <c r="EG10306">
        <v>0</v>
      </c>
      <c r="EJ10306">
        <v>10300</v>
      </c>
      <c r="EK10306">
        <v>259</v>
      </c>
      <c r="EL10306">
        <v>455</v>
      </c>
      <c r="EM10306">
        <v>455</v>
      </c>
      <c r="EN10306">
        <v>4327</v>
      </c>
      <c r="EO10306">
        <v>4904</v>
      </c>
      <c r="EP10306">
        <v>50372</v>
      </c>
      <c r="EQ10306">
        <v>88477</v>
      </c>
      <c r="ER10306">
        <v>50372</v>
      </c>
      <c r="ES10306">
        <v>88477</v>
      </c>
      <c r="ET10306" t="s">
        <v>189</v>
      </c>
      <c r="EU10306">
        <v>74007</v>
      </c>
      <c r="EV10306">
        <v>50372</v>
      </c>
      <c r="EW10306">
        <v>88477</v>
      </c>
      <c r="EX10306" t="s">
        <v>189</v>
      </c>
      <c r="EY10306">
        <v>74007</v>
      </c>
      <c r="EZ10306">
        <v>50372</v>
      </c>
      <c r="FA10306">
        <v>88477</v>
      </c>
      <c r="FB10306" t="s">
        <v>189</v>
      </c>
      <c r="FC10306">
        <v>74007</v>
      </c>
    </row>
    <row r="10307" spans="1:159" x14ac:dyDescent="0.25">
      <c r="A10307" t="s">
        <v>5959</v>
      </c>
      <c r="B10307" t="s">
        <v>62364</v>
      </c>
      <c r="C10307" t="s">
        <v>5961</v>
      </c>
      <c r="D10307" t="s">
        <v>5961</v>
      </c>
      <c r="E10307" t="s">
        <v>5962</v>
      </c>
      <c r="F10307" t="s">
        <v>5963</v>
      </c>
      <c r="H10307">
        <v>0.49971300000000002</v>
      </c>
      <c r="I10307">
        <v>0</v>
      </c>
      <c r="J10307">
        <v>3.4216899999999998E-3</v>
      </c>
      <c r="K10307">
        <v>48.616</v>
      </c>
      <c r="L10307">
        <v>44.43</v>
      </c>
      <c r="M10307">
        <v>48.616</v>
      </c>
      <c r="R10307">
        <v>0.49612800000000001</v>
      </c>
      <c r="S10307">
        <v>0</v>
      </c>
      <c r="T10307">
        <v>1.7883300000000001E-2</v>
      </c>
      <c r="U10307">
        <v>41.521000000000001</v>
      </c>
      <c r="AL10307">
        <v>0.49971300000000002</v>
      </c>
      <c r="AM10307">
        <v>0</v>
      </c>
      <c r="AN10307">
        <v>3.4216899999999998E-3</v>
      </c>
      <c r="AO10307">
        <v>48.616</v>
      </c>
      <c r="BB10307">
        <v>0</v>
      </c>
      <c r="BC10307">
        <v>0</v>
      </c>
      <c r="BE10307" t="s">
        <v>164</v>
      </c>
      <c r="BL10307" t="s">
        <v>61565</v>
      </c>
      <c r="BM10307" t="s">
        <v>62365</v>
      </c>
      <c r="BN10307" t="s">
        <v>174</v>
      </c>
      <c r="BO10307" t="s">
        <v>175</v>
      </c>
      <c r="BP10307" t="s">
        <v>62366</v>
      </c>
      <c r="BQ10307" t="s">
        <v>62367</v>
      </c>
      <c r="BR10307">
        <v>4</v>
      </c>
      <c r="BS10307">
        <v>3</v>
      </c>
      <c r="BT10307">
        <v>0.97774000000000005</v>
      </c>
      <c r="CG10307">
        <v>0</v>
      </c>
      <c r="CH10307">
        <v>0</v>
      </c>
      <c r="CI10307">
        <v>0</v>
      </c>
      <c r="CJ10307">
        <v>0</v>
      </c>
      <c r="CK10307" t="s">
        <v>164</v>
      </c>
      <c r="CL10307">
        <v>0</v>
      </c>
      <c r="CM10307">
        <v>0</v>
      </c>
      <c r="CN10307">
        <v>0</v>
      </c>
      <c r="CO10307">
        <v>0</v>
      </c>
      <c r="CP10307">
        <v>0</v>
      </c>
      <c r="CQ10307">
        <v>0</v>
      </c>
      <c r="CR10307">
        <v>0</v>
      </c>
      <c r="CS10307">
        <v>0</v>
      </c>
      <c r="CT10307">
        <v>0</v>
      </c>
      <c r="CU10307">
        <v>0</v>
      </c>
      <c r="CV10307">
        <v>0</v>
      </c>
      <c r="CW10307">
        <v>0</v>
      </c>
      <c r="CX10307">
        <v>0</v>
      </c>
      <c r="CY10307">
        <v>0</v>
      </c>
      <c r="CZ10307">
        <v>0</v>
      </c>
      <c r="DA10307">
        <v>0</v>
      </c>
      <c r="DB10307">
        <v>0</v>
      </c>
      <c r="DC10307">
        <v>0</v>
      </c>
      <c r="DD10307">
        <v>0</v>
      </c>
      <c r="DE10307">
        <v>0</v>
      </c>
      <c r="DF10307">
        <v>0</v>
      </c>
      <c r="DG10307">
        <v>0</v>
      </c>
      <c r="DH10307">
        <v>0</v>
      </c>
      <c r="DI10307">
        <v>0</v>
      </c>
      <c r="DJ10307">
        <v>0</v>
      </c>
      <c r="DK10307">
        <v>0</v>
      </c>
      <c r="DL10307">
        <v>0</v>
      </c>
      <c r="DM10307">
        <v>0</v>
      </c>
      <c r="DN10307">
        <v>0</v>
      </c>
      <c r="DO10307">
        <v>0</v>
      </c>
      <c r="DP10307">
        <v>0</v>
      </c>
      <c r="DQ10307">
        <v>0</v>
      </c>
      <c r="DR10307">
        <v>0</v>
      </c>
      <c r="DS10307">
        <v>0</v>
      </c>
      <c r="DT10307">
        <v>0</v>
      </c>
      <c r="DU10307">
        <v>0</v>
      </c>
      <c r="DV10307">
        <v>0</v>
      </c>
      <c r="DW10307">
        <v>0</v>
      </c>
      <c r="DX10307">
        <v>0</v>
      </c>
      <c r="DY10307">
        <v>0</v>
      </c>
      <c r="DZ10307">
        <v>0</v>
      </c>
      <c r="EA10307">
        <v>0</v>
      </c>
      <c r="EB10307">
        <v>0</v>
      </c>
      <c r="EC10307">
        <v>0</v>
      </c>
      <c r="ED10307">
        <v>0</v>
      </c>
      <c r="EE10307">
        <v>0</v>
      </c>
      <c r="EF10307">
        <v>0</v>
      </c>
      <c r="EG10307">
        <v>0</v>
      </c>
      <c r="EJ10307">
        <v>10301</v>
      </c>
      <c r="EK10307">
        <v>259</v>
      </c>
      <c r="EL10307">
        <v>572</v>
      </c>
      <c r="EM10307">
        <v>572</v>
      </c>
      <c r="EN10307">
        <v>9283</v>
      </c>
      <c r="EO10307">
        <v>10532</v>
      </c>
      <c r="ER10307">
        <v>109355</v>
      </c>
      <c r="ES10307">
        <v>188100</v>
      </c>
      <c r="ET10307" t="s">
        <v>261</v>
      </c>
      <c r="EU10307">
        <v>38866</v>
      </c>
      <c r="EV10307">
        <v>109355</v>
      </c>
      <c r="EW10307">
        <v>188100</v>
      </c>
      <c r="EX10307" t="s">
        <v>261</v>
      </c>
      <c r="EY10307">
        <v>38866</v>
      </c>
      <c r="EZ10307">
        <v>109355</v>
      </c>
      <c r="FA10307">
        <v>188100</v>
      </c>
      <c r="FB10307" t="s">
        <v>261</v>
      </c>
      <c r="FC10307">
        <v>38866</v>
      </c>
    </row>
    <row r="10308" spans="1:159" x14ac:dyDescent="0.25">
      <c r="A10308" t="s">
        <v>6039</v>
      </c>
      <c r="B10308" t="s">
        <v>62368</v>
      </c>
      <c r="C10308" t="s">
        <v>6026</v>
      </c>
      <c r="D10308" t="s">
        <v>6026</v>
      </c>
      <c r="E10308" t="s">
        <v>6027</v>
      </c>
      <c r="F10308" t="s">
        <v>6028</v>
      </c>
      <c r="H10308">
        <v>0.57744099999999998</v>
      </c>
      <c r="I10308">
        <v>1.38449</v>
      </c>
      <c r="J10308" s="1">
        <v>4.50784E-57</v>
      </c>
      <c r="K10308">
        <v>99.536000000000001</v>
      </c>
      <c r="L10308">
        <v>93.561000000000007</v>
      </c>
      <c r="M10308">
        <v>99.536000000000001</v>
      </c>
      <c r="R10308">
        <v>0.55597399999999997</v>
      </c>
      <c r="S10308">
        <v>1.12666</v>
      </c>
      <c r="T10308" s="1">
        <v>2.08663E-38</v>
      </c>
      <c r="U10308">
        <v>83.215999999999994</v>
      </c>
      <c r="V10308">
        <v>0.55517899999999998</v>
      </c>
      <c r="W10308">
        <v>1.02589</v>
      </c>
      <c r="X10308" s="1">
        <v>4.6340700000000002E-47</v>
      </c>
      <c r="Y10308">
        <v>93.147000000000006</v>
      </c>
      <c r="Z10308">
        <v>0.52881199999999995</v>
      </c>
      <c r="AA10308">
        <v>1.20566</v>
      </c>
      <c r="AB10308" s="1">
        <v>1.8444E-56</v>
      </c>
      <c r="AC10308">
        <v>95.212000000000003</v>
      </c>
      <c r="AD10308">
        <v>0.53123699999999996</v>
      </c>
      <c r="AE10308">
        <v>0.97319500000000003</v>
      </c>
      <c r="AF10308" s="1">
        <v>1.1904499999999999E-38</v>
      </c>
      <c r="AG10308">
        <v>85.489000000000004</v>
      </c>
      <c r="AH10308">
        <v>0.55162900000000004</v>
      </c>
      <c r="AI10308">
        <v>1.16727</v>
      </c>
      <c r="AJ10308" s="1">
        <v>2.4250099999999999E-27</v>
      </c>
      <c r="AK10308">
        <v>75.102999999999994</v>
      </c>
      <c r="AP10308">
        <v>0.491118</v>
      </c>
      <c r="AQ10308">
        <v>0</v>
      </c>
      <c r="AR10308" s="1">
        <v>9.4209200000000001E-33</v>
      </c>
      <c r="AS10308">
        <v>80.983999999999995</v>
      </c>
      <c r="AT10308">
        <v>0.56112300000000004</v>
      </c>
      <c r="AU10308">
        <v>1.2007300000000001</v>
      </c>
      <c r="AV10308" s="1">
        <v>1.10351E-46</v>
      </c>
      <c r="AW10308">
        <v>90.974000000000004</v>
      </c>
      <c r="AX10308">
        <v>0.57744099999999998</v>
      </c>
      <c r="AY10308">
        <v>1.38449</v>
      </c>
      <c r="AZ10308" s="1">
        <v>4.50784E-57</v>
      </c>
      <c r="BA10308">
        <v>99.536000000000001</v>
      </c>
      <c r="BB10308">
        <v>0.56445800000000002</v>
      </c>
      <c r="BC10308">
        <v>1.22421</v>
      </c>
      <c r="BD10308" s="1">
        <v>7.4298200000000001E-47</v>
      </c>
      <c r="BE10308">
        <v>92.197999999999993</v>
      </c>
      <c r="BF10308">
        <v>0.55182100000000001</v>
      </c>
      <c r="BG10308">
        <v>0.97246900000000003</v>
      </c>
      <c r="BH10308" s="1">
        <v>1.04058E-32</v>
      </c>
      <c r="BI10308">
        <v>80.846999999999994</v>
      </c>
      <c r="BK10308">
        <v>1</v>
      </c>
      <c r="BL10308" t="s">
        <v>61565</v>
      </c>
      <c r="BM10308" t="s">
        <v>62369</v>
      </c>
      <c r="BN10308" t="s">
        <v>167</v>
      </c>
      <c r="BO10308" t="s">
        <v>433</v>
      </c>
      <c r="BP10308" t="s">
        <v>62370</v>
      </c>
      <c r="BQ10308" t="s">
        <v>62371</v>
      </c>
      <c r="BR10308">
        <v>1</v>
      </c>
      <c r="BS10308">
        <v>3</v>
      </c>
      <c r="BT10308">
        <v>0.10616</v>
      </c>
      <c r="BV10308" t="s">
        <v>199</v>
      </c>
      <c r="BW10308" t="s">
        <v>199</v>
      </c>
      <c r="BX10308" t="s">
        <v>199</v>
      </c>
      <c r="BY10308" t="s">
        <v>199</v>
      </c>
      <c r="BZ10308" t="s">
        <v>199</v>
      </c>
      <c r="CC10308" t="s">
        <v>199</v>
      </c>
      <c r="CD10308" t="s">
        <v>199</v>
      </c>
      <c r="CE10308" t="s">
        <v>199</v>
      </c>
      <c r="CF10308" t="s">
        <v>199</v>
      </c>
      <c r="CG10308">
        <v>2429100000</v>
      </c>
      <c r="CH10308">
        <v>2429100000</v>
      </c>
      <c r="CI10308">
        <v>0</v>
      </c>
      <c r="CJ10308">
        <v>0</v>
      </c>
      <c r="CK10308" t="s">
        <v>164</v>
      </c>
      <c r="CL10308">
        <v>0</v>
      </c>
      <c r="CM10308">
        <v>658290000</v>
      </c>
      <c r="CN10308">
        <v>160760000</v>
      </c>
      <c r="CO10308">
        <v>288920000</v>
      </c>
      <c r="CP10308">
        <v>192860000</v>
      </c>
      <c r="CQ10308">
        <v>91609000</v>
      </c>
      <c r="CR10308">
        <v>0</v>
      </c>
      <c r="CS10308">
        <v>0</v>
      </c>
      <c r="CT10308">
        <v>167240000</v>
      </c>
      <c r="CU10308">
        <v>170920000</v>
      </c>
      <c r="CV10308">
        <v>157620000</v>
      </c>
      <c r="CW10308">
        <v>73662000</v>
      </c>
      <c r="CX10308">
        <v>0</v>
      </c>
      <c r="CY10308">
        <v>0</v>
      </c>
      <c r="CZ10308">
        <v>0</v>
      </c>
      <c r="DA10308">
        <v>658290000</v>
      </c>
      <c r="DB10308">
        <v>0</v>
      </c>
      <c r="DC10308">
        <v>0</v>
      </c>
      <c r="DD10308">
        <v>160760000</v>
      </c>
      <c r="DE10308">
        <v>0</v>
      </c>
      <c r="DF10308">
        <v>0</v>
      </c>
      <c r="DG10308">
        <v>288920000</v>
      </c>
      <c r="DH10308">
        <v>0</v>
      </c>
      <c r="DI10308">
        <v>0</v>
      </c>
      <c r="DJ10308">
        <v>192860000</v>
      </c>
      <c r="DK10308">
        <v>0</v>
      </c>
      <c r="DL10308">
        <v>0</v>
      </c>
      <c r="DM10308">
        <v>91609000</v>
      </c>
      <c r="DN10308">
        <v>0</v>
      </c>
      <c r="DO10308">
        <v>0</v>
      </c>
      <c r="DP10308">
        <v>0</v>
      </c>
      <c r="DQ10308">
        <v>0</v>
      </c>
      <c r="DR10308">
        <v>0</v>
      </c>
      <c r="DS10308">
        <v>0</v>
      </c>
      <c r="DT10308">
        <v>0</v>
      </c>
      <c r="DU10308">
        <v>0</v>
      </c>
      <c r="DV10308">
        <v>167240000</v>
      </c>
      <c r="DW10308">
        <v>0</v>
      </c>
      <c r="DX10308">
        <v>0</v>
      </c>
      <c r="DY10308">
        <v>170920000</v>
      </c>
      <c r="DZ10308">
        <v>0</v>
      </c>
      <c r="EA10308">
        <v>0</v>
      </c>
      <c r="EB10308">
        <v>157620000</v>
      </c>
      <c r="EC10308">
        <v>0</v>
      </c>
      <c r="ED10308">
        <v>0</v>
      </c>
      <c r="EE10308">
        <v>73662000</v>
      </c>
      <c r="EF10308">
        <v>0</v>
      </c>
      <c r="EG10308">
        <v>0</v>
      </c>
      <c r="EJ10308">
        <v>10302</v>
      </c>
      <c r="EK10308">
        <v>261</v>
      </c>
      <c r="EL10308">
        <v>671</v>
      </c>
      <c r="EM10308">
        <v>671</v>
      </c>
      <c r="EN10308">
        <v>12252</v>
      </c>
      <c r="EO10308">
        <v>13994</v>
      </c>
      <c r="EP10308" t="s">
        <v>62372</v>
      </c>
      <c r="EQ10308" t="s">
        <v>62373</v>
      </c>
      <c r="ER10308">
        <v>149810</v>
      </c>
      <c r="ES10308">
        <v>258494</v>
      </c>
      <c r="ET10308" t="s">
        <v>217</v>
      </c>
      <c r="EU10308">
        <v>128391</v>
      </c>
      <c r="EV10308">
        <v>149810</v>
      </c>
      <c r="EW10308">
        <v>258494</v>
      </c>
      <c r="EX10308" t="s">
        <v>217</v>
      </c>
      <c r="EY10308">
        <v>128391</v>
      </c>
      <c r="EZ10308">
        <v>149810</v>
      </c>
      <c r="FA10308">
        <v>258494</v>
      </c>
      <c r="FB10308" t="s">
        <v>217</v>
      </c>
      <c r="FC10308">
        <v>128391</v>
      </c>
    </row>
    <row r="10309" spans="1:159" x14ac:dyDescent="0.25">
      <c r="A10309" t="s">
        <v>6119</v>
      </c>
      <c r="B10309" t="s">
        <v>62374</v>
      </c>
      <c r="C10309" t="s">
        <v>6121</v>
      </c>
      <c r="D10309" t="s">
        <v>6122</v>
      </c>
      <c r="E10309" t="s">
        <v>6123</v>
      </c>
      <c r="F10309" t="s">
        <v>6124</v>
      </c>
      <c r="H10309">
        <v>0.29234500000000002</v>
      </c>
      <c r="I10309">
        <v>0</v>
      </c>
      <c r="J10309" s="1">
        <v>1.5093300000000002E-11</v>
      </c>
      <c r="K10309">
        <v>42.015000000000001</v>
      </c>
      <c r="L10309">
        <v>32.950000000000003</v>
      </c>
      <c r="M10309">
        <v>42.015000000000001</v>
      </c>
      <c r="N10309">
        <v>0.29234500000000002</v>
      </c>
      <c r="O10309">
        <v>0</v>
      </c>
      <c r="P10309" s="1">
        <v>1.5093300000000002E-11</v>
      </c>
      <c r="Q10309">
        <v>42.015000000000001</v>
      </c>
      <c r="AT10309">
        <v>0</v>
      </c>
      <c r="AU10309">
        <v>0</v>
      </c>
      <c r="AW10309" t="s">
        <v>164</v>
      </c>
      <c r="AX10309">
        <v>0</v>
      </c>
      <c r="AY10309">
        <v>0</v>
      </c>
      <c r="BA10309" t="s">
        <v>164</v>
      </c>
      <c r="BB10309">
        <v>0</v>
      </c>
      <c r="BC10309">
        <v>0</v>
      </c>
      <c r="BE10309" t="s">
        <v>164</v>
      </c>
      <c r="BF10309">
        <v>0</v>
      </c>
      <c r="BG10309">
        <v>0</v>
      </c>
      <c r="BI10309" t="s">
        <v>164</v>
      </c>
      <c r="BL10309" t="s">
        <v>61565</v>
      </c>
      <c r="BM10309" t="s">
        <v>62375</v>
      </c>
      <c r="BN10309" t="s">
        <v>174</v>
      </c>
      <c r="BO10309" t="s">
        <v>175</v>
      </c>
      <c r="BP10309" t="s">
        <v>62376</v>
      </c>
      <c r="BQ10309" t="s">
        <v>62377</v>
      </c>
      <c r="BR10309">
        <v>19</v>
      </c>
      <c r="BS10309">
        <v>3</v>
      </c>
      <c r="BT10309">
        <v>-7.1881E-2</v>
      </c>
      <c r="CG10309">
        <v>0</v>
      </c>
      <c r="CH10309">
        <v>0</v>
      </c>
      <c r="CI10309">
        <v>0</v>
      </c>
      <c r="CJ10309">
        <v>0</v>
      </c>
      <c r="CK10309" t="s">
        <v>164</v>
      </c>
      <c r="CL10309">
        <v>0</v>
      </c>
      <c r="CM10309">
        <v>0</v>
      </c>
      <c r="CN10309">
        <v>0</v>
      </c>
      <c r="CO10309">
        <v>0</v>
      </c>
      <c r="CP10309">
        <v>0</v>
      </c>
      <c r="CQ10309">
        <v>0</v>
      </c>
      <c r="CR10309">
        <v>0</v>
      </c>
      <c r="CS10309">
        <v>0</v>
      </c>
      <c r="CT10309">
        <v>0</v>
      </c>
      <c r="CU10309">
        <v>0</v>
      </c>
      <c r="CV10309">
        <v>0</v>
      </c>
      <c r="CW10309">
        <v>0</v>
      </c>
      <c r="CX10309">
        <v>0</v>
      </c>
      <c r="CY10309">
        <v>0</v>
      </c>
      <c r="CZ10309">
        <v>0</v>
      </c>
      <c r="DA10309">
        <v>0</v>
      </c>
      <c r="DB10309">
        <v>0</v>
      </c>
      <c r="DC10309">
        <v>0</v>
      </c>
      <c r="DD10309">
        <v>0</v>
      </c>
      <c r="DE10309">
        <v>0</v>
      </c>
      <c r="DF10309">
        <v>0</v>
      </c>
      <c r="DG10309">
        <v>0</v>
      </c>
      <c r="DH10309">
        <v>0</v>
      </c>
      <c r="DI10309">
        <v>0</v>
      </c>
      <c r="DJ10309">
        <v>0</v>
      </c>
      <c r="DK10309">
        <v>0</v>
      </c>
      <c r="DL10309">
        <v>0</v>
      </c>
      <c r="DM10309">
        <v>0</v>
      </c>
      <c r="DN10309">
        <v>0</v>
      </c>
      <c r="DO10309">
        <v>0</v>
      </c>
      <c r="DP10309">
        <v>0</v>
      </c>
      <c r="DQ10309">
        <v>0</v>
      </c>
      <c r="DR10309">
        <v>0</v>
      </c>
      <c r="DS10309">
        <v>0</v>
      </c>
      <c r="DT10309">
        <v>0</v>
      </c>
      <c r="DU10309">
        <v>0</v>
      </c>
      <c r="DV10309">
        <v>0</v>
      </c>
      <c r="DW10309">
        <v>0</v>
      </c>
      <c r="DX10309">
        <v>0</v>
      </c>
      <c r="DY10309">
        <v>0</v>
      </c>
      <c r="DZ10309">
        <v>0</v>
      </c>
      <c r="EA10309">
        <v>0</v>
      </c>
      <c r="EB10309">
        <v>0</v>
      </c>
      <c r="EC10309">
        <v>0</v>
      </c>
      <c r="ED10309">
        <v>0</v>
      </c>
      <c r="EE10309">
        <v>0</v>
      </c>
      <c r="EF10309">
        <v>0</v>
      </c>
      <c r="EG10309">
        <v>0</v>
      </c>
      <c r="EJ10309">
        <v>10303</v>
      </c>
      <c r="EK10309" t="s">
        <v>6128</v>
      </c>
      <c r="EL10309" t="s">
        <v>62378</v>
      </c>
      <c r="EM10309">
        <v>185</v>
      </c>
      <c r="EN10309">
        <v>5850</v>
      </c>
      <c r="EO10309">
        <v>6640</v>
      </c>
      <c r="ER10309">
        <v>69412</v>
      </c>
      <c r="ES10309">
        <v>120617</v>
      </c>
      <c r="ET10309" t="s">
        <v>189</v>
      </c>
      <c r="EU10309">
        <v>160581</v>
      </c>
      <c r="EV10309">
        <v>69412</v>
      </c>
      <c r="EW10309">
        <v>120617</v>
      </c>
      <c r="EX10309" t="s">
        <v>189</v>
      </c>
      <c r="EY10309">
        <v>160581</v>
      </c>
      <c r="EZ10309">
        <v>69412</v>
      </c>
      <c r="FA10309">
        <v>120617</v>
      </c>
      <c r="FB10309" t="s">
        <v>189</v>
      </c>
      <c r="FC10309">
        <v>160581</v>
      </c>
    </row>
    <row r="10310" spans="1:159" x14ac:dyDescent="0.25">
      <c r="A10310" t="s">
        <v>6150</v>
      </c>
      <c r="B10310" t="s">
        <v>62379</v>
      </c>
      <c r="C10310" t="s">
        <v>6152</v>
      </c>
      <c r="D10310" t="s">
        <v>6152</v>
      </c>
      <c r="E10310" t="s">
        <v>6153</v>
      </c>
      <c r="F10310" t="s">
        <v>6154</v>
      </c>
      <c r="H10310">
        <v>0.33818100000000001</v>
      </c>
      <c r="I10310">
        <v>0</v>
      </c>
      <c r="J10310">
        <v>2.2625799999999999E-4</v>
      </c>
      <c r="K10310">
        <v>43.024000000000001</v>
      </c>
      <c r="L10310">
        <v>33.494</v>
      </c>
      <c r="M10310">
        <v>43.024000000000001</v>
      </c>
      <c r="AH10310">
        <v>0.33818100000000001</v>
      </c>
      <c r="AI10310">
        <v>0</v>
      </c>
      <c r="AJ10310">
        <v>2.2625799999999999E-4</v>
      </c>
      <c r="AK10310">
        <v>43.024000000000001</v>
      </c>
      <c r="AL10310">
        <v>0</v>
      </c>
      <c r="AM10310">
        <v>0</v>
      </c>
      <c r="AO10310" t="s">
        <v>164</v>
      </c>
      <c r="BL10310" t="s">
        <v>61565</v>
      </c>
      <c r="BM10310" t="s">
        <v>62380</v>
      </c>
      <c r="BN10310" t="s">
        <v>174</v>
      </c>
      <c r="BO10310" t="s">
        <v>175</v>
      </c>
      <c r="BP10310" t="s">
        <v>6160</v>
      </c>
      <c r="BQ10310" t="s">
        <v>6161</v>
      </c>
      <c r="BR10310">
        <v>7</v>
      </c>
      <c r="BS10310">
        <v>3</v>
      </c>
      <c r="BT10310">
        <v>-0.78171999999999997</v>
      </c>
      <c r="CG10310">
        <v>0</v>
      </c>
      <c r="CH10310">
        <v>0</v>
      </c>
      <c r="CI10310">
        <v>0</v>
      </c>
      <c r="CJ10310">
        <v>0</v>
      </c>
      <c r="CK10310" t="s">
        <v>164</v>
      </c>
      <c r="CL10310">
        <v>0</v>
      </c>
      <c r="CM10310">
        <v>0</v>
      </c>
      <c r="CN10310">
        <v>0</v>
      </c>
      <c r="CO10310">
        <v>0</v>
      </c>
      <c r="CP10310">
        <v>0</v>
      </c>
      <c r="CQ10310">
        <v>0</v>
      </c>
      <c r="CR10310">
        <v>0</v>
      </c>
      <c r="CS10310">
        <v>0</v>
      </c>
      <c r="CT10310">
        <v>0</v>
      </c>
      <c r="CU10310">
        <v>0</v>
      </c>
      <c r="CV10310">
        <v>0</v>
      </c>
      <c r="CW10310">
        <v>0</v>
      </c>
      <c r="CX10310">
        <v>0</v>
      </c>
      <c r="CY10310">
        <v>0</v>
      </c>
      <c r="CZ10310">
        <v>0</v>
      </c>
      <c r="DA10310">
        <v>0</v>
      </c>
      <c r="DB10310">
        <v>0</v>
      </c>
      <c r="DC10310">
        <v>0</v>
      </c>
      <c r="DD10310">
        <v>0</v>
      </c>
      <c r="DE10310">
        <v>0</v>
      </c>
      <c r="DF10310">
        <v>0</v>
      </c>
      <c r="DG10310">
        <v>0</v>
      </c>
      <c r="DH10310">
        <v>0</v>
      </c>
      <c r="DI10310">
        <v>0</v>
      </c>
      <c r="DJ10310">
        <v>0</v>
      </c>
      <c r="DK10310">
        <v>0</v>
      </c>
      <c r="DL10310">
        <v>0</v>
      </c>
      <c r="DM10310">
        <v>0</v>
      </c>
      <c r="DN10310">
        <v>0</v>
      </c>
      <c r="DO10310">
        <v>0</v>
      </c>
      <c r="DP10310">
        <v>0</v>
      </c>
      <c r="DQ10310">
        <v>0</v>
      </c>
      <c r="DR10310">
        <v>0</v>
      </c>
      <c r="DS10310">
        <v>0</v>
      </c>
      <c r="DT10310">
        <v>0</v>
      </c>
      <c r="DU10310">
        <v>0</v>
      </c>
      <c r="DV10310">
        <v>0</v>
      </c>
      <c r="DW10310">
        <v>0</v>
      </c>
      <c r="DX10310">
        <v>0</v>
      </c>
      <c r="DY10310">
        <v>0</v>
      </c>
      <c r="DZ10310">
        <v>0</v>
      </c>
      <c r="EA10310">
        <v>0</v>
      </c>
      <c r="EB10310">
        <v>0</v>
      </c>
      <c r="EC10310">
        <v>0</v>
      </c>
      <c r="ED10310">
        <v>0</v>
      </c>
      <c r="EE10310">
        <v>0</v>
      </c>
      <c r="EF10310">
        <v>0</v>
      </c>
      <c r="EG10310">
        <v>0</v>
      </c>
      <c r="EJ10310">
        <v>10304</v>
      </c>
      <c r="EK10310">
        <v>269</v>
      </c>
      <c r="EL10310">
        <v>918</v>
      </c>
      <c r="EM10310">
        <v>918</v>
      </c>
      <c r="EN10310">
        <v>9462</v>
      </c>
      <c r="EO10310">
        <v>10736</v>
      </c>
      <c r="ER10310">
        <v>111859</v>
      </c>
      <c r="ES10310">
        <v>192195</v>
      </c>
      <c r="ET10310" t="s">
        <v>298</v>
      </c>
      <c r="EU10310">
        <v>59060</v>
      </c>
      <c r="EV10310">
        <v>111859</v>
      </c>
      <c r="EW10310">
        <v>192195</v>
      </c>
      <c r="EX10310" t="s">
        <v>298</v>
      </c>
      <c r="EY10310">
        <v>59060</v>
      </c>
      <c r="EZ10310">
        <v>111859</v>
      </c>
      <c r="FA10310">
        <v>192195</v>
      </c>
      <c r="FB10310" t="s">
        <v>298</v>
      </c>
      <c r="FC10310">
        <v>59060</v>
      </c>
    </row>
    <row r="10311" spans="1:159" x14ac:dyDescent="0.25">
      <c r="A10311" t="s">
        <v>62381</v>
      </c>
      <c r="B10311" t="s">
        <v>62382</v>
      </c>
      <c r="C10311" t="s">
        <v>62383</v>
      </c>
      <c r="D10311" t="s">
        <v>39102</v>
      </c>
      <c r="E10311" t="s">
        <v>62384</v>
      </c>
      <c r="F10311" t="s">
        <v>62385</v>
      </c>
      <c r="H10311">
        <v>0.99717500000000003</v>
      </c>
      <c r="I10311">
        <v>25.476900000000001</v>
      </c>
      <c r="J10311">
        <v>6.1652799999999998E-4</v>
      </c>
      <c r="K10311">
        <v>60.161000000000001</v>
      </c>
      <c r="L10311">
        <v>53.142000000000003</v>
      </c>
      <c r="M10311">
        <v>60.161000000000001</v>
      </c>
      <c r="N10311">
        <v>0.91250900000000001</v>
      </c>
      <c r="O10311">
        <v>10.182700000000001</v>
      </c>
      <c r="P10311">
        <v>4.7031699999999996E-3</v>
      </c>
      <c r="Q10311">
        <v>42.789000000000001</v>
      </c>
      <c r="Z10311">
        <v>0.99605500000000002</v>
      </c>
      <c r="AA10311">
        <v>24.0229</v>
      </c>
      <c r="AB10311">
        <v>6.64538E-4</v>
      </c>
      <c r="AC10311">
        <v>56.956000000000003</v>
      </c>
      <c r="AD10311">
        <v>0.99717500000000003</v>
      </c>
      <c r="AE10311">
        <v>25.476900000000001</v>
      </c>
      <c r="AF10311">
        <v>6.1652799999999998E-4</v>
      </c>
      <c r="AG10311">
        <v>60.161000000000001</v>
      </c>
      <c r="AH10311">
        <v>0.98959299999999994</v>
      </c>
      <c r="AI10311">
        <v>19.781400000000001</v>
      </c>
      <c r="AJ10311">
        <v>2.8223499999999999E-3</v>
      </c>
      <c r="AK10311">
        <v>46.88</v>
      </c>
      <c r="AL10311">
        <v>0.97501800000000005</v>
      </c>
      <c r="AM10311">
        <v>15.9139</v>
      </c>
      <c r="AN10311">
        <v>5.9608700000000001E-3</v>
      </c>
      <c r="AO10311">
        <v>40.767000000000003</v>
      </c>
      <c r="AP10311">
        <v>0.74947799999999998</v>
      </c>
      <c r="AQ10311">
        <v>4.7591400000000004</v>
      </c>
      <c r="AR10311">
        <v>3.01432E-3</v>
      </c>
      <c r="AS10311">
        <v>46.158999999999999</v>
      </c>
      <c r="AT10311">
        <v>0.91124799999999995</v>
      </c>
      <c r="AU10311">
        <v>10.114599999999999</v>
      </c>
      <c r="AV10311">
        <v>5.5667599999999996E-3</v>
      </c>
      <c r="AW10311">
        <v>41.401000000000003</v>
      </c>
      <c r="AX10311">
        <v>0.94681099999999996</v>
      </c>
      <c r="AY10311">
        <v>12.5044</v>
      </c>
      <c r="AZ10311">
        <v>2.7399600000000001E-3</v>
      </c>
      <c r="BA10311">
        <v>47.189</v>
      </c>
      <c r="BB10311">
        <v>0.99506799999999995</v>
      </c>
      <c r="BC10311">
        <v>23.048400000000001</v>
      </c>
      <c r="BD10311">
        <v>4.7031699999999996E-3</v>
      </c>
      <c r="BE10311">
        <v>42.789000000000001</v>
      </c>
      <c r="BK10311">
        <v>1</v>
      </c>
      <c r="BL10311" t="s">
        <v>61565</v>
      </c>
      <c r="BM10311" t="s">
        <v>62386</v>
      </c>
      <c r="BN10311" t="s">
        <v>167</v>
      </c>
      <c r="BO10311" t="s">
        <v>550</v>
      </c>
      <c r="BP10311" t="s">
        <v>62387</v>
      </c>
      <c r="BQ10311" t="s">
        <v>62388</v>
      </c>
      <c r="BR10311">
        <v>3</v>
      </c>
      <c r="BS10311">
        <v>3</v>
      </c>
      <c r="BT10311">
        <v>0.28683999999999998</v>
      </c>
      <c r="BU10311" t="s">
        <v>199</v>
      </c>
      <c r="BX10311" t="s">
        <v>199</v>
      </c>
      <c r="BY10311" t="s">
        <v>199</v>
      </c>
      <c r="BZ10311" t="s">
        <v>199</v>
      </c>
      <c r="CA10311" t="s">
        <v>199</v>
      </c>
      <c r="CB10311" t="s">
        <v>199</v>
      </c>
      <c r="CC10311" t="s">
        <v>199</v>
      </c>
      <c r="CD10311" t="s">
        <v>199</v>
      </c>
      <c r="CE10311" t="s">
        <v>199</v>
      </c>
      <c r="CG10311">
        <v>298700000</v>
      </c>
      <c r="CH10311">
        <v>298700000</v>
      </c>
      <c r="CI10311">
        <v>0</v>
      </c>
      <c r="CJ10311">
        <v>0</v>
      </c>
      <c r="CK10311" t="s">
        <v>164</v>
      </c>
      <c r="CL10311">
        <v>15094000</v>
      </c>
      <c r="CM10311">
        <v>0</v>
      </c>
      <c r="CN10311">
        <v>0</v>
      </c>
      <c r="CO10311">
        <v>52501000</v>
      </c>
      <c r="CP10311">
        <v>20975000</v>
      </c>
      <c r="CQ10311">
        <v>24302000</v>
      </c>
      <c r="CR10311">
        <v>36373000</v>
      </c>
      <c r="CS10311">
        <v>38203000</v>
      </c>
      <c r="CT10311">
        <v>36187000</v>
      </c>
      <c r="CU10311">
        <v>50117000</v>
      </c>
      <c r="CV10311">
        <v>24950000</v>
      </c>
      <c r="CW10311">
        <v>0</v>
      </c>
      <c r="CX10311">
        <v>15094000</v>
      </c>
      <c r="CY10311">
        <v>0</v>
      </c>
      <c r="CZ10311">
        <v>0</v>
      </c>
      <c r="DA10311">
        <v>0</v>
      </c>
      <c r="DB10311">
        <v>0</v>
      </c>
      <c r="DC10311">
        <v>0</v>
      </c>
      <c r="DD10311">
        <v>0</v>
      </c>
      <c r="DE10311">
        <v>0</v>
      </c>
      <c r="DF10311">
        <v>0</v>
      </c>
      <c r="DG10311">
        <v>52501000</v>
      </c>
      <c r="DH10311">
        <v>0</v>
      </c>
      <c r="DI10311">
        <v>0</v>
      </c>
      <c r="DJ10311">
        <v>20975000</v>
      </c>
      <c r="DK10311">
        <v>0</v>
      </c>
      <c r="DL10311">
        <v>0</v>
      </c>
      <c r="DM10311">
        <v>24302000</v>
      </c>
      <c r="DN10311">
        <v>0</v>
      </c>
      <c r="DO10311">
        <v>0</v>
      </c>
      <c r="DP10311">
        <v>36373000</v>
      </c>
      <c r="DQ10311">
        <v>0</v>
      </c>
      <c r="DR10311">
        <v>0</v>
      </c>
      <c r="DS10311">
        <v>38203000</v>
      </c>
      <c r="DT10311">
        <v>0</v>
      </c>
      <c r="DU10311">
        <v>0</v>
      </c>
      <c r="DV10311">
        <v>36187000</v>
      </c>
      <c r="DW10311">
        <v>0</v>
      </c>
      <c r="DX10311">
        <v>0</v>
      </c>
      <c r="DY10311">
        <v>50117000</v>
      </c>
      <c r="DZ10311">
        <v>0</v>
      </c>
      <c r="EA10311">
        <v>0</v>
      </c>
      <c r="EB10311">
        <v>24950000</v>
      </c>
      <c r="EC10311">
        <v>0</v>
      </c>
      <c r="ED10311">
        <v>0</v>
      </c>
      <c r="EE10311">
        <v>0</v>
      </c>
      <c r="EF10311">
        <v>0</v>
      </c>
      <c r="EG10311">
        <v>0</v>
      </c>
      <c r="EJ10311">
        <v>10305</v>
      </c>
      <c r="EK10311" t="s">
        <v>62389</v>
      </c>
      <c r="EL10311" t="s">
        <v>62390</v>
      </c>
      <c r="EM10311">
        <v>1991</v>
      </c>
      <c r="EN10311">
        <v>5576</v>
      </c>
      <c r="EO10311">
        <v>6329</v>
      </c>
      <c r="EP10311" t="s">
        <v>62391</v>
      </c>
      <c r="EQ10311" t="s">
        <v>62392</v>
      </c>
      <c r="ER10311">
        <v>65746</v>
      </c>
      <c r="ES10311">
        <v>115260</v>
      </c>
      <c r="ET10311" t="s">
        <v>299</v>
      </c>
      <c r="EU10311">
        <v>16750</v>
      </c>
      <c r="EV10311">
        <v>65746</v>
      </c>
      <c r="EW10311">
        <v>115260</v>
      </c>
      <c r="EX10311" t="s">
        <v>299</v>
      </c>
      <c r="EY10311">
        <v>16750</v>
      </c>
      <c r="EZ10311">
        <v>65746</v>
      </c>
      <c r="FA10311">
        <v>115260</v>
      </c>
      <c r="FB10311" t="s">
        <v>299</v>
      </c>
      <c r="FC10311">
        <v>16750</v>
      </c>
    </row>
    <row r="10312" spans="1:159" x14ac:dyDescent="0.25">
      <c r="A10312" t="s">
        <v>62393</v>
      </c>
      <c r="B10312" t="s">
        <v>4697</v>
      </c>
      <c r="C10312" t="s">
        <v>62394</v>
      </c>
      <c r="D10312" t="s">
        <v>62394</v>
      </c>
      <c r="E10312" t="s">
        <v>62395</v>
      </c>
      <c r="F10312" t="s">
        <v>62396</v>
      </c>
      <c r="H10312">
        <v>0.99923300000000004</v>
      </c>
      <c r="I10312">
        <v>31.3735</v>
      </c>
      <c r="J10312">
        <v>4.0229600000000001E-4</v>
      </c>
      <c r="K10312">
        <v>72.174999999999997</v>
      </c>
      <c r="L10312">
        <v>52.12</v>
      </c>
      <c r="M10312">
        <v>72.174999999999997</v>
      </c>
      <c r="N10312">
        <v>0</v>
      </c>
      <c r="O10312">
        <v>0</v>
      </c>
      <c r="Q10312" t="s">
        <v>164</v>
      </c>
      <c r="R10312">
        <v>0</v>
      </c>
      <c r="S10312">
        <v>0</v>
      </c>
      <c r="U10312" t="s">
        <v>164</v>
      </c>
      <c r="V10312">
        <v>0</v>
      </c>
      <c r="W10312">
        <v>0</v>
      </c>
      <c r="Y10312" t="s">
        <v>164</v>
      </c>
      <c r="Z10312">
        <v>0</v>
      </c>
      <c r="AA10312">
        <v>0</v>
      </c>
      <c r="AC10312" t="s">
        <v>164</v>
      </c>
      <c r="AD10312">
        <v>0</v>
      </c>
      <c r="AE10312">
        <v>0</v>
      </c>
      <c r="AG10312" t="s">
        <v>164</v>
      </c>
      <c r="AH10312">
        <v>0</v>
      </c>
      <c r="AI10312">
        <v>0</v>
      </c>
      <c r="AK10312" t="s">
        <v>164</v>
      </c>
      <c r="AL10312">
        <v>0</v>
      </c>
      <c r="AM10312">
        <v>0</v>
      </c>
      <c r="AO10312" t="s">
        <v>164</v>
      </c>
      <c r="AP10312">
        <v>0</v>
      </c>
      <c r="AQ10312">
        <v>0</v>
      </c>
      <c r="AS10312" t="s">
        <v>164</v>
      </c>
      <c r="AT10312">
        <v>0</v>
      </c>
      <c r="AU10312">
        <v>0</v>
      </c>
      <c r="AW10312" t="s">
        <v>164</v>
      </c>
      <c r="AX10312">
        <v>0.99923300000000004</v>
      </c>
      <c r="AY10312">
        <v>31.3735</v>
      </c>
      <c r="AZ10312">
        <v>4.0229600000000001E-4</v>
      </c>
      <c r="BA10312">
        <v>72.174999999999997</v>
      </c>
      <c r="BB10312">
        <v>0</v>
      </c>
      <c r="BC10312">
        <v>0</v>
      </c>
      <c r="BE10312" t="s">
        <v>164</v>
      </c>
      <c r="BF10312">
        <v>0</v>
      </c>
      <c r="BG10312">
        <v>0</v>
      </c>
      <c r="BI10312" t="s">
        <v>164</v>
      </c>
      <c r="BK10312">
        <v>1</v>
      </c>
      <c r="BL10312" t="s">
        <v>61565</v>
      </c>
      <c r="BM10312" t="s">
        <v>62397</v>
      </c>
      <c r="BN10312" t="s">
        <v>167</v>
      </c>
      <c r="BO10312" t="s">
        <v>748</v>
      </c>
      <c r="BP10312" t="s">
        <v>62398</v>
      </c>
      <c r="BQ10312" t="s">
        <v>62399</v>
      </c>
      <c r="BR10312">
        <v>3</v>
      </c>
      <c r="BS10312">
        <v>3</v>
      </c>
      <c r="BT10312">
        <v>0.36642000000000002</v>
      </c>
      <c r="BU10312" t="s">
        <v>198</v>
      </c>
      <c r="BV10312" t="s">
        <v>198</v>
      </c>
      <c r="BW10312" t="s">
        <v>198</v>
      </c>
      <c r="BX10312" t="s">
        <v>198</v>
      </c>
      <c r="BY10312" t="s">
        <v>198</v>
      </c>
      <c r="BZ10312" t="s">
        <v>198</v>
      </c>
      <c r="CA10312" t="s">
        <v>198</v>
      </c>
      <c r="CB10312" t="s">
        <v>198</v>
      </c>
      <c r="CC10312" t="s">
        <v>198</v>
      </c>
      <c r="CD10312" t="s">
        <v>199</v>
      </c>
      <c r="CE10312" t="s">
        <v>198</v>
      </c>
      <c r="CF10312" t="s">
        <v>198</v>
      </c>
      <c r="CG10312">
        <v>398290000</v>
      </c>
      <c r="CH10312">
        <v>398290000</v>
      </c>
      <c r="CI10312">
        <v>0</v>
      </c>
      <c r="CJ10312">
        <v>0</v>
      </c>
      <c r="CK10312" t="s">
        <v>164</v>
      </c>
      <c r="CL10312">
        <v>37797000</v>
      </c>
      <c r="CM10312">
        <v>36545000</v>
      </c>
      <c r="CN10312">
        <v>21439000</v>
      </c>
      <c r="CO10312">
        <v>26854000</v>
      </c>
      <c r="CP10312">
        <v>30894000</v>
      </c>
      <c r="CQ10312">
        <v>27764000</v>
      </c>
      <c r="CR10312">
        <v>23361000</v>
      </c>
      <c r="CS10312">
        <v>47948000</v>
      </c>
      <c r="CT10312">
        <v>31203000</v>
      </c>
      <c r="CU10312">
        <v>46975000</v>
      </c>
      <c r="CV10312">
        <v>35475000</v>
      </c>
      <c r="CW10312">
        <v>32033000</v>
      </c>
      <c r="CX10312">
        <v>37797000</v>
      </c>
      <c r="CY10312">
        <v>0</v>
      </c>
      <c r="CZ10312">
        <v>0</v>
      </c>
      <c r="DA10312">
        <v>36545000</v>
      </c>
      <c r="DB10312">
        <v>0</v>
      </c>
      <c r="DC10312">
        <v>0</v>
      </c>
      <c r="DD10312">
        <v>21439000</v>
      </c>
      <c r="DE10312">
        <v>0</v>
      </c>
      <c r="DF10312">
        <v>0</v>
      </c>
      <c r="DG10312">
        <v>26854000</v>
      </c>
      <c r="DH10312">
        <v>0</v>
      </c>
      <c r="DI10312">
        <v>0</v>
      </c>
      <c r="DJ10312">
        <v>30894000</v>
      </c>
      <c r="DK10312">
        <v>0</v>
      </c>
      <c r="DL10312">
        <v>0</v>
      </c>
      <c r="DM10312">
        <v>27764000</v>
      </c>
      <c r="DN10312">
        <v>0</v>
      </c>
      <c r="DO10312">
        <v>0</v>
      </c>
      <c r="DP10312">
        <v>23361000</v>
      </c>
      <c r="DQ10312">
        <v>0</v>
      </c>
      <c r="DR10312">
        <v>0</v>
      </c>
      <c r="DS10312">
        <v>47948000</v>
      </c>
      <c r="DT10312">
        <v>0</v>
      </c>
      <c r="DU10312">
        <v>0</v>
      </c>
      <c r="DV10312">
        <v>31203000</v>
      </c>
      <c r="DW10312">
        <v>0</v>
      </c>
      <c r="DX10312">
        <v>0</v>
      </c>
      <c r="DY10312">
        <v>46975000</v>
      </c>
      <c r="DZ10312">
        <v>0</v>
      </c>
      <c r="EA10312">
        <v>0</v>
      </c>
      <c r="EB10312">
        <v>35475000</v>
      </c>
      <c r="EC10312">
        <v>0</v>
      </c>
      <c r="ED10312">
        <v>0</v>
      </c>
      <c r="EE10312">
        <v>32033000</v>
      </c>
      <c r="EF10312">
        <v>0</v>
      </c>
      <c r="EG10312">
        <v>0</v>
      </c>
      <c r="EJ10312">
        <v>10306</v>
      </c>
      <c r="EK10312">
        <v>273</v>
      </c>
      <c r="EL10312">
        <v>55</v>
      </c>
      <c r="EM10312">
        <v>55</v>
      </c>
      <c r="EN10312">
        <v>8134</v>
      </c>
      <c r="EO10312">
        <v>9248</v>
      </c>
      <c r="EP10312" t="s">
        <v>62400</v>
      </c>
      <c r="EQ10312" t="s">
        <v>62401</v>
      </c>
      <c r="ER10312">
        <v>94859</v>
      </c>
      <c r="ES10312">
        <v>159996</v>
      </c>
      <c r="ET10312" t="s">
        <v>217</v>
      </c>
      <c r="EU10312">
        <v>13732</v>
      </c>
      <c r="EV10312">
        <v>94859</v>
      </c>
      <c r="EW10312">
        <v>159996</v>
      </c>
      <c r="EX10312" t="s">
        <v>217</v>
      </c>
      <c r="EY10312">
        <v>13732</v>
      </c>
      <c r="EZ10312">
        <v>94859</v>
      </c>
      <c r="FA10312">
        <v>159996</v>
      </c>
      <c r="FB10312" t="s">
        <v>217</v>
      </c>
      <c r="FC10312">
        <v>13732</v>
      </c>
    </row>
    <row r="10313" spans="1:159" x14ac:dyDescent="0.25">
      <c r="A10313" t="s">
        <v>6299</v>
      </c>
      <c r="B10313" t="s">
        <v>62402</v>
      </c>
      <c r="C10313" t="s">
        <v>6301</v>
      </c>
      <c r="D10313" t="s">
        <v>6301</v>
      </c>
      <c r="E10313" t="s">
        <v>6302</v>
      </c>
      <c r="F10313" t="s">
        <v>6303</v>
      </c>
      <c r="H10313">
        <v>0.96037799999999995</v>
      </c>
      <c r="I10313">
        <v>14.7523</v>
      </c>
      <c r="J10313" s="1">
        <v>6.3240800000000003E-12</v>
      </c>
      <c r="K10313">
        <v>52.576999999999998</v>
      </c>
      <c r="L10313">
        <v>42.247999999999998</v>
      </c>
      <c r="M10313">
        <v>52.576999999999998</v>
      </c>
      <c r="AX10313">
        <v>0.96037799999999995</v>
      </c>
      <c r="AY10313">
        <v>14.7523</v>
      </c>
      <c r="AZ10313" s="1">
        <v>6.3240800000000003E-12</v>
      </c>
      <c r="BA10313">
        <v>52.576999999999998</v>
      </c>
      <c r="BK10313">
        <v>2</v>
      </c>
      <c r="BL10313" t="s">
        <v>61565</v>
      </c>
      <c r="BM10313" t="s">
        <v>62403</v>
      </c>
      <c r="BN10313" t="s">
        <v>871</v>
      </c>
      <c r="BO10313" t="s">
        <v>931</v>
      </c>
      <c r="BP10313" t="s">
        <v>6305</v>
      </c>
      <c r="BQ10313" t="s">
        <v>6306</v>
      </c>
      <c r="BR10313">
        <v>25</v>
      </c>
      <c r="BS10313">
        <v>3</v>
      </c>
      <c r="BT10313">
        <v>1.6434</v>
      </c>
      <c r="CD10313" t="s">
        <v>199</v>
      </c>
      <c r="CG10313">
        <v>189030000</v>
      </c>
      <c r="CH10313">
        <v>0</v>
      </c>
      <c r="CI10313">
        <v>189030000</v>
      </c>
      <c r="CJ10313">
        <v>0</v>
      </c>
      <c r="CK10313" t="s">
        <v>164</v>
      </c>
      <c r="CL10313">
        <v>0</v>
      </c>
      <c r="CM10313">
        <v>0</v>
      </c>
      <c r="CN10313">
        <v>0</v>
      </c>
      <c r="CO10313">
        <v>0</v>
      </c>
      <c r="CP10313">
        <v>0</v>
      </c>
      <c r="CQ10313">
        <v>0</v>
      </c>
      <c r="CR10313">
        <v>0</v>
      </c>
      <c r="CS10313">
        <v>0</v>
      </c>
      <c r="CT10313">
        <v>0</v>
      </c>
      <c r="CU10313">
        <v>189030000</v>
      </c>
      <c r="CV10313">
        <v>0</v>
      </c>
      <c r="CW10313">
        <v>0</v>
      </c>
      <c r="CX10313">
        <v>0</v>
      </c>
      <c r="CY10313">
        <v>0</v>
      </c>
      <c r="CZ10313">
        <v>0</v>
      </c>
      <c r="DA10313">
        <v>0</v>
      </c>
      <c r="DB10313">
        <v>0</v>
      </c>
      <c r="DC10313">
        <v>0</v>
      </c>
      <c r="DD10313">
        <v>0</v>
      </c>
      <c r="DE10313">
        <v>0</v>
      </c>
      <c r="DF10313">
        <v>0</v>
      </c>
      <c r="DG10313">
        <v>0</v>
      </c>
      <c r="DH10313">
        <v>0</v>
      </c>
      <c r="DI10313">
        <v>0</v>
      </c>
      <c r="DJ10313">
        <v>0</v>
      </c>
      <c r="DK10313">
        <v>0</v>
      </c>
      <c r="DL10313">
        <v>0</v>
      </c>
      <c r="DM10313">
        <v>0</v>
      </c>
      <c r="DN10313">
        <v>0</v>
      </c>
      <c r="DO10313">
        <v>0</v>
      </c>
      <c r="DP10313">
        <v>0</v>
      </c>
      <c r="DQ10313">
        <v>0</v>
      </c>
      <c r="DR10313">
        <v>0</v>
      </c>
      <c r="DS10313">
        <v>0</v>
      </c>
      <c r="DT10313">
        <v>0</v>
      </c>
      <c r="DU10313">
        <v>0</v>
      </c>
      <c r="DV10313">
        <v>0</v>
      </c>
      <c r="DW10313">
        <v>0</v>
      </c>
      <c r="DX10313">
        <v>0</v>
      </c>
      <c r="DY10313">
        <v>0</v>
      </c>
      <c r="DZ10313">
        <v>189030000</v>
      </c>
      <c r="EA10313">
        <v>0</v>
      </c>
      <c r="EB10313">
        <v>0</v>
      </c>
      <c r="EC10313">
        <v>0</v>
      </c>
      <c r="ED10313">
        <v>0</v>
      </c>
      <c r="EE10313">
        <v>0</v>
      </c>
      <c r="EF10313">
        <v>0</v>
      </c>
      <c r="EG10313">
        <v>0</v>
      </c>
      <c r="EJ10313">
        <v>10307</v>
      </c>
      <c r="EK10313">
        <v>280</v>
      </c>
      <c r="EL10313">
        <v>240</v>
      </c>
      <c r="EM10313">
        <v>240</v>
      </c>
      <c r="EN10313">
        <v>1518</v>
      </c>
      <c r="EO10313">
        <v>1750</v>
      </c>
      <c r="EP10313">
        <v>18798</v>
      </c>
      <c r="EQ10313">
        <v>33043</v>
      </c>
      <c r="ER10313">
        <v>18798</v>
      </c>
      <c r="ES10313">
        <v>33043</v>
      </c>
      <c r="ET10313" t="s">
        <v>217</v>
      </c>
      <c r="EU10313">
        <v>160804</v>
      </c>
      <c r="EV10313">
        <v>18798</v>
      </c>
      <c r="EW10313">
        <v>33043</v>
      </c>
      <c r="EX10313" t="s">
        <v>217</v>
      </c>
      <c r="EY10313">
        <v>160804</v>
      </c>
      <c r="EZ10313">
        <v>18798</v>
      </c>
      <c r="FA10313">
        <v>33043</v>
      </c>
      <c r="FB10313" t="s">
        <v>217</v>
      </c>
      <c r="FC10313">
        <v>160804</v>
      </c>
    </row>
    <row r="10314" spans="1:159" x14ac:dyDescent="0.25">
      <c r="A10314" t="s">
        <v>6307</v>
      </c>
      <c r="B10314" t="s">
        <v>16990</v>
      </c>
      <c r="C10314" t="s">
        <v>6309</v>
      </c>
      <c r="D10314" t="s">
        <v>6309</v>
      </c>
      <c r="E10314" t="s">
        <v>6310</v>
      </c>
      <c r="F10314" t="s">
        <v>6311</v>
      </c>
      <c r="H10314">
        <v>0.51057399999999997</v>
      </c>
      <c r="I10314">
        <v>1.0200199999999999</v>
      </c>
      <c r="J10314">
        <v>1.01417E-2</v>
      </c>
      <c r="K10314">
        <v>40.024999999999999</v>
      </c>
      <c r="L10314">
        <v>25.905999999999999</v>
      </c>
      <c r="M10314">
        <v>40.024999999999999</v>
      </c>
      <c r="N10314">
        <v>0</v>
      </c>
      <c r="O10314">
        <v>0</v>
      </c>
      <c r="Q10314" t="s">
        <v>164</v>
      </c>
      <c r="V10314">
        <v>0</v>
      </c>
      <c r="W10314">
        <v>0</v>
      </c>
      <c r="Y10314" t="s">
        <v>164</v>
      </c>
      <c r="AD10314">
        <v>0</v>
      </c>
      <c r="AE10314">
        <v>0</v>
      </c>
      <c r="AG10314" t="s">
        <v>164</v>
      </c>
      <c r="AH10314">
        <v>0</v>
      </c>
      <c r="AI10314">
        <v>0</v>
      </c>
      <c r="AK10314" t="s">
        <v>164</v>
      </c>
      <c r="AL10314">
        <v>0.51057399999999997</v>
      </c>
      <c r="AM10314">
        <v>1.0200199999999999</v>
      </c>
      <c r="AN10314">
        <v>1.01417E-2</v>
      </c>
      <c r="AO10314">
        <v>40.024999999999999</v>
      </c>
      <c r="BF10314">
        <v>0</v>
      </c>
      <c r="BG10314">
        <v>0</v>
      </c>
      <c r="BI10314" t="s">
        <v>164</v>
      </c>
      <c r="BK10314">
        <v>1</v>
      </c>
      <c r="BL10314" t="s">
        <v>61565</v>
      </c>
      <c r="BM10314" t="s">
        <v>62404</v>
      </c>
      <c r="BN10314" t="s">
        <v>167</v>
      </c>
      <c r="BO10314" t="s">
        <v>7569</v>
      </c>
      <c r="BP10314" t="s">
        <v>62405</v>
      </c>
      <c r="BQ10314" t="s">
        <v>62406</v>
      </c>
      <c r="BR10314">
        <v>9</v>
      </c>
      <c r="BS10314">
        <v>2</v>
      </c>
      <c r="BT10314">
        <v>-0.34543000000000001</v>
      </c>
      <c r="CA10314" t="s">
        <v>199</v>
      </c>
      <c r="CG10314">
        <v>46610000</v>
      </c>
      <c r="CH10314">
        <v>46610000</v>
      </c>
      <c r="CI10314">
        <v>0</v>
      </c>
      <c r="CJ10314">
        <v>0</v>
      </c>
      <c r="CK10314" t="s">
        <v>164</v>
      </c>
      <c r="CL10314">
        <v>0</v>
      </c>
      <c r="CM10314">
        <v>0</v>
      </c>
      <c r="CN10314">
        <v>0</v>
      </c>
      <c r="CO10314">
        <v>0</v>
      </c>
      <c r="CP10314">
        <v>0</v>
      </c>
      <c r="CQ10314">
        <v>0</v>
      </c>
      <c r="CR10314">
        <v>46610000</v>
      </c>
      <c r="CS10314">
        <v>0</v>
      </c>
      <c r="CT10314">
        <v>0</v>
      </c>
      <c r="CU10314">
        <v>0</v>
      </c>
      <c r="CV10314">
        <v>0</v>
      </c>
      <c r="CW10314">
        <v>0</v>
      </c>
      <c r="CX10314">
        <v>0</v>
      </c>
      <c r="CY10314">
        <v>0</v>
      </c>
      <c r="CZ10314">
        <v>0</v>
      </c>
      <c r="DA10314">
        <v>0</v>
      </c>
      <c r="DB10314">
        <v>0</v>
      </c>
      <c r="DC10314">
        <v>0</v>
      </c>
      <c r="DD10314">
        <v>0</v>
      </c>
      <c r="DE10314">
        <v>0</v>
      </c>
      <c r="DF10314">
        <v>0</v>
      </c>
      <c r="DG10314">
        <v>0</v>
      </c>
      <c r="DH10314">
        <v>0</v>
      </c>
      <c r="DI10314">
        <v>0</v>
      </c>
      <c r="DJ10314">
        <v>0</v>
      </c>
      <c r="DK10314">
        <v>0</v>
      </c>
      <c r="DL10314">
        <v>0</v>
      </c>
      <c r="DM10314">
        <v>0</v>
      </c>
      <c r="DN10314">
        <v>0</v>
      </c>
      <c r="DO10314">
        <v>0</v>
      </c>
      <c r="DP10314">
        <v>46610000</v>
      </c>
      <c r="DQ10314">
        <v>0</v>
      </c>
      <c r="DR10314">
        <v>0</v>
      </c>
      <c r="DS10314">
        <v>0</v>
      </c>
      <c r="DT10314">
        <v>0</v>
      </c>
      <c r="DU10314">
        <v>0</v>
      </c>
      <c r="DV10314">
        <v>0</v>
      </c>
      <c r="DW10314">
        <v>0</v>
      </c>
      <c r="DX10314">
        <v>0</v>
      </c>
      <c r="DY10314">
        <v>0</v>
      </c>
      <c r="DZ10314">
        <v>0</v>
      </c>
      <c r="EA10314">
        <v>0</v>
      </c>
      <c r="EB10314">
        <v>0</v>
      </c>
      <c r="EC10314">
        <v>0</v>
      </c>
      <c r="ED10314">
        <v>0</v>
      </c>
      <c r="EE10314">
        <v>0</v>
      </c>
      <c r="EF10314">
        <v>0</v>
      </c>
      <c r="EG10314">
        <v>0</v>
      </c>
      <c r="EJ10314">
        <v>10308</v>
      </c>
      <c r="EK10314">
        <v>281</v>
      </c>
      <c r="EL10314">
        <v>327</v>
      </c>
      <c r="EM10314">
        <v>327</v>
      </c>
      <c r="EN10314">
        <v>1508</v>
      </c>
      <c r="EO10314">
        <v>1738</v>
      </c>
      <c r="EP10314">
        <v>18620</v>
      </c>
      <c r="EQ10314">
        <v>32694</v>
      </c>
      <c r="ER10314">
        <v>18620</v>
      </c>
      <c r="ES10314">
        <v>32694</v>
      </c>
      <c r="ET10314" t="s">
        <v>261</v>
      </c>
      <c r="EU10314">
        <v>23941</v>
      </c>
      <c r="EV10314">
        <v>18620</v>
      </c>
      <c r="EW10314">
        <v>32694</v>
      </c>
      <c r="EX10314" t="s">
        <v>261</v>
      </c>
      <c r="EY10314">
        <v>23941</v>
      </c>
      <c r="EZ10314">
        <v>18620</v>
      </c>
      <c r="FA10314">
        <v>32694</v>
      </c>
      <c r="FB10314" t="s">
        <v>261</v>
      </c>
      <c r="FC10314">
        <v>23941</v>
      </c>
    </row>
    <row r="10315" spans="1:159" x14ac:dyDescent="0.25">
      <c r="A10315" t="s">
        <v>6338</v>
      </c>
      <c r="B10315" t="s">
        <v>62407</v>
      </c>
      <c r="C10315" t="s">
        <v>6340</v>
      </c>
      <c r="D10315" t="s">
        <v>6340</v>
      </c>
      <c r="E10315" t="s">
        <v>6341</v>
      </c>
      <c r="F10315" t="s">
        <v>6342</v>
      </c>
      <c r="H10315">
        <v>0.92665600000000004</v>
      </c>
      <c r="I10315">
        <v>9.8261800000000008</v>
      </c>
      <c r="J10315" s="1">
        <v>9.6925299999999997E-14</v>
      </c>
      <c r="K10315">
        <v>75.087999999999994</v>
      </c>
      <c r="L10315">
        <v>61.887</v>
      </c>
      <c r="M10315">
        <v>56.688000000000002</v>
      </c>
      <c r="N10315">
        <v>0</v>
      </c>
      <c r="O10315">
        <v>0</v>
      </c>
      <c r="Q10315" t="s">
        <v>164</v>
      </c>
      <c r="V10315">
        <v>0</v>
      </c>
      <c r="W10315">
        <v>0</v>
      </c>
      <c r="Y10315" t="s">
        <v>164</v>
      </c>
      <c r="Z10315">
        <v>0</v>
      </c>
      <c r="AA10315">
        <v>0</v>
      </c>
      <c r="AC10315" t="s">
        <v>164</v>
      </c>
      <c r="AD10315">
        <v>0</v>
      </c>
      <c r="AE10315">
        <v>0</v>
      </c>
      <c r="AG10315" t="s">
        <v>164</v>
      </c>
      <c r="AH10315">
        <v>0.36983100000000002</v>
      </c>
      <c r="AI10315">
        <v>1.15219</v>
      </c>
      <c r="AJ10315" s="1">
        <v>4.1312100000000001E-11</v>
      </c>
      <c r="AK10315">
        <v>63.917999999999999</v>
      </c>
      <c r="AP10315">
        <v>0.82226699999999997</v>
      </c>
      <c r="AQ10315">
        <v>9.7928800000000003</v>
      </c>
      <c r="AR10315" s="1">
        <v>9.6925299999999997E-14</v>
      </c>
      <c r="AS10315">
        <v>75.087999999999994</v>
      </c>
      <c r="AT10315">
        <v>0</v>
      </c>
      <c r="AU10315">
        <v>0</v>
      </c>
      <c r="AW10315" t="s">
        <v>164</v>
      </c>
      <c r="AX10315">
        <v>0.92665600000000004</v>
      </c>
      <c r="AY10315">
        <v>9.8261800000000008</v>
      </c>
      <c r="AZ10315" s="1">
        <v>7.3544600000000006E-8</v>
      </c>
      <c r="BA10315">
        <v>56.688000000000002</v>
      </c>
      <c r="BB10315">
        <v>0</v>
      </c>
      <c r="BC10315">
        <v>0</v>
      </c>
      <c r="BE10315" t="s">
        <v>164</v>
      </c>
      <c r="BF10315">
        <v>0</v>
      </c>
      <c r="BG10315">
        <v>0</v>
      </c>
      <c r="BI10315" t="s">
        <v>164</v>
      </c>
      <c r="BK10315" t="s">
        <v>301</v>
      </c>
      <c r="BL10315" t="s">
        <v>61565</v>
      </c>
      <c r="BM10315" t="s">
        <v>62408</v>
      </c>
      <c r="BN10315" t="s">
        <v>871</v>
      </c>
      <c r="BO10315" t="s">
        <v>1847</v>
      </c>
      <c r="BP10315" t="s">
        <v>6358</v>
      </c>
      <c r="BQ10315" t="s">
        <v>6359</v>
      </c>
      <c r="BR10315">
        <v>12</v>
      </c>
      <c r="BS10315">
        <v>3</v>
      </c>
      <c r="BT10315">
        <v>-0.22089</v>
      </c>
      <c r="BU10315" t="s">
        <v>198</v>
      </c>
      <c r="BW10315" t="s">
        <v>198</v>
      </c>
      <c r="BX10315" t="s">
        <v>198</v>
      </c>
      <c r="BY10315" t="s">
        <v>198</v>
      </c>
      <c r="CB10315" t="s">
        <v>199</v>
      </c>
      <c r="CC10315" t="s">
        <v>198</v>
      </c>
      <c r="CD10315" t="s">
        <v>199</v>
      </c>
      <c r="CE10315" t="s">
        <v>198</v>
      </c>
      <c r="CF10315" t="s">
        <v>198</v>
      </c>
      <c r="CG10315">
        <v>565170000</v>
      </c>
      <c r="CH10315">
        <v>325050000</v>
      </c>
      <c r="CI10315">
        <v>240130000</v>
      </c>
      <c r="CJ10315">
        <v>0</v>
      </c>
      <c r="CK10315" t="s">
        <v>164</v>
      </c>
      <c r="CL10315">
        <v>51542000</v>
      </c>
      <c r="CM10315">
        <v>0</v>
      </c>
      <c r="CN10315">
        <v>25482000</v>
      </c>
      <c r="CO10315">
        <v>111940000</v>
      </c>
      <c r="CP10315">
        <v>20225000</v>
      </c>
      <c r="CQ10315">
        <v>0</v>
      </c>
      <c r="CR10315">
        <v>0</v>
      </c>
      <c r="CS10315">
        <v>112860000</v>
      </c>
      <c r="CT10315">
        <v>85676000</v>
      </c>
      <c r="CU10315">
        <v>42043000</v>
      </c>
      <c r="CV10315">
        <v>74058000</v>
      </c>
      <c r="CW10315">
        <v>41350000</v>
      </c>
      <c r="CX10315">
        <v>51542000</v>
      </c>
      <c r="CY10315">
        <v>0</v>
      </c>
      <c r="CZ10315">
        <v>0</v>
      </c>
      <c r="DA10315">
        <v>0</v>
      </c>
      <c r="DB10315">
        <v>0</v>
      </c>
      <c r="DC10315">
        <v>0</v>
      </c>
      <c r="DD10315">
        <v>0</v>
      </c>
      <c r="DE10315">
        <v>25482000</v>
      </c>
      <c r="DF10315">
        <v>0</v>
      </c>
      <c r="DG10315">
        <v>67126000</v>
      </c>
      <c r="DH10315">
        <v>44813000</v>
      </c>
      <c r="DI10315">
        <v>0</v>
      </c>
      <c r="DJ10315">
        <v>0</v>
      </c>
      <c r="DK10315">
        <v>20225000</v>
      </c>
      <c r="DL10315">
        <v>0</v>
      </c>
      <c r="DM10315">
        <v>0</v>
      </c>
      <c r="DN10315">
        <v>0</v>
      </c>
      <c r="DO10315">
        <v>0</v>
      </c>
      <c r="DP10315">
        <v>0</v>
      </c>
      <c r="DQ10315">
        <v>0</v>
      </c>
      <c r="DR10315">
        <v>0</v>
      </c>
      <c r="DS10315">
        <v>65765000</v>
      </c>
      <c r="DT10315">
        <v>47093000</v>
      </c>
      <c r="DU10315">
        <v>0</v>
      </c>
      <c r="DV10315">
        <v>53417000</v>
      </c>
      <c r="DW10315">
        <v>32259000</v>
      </c>
      <c r="DX10315">
        <v>0</v>
      </c>
      <c r="DY10315">
        <v>0</v>
      </c>
      <c r="DZ10315">
        <v>42043000</v>
      </c>
      <c r="EA10315">
        <v>0</v>
      </c>
      <c r="EB10315">
        <v>45847000</v>
      </c>
      <c r="EC10315">
        <v>28211000</v>
      </c>
      <c r="ED10315">
        <v>0</v>
      </c>
      <c r="EE10315">
        <v>41350000</v>
      </c>
      <c r="EF10315">
        <v>0</v>
      </c>
      <c r="EG10315">
        <v>0</v>
      </c>
      <c r="EJ10315">
        <v>10309</v>
      </c>
      <c r="EK10315">
        <v>283</v>
      </c>
      <c r="EL10315">
        <v>198</v>
      </c>
      <c r="EM10315">
        <v>198</v>
      </c>
      <c r="EN10315" t="s">
        <v>6346</v>
      </c>
      <c r="EO10315" t="s">
        <v>6347</v>
      </c>
      <c r="EP10315" t="s">
        <v>62409</v>
      </c>
      <c r="EQ10315" t="s">
        <v>62410</v>
      </c>
      <c r="ER10315">
        <v>130000</v>
      </c>
      <c r="ES10315">
        <v>223792</v>
      </c>
      <c r="ET10315" t="s">
        <v>217</v>
      </c>
      <c r="EU10315">
        <v>63116</v>
      </c>
      <c r="EV10315">
        <v>129979</v>
      </c>
      <c r="EW10315">
        <v>223771</v>
      </c>
      <c r="EX10315" t="s">
        <v>210</v>
      </c>
      <c r="EY10315">
        <v>73295</v>
      </c>
      <c r="EZ10315">
        <v>129979</v>
      </c>
      <c r="FA10315">
        <v>223771</v>
      </c>
      <c r="FB10315" t="s">
        <v>210</v>
      </c>
      <c r="FC10315">
        <v>73295</v>
      </c>
    </row>
    <row r="10316" spans="1:159" x14ac:dyDescent="0.25">
      <c r="A10316" t="s">
        <v>6469</v>
      </c>
      <c r="B10316" t="s">
        <v>62411</v>
      </c>
      <c r="C10316" t="s">
        <v>6471</v>
      </c>
      <c r="D10316" t="s">
        <v>6471</v>
      </c>
      <c r="E10316" t="s">
        <v>6472</v>
      </c>
      <c r="F10316" t="s">
        <v>6473</v>
      </c>
      <c r="H10316">
        <v>0.52215999999999996</v>
      </c>
      <c r="I10316">
        <v>0.38528200000000001</v>
      </c>
      <c r="J10316" s="1">
        <v>5.2385899999999997E-21</v>
      </c>
      <c r="K10316">
        <v>74.840999999999994</v>
      </c>
      <c r="L10316">
        <v>68.337000000000003</v>
      </c>
      <c r="M10316">
        <v>74.840999999999994</v>
      </c>
      <c r="N10316">
        <v>0</v>
      </c>
      <c r="O10316">
        <v>0</v>
      </c>
      <c r="Q10316" t="s">
        <v>164</v>
      </c>
      <c r="R10316">
        <v>0</v>
      </c>
      <c r="S10316">
        <v>0</v>
      </c>
      <c r="U10316" t="s">
        <v>164</v>
      </c>
      <c r="AD10316">
        <v>0.52215999999999996</v>
      </c>
      <c r="AE10316">
        <v>0.38528200000000001</v>
      </c>
      <c r="AF10316" s="1">
        <v>5.2385899999999997E-21</v>
      </c>
      <c r="AG10316">
        <v>74.840999999999994</v>
      </c>
      <c r="BK10316">
        <v>1</v>
      </c>
      <c r="BL10316" t="s">
        <v>61565</v>
      </c>
      <c r="BM10316" t="s">
        <v>62412</v>
      </c>
      <c r="BN10316" t="s">
        <v>3223</v>
      </c>
      <c r="BO10316" t="s">
        <v>195</v>
      </c>
      <c r="BP10316" t="s">
        <v>62413</v>
      </c>
      <c r="BQ10316" t="s">
        <v>62414</v>
      </c>
      <c r="BR10316">
        <v>3</v>
      </c>
      <c r="BS10316">
        <v>3</v>
      </c>
      <c r="BT10316">
        <v>3.6908000000000003E-2</v>
      </c>
      <c r="BY10316" t="s">
        <v>199</v>
      </c>
      <c r="CG10316">
        <v>677840000</v>
      </c>
      <c r="CH10316">
        <v>677840000</v>
      </c>
      <c r="CI10316">
        <v>0</v>
      </c>
      <c r="CJ10316">
        <v>0</v>
      </c>
      <c r="CK10316" t="s">
        <v>164</v>
      </c>
      <c r="CL10316">
        <v>0</v>
      </c>
      <c r="CM10316">
        <v>0</v>
      </c>
      <c r="CN10316">
        <v>0</v>
      </c>
      <c r="CO10316">
        <v>0</v>
      </c>
      <c r="CP10316">
        <v>677840000</v>
      </c>
      <c r="CQ10316">
        <v>0</v>
      </c>
      <c r="CR10316">
        <v>0</v>
      </c>
      <c r="CS10316">
        <v>0</v>
      </c>
      <c r="CT10316">
        <v>0</v>
      </c>
      <c r="CU10316">
        <v>0</v>
      </c>
      <c r="CV10316">
        <v>0</v>
      </c>
      <c r="CW10316">
        <v>0</v>
      </c>
      <c r="CX10316">
        <v>0</v>
      </c>
      <c r="CY10316">
        <v>0</v>
      </c>
      <c r="CZ10316">
        <v>0</v>
      </c>
      <c r="DA10316">
        <v>0</v>
      </c>
      <c r="DB10316">
        <v>0</v>
      </c>
      <c r="DC10316">
        <v>0</v>
      </c>
      <c r="DD10316">
        <v>0</v>
      </c>
      <c r="DE10316">
        <v>0</v>
      </c>
      <c r="DF10316">
        <v>0</v>
      </c>
      <c r="DG10316">
        <v>0</v>
      </c>
      <c r="DH10316">
        <v>0</v>
      </c>
      <c r="DI10316">
        <v>0</v>
      </c>
      <c r="DJ10316">
        <v>677840000</v>
      </c>
      <c r="DK10316">
        <v>0</v>
      </c>
      <c r="DL10316">
        <v>0</v>
      </c>
      <c r="DM10316">
        <v>0</v>
      </c>
      <c r="DN10316">
        <v>0</v>
      </c>
      <c r="DO10316">
        <v>0</v>
      </c>
      <c r="DP10316">
        <v>0</v>
      </c>
      <c r="DQ10316">
        <v>0</v>
      </c>
      <c r="DR10316">
        <v>0</v>
      </c>
      <c r="DS10316">
        <v>0</v>
      </c>
      <c r="DT10316">
        <v>0</v>
      </c>
      <c r="DU10316">
        <v>0</v>
      </c>
      <c r="DV10316">
        <v>0</v>
      </c>
      <c r="DW10316">
        <v>0</v>
      </c>
      <c r="DX10316">
        <v>0</v>
      </c>
      <c r="DY10316">
        <v>0</v>
      </c>
      <c r="DZ10316">
        <v>0</v>
      </c>
      <c r="EA10316">
        <v>0</v>
      </c>
      <c r="EB10316">
        <v>0</v>
      </c>
      <c r="EC10316">
        <v>0</v>
      </c>
      <c r="ED10316">
        <v>0</v>
      </c>
      <c r="EE10316">
        <v>0</v>
      </c>
      <c r="EF10316">
        <v>0</v>
      </c>
      <c r="EG10316">
        <v>0</v>
      </c>
      <c r="EJ10316">
        <v>10310</v>
      </c>
      <c r="EK10316">
        <v>292</v>
      </c>
      <c r="EL10316">
        <v>85</v>
      </c>
      <c r="EM10316">
        <v>85</v>
      </c>
      <c r="EN10316" t="s">
        <v>6478</v>
      </c>
      <c r="EO10316" t="s">
        <v>6479</v>
      </c>
      <c r="EP10316">
        <v>130738</v>
      </c>
      <c r="EQ10316">
        <v>226345</v>
      </c>
      <c r="ER10316">
        <v>130738</v>
      </c>
      <c r="ES10316">
        <v>226345</v>
      </c>
      <c r="ET10316" t="s">
        <v>299</v>
      </c>
      <c r="EU10316">
        <v>85917</v>
      </c>
      <c r="EV10316">
        <v>130738</v>
      </c>
      <c r="EW10316">
        <v>226345</v>
      </c>
      <c r="EX10316" t="s">
        <v>299</v>
      </c>
      <c r="EY10316">
        <v>85917</v>
      </c>
      <c r="EZ10316">
        <v>130738</v>
      </c>
      <c r="FA10316">
        <v>226345</v>
      </c>
      <c r="FB10316" t="s">
        <v>299</v>
      </c>
      <c r="FC10316">
        <v>85917</v>
      </c>
    </row>
    <row r="10317" spans="1:159" x14ac:dyDescent="0.25">
      <c r="A10317" t="s">
        <v>6504</v>
      </c>
      <c r="B10317" t="s">
        <v>62415</v>
      </c>
      <c r="C10317" t="s">
        <v>6506</v>
      </c>
      <c r="D10317" t="s">
        <v>6506</v>
      </c>
      <c r="E10317" t="s">
        <v>6507</v>
      </c>
      <c r="F10317" t="s">
        <v>6508</v>
      </c>
      <c r="H10317">
        <v>0.54847100000000004</v>
      </c>
      <c r="I10317">
        <v>0.84468699999999997</v>
      </c>
      <c r="J10317" s="1">
        <v>2.40958E-33</v>
      </c>
      <c r="K10317">
        <v>98.165000000000006</v>
      </c>
      <c r="L10317">
        <v>87.125</v>
      </c>
      <c r="M10317">
        <v>98.165000000000006</v>
      </c>
      <c r="R10317">
        <v>0.49998799999999999</v>
      </c>
      <c r="S10317">
        <v>0</v>
      </c>
      <c r="T10317" s="1">
        <v>1.1119E-8</v>
      </c>
      <c r="U10317">
        <v>60.033999999999999</v>
      </c>
      <c r="Z10317">
        <v>0.54137199999999996</v>
      </c>
      <c r="AA10317">
        <v>0.72040700000000002</v>
      </c>
      <c r="AB10317" s="1">
        <v>8.3187900000000002E-11</v>
      </c>
      <c r="AC10317">
        <v>75.239000000000004</v>
      </c>
      <c r="AD10317">
        <v>0.54847100000000004</v>
      </c>
      <c r="AE10317">
        <v>0.84468699999999997</v>
      </c>
      <c r="AF10317" s="1">
        <v>2.40958E-33</v>
      </c>
      <c r="AG10317">
        <v>98.165000000000006</v>
      </c>
      <c r="AL10317">
        <v>0.53152100000000002</v>
      </c>
      <c r="AM10317">
        <v>0.54919399999999996</v>
      </c>
      <c r="AN10317" s="1">
        <v>5.4206700000000001E-7</v>
      </c>
      <c r="AO10317">
        <v>51.487000000000002</v>
      </c>
      <c r="AX10317">
        <v>0.54015500000000005</v>
      </c>
      <c r="AY10317">
        <v>0.69910099999999997</v>
      </c>
      <c r="AZ10317" s="1">
        <v>2.23927E-10</v>
      </c>
      <c r="BA10317">
        <v>73.808999999999997</v>
      </c>
      <c r="BF10317">
        <v>0.52837400000000001</v>
      </c>
      <c r="BG10317">
        <v>0.49349100000000001</v>
      </c>
      <c r="BH10317" s="1">
        <v>1.6454899999999999E-8</v>
      </c>
      <c r="BI10317">
        <v>57.988999999999997</v>
      </c>
      <c r="BK10317">
        <v>1</v>
      </c>
      <c r="BL10317" t="s">
        <v>61565</v>
      </c>
      <c r="BM10317" t="s">
        <v>62416</v>
      </c>
      <c r="BN10317" t="s">
        <v>167</v>
      </c>
      <c r="BO10317" t="s">
        <v>1096</v>
      </c>
      <c r="BP10317" t="s">
        <v>62417</v>
      </c>
      <c r="BQ10317" t="s">
        <v>62418</v>
      </c>
      <c r="BR10317">
        <v>5</v>
      </c>
      <c r="BS10317">
        <v>3</v>
      </c>
      <c r="BT10317">
        <v>-1.6604000000000001E-2</v>
      </c>
      <c r="BV10317" t="s">
        <v>199</v>
      </c>
      <c r="BX10317" t="s">
        <v>199</v>
      </c>
      <c r="BY10317" t="s">
        <v>199</v>
      </c>
      <c r="CA10317" t="s">
        <v>199</v>
      </c>
      <c r="CD10317" t="s">
        <v>199</v>
      </c>
      <c r="CF10317" t="s">
        <v>199</v>
      </c>
      <c r="CG10317">
        <v>398700000</v>
      </c>
      <c r="CH10317">
        <v>398700000</v>
      </c>
      <c r="CI10317">
        <v>0</v>
      </c>
      <c r="CJ10317">
        <v>0</v>
      </c>
      <c r="CK10317" t="s">
        <v>164</v>
      </c>
      <c r="CL10317">
        <v>0</v>
      </c>
      <c r="CM10317">
        <v>44375000</v>
      </c>
      <c r="CN10317">
        <v>0</v>
      </c>
      <c r="CO10317">
        <v>44292000</v>
      </c>
      <c r="CP10317">
        <v>119080000</v>
      </c>
      <c r="CQ10317">
        <v>0</v>
      </c>
      <c r="CR10317">
        <v>35478000</v>
      </c>
      <c r="CS10317">
        <v>0</v>
      </c>
      <c r="CT10317">
        <v>0</v>
      </c>
      <c r="CU10317">
        <v>60686000</v>
      </c>
      <c r="CV10317">
        <v>0</v>
      </c>
      <c r="CW10317">
        <v>94792000</v>
      </c>
      <c r="CX10317">
        <v>0</v>
      </c>
      <c r="CY10317">
        <v>0</v>
      </c>
      <c r="CZ10317">
        <v>0</v>
      </c>
      <c r="DA10317">
        <v>44375000</v>
      </c>
      <c r="DB10317">
        <v>0</v>
      </c>
      <c r="DC10317">
        <v>0</v>
      </c>
      <c r="DD10317">
        <v>0</v>
      </c>
      <c r="DE10317">
        <v>0</v>
      </c>
      <c r="DF10317">
        <v>0</v>
      </c>
      <c r="DG10317">
        <v>44292000</v>
      </c>
      <c r="DH10317">
        <v>0</v>
      </c>
      <c r="DI10317">
        <v>0</v>
      </c>
      <c r="DJ10317">
        <v>119080000</v>
      </c>
      <c r="DK10317">
        <v>0</v>
      </c>
      <c r="DL10317">
        <v>0</v>
      </c>
      <c r="DM10317">
        <v>0</v>
      </c>
      <c r="DN10317">
        <v>0</v>
      </c>
      <c r="DO10317">
        <v>0</v>
      </c>
      <c r="DP10317">
        <v>35478000</v>
      </c>
      <c r="DQ10317">
        <v>0</v>
      </c>
      <c r="DR10317">
        <v>0</v>
      </c>
      <c r="DS10317">
        <v>0</v>
      </c>
      <c r="DT10317">
        <v>0</v>
      </c>
      <c r="DU10317">
        <v>0</v>
      </c>
      <c r="DV10317">
        <v>0</v>
      </c>
      <c r="DW10317">
        <v>0</v>
      </c>
      <c r="DX10317">
        <v>0</v>
      </c>
      <c r="DY10317">
        <v>60686000</v>
      </c>
      <c r="DZ10317">
        <v>0</v>
      </c>
      <c r="EA10317">
        <v>0</v>
      </c>
      <c r="EB10317">
        <v>0</v>
      </c>
      <c r="EC10317">
        <v>0</v>
      </c>
      <c r="ED10317">
        <v>0</v>
      </c>
      <c r="EE10317">
        <v>94792000</v>
      </c>
      <c r="EF10317">
        <v>0</v>
      </c>
      <c r="EG10317">
        <v>0</v>
      </c>
      <c r="EJ10317">
        <v>10311</v>
      </c>
      <c r="EK10317">
        <v>293</v>
      </c>
      <c r="EL10317">
        <v>454</v>
      </c>
      <c r="EM10317">
        <v>454</v>
      </c>
      <c r="EN10317">
        <v>4502</v>
      </c>
      <c r="EO10317">
        <v>5107</v>
      </c>
      <c r="EP10317" t="s">
        <v>62419</v>
      </c>
      <c r="EQ10317" t="s">
        <v>62420</v>
      </c>
      <c r="ER10317">
        <v>52537</v>
      </c>
      <c r="ES10317">
        <v>92437</v>
      </c>
      <c r="ET10317" t="s">
        <v>299</v>
      </c>
      <c r="EU10317">
        <v>51212</v>
      </c>
      <c r="EV10317">
        <v>52537</v>
      </c>
      <c r="EW10317">
        <v>92437</v>
      </c>
      <c r="EX10317" t="s">
        <v>299</v>
      </c>
      <c r="EY10317">
        <v>51212</v>
      </c>
      <c r="EZ10317">
        <v>52537</v>
      </c>
      <c r="FA10317">
        <v>92437</v>
      </c>
      <c r="FB10317" t="s">
        <v>299</v>
      </c>
      <c r="FC10317">
        <v>51212</v>
      </c>
    </row>
    <row r="10318" spans="1:159" x14ac:dyDescent="0.25">
      <c r="A10318" t="s">
        <v>6540</v>
      </c>
      <c r="B10318" t="s">
        <v>62421</v>
      </c>
      <c r="C10318" t="s">
        <v>6506</v>
      </c>
      <c r="D10318" t="s">
        <v>6506</v>
      </c>
      <c r="E10318" t="s">
        <v>6507</v>
      </c>
      <c r="F10318" t="s">
        <v>6508</v>
      </c>
      <c r="H10318">
        <v>0.56182900000000002</v>
      </c>
      <c r="I10318">
        <v>0.26768399999999998</v>
      </c>
      <c r="J10318" s="1">
        <v>8.0980199999999999E-8</v>
      </c>
      <c r="K10318">
        <v>44.098999999999997</v>
      </c>
      <c r="L10318">
        <v>33.951999999999998</v>
      </c>
      <c r="M10318">
        <v>44.098999999999997</v>
      </c>
      <c r="R10318">
        <v>0</v>
      </c>
      <c r="S10318">
        <v>0</v>
      </c>
      <c r="U10318" t="s">
        <v>164</v>
      </c>
      <c r="V10318">
        <v>0</v>
      </c>
      <c r="W10318">
        <v>0</v>
      </c>
      <c r="Y10318" t="s">
        <v>164</v>
      </c>
      <c r="Z10318">
        <v>0</v>
      </c>
      <c r="AA10318">
        <v>0</v>
      </c>
      <c r="AC10318" t="s">
        <v>164</v>
      </c>
      <c r="AD10318">
        <v>0.56182900000000002</v>
      </c>
      <c r="AE10318">
        <v>0.26768399999999998</v>
      </c>
      <c r="AF10318" s="1">
        <v>8.0980199999999999E-8</v>
      </c>
      <c r="AG10318">
        <v>44.098999999999997</v>
      </c>
      <c r="AP10318">
        <v>0</v>
      </c>
      <c r="AQ10318">
        <v>0</v>
      </c>
      <c r="AS10318" t="s">
        <v>164</v>
      </c>
      <c r="AT10318">
        <v>0</v>
      </c>
      <c r="AU10318">
        <v>0</v>
      </c>
      <c r="AW10318" t="s">
        <v>164</v>
      </c>
      <c r="AX10318">
        <v>0</v>
      </c>
      <c r="AY10318">
        <v>0</v>
      </c>
      <c r="BA10318" t="s">
        <v>164</v>
      </c>
      <c r="BB10318">
        <v>0</v>
      </c>
      <c r="BC10318">
        <v>0</v>
      </c>
      <c r="BE10318" t="s">
        <v>164</v>
      </c>
      <c r="BK10318">
        <v>2</v>
      </c>
      <c r="BL10318" t="s">
        <v>61565</v>
      </c>
      <c r="BM10318" t="s">
        <v>62422</v>
      </c>
      <c r="BN10318" t="s">
        <v>814</v>
      </c>
      <c r="BO10318" t="s">
        <v>724</v>
      </c>
      <c r="BP10318" t="s">
        <v>6543</v>
      </c>
      <c r="BQ10318" t="s">
        <v>6544</v>
      </c>
      <c r="BR10318">
        <v>28</v>
      </c>
      <c r="BS10318">
        <v>4</v>
      </c>
      <c r="BT10318">
        <v>-0.42624000000000001</v>
      </c>
      <c r="BV10318" t="s">
        <v>198</v>
      </c>
      <c r="BW10318" t="s">
        <v>198</v>
      </c>
      <c r="BX10318" t="s">
        <v>198</v>
      </c>
      <c r="BY10318" t="s">
        <v>199</v>
      </c>
      <c r="CB10318" t="s">
        <v>198</v>
      </c>
      <c r="CC10318" t="s">
        <v>198</v>
      </c>
      <c r="CD10318" t="s">
        <v>198</v>
      </c>
      <c r="CE10318" t="s">
        <v>198</v>
      </c>
      <c r="CG10318">
        <v>570020000</v>
      </c>
      <c r="CH10318">
        <v>0</v>
      </c>
      <c r="CI10318">
        <v>570020000</v>
      </c>
      <c r="CJ10318">
        <v>0</v>
      </c>
      <c r="CK10318" t="s">
        <v>164</v>
      </c>
      <c r="CL10318">
        <v>0</v>
      </c>
      <c r="CM10318">
        <v>58312000</v>
      </c>
      <c r="CN10318">
        <v>42406000</v>
      </c>
      <c r="CO10318">
        <v>54579000</v>
      </c>
      <c r="CP10318">
        <v>95633000</v>
      </c>
      <c r="CQ10318">
        <v>0</v>
      </c>
      <c r="CR10318">
        <v>0</v>
      </c>
      <c r="CS10318">
        <v>75342000</v>
      </c>
      <c r="CT10318">
        <v>103370000</v>
      </c>
      <c r="CU10318">
        <v>52454000</v>
      </c>
      <c r="CV10318">
        <v>87924000</v>
      </c>
      <c r="CW10318">
        <v>0</v>
      </c>
      <c r="CX10318">
        <v>0</v>
      </c>
      <c r="CY10318">
        <v>0</v>
      </c>
      <c r="CZ10318">
        <v>0</v>
      </c>
      <c r="DA10318">
        <v>0</v>
      </c>
      <c r="DB10318">
        <v>58312000</v>
      </c>
      <c r="DC10318">
        <v>0</v>
      </c>
      <c r="DD10318">
        <v>0</v>
      </c>
      <c r="DE10318">
        <v>42406000</v>
      </c>
      <c r="DF10318">
        <v>0</v>
      </c>
      <c r="DG10318">
        <v>0</v>
      </c>
      <c r="DH10318">
        <v>54579000</v>
      </c>
      <c r="DI10318">
        <v>0</v>
      </c>
      <c r="DJ10318">
        <v>0</v>
      </c>
      <c r="DK10318">
        <v>95633000</v>
      </c>
      <c r="DL10318">
        <v>0</v>
      </c>
      <c r="DM10318">
        <v>0</v>
      </c>
      <c r="DN10318">
        <v>0</v>
      </c>
      <c r="DO10318">
        <v>0</v>
      </c>
      <c r="DP10318">
        <v>0</v>
      </c>
      <c r="DQ10318">
        <v>0</v>
      </c>
      <c r="DR10318">
        <v>0</v>
      </c>
      <c r="DS10318">
        <v>0</v>
      </c>
      <c r="DT10318">
        <v>75342000</v>
      </c>
      <c r="DU10318">
        <v>0</v>
      </c>
      <c r="DV10318">
        <v>0</v>
      </c>
      <c r="DW10318">
        <v>103370000</v>
      </c>
      <c r="DX10318">
        <v>0</v>
      </c>
      <c r="DY10318">
        <v>0</v>
      </c>
      <c r="DZ10318">
        <v>52454000</v>
      </c>
      <c r="EA10318">
        <v>0</v>
      </c>
      <c r="EB10318">
        <v>0</v>
      </c>
      <c r="EC10318">
        <v>87924000</v>
      </c>
      <c r="ED10318">
        <v>0</v>
      </c>
      <c r="EE10318">
        <v>0</v>
      </c>
      <c r="EF10318">
        <v>0</v>
      </c>
      <c r="EG10318">
        <v>0</v>
      </c>
      <c r="EJ10318">
        <v>10312</v>
      </c>
      <c r="EK10318">
        <v>293</v>
      </c>
      <c r="EL10318">
        <v>786</v>
      </c>
      <c r="EM10318">
        <v>786</v>
      </c>
      <c r="EN10318">
        <v>12454</v>
      </c>
      <c r="EO10318">
        <v>14234</v>
      </c>
      <c r="EP10318" t="s">
        <v>6545</v>
      </c>
      <c r="EQ10318">
        <v>262291</v>
      </c>
      <c r="ER10318">
        <v>152293</v>
      </c>
      <c r="ES10318">
        <v>262291</v>
      </c>
      <c r="ET10318" t="s">
        <v>299</v>
      </c>
      <c r="EU10318">
        <v>94964</v>
      </c>
      <c r="EV10318">
        <v>152293</v>
      </c>
      <c r="EW10318">
        <v>262291</v>
      </c>
      <c r="EX10318" t="s">
        <v>299</v>
      </c>
      <c r="EY10318">
        <v>94964</v>
      </c>
      <c r="EZ10318">
        <v>152293</v>
      </c>
      <c r="FA10318">
        <v>262291</v>
      </c>
      <c r="FB10318" t="s">
        <v>299</v>
      </c>
      <c r="FC10318">
        <v>94964</v>
      </c>
    </row>
    <row r="10319" spans="1:159" x14ac:dyDescent="0.25">
      <c r="A10319" t="s">
        <v>6557</v>
      </c>
      <c r="B10319" t="s">
        <v>31434</v>
      </c>
      <c r="C10319" t="s">
        <v>6559</v>
      </c>
      <c r="D10319" t="s">
        <v>6559</v>
      </c>
      <c r="E10319" t="s">
        <v>6560</v>
      </c>
      <c r="F10319" t="s">
        <v>6561</v>
      </c>
      <c r="H10319">
        <v>0.22903899999999999</v>
      </c>
      <c r="I10319">
        <v>0</v>
      </c>
      <c r="J10319">
        <v>2.7432900000000002E-4</v>
      </c>
      <c r="K10319">
        <v>48.228999999999999</v>
      </c>
      <c r="L10319">
        <v>35.427</v>
      </c>
      <c r="M10319">
        <v>48.228999999999999</v>
      </c>
      <c r="N10319">
        <v>0</v>
      </c>
      <c r="O10319">
        <v>0</v>
      </c>
      <c r="Q10319" t="s">
        <v>164</v>
      </c>
      <c r="R10319">
        <v>0</v>
      </c>
      <c r="S10319">
        <v>0</v>
      </c>
      <c r="U10319" t="s">
        <v>164</v>
      </c>
      <c r="AH10319">
        <v>0</v>
      </c>
      <c r="AI10319">
        <v>0</v>
      </c>
      <c r="AK10319" t="s">
        <v>164</v>
      </c>
      <c r="AT10319">
        <v>0</v>
      </c>
      <c r="AU10319">
        <v>0</v>
      </c>
      <c r="AW10319" t="s">
        <v>164</v>
      </c>
      <c r="BF10319">
        <v>0.22903899999999999</v>
      </c>
      <c r="BG10319">
        <v>0</v>
      </c>
      <c r="BH10319">
        <v>2.7432900000000002E-4</v>
      </c>
      <c r="BI10319">
        <v>48.228999999999999</v>
      </c>
      <c r="BL10319" t="s">
        <v>61565</v>
      </c>
      <c r="BM10319" t="s">
        <v>62423</v>
      </c>
      <c r="BN10319" t="s">
        <v>167</v>
      </c>
      <c r="BO10319" t="s">
        <v>527</v>
      </c>
      <c r="BP10319" t="s">
        <v>6563</v>
      </c>
      <c r="BQ10319" t="s">
        <v>6564</v>
      </c>
      <c r="BR10319">
        <v>11</v>
      </c>
      <c r="BS10319">
        <v>3</v>
      </c>
      <c r="BT10319">
        <v>0.11253000000000001</v>
      </c>
      <c r="CG10319">
        <v>0</v>
      </c>
      <c r="CH10319">
        <v>0</v>
      </c>
      <c r="CI10319">
        <v>0</v>
      </c>
      <c r="CJ10319">
        <v>0</v>
      </c>
      <c r="CK10319" t="s">
        <v>164</v>
      </c>
      <c r="CL10319">
        <v>0</v>
      </c>
      <c r="CM10319">
        <v>0</v>
      </c>
      <c r="CN10319">
        <v>0</v>
      </c>
      <c r="CO10319">
        <v>0</v>
      </c>
      <c r="CP10319">
        <v>0</v>
      </c>
      <c r="CQ10319">
        <v>0</v>
      </c>
      <c r="CR10319">
        <v>0</v>
      </c>
      <c r="CS10319">
        <v>0</v>
      </c>
      <c r="CT10319">
        <v>0</v>
      </c>
      <c r="CU10319">
        <v>0</v>
      </c>
      <c r="CV10319">
        <v>0</v>
      </c>
      <c r="CW10319">
        <v>0</v>
      </c>
      <c r="CX10319">
        <v>0</v>
      </c>
      <c r="CY10319">
        <v>0</v>
      </c>
      <c r="CZ10319">
        <v>0</v>
      </c>
      <c r="DA10319">
        <v>0</v>
      </c>
      <c r="DB10319">
        <v>0</v>
      </c>
      <c r="DC10319">
        <v>0</v>
      </c>
      <c r="DD10319">
        <v>0</v>
      </c>
      <c r="DE10319">
        <v>0</v>
      </c>
      <c r="DF10319">
        <v>0</v>
      </c>
      <c r="DG10319">
        <v>0</v>
      </c>
      <c r="DH10319">
        <v>0</v>
      </c>
      <c r="DI10319">
        <v>0</v>
      </c>
      <c r="DJ10319">
        <v>0</v>
      </c>
      <c r="DK10319">
        <v>0</v>
      </c>
      <c r="DL10319">
        <v>0</v>
      </c>
      <c r="DM10319">
        <v>0</v>
      </c>
      <c r="DN10319">
        <v>0</v>
      </c>
      <c r="DO10319">
        <v>0</v>
      </c>
      <c r="DP10319">
        <v>0</v>
      </c>
      <c r="DQ10319">
        <v>0</v>
      </c>
      <c r="DR10319">
        <v>0</v>
      </c>
      <c r="DS10319">
        <v>0</v>
      </c>
      <c r="DT10319">
        <v>0</v>
      </c>
      <c r="DU10319">
        <v>0</v>
      </c>
      <c r="DV10319">
        <v>0</v>
      </c>
      <c r="DW10319">
        <v>0</v>
      </c>
      <c r="DX10319">
        <v>0</v>
      </c>
      <c r="DY10319">
        <v>0</v>
      </c>
      <c r="DZ10319">
        <v>0</v>
      </c>
      <c r="EA10319">
        <v>0</v>
      </c>
      <c r="EB10319">
        <v>0</v>
      </c>
      <c r="EC10319">
        <v>0</v>
      </c>
      <c r="ED10319">
        <v>0</v>
      </c>
      <c r="EE10319">
        <v>0</v>
      </c>
      <c r="EF10319">
        <v>0</v>
      </c>
      <c r="EG10319">
        <v>0</v>
      </c>
      <c r="EJ10319">
        <v>10313</v>
      </c>
      <c r="EK10319">
        <v>294</v>
      </c>
      <c r="EL10319">
        <v>17</v>
      </c>
      <c r="EM10319">
        <v>17</v>
      </c>
      <c r="EN10319">
        <v>209</v>
      </c>
      <c r="EO10319">
        <v>245</v>
      </c>
      <c r="ER10319">
        <v>2630</v>
      </c>
      <c r="ES10319">
        <v>4810</v>
      </c>
      <c r="ET10319" t="s">
        <v>201</v>
      </c>
      <c r="EU10319">
        <v>66826</v>
      </c>
      <c r="EV10319">
        <v>2630</v>
      </c>
      <c r="EW10319">
        <v>4810</v>
      </c>
      <c r="EX10319" t="s">
        <v>201</v>
      </c>
      <c r="EY10319">
        <v>66826</v>
      </c>
      <c r="EZ10319">
        <v>2630</v>
      </c>
      <c r="FA10319">
        <v>4810</v>
      </c>
      <c r="FB10319" t="s">
        <v>201</v>
      </c>
      <c r="FC10319">
        <v>66826</v>
      </c>
    </row>
    <row r="10320" spans="1:159" x14ac:dyDescent="0.25">
      <c r="A10320" t="s">
        <v>6569</v>
      </c>
      <c r="B10320" t="s">
        <v>62424</v>
      </c>
      <c r="C10320" t="s">
        <v>6571</v>
      </c>
      <c r="D10320" t="s">
        <v>6571</v>
      </c>
      <c r="E10320" t="s">
        <v>6572</v>
      </c>
      <c r="F10320" t="s">
        <v>6573</v>
      </c>
      <c r="H10320">
        <v>0.49837599999999999</v>
      </c>
      <c r="I10320">
        <v>0</v>
      </c>
      <c r="J10320" s="1">
        <v>4.10779E-7</v>
      </c>
      <c r="K10320">
        <v>65.942999999999998</v>
      </c>
      <c r="L10320">
        <v>43.710999999999999</v>
      </c>
      <c r="M10320">
        <v>63.76</v>
      </c>
      <c r="N10320">
        <v>0</v>
      </c>
      <c r="O10320">
        <v>0</v>
      </c>
      <c r="Q10320" t="s">
        <v>164</v>
      </c>
      <c r="R10320">
        <v>0.49637700000000001</v>
      </c>
      <c r="S10320">
        <v>0</v>
      </c>
      <c r="T10320" s="1">
        <v>6.4016200000000004E-7</v>
      </c>
      <c r="U10320">
        <v>62.890999999999998</v>
      </c>
      <c r="AD10320">
        <v>0</v>
      </c>
      <c r="AE10320">
        <v>0</v>
      </c>
      <c r="AG10320" t="s">
        <v>164</v>
      </c>
      <c r="AH10320">
        <v>0.49837599999999999</v>
      </c>
      <c r="AI10320">
        <v>0</v>
      </c>
      <c r="AJ10320" s="1">
        <v>6.2531400000000004E-7</v>
      </c>
      <c r="AK10320">
        <v>63.76</v>
      </c>
      <c r="AL10320">
        <v>0</v>
      </c>
      <c r="AM10320">
        <v>0</v>
      </c>
      <c r="AO10320" t="s">
        <v>164</v>
      </c>
      <c r="BB10320">
        <v>0.49649900000000002</v>
      </c>
      <c r="BC10320">
        <v>0</v>
      </c>
      <c r="BD10320" s="1">
        <v>4.10779E-7</v>
      </c>
      <c r="BE10320">
        <v>65.942999999999998</v>
      </c>
      <c r="BF10320">
        <v>0.49729299999999999</v>
      </c>
      <c r="BG10320">
        <v>0</v>
      </c>
      <c r="BH10320" s="1">
        <v>6.1875000000000001E-7</v>
      </c>
      <c r="BI10320">
        <v>63.826999999999998</v>
      </c>
      <c r="BL10320" t="s">
        <v>61565</v>
      </c>
      <c r="BM10320" t="s">
        <v>62425</v>
      </c>
      <c r="BN10320" t="s">
        <v>167</v>
      </c>
      <c r="BO10320" t="s">
        <v>281</v>
      </c>
      <c r="BP10320" t="s">
        <v>62426</v>
      </c>
      <c r="BQ10320" t="s">
        <v>62427</v>
      </c>
      <c r="BR10320">
        <v>8</v>
      </c>
      <c r="BS10320">
        <v>2</v>
      </c>
      <c r="BT10320">
        <v>-0.61480000000000001</v>
      </c>
      <c r="CG10320">
        <v>0</v>
      </c>
      <c r="CH10320">
        <v>0</v>
      </c>
      <c r="CI10320">
        <v>0</v>
      </c>
      <c r="CJ10320">
        <v>0</v>
      </c>
      <c r="CK10320" t="s">
        <v>164</v>
      </c>
      <c r="CL10320">
        <v>0</v>
      </c>
      <c r="CM10320">
        <v>0</v>
      </c>
      <c r="CN10320">
        <v>0</v>
      </c>
      <c r="CO10320">
        <v>0</v>
      </c>
      <c r="CP10320">
        <v>0</v>
      </c>
      <c r="CQ10320">
        <v>0</v>
      </c>
      <c r="CR10320">
        <v>0</v>
      </c>
      <c r="CS10320">
        <v>0</v>
      </c>
      <c r="CT10320">
        <v>0</v>
      </c>
      <c r="CU10320">
        <v>0</v>
      </c>
      <c r="CV10320">
        <v>0</v>
      </c>
      <c r="CW10320">
        <v>0</v>
      </c>
      <c r="CX10320">
        <v>0</v>
      </c>
      <c r="CY10320">
        <v>0</v>
      </c>
      <c r="CZ10320">
        <v>0</v>
      </c>
      <c r="DA10320">
        <v>0</v>
      </c>
      <c r="DB10320">
        <v>0</v>
      </c>
      <c r="DC10320">
        <v>0</v>
      </c>
      <c r="DD10320">
        <v>0</v>
      </c>
      <c r="DE10320">
        <v>0</v>
      </c>
      <c r="DF10320">
        <v>0</v>
      </c>
      <c r="DG10320">
        <v>0</v>
      </c>
      <c r="DH10320">
        <v>0</v>
      </c>
      <c r="DI10320">
        <v>0</v>
      </c>
      <c r="DJ10320">
        <v>0</v>
      </c>
      <c r="DK10320">
        <v>0</v>
      </c>
      <c r="DL10320">
        <v>0</v>
      </c>
      <c r="DM10320">
        <v>0</v>
      </c>
      <c r="DN10320">
        <v>0</v>
      </c>
      <c r="DO10320">
        <v>0</v>
      </c>
      <c r="DP10320">
        <v>0</v>
      </c>
      <c r="DQ10320">
        <v>0</v>
      </c>
      <c r="DR10320">
        <v>0</v>
      </c>
      <c r="DS10320">
        <v>0</v>
      </c>
      <c r="DT10320">
        <v>0</v>
      </c>
      <c r="DU10320">
        <v>0</v>
      </c>
      <c r="DV10320">
        <v>0</v>
      </c>
      <c r="DW10320">
        <v>0</v>
      </c>
      <c r="DX10320">
        <v>0</v>
      </c>
      <c r="DY10320">
        <v>0</v>
      </c>
      <c r="DZ10320">
        <v>0</v>
      </c>
      <c r="EA10320">
        <v>0</v>
      </c>
      <c r="EB10320">
        <v>0</v>
      </c>
      <c r="EC10320">
        <v>0</v>
      </c>
      <c r="ED10320">
        <v>0</v>
      </c>
      <c r="EE10320">
        <v>0</v>
      </c>
      <c r="EF10320">
        <v>0</v>
      </c>
      <c r="EG10320">
        <v>0</v>
      </c>
      <c r="EJ10320">
        <v>10314</v>
      </c>
      <c r="EK10320">
        <v>295</v>
      </c>
      <c r="EL10320">
        <v>59</v>
      </c>
      <c r="EM10320">
        <v>59</v>
      </c>
      <c r="EN10320">
        <v>12372</v>
      </c>
      <c r="EO10320">
        <v>14137</v>
      </c>
      <c r="ER10320">
        <v>151360</v>
      </c>
      <c r="ES10320">
        <v>260731</v>
      </c>
      <c r="ET10320" t="s">
        <v>298</v>
      </c>
      <c r="EU10320">
        <v>48596</v>
      </c>
      <c r="EV10320">
        <v>151359</v>
      </c>
      <c r="EW10320">
        <v>260730</v>
      </c>
      <c r="EX10320" t="s">
        <v>319</v>
      </c>
      <c r="EY10320">
        <v>47069</v>
      </c>
      <c r="EZ10320">
        <v>151359</v>
      </c>
      <c r="FA10320">
        <v>260730</v>
      </c>
      <c r="FB10320" t="s">
        <v>319</v>
      </c>
      <c r="FC10320">
        <v>47069</v>
      </c>
    </row>
    <row r="10321" spans="1:159" x14ac:dyDescent="0.25">
      <c r="A10321" t="s">
        <v>6588</v>
      </c>
      <c r="B10321" t="s">
        <v>62428</v>
      </c>
      <c r="C10321" t="s">
        <v>6590</v>
      </c>
      <c r="D10321" t="s">
        <v>6590</v>
      </c>
      <c r="E10321" t="s">
        <v>6591</v>
      </c>
      <c r="F10321" t="s">
        <v>6592</v>
      </c>
      <c r="H10321">
        <v>0.41167799999999999</v>
      </c>
      <c r="I10321">
        <v>1.45974</v>
      </c>
      <c r="J10321" s="1">
        <v>1.71936E-18</v>
      </c>
      <c r="K10321">
        <v>98.034999999999997</v>
      </c>
      <c r="L10321">
        <v>81.540999999999997</v>
      </c>
      <c r="M10321">
        <v>56.423999999999999</v>
      </c>
      <c r="N10321">
        <v>0.39985999999999999</v>
      </c>
      <c r="O10321">
        <v>1.2468600000000001</v>
      </c>
      <c r="P10321" s="1">
        <v>4.8356699999999995E-7</v>
      </c>
      <c r="Q10321">
        <v>80.638000000000005</v>
      </c>
      <c r="R10321">
        <v>0.33333299999999999</v>
      </c>
      <c r="S10321">
        <v>0</v>
      </c>
      <c r="T10321">
        <v>2.2516300000000001E-3</v>
      </c>
      <c r="U10321">
        <v>53.779000000000003</v>
      </c>
      <c r="V10321">
        <v>0.34423599999999999</v>
      </c>
      <c r="W10321">
        <v>0.21141699999999999</v>
      </c>
      <c r="X10321" s="1">
        <v>2.3786E-9</v>
      </c>
      <c r="Y10321">
        <v>83.253</v>
      </c>
      <c r="Z10321">
        <v>0.41167799999999999</v>
      </c>
      <c r="AA10321">
        <v>1.45974</v>
      </c>
      <c r="AB10321" s="1">
        <v>7.3368299999999997E-13</v>
      </c>
      <c r="AC10321">
        <v>89.260999999999996</v>
      </c>
      <c r="AD10321">
        <v>0.40434100000000001</v>
      </c>
      <c r="AE10321">
        <v>1.3278000000000001</v>
      </c>
      <c r="AF10321" s="1">
        <v>4.8356699999999995E-7</v>
      </c>
      <c r="AG10321">
        <v>80.638000000000005</v>
      </c>
      <c r="AH10321">
        <v>0.357572</v>
      </c>
      <c r="AI10321">
        <v>0.46568900000000002</v>
      </c>
      <c r="AJ10321" s="1">
        <v>1.04277E-6</v>
      </c>
      <c r="AK10321">
        <v>62.765000000000001</v>
      </c>
      <c r="AL10321">
        <v>0.38523000000000002</v>
      </c>
      <c r="AM10321">
        <v>0.98091700000000004</v>
      </c>
      <c r="AN10321" s="1">
        <v>8.6921700000000002E-7</v>
      </c>
      <c r="AO10321">
        <v>79.311000000000007</v>
      </c>
      <c r="AP10321">
        <v>0.40020299999999998</v>
      </c>
      <c r="AQ10321">
        <v>1.2530600000000001</v>
      </c>
      <c r="AR10321" s="1">
        <v>1.24373E-6</v>
      </c>
      <c r="AS10321">
        <v>78.021000000000001</v>
      </c>
      <c r="AT10321">
        <v>0.33333299999999999</v>
      </c>
      <c r="AU10321">
        <v>0</v>
      </c>
      <c r="AV10321" s="1">
        <v>1.4760900000000001E-6</v>
      </c>
      <c r="AW10321">
        <v>77.221000000000004</v>
      </c>
      <c r="AX10321">
        <v>0.33333299999999999</v>
      </c>
      <c r="AY10321">
        <v>0</v>
      </c>
      <c r="AZ10321" s="1">
        <v>1.71936E-18</v>
      </c>
      <c r="BA10321">
        <v>98.034999999999997</v>
      </c>
      <c r="BB10321">
        <v>0.395621</v>
      </c>
      <c r="BC10321">
        <v>1.17</v>
      </c>
      <c r="BD10321">
        <v>3.5634799999999998E-4</v>
      </c>
      <c r="BE10321">
        <v>69.736999999999995</v>
      </c>
      <c r="BF10321">
        <v>0.38916400000000001</v>
      </c>
      <c r="BG10321">
        <v>1.0524</v>
      </c>
      <c r="BH10321">
        <v>1.5298E-3</v>
      </c>
      <c r="BI10321">
        <v>60.564</v>
      </c>
      <c r="BL10321" t="s">
        <v>61565</v>
      </c>
      <c r="BM10321" t="s">
        <v>62429</v>
      </c>
      <c r="BN10321" t="s">
        <v>167</v>
      </c>
      <c r="BO10321" t="s">
        <v>314</v>
      </c>
      <c r="BP10321" t="s">
        <v>62430</v>
      </c>
      <c r="BQ10321" t="s">
        <v>62431</v>
      </c>
      <c r="BR10321">
        <v>10</v>
      </c>
      <c r="BS10321">
        <v>3</v>
      </c>
      <c r="BT10321">
        <v>0.34050999999999998</v>
      </c>
      <c r="CG10321">
        <v>0</v>
      </c>
      <c r="CH10321">
        <v>0</v>
      </c>
      <c r="CI10321">
        <v>0</v>
      </c>
      <c r="CJ10321">
        <v>0</v>
      </c>
      <c r="CK10321" t="s">
        <v>164</v>
      </c>
      <c r="CL10321">
        <v>0</v>
      </c>
      <c r="CM10321">
        <v>0</v>
      </c>
      <c r="CN10321">
        <v>0</v>
      </c>
      <c r="CO10321">
        <v>0</v>
      </c>
      <c r="CP10321">
        <v>0</v>
      </c>
      <c r="CQ10321">
        <v>0</v>
      </c>
      <c r="CR10321">
        <v>0</v>
      </c>
      <c r="CS10321">
        <v>0</v>
      </c>
      <c r="CT10321">
        <v>0</v>
      </c>
      <c r="CU10321">
        <v>0</v>
      </c>
      <c r="CV10321">
        <v>0</v>
      </c>
      <c r="CW10321">
        <v>0</v>
      </c>
      <c r="CX10321">
        <v>0</v>
      </c>
      <c r="CY10321">
        <v>0</v>
      </c>
      <c r="CZ10321">
        <v>0</v>
      </c>
      <c r="DA10321">
        <v>0</v>
      </c>
      <c r="DB10321">
        <v>0</v>
      </c>
      <c r="DC10321">
        <v>0</v>
      </c>
      <c r="DD10321">
        <v>0</v>
      </c>
      <c r="DE10321">
        <v>0</v>
      </c>
      <c r="DF10321">
        <v>0</v>
      </c>
      <c r="DG10321">
        <v>0</v>
      </c>
      <c r="DH10321">
        <v>0</v>
      </c>
      <c r="DI10321">
        <v>0</v>
      </c>
      <c r="DJ10321">
        <v>0</v>
      </c>
      <c r="DK10321">
        <v>0</v>
      </c>
      <c r="DL10321">
        <v>0</v>
      </c>
      <c r="DM10321">
        <v>0</v>
      </c>
      <c r="DN10321">
        <v>0</v>
      </c>
      <c r="DO10321">
        <v>0</v>
      </c>
      <c r="DP10321">
        <v>0</v>
      </c>
      <c r="DQ10321">
        <v>0</v>
      </c>
      <c r="DR10321">
        <v>0</v>
      </c>
      <c r="DS10321">
        <v>0</v>
      </c>
      <c r="DT10321">
        <v>0</v>
      </c>
      <c r="DU10321">
        <v>0</v>
      </c>
      <c r="DV10321">
        <v>0</v>
      </c>
      <c r="DW10321">
        <v>0</v>
      </c>
      <c r="DX10321">
        <v>0</v>
      </c>
      <c r="DY10321">
        <v>0</v>
      </c>
      <c r="DZ10321">
        <v>0</v>
      </c>
      <c r="EA10321">
        <v>0</v>
      </c>
      <c r="EB10321">
        <v>0</v>
      </c>
      <c r="EC10321">
        <v>0</v>
      </c>
      <c r="ED10321">
        <v>0</v>
      </c>
      <c r="EE10321">
        <v>0</v>
      </c>
      <c r="EF10321">
        <v>0</v>
      </c>
      <c r="EG10321">
        <v>0</v>
      </c>
      <c r="EJ10321">
        <v>10315</v>
      </c>
      <c r="EK10321">
        <v>297</v>
      </c>
      <c r="EL10321">
        <v>54</v>
      </c>
      <c r="EM10321">
        <v>54</v>
      </c>
      <c r="EN10321" t="s">
        <v>6596</v>
      </c>
      <c r="EO10321" t="s">
        <v>6597</v>
      </c>
      <c r="ER10321">
        <v>143671</v>
      </c>
      <c r="ES10321">
        <v>248643</v>
      </c>
      <c r="ET10321" t="s">
        <v>171</v>
      </c>
      <c r="EU10321">
        <v>46696</v>
      </c>
      <c r="EV10321">
        <v>143680</v>
      </c>
      <c r="EW10321">
        <v>248662</v>
      </c>
      <c r="EX10321" t="s">
        <v>217</v>
      </c>
      <c r="EY10321">
        <v>45671</v>
      </c>
      <c r="EZ10321">
        <v>143680</v>
      </c>
      <c r="FA10321">
        <v>248662</v>
      </c>
      <c r="FB10321" t="s">
        <v>217</v>
      </c>
      <c r="FC10321">
        <v>45671</v>
      </c>
    </row>
    <row r="10322" spans="1:159" x14ac:dyDescent="0.25">
      <c r="A10322" t="s">
        <v>6607</v>
      </c>
      <c r="B10322" t="s">
        <v>62432</v>
      </c>
      <c r="C10322" t="s">
        <v>6609</v>
      </c>
      <c r="D10322" t="s">
        <v>6609</v>
      </c>
      <c r="E10322" t="s">
        <v>6610</v>
      </c>
      <c r="F10322" t="s">
        <v>6611</v>
      </c>
      <c r="H10322">
        <v>0.33303700000000003</v>
      </c>
      <c r="I10322">
        <v>0</v>
      </c>
      <c r="J10322" s="1">
        <v>1.4084499999999999E-8</v>
      </c>
      <c r="K10322">
        <v>41.607999999999997</v>
      </c>
      <c r="L10322">
        <v>33.104999999999997</v>
      </c>
      <c r="M10322">
        <v>41.607999999999997</v>
      </c>
      <c r="V10322">
        <v>0.33303700000000003</v>
      </c>
      <c r="W10322">
        <v>0</v>
      </c>
      <c r="X10322" s="1">
        <v>1.4084499999999999E-8</v>
      </c>
      <c r="Y10322">
        <v>41.607999999999997</v>
      </c>
      <c r="BL10322" t="s">
        <v>61565</v>
      </c>
      <c r="BM10322" t="s">
        <v>62433</v>
      </c>
      <c r="BN10322" t="s">
        <v>174</v>
      </c>
      <c r="BO10322" t="s">
        <v>175</v>
      </c>
      <c r="BP10322" t="s">
        <v>6613</v>
      </c>
      <c r="BQ10322" t="s">
        <v>6614</v>
      </c>
      <c r="BR10322">
        <v>26</v>
      </c>
      <c r="BS10322">
        <v>3</v>
      </c>
      <c r="BT10322">
        <v>2.5699E-2</v>
      </c>
      <c r="CG10322">
        <v>0</v>
      </c>
      <c r="CH10322">
        <v>0</v>
      </c>
      <c r="CI10322">
        <v>0</v>
      </c>
      <c r="CJ10322">
        <v>0</v>
      </c>
      <c r="CK10322" t="s">
        <v>164</v>
      </c>
      <c r="CL10322">
        <v>0</v>
      </c>
      <c r="CM10322">
        <v>0</v>
      </c>
      <c r="CN10322">
        <v>0</v>
      </c>
      <c r="CO10322">
        <v>0</v>
      </c>
      <c r="CP10322">
        <v>0</v>
      </c>
      <c r="CQ10322">
        <v>0</v>
      </c>
      <c r="CR10322">
        <v>0</v>
      </c>
      <c r="CS10322">
        <v>0</v>
      </c>
      <c r="CT10322">
        <v>0</v>
      </c>
      <c r="CU10322">
        <v>0</v>
      </c>
      <c r="CV10322">
        <v>0</v>
      </c>
      <c r="CW10322">
        <v>0</v>
      </c>
      <c r="CX10322">
        <v>0</v>
      </c>
      <c r="CY10322">
        <v>0</v>
      </c>
      <c r="CZ10322">
        <v>0</v>
      </c>
      <c r="DA10322">
        <v>0</v>
      </c>
      <c r="DB10322">
        <v>0</v>
      </c>
      <c r="DC10322">
        <v>0</v>
      </c>
      <c r="DD10322">
        <v>0</v>
      </c>
      <c r="DE10322">
        <v>0</v>
      </c>
      <c r="DF10322">
        <v>0</v>
      </c>
      <c r="DG10322">
        <v>0</v>
      </c>
      <c r="DH10322">
        <v>0</v>
      </c>
      <c r="DI10322">
        <v>0</v>
      </c>
      <c r="DJ10322">
        <v>0</v>
      </c>
      <c r="DK10322">
        <v>0</v>
      </c>
      <c r="DL10322">
        <v>0</v>
      </c>
      <c r="DM10322">
        <v>0</v>
      </c>
      <c r="DN10322">
        <v>0</v>
      </c>
      <c r="DO10322">
        <v>0</v>
      </c>
      <c r="DP10322">
        <v>0</v>
      </c>
      <c r="DQ10322">
        <v>0</v>
      </c>
      <c r="DR10322">
        <v>0</v>
      </c>
      <c r="DS10322">
        <v>0</v>
      </c>
      <c r="DT10322">
        <v>0</v>
      </c>
      <c r="DU10322">
        <v>0</v>
      </c>
      <c r="DV10322">
        <v>0</v>
      </c>
      <c r="DW10322">
        <v>0</v>
      </c>
      <c r="DX10322">
        <v>0</v>
      </c>
      <c r="DY10322">
        <v>0</v>
      </c>
      <c r="DZ10322">
        <v>0</v>
      </c>
      <c r="EA10322">
        <v>0</v>
      </c>
      <c r="EB10322">
        <v>0</v>
      </c>
      <c r="EC10322">
        <v>0</v>
      </c>
      <c r="ED10322">
        <v>0</v>
      </c>
      <c r="EE10322">
        <v>0</v>
      </c>
      <c r="EF10322">
        <v>0</v>
      </c>
      <c r="EG10322">
        <v>0</v>
      </c>
      <c r="EJ10322">
        <v>10316</v>
      </c>
      <c r="EK10322">
        <v>298</v>
      </c>
      <c r="EL10322">
        <v>549</v>
      </c>
      <c r="EM10322">
        <v>549</v>
      </c>
      <c r="EN10322">
        <v>2359</v>
      </c>
      <c r="EO10322">
        <v>2676</v>
      </c>
      <c r="ER10322">
        <v>27625</v>
      </c>
      <c r="ES10322">
        <v>47044</v>
      </c>
      <c r="ET10322" t="s">
        <v>286</v>
      </c>
      <c r="EU10322">
        <v>92460</v>
      </c>
      <c r="EV10322">
        <v>27625</v>
      </c>
      <c r="EW10322">
        <v>47044</v>
      </c>
      <c r="EX10322" t="s">
        <v>286</v>
      </c>
      <c r="EY10322">
        <v>92460</v>
      </c>
      <c r="EZ10322">
        <v>27625</v>
      </c>
      <c r="FA10322">
        <v>47044</v>
      </c>
      <c r="FB10322" t="s">
        <v>286</v>
      </c>
      <c r="FC10322">
        <v>92460</v>
      </c>
    </row>
    <row r="10323" spans="1:159" x14ac:dyDescent="0.25">
      <c r="A10323" t="s">
        <v>6607</v>
      </c>
      <c r="B10323" t="s">
        <v>62434</v>
      </c>
      <c r="C10323" t="s">
        <v>6609</v>
      </c>
      <c r="D10323" t="s">
        <v>6609</v>
      </c>
      <c r="E10323" t="s">
        <v>6610</v>
      </c>
      <c r="F10323" t="s">
        <v>6611</v>
      </c>
      <c r="H10323">
        <v>0.34529199999999999</v>
      </c>
      <c r="I10323">
        <v>0</v>
      </c>
      <c r="J10323">
        <v>1.0512500000000001E-3</v>
      </c>
      <c r="K10323">
        <v>56.951000000000001</v>
      </c>
      <c r="L10323">
        <v>29.303000000000001</v>
      </c>
      <c r="M10323">
        <v>56.951000000000001</v>
      </c>
      <c r="R10323">
        <v>0</v>
      </c>
      <c r="S10323">
        <v>0</v>
      </c>
      <c r="U10323" t="s">
        <v>164</v>
      </c>
      <c r="Z10323">
        <v>0</v>
      </c>
      <c r="AA10323">
        <v>0</v>
      </c>
      <c r="AC10323" t="s">
        <v>164</v>
      </c>
      <c r="AD10323">
        <v>0.34529199999999999</v>
      </c>
      <c r="AE10323">
        <v>0</v>
      </c>
      <c r="AF10323">
        <v>1.0512500000000001E-3</v>
      </c>
      <c r="AG10323">
        <v>56.951000000000001</v>
      </c>
      <c r="AL10323">
        <v>0</v>
      </c>
      <c r="AM10323">
        <v>0</v>
      </c>
      <c r="AO10323" t="s">
        <v>164</v>
      </c>
      <c r="BB10323">
        <v>0</v>
      </c>
      <c r="BC10323">
        <v>0</v>
      </c>
      <c r="BE10323" t="s">
        <v>164</v>
      </c>
      <c r="BL10323" t="s">
        <v>61565</v>
      </c>
      <c r="BM10323" t="s">
        <v>62435</v>
      </c>
      <c r="BN10323" t="s">
        <v>167</v>
      </c>
      <c r="BO10323" t="s">
        <v>7022</v>
      </c>
      <c r="BP10323" t="s">
        <v>6619</v>
      </c>
      <c r="BQ10323" t="s">
        <v>6620</v>
      </c>
      <c r="BR10323">
        <v>7</v>
      </c>
      <c r="BS10323">
        <v>2</v>
      </c>
      <c r="BT10323">
        <v>0.69301000000000001</v>
      </c>
      <c r="CG10323">
        <v>0</v>
      </c>
      <c r="CH10323">
        <v>0</v>
      </c>
      <c r="CI10323">
        <v>0</v>
      </c>
      <c r="CJ10323">
        <v>0</v>
      </c>
      <c r="CK10323" t="s">
        <v>164</v>
      </c>
      <c r="CL10323">
        <v>0</v>
      </c>
      <c r="CM10323">
        <v>0</v>
      </c>
      <c r="CN10323">
        <v>0</v>
      </c>
      <c r="CO10323">
        <v>0</v>
      </c>
      <c r="CP10323">
        <v>0</v>
      </c>
      <c r="CQ10323">
        <v>0</v>
      </c>
      <c r="CR10323">
        <v>0</v>
      </c>
      <c r="CS10323">
        <v>0</v>
      </c>
      <c r="CT10323">
        <v>0</v>
      </c>
      <c r="CU10323">
        <v>0</v>
      </c>
      <c r="CV10323">
        <v>0</v>
      </c>
      <c r="CW10323">
        <v>0</v>
      </c>
      <c r="CX10323">
        <v>0</v>
      </c>
      <c r="CY10323">
        <v>0</v>
      </c>
      <c r="CZ10323">
        <v>0</v>
      </c>
      <c r="DA10323">
        <v>0</v>
      </c>
      <c r="DB10323">
        <v>0</v>
      </c>
      <c r="DC10323">
        <v>0</v>
      </c>
      <c r="DD10323">
        <v>0</v>
      </c>
      <c r="DE10323">
        <v>0</v>
      </c>
      <c r="DF10323">
        <v>0</v>
      </c>
      <c r="DG10323">
        <v>0</v>
      </c>
      <c r="DH10323">
        <v>0</v>
      </c>
      <c r="DI10323">
        <v>0</v>
      </c>
      <c r="DJ10323">
        <v>0</v>
      </c>
      <c r="DK10323">
        <v>0</v>
      </c>
      <c r="DL10323">
        <v>0</v>
      </c>
      <c r="DM10323">
        <v>0</v>
      </c>
      <c r="DN10323">
        <v>0</v>
      </c>
      <c r="DO10323">
        <v>0</v>
      </c>
      <c r="DP10323">
        <v>0</v>
      </c>
      <c r="DQ10323">
        <v>0</v>
      </c>
      <c r="DR10323">
        <v>0</v>
      </c>
      <c r="DS10323">
        <v>0</v>
      </c>
      <c r="DT10323">
        <v>0</v>
      </c>
      <c r="DU10323">
        <v>0</v>
      </c>
      <c r="DV10323">
        <v>0</v>
      </c>
      <c r="DW10323">
        <v>0</v>
      </c>
      <c r="DX10323">
        <v>0</v>
      </c>
      <c r="DY10323">
        <v>0</v>
      </c>
      <c r="DZ10323">
        <v>0</v>
      </c>
      <c r="EA10323">
        <v>0</v>
      </c>
      <c r="EB10323">
        <v>0</v>
      </c>
      <c r="EC10323">
        <v>0</v>
      </c>
      <c r="ED10323">
        <v>0</v>
      </c>
      <c r="EE10323">
        <v>0</v>
      </c>
      <c r="EF10323">
        <v>0</v>
      </c>
      <c r="EG10323">
        <v>0</v>
      </c>
      <c r="EJ10323">
        <v>10317</v>
      </c>
      <c r="EK10323">
        <v>298</v>
      </c>
      <c r="EL10323">
        <v>505</v>
      </c>
      <c r="EM10323">
        <v>505</v>
      </c>
      <c r="EN10323">
        <v>3038</v>
      </c>
      <c r="EO10323" t="s">
        <v>6621</v>
      </c>
      <c r="ER10323">
        <v>35088</v>
      </c>
      <c r="ES10323">
        <v>58776</v>
      </c>
      <c r="ET10323" t="s">
        <v>299</v>
      </c>
      <c r="EU10323">
        <v>88205</v>
      </c>
      <c r="EV10323">
        <v>35088</v>
      </c>
      <c r="EW10323">
        <v>58776</v>
      </c>
      <c r="EX10323" t="s">
        <v>299</v>
      </c>
      <c r="EY10323">
        <v>88205</v>
      </c>
      <c r="EZ10323">
        <v>35088</v>
      </c>
      <c r="FA10323">
        <v>58776</v>
      </c>
      <c r="FB10323" t="s">
        <v>299</v>
      </c>
      <c r="FC10323">
        <v>88205</v>
      </c>
    </row>
    <row r="10324" spans="1:159" x14ac:dyDescent="0.25">
      <c r="A10324" t="s">
        <v>6607</v>
      </c>
      <c r="B10324" t="s">
        <v>62436</v>
      </c>
      <c r="C10324" t="s">
        <v>6609</v>
      </c>
      <c r="D10324" t="s">
        <v>6609</v>
      </c>
      <c r="E10324" t="s">
        <v>6610</v>
      </c>
      <c r="F10324" t="s">
        <v>6611</v>
      </c>
      <c r="H10324">
        <v>0.440581</v>
      </c>
      <c r="I10324">
        <v>0</v>
      </c>
      <c r="J10324" s="1">
        <v>1.8893099999999999E-6</v>
      </c>
      <c r="K10324">
        <v>72.417000000000002</v>
      </c>
      <c r="L10324">
        <v>37.213000000000001</v>
      </c>
      <c r="M10324">
        <v>72.417000000000002</v>
      </c>
      <c r="R10324">
        <v>0</v>
      </c>
      <c r="S10324">
        <v>0</v>
      </c>
      <c r="U10324" t="s">
        <v>164</v>
      </c>
      <c r="BB10324">
        <v>0.440581</v>
      </c>
      <c r="BC10324">
        <v>0</v>
      </c>
      <c r="BD10324" s="1">
        <v>1.8893099999999999E-6</v>
      </c>
      <c r="BE10324">
        <v>72.417000000000002</v>
      </c>
      <c r="BL10324" t="s">
        <v>61565</v>
      </c>
      <c r="BM10324" t="s">
        <v>62437</v>
      </c>
      <c r="BN10324" t="s">
        <v>174</v>
      </c>
      <c r="BO10324" t="s">
        <v>175</v>
      </c>
      <c r="BP10324" t="s">
        <v>62438</v>
      </c>
      <c r="BQ10324" t="s">
        <v>62439</v>
      </c>
      <c r="BR10324">
        <v>9</v>
      </c>
      <c r="BS10324">
        <v>2</v>
      </c>
      <c r="BT10324">
        <v>-0.35103000000000001</v>
      </c>
      <c r="CG10324">
        <v>0</v>
      </c>
      <c r="CH10324">
        <v>0</v>
      </c>
      <c r="CI10324">
        <v>0</v>
      </c>
      <c r="CJ10324">
        <v>0</v>
      </c>
      <c r="CK10324" t="s">
        <v>164</v>
      </c>
      <c r="CL10324">
        <v>0</v>
      </c>
      <c r="CM10324">
        <v>0</v>
      </c>
      <c r="CN10324">
        <v>0</v>
      </c>
      <c r="CO10324">
        <v>0</v>
      </c>
      <c r="CP10324">
        <v>0</v>
      </c>
      <c r="CQ10324">
        <v>0</v>
      </c>
      <c r="CR10324">
        <v>0</v>
      </c>
      <c r="CS10324">
        <v>0</v>
      </c>
      <c r="CT10324">
        <v>0</v>
      </c>
      <c r="CU10324">
        <v>0</v>
      </c>
      <c r="CV10324">
        <v>0</v>
      </c>
      <c r="CW10324">
        <v>0</v>
      </c>
      <c r="CX10324">
        <v>0</v>
      </c>
      <c r="CY10324">
        <v>0</v>
      </c>
      <c r="CZ10324">
        <v>0</v>
      </c>
      <c r="DA10324">
        <v>0</v>
      </c>
      <c r="DB10324">
        <v>0</v>
      </c>
      <c r="DC10324">
        <v>0</v>
      </c>
      <c r="DD10324">
        <v>0</v>
      </c>
      <c r="DE10324">
        <v>0</v>
      </c>
      <c r="DF10324">
        <v>0</v>
      </c>
      <c r="DG10324">
        <v>0</v>
      </c>
      <c r="DH10324">
        <v>0</v>
      </c>
      <c r="DI10324">
        <v>0</v>
      </c>
      <c r="DJ10324">
        <v>0</v>
      </c>
      <c r="DK10324">
        <v>0</v>
      </c>
      <c r="DL10324">
        <v>0</v>
      </c>
      <c r="DM10324">
        <v>0</v>
      </c>
      <c r="DN10324">
        <v>0</v>
      </c>
      <c r="DO10324">
        <v>0</v>
      </c>
      <c r="DP10324">
        <v>0</v>
      </c>
      <c r="DQ10324">
        <v>0</v>
      </c>
      <c r="DR10324">
        <v>0</v>
      </c>
      <c r="DS10324">
        <v>0</v>
      </c>
      <c r="DT10324">
        <v>0</v>
      </c>
      <c r="DU10324">
        <v>0</v>
      </c>
      <c r="DV10324">
        <v>0</v>
      </c>
      <c r="DW10324">
        <v>0</v>
      </c>
      <c r="DX10324">
        <v>0</v>
      </c>
      <c r="DY10324">
        <v>0</v>
      </c>
      <c r="DZ10324">
        <v>0</v>
      </c>
      <c r="EA10324">
        <v>0</v>
      </c>
      <c r="EB10324">
        <v>0</v>
      </c>
      <c r="EC10324">
        <v>0</v>
      </c>
      <c r="ED10324">
        <v>0</v>
      </c>
      <c r="EE10324">
        <v>0</v>
      </c>
      <c r="EF10324">
        <v>0</v>
      </c>
      <c r="EG10324">
        <v>0</v>
      </c>
      <c r="EJ10324">
        <v>10318</v>
      </c>
      <c r="EK10324">
        <v>298</v>
      </c>
      <c r="EL10324">
        <v>479</v>
      </c>
      <c r="EM10324">
        <v>479</v>
      </c>
      <c r="EN10324">
        <v>6733</v>
      </c>
      <c r="EO10324">
        <v>7619</v>
      </c>
      <c r="ER10324">
        <v>79061</v>
      </c>
      <c r="ES10324">
        <v>135829</v>
      </c>
      <c r="ET10324" t="s">
        <v>319</v>
      </c>
      <c r="EU10324">
        <v>82828</v>
      </c>
      <c r="EV10324">
        <v>79061</v>
      </c>
      <c r="EW10324">
        <v>135829</v>
      </c>
      <c r="EX10324" t="s">
        <v>319</v>
      </c>
      <c r="EY10324">
        <v>82828</v>
      </c>
      <c r="EZ10324">
        <v>79061</v>
      </c>
      <c r="FA10324">
        <v>135829</v>
      </c>
      <c r="FB10324" t="s">
        <v>319</v>
      </c>
      <c r="FC10324">
        <v>82828</v>
      </c>
    </row>
    <row r="10325" spans="1:159" x14ac:dyDescent="0.25">
      <c r="A10325" t="s">
        <v>62440</v>
      </c>
      <c r="B10325" t="s">
        <v>62441</v>
      </c>
      <c r="C10325" t="s">
        <v>62442</v>
      </c>
      <c r="D10325" t="s">
        <v>62442</v>
      </c>
      <c r="E10325" t="s">
        <v>62443</v>
      </c>
      <c r="F10325" t="s">
        <v>62444</v>
      </c>
      <c r="H10325">
        <v>0.99999499999999997</v>
      </c>
      <c r="I10325">
        <v>54.100700000000003</v>
      </c>
      <c r="J10325" s="1">
        <v>2.3570099999999999E-133</v>
      </c>
      <c r="K10325">
        <v>163.95</v>
      </c>
      <c r="L10325">
        <v>143.97</v>
      </c>
      <c r="M10325">
        <v>163.95</v>
      </c>
      <c r="N10325">
        <v>0.99494800000000005</v>
      </c>
      <c r="O10325">
        <v>24.5151</v>
      </c>
      <c r="P10325" s="1">
        <v>3.1438799999999999E-17</v>
      </c>
      <c r="Q10325">
        <v>83.870999999999995</v>
      </c>
      <c r="R10325">
        <v>0.98883699999999997</v>
      </c>
      <c r="S10325">
        <v>19.776499999999999</v>
      </c>
      <c r="T10325" s="1">
        <v>5.2435400000000003E-9</v>
      </c>
      <c r="U10325">
        <v>70.314999999999998</v>
      </c>
      <c r="V10325">
        <v>0.99800500000000003</v>
      </c>
      <c r="W10325">
        <v>29.5152</v>
      </c>
      <c r="X10325" s="1">
        <v>1.5638999999999999E-9</v>
      </c>
      <c r="Y10325">
        <v>74.364000000000004</v>
      </c>
      <c r="Z10325">
        <v>0.99789799999999995</v>
      </c>
      <c r="AA10325">
        <v>27.369499999999999</v>
      </c>
      <c r="AB10325" s="1">
        <v>1.11484E-40</v>
      </c>
      <c r="AC10325">
        <v>104.41</v>
      </c>
      <c r="AD10325">
        <v>0.99958199999999997</v>
      </c>
      <c r="AE10325">
        <v>33.897100000000002</v>
      </c>
      <c r="AF10325" s="1">
        <v>1.9715799999999999E-62</v>
      </c>
      <c r="AG10325">
        <v>116.94</v>
      </c>
      <c r="AH10325">
        <v>0.99972000000000005</v>
      </c>
      <c r="AI10325">
        <v>36.1051</v>
      </c>
      <c r="AJ10325" s="1">
        <v>2.9684899999999997E-41</v>
      </c>
      <c r="AK10325">
        <v>106.42</v>
      </c>
      <c r="AL10325">
        <v>0.99942799999999998</v>
      </c>
      <c r="AM10325">
        <v>32.636400000000002</v>
      </c>
      <c r="AN10325" s="1">
        <v>3.96471E-71</v>
      </c>
      <c r="AO10325">
        <v>122.3</v>
      </c>
      <c r="AP10325">
        <v>0.99536599999999997</v>
      </c>
      <c r="AQ10325">
        <v>24.256900000000002</v>
      </c>
      <c r="AR10325" s="1">
        <v>4.09962E-24</v>
      </c>
      <c r="AS10325">
        <v>91.128</v>
      </c>
      <c r="AT10325">
        <v>0.99994700000000003</v>
      </c>
      <c r="AU10325">
        <v>44.5077</v>
      </c>
      <c r="AV10325" s="1">
        <v>4.87726E-81</v>
      </c>
      <c r="AW10325">
        <v>133.38</v>
      </c>
      <c r="AX10325">
        <v>0.99992599999999998</v>
      </c>
      <c r="AY10325">
        <v>42.047800000000002</v>
      </c>
      <c r="AZ10325" s="1">
        <v>1.5817699999999999E-40</v>
      </c>
      <c r="BA10325">
        <v>103.27</v>
      </c>
      <c r="BB10325">
        <v>0.99999499999999997</v>
      </c>
      <c r="BC10325">
        <v>54.100700000000003</v>
      </c>
      <c r="BD10325" s="1">
        <v>2.3570099999999999E-133</v>
      </c>
      <c r="BE10325">
        <v>163.95</v>
      </c>
      <c r="BF10325">
        <v>0.99961800000000001</v>
      </c>
      <c r="BG10325">
        <v>34.226500000000001</v>
      </c>
      <c r="BH10325" s="1">
        <v>3.3537199999999999E-76</v>
      </c>
      <c r="BI10325">
        <v>127.8</v>
      </c>
      <c r="BK10325">
        <v>2</v>
      </c>
      <c r="BL10325" t="s">
        <v>61565</v>
      </c>
      <c r="BM10325" t="s">
        <v>62445</v>
      </c>
      <c r="BN10325" t="s">
        <v>871</v>
      </c>
      <c r="BO10325" t="s">
        <v>3468</v>
      </c>
      <c r="BP10325" t="s">
        <v>62446</v>
      </c>
      <c r="BQ10325" t="s">
        <v>62447</v>
      </c>
      <c r="BR10325">
        <v>13</v>
      </c>
      <c r="BS10325">
        <v>3</v>
      </c>
      <c r="BT10325">
        <v>0.43387999999999999</v>
      </c>
      <c r="BU10325" t="s">
        <v>199</v>
      </c>
      <c r="BV10325" t="s">
        <v>199</v>
      </c>
      <c r="BW10325" t="s">
        <v>199</v>
      </c>
      <c r="BX10325" t="s">
        <v>199</v>
      </c>
      <c r="BY10325" t="s">
        <v>199</v>
      </c>
      <c r="BZ10325" t="s">
        <v>199</v>
      </c>
      <c r="CA10325" t="s">
        <v>199</v>
      </c>
      <c r="CB10325" t="s">
        <v>199</v>
      </c>
      <c r="CC10325" t="s">
        <v>199</v>
      </c>
      <c r="CD10325" t="s">
        <v>199</v>
      </c>
      <c r="CE10325" t="s">
        <v>199</v>
      </c>
      <c r="CF10325" t="s">
        <v>199</v>
      </c>
      <c r="CG10325">
        <v>1263200000</v>
      </c>
      <c r="CH10325">
        <v>0</v>
      </c>
      <c r="CI10325">
        <v>1263200000</v>
      </c>
      <c r="CJ10325">
        <v>0</v>
      </c>
      <c r="CK10325" t="s">
        <v>164</v>
      </c>
      <c r="CL10325">
        <v>89292000</v>
      </c>
      <c r="CM10325">
        <v>63706000</v>
      </c>
      <c r="CN10325">
        <v>48630000</v>
      </c>
      <c r="CO10325">
        <v>95405000</v>
      </c>
      <c r="CP10325">
        <v>109560000</v>
      </c>
      <c r="CQ10325">
        <v>107160000</v>
      </c>
      <c r="CR10325">
        <v>80370000</v>
      </c>
      <c r="CS10325">
        <v>189620000</v>
      </c>
      <c r="CT10325">
        <v>171370000</v>
      </c>
      <c r="CU10325">
        <v>94305000</v>
      </c>
      <c r="CV10325">
        <v>93524000</v>
      </c>
      <c r="CW10325">
        <v>120250000</v>
      </c>
      <c r="CX10325">
        <v>0</v>
      </c>
      <c r="CY10325">
        <v>89292000</v>
      </c>
      <c r="CZ10325">
        <v>0</v>
      </c>
      <c r="DA10325">
        <v>0</v>
      </c>
      <c r="DB10325">
        <v>63706000</v>
      </c>
      <c r="DC10325">
        <v>0</v>
      </c>
      <c r="DD10325">
        <v>0</v>
      </c>
      <c r="DE10325">
        <v>48630000</v>
      </c>
      <c r="DF10325">
        <v>0</v>
      </c>
      <c r="DG10325">
        <v>0</v>
      </c>
      <c r="DH10325">
        <v>95405000</v>
      </c>
      <c r="DI10325">
        <v>0</v>
      </c>
      <c r="DJ10325">
        <v>0</v>
      </c>
      <c r="DK10325">
        <v>109560000</v>
      </c>
      <c r="DL10325">
        <v>0</v>
      </c>
      <c r="DM10325">
        <v>0</v>
      </c>
      <c r="DN10325">
        <v>107160000</v>
      </c>
      <c r="DO10325">
        <v>0</v>
      </c>
      <c r="DP10325">
        <v>0</v>
      </c>
      <c r="DQ10325">
        <v>80370000</v>
      </c>
      <c r="DR10325">
        <v>0</v>
      </c>
      <c r="DS10325">
        <v>0</v>
      </c>
      <c r="DT10325">
        <v>189620000</v>
      </c>
      <c r="DU10325">
        <v>0</v>
      </c>
      <c r="DV10325">
        <v>0</v>
      </c>
      <c r="DW10325">
        <v>171370000</v>
      </c>
      <c r="DX10325">
        <v>0</v>
      </c>
      <c r="DY10325">
        <v>0</v>
      </c>
      <c r="DZ10325">
        <v>94305000</v>
      </c>
      <c r="EA10325">
        <v>0</v>
      </c>
      <c r="EB10325">
        <v>0</v>
      </c>
      <c r="EC10325">
        <v>93524000</v>
      </c>
      <c r="ED10325">
        <v>0</v>
      </c>
      <c r="EE10325">
        <v>0</v>
      </c>
      <c r="EF10325">
        <v>120250000</v>
      </c>
      <c r="EG10325">
        <v>0</v>
      </c>
      <c r="EJ10325">
        <v>10319</v>
      </c>
      <c r="EK10325">
        <v>302</v>
      </c>
      <c r="EL10325">
        <v>88</v>
      </c>
      <c r="EM10325">
        <v>88</v>
      </c>
      <c r="EN10325">
        <v>4732</v>
      </c>
      <c r="EO10325" t="s">
        <v>62448</v>
      </c>
      <c r="EP10325" t="s">
        <v>62449</v>
      </c>
      <c r="EQ10325" t="s">
        <v>62450</v>
      </c>
      <c r="ER10325">
        <v>55836</v>
      </c>
      <c r="ES10325">
        <v>97433</v>
      </c>
      <c r="ET10325" t="s">
        <v>319</v>
      </c>
      <c r="EU10325">
        <v>70852</v>
      </c>
      <c r="EV10325">
        <v>55836</v>
      </c>
      <c r="EW10325">
        <v>97433</v>
      </c>
      <c r="EX10325" t="s">
        <v>319</v>
      </c>
      <c r="EY10325">
        <v>70852</v>
      </c>
      <c r="EZ10325">
        <v>55836</v>
      </c>
      <c r="FA10325">
        <v>97433</v>
      </c>
      <c r="FB10325" t="s">
        <v>319</v>
      </c>
      <c r="FC10325">
        <v>70852</v>
      </c>
    </row>
    <row r="10326" spans="1:159" x14ac:dyDescent="0.25">
      <c r="A10326" t="s">
        <v>6728</v>
      </c>
      <c r="B10326" t="s">
        <v>62451</v>
      </c>
      <c r="C10326" t="s">
        <v>6730</v>
      </c>
      <c r="D10326" t="s">
        <v>6730</v>
      </c>
      <c r="E10326" t="s">
        <v>6731</v>
      </c>
      <c r="F10326" t="s">
        <v>6732</v>
      </c>
      <c r="H10326">
        <v>0.49685499999999999</v>
      </c>
      <c r="I10326">
        <v>0</v>
      </c>
      <c r="J10326" s="1">
        <v>5.6924299999999995E-20</v>
      </c>
      <c r="K10326">
        <v>66.852999999999994</v>
      </c>
      <c r="L10326">
        <v>63.517000000000003</v>
      </c>
      <c r="M10326">
        <v>60.463999999999999</v>
      </c>
      <c r="N10326">
        <v>0.47639999999999999</v>
      </c>
      <c r="O10326">
        <v>0</v>
      </c>
      <c r="P10326" s="1">
        <v>6.1933600000000003E-14</v>
      </c>
      <c r="Q10326">
        <v>59.942999999999998</v>
      </c>
      <c r="R10326">
        <v>0.44337100000000002</v>
      </c>
      <c r="S10326">
        <v>0</v>
      </c>
      <c r="T10326" s="1">
        <v>2.73793E-7</v>
      </c>
      <c r="U10326">
        <v>49.106000000000002</v>
      </c>
      <c r="V10326">
        <v>0.49685499999999999</v>
      </c>
      <c r="W10326">
        <v>0</v>
      </c>
      <c r="X10326" s="1">
        <v>5.32425E-14</v>
      </c>
      <c r="Y10326">
        <v>60.463999999999999</v>
      </c>
      <c r="Z10326">
        <v>0.48243799999999998</v>
      </c>
      <c r="AA10326">
        <v>0</v>
      </c>
      <c r="AB10326" s="1">
        <v>1.2192999999999999E-9</v>
      </c>
      <c r="AC10326">
        <v>52.320999999999998</v>
      </c>
      <c r="AD10326">
        <v>0.48826900000000001</v>
      </c>
      <c r="AE10326">
        <v>0</v>
      </c>
      <c r="AF10326" s="1">
        <v>5.2683100000000004E-10</v>
      </c>
      <c r="AG10326">
        <v>55.228000000000002</v>
      </c>
      <c r="AH10326">
        <v>0.479161</v>
      </c>
      <c r="AI10326">
        <v>0</v>
      </c>
      <c r="AJ10326" s="1">
        <v>5.6924299999999995E-20</v>
      </c>
      <c r="AK10326">
        <v>66.852999999999994</v>
      </c>
      <c r="AL10326">
        <v>0.44121100000000002</v>
      </c>
      <c r="AM10326">
        <v>0</v>
      </c>
      <c r="AN10326" s="1">
        <v>8.8773200000000002E-6</v>
      </c>
      <c r="AO10326">
        <v>43.610999999999997</v>
      </c>
      <c r="AP10326">
        <v>0.482354</v>
      </c>
      <c r="AQ10326">
        <v>0</v>
      </c>
      <c r="AR10326" s="1">
        <v>5.32425E-14</v>
      </c>
      <c r="AS10326">
        <v>60.463999999999999</v>
      </c>
      <c r="AT10326">
        <v>0.44297500000000001</v>
      </c>
      <c r="AU10326">
        <v>0</v>
      </c>
      <c r="AV10326" s="1">
        <v>1.35158E-5</v>
      </c>
      <c r="AW10326">
        <v>42.805999999999997</v>
      </c>
      <c r="BB10326">
        <v>0</v>
      </c>
      <c r="BC10326">
        <v>0</v>
      </c>
      <c r="BE10326" t="s">
        <v>164</v>
      </c>
      <c r="BL10326" t="s">
        <v>61565</v>
      </c>
      <c r="BM10326" t="s">
        <v>62452</v>
      </c>
      <c r="BN10326" t="s">
        <v>174</v>
      </c>
      <c r="BO10326" t="s">
        <v>175</v>
      </c>
      <c r="BP10326" t="s">
        <v>6734</v>
      </c>
      <c r="BQ10326" t="s">
        <v>6735</v>
      </c>
      <c r="BR10326">
        <v>5</v>
      </c>
      <c r="BS10326">
        <v>3</v>
      </c>
      <c r="BT10326">
        <v>5.0526000000000001E-2</v>
      </c>
      <c r="CG10326">
        <v>0</v>
      </c>
      <c r="CH10326">
        <v>0</v>
      </c>
      <c r="CI10326">
        <v>0</v>
      </c>
      <c r="CJ10326">
        <v>0</v>
      </c>
      <c r="CK10326" t="s">
        <v>164</v>
      </c>
      <c r="CL10326">
        <v>0</v>
      </c>
      <c r="CM10326">
        <v>0</v>
      </c>
      <c r="CN10326">
        <v>0</v>
      </c>
      <c r="CO10326">
        <v>0</v>
      </c>
      <c r="CP10326">
        <v>0</v>
      </c>
      <c r="CQ10326">
        <v>0</v>
      </c>
      <c r="CR10326">
        <v>0</v>
      </c>
      <c r="CS10326">
        <v>0</v>
      </c>
      <c r="CT10326">
        <v>0</v>
      </c>
      <c r="CU10326">
        <v>0</v>
      </c>
      <c r="CV10326">
        <v>0</v>
      </c>
      <c r="CW10326">
        <v>0</v>
      </c>
      <c r="CX10326">
        <v>0</v>
      </c>
      <c r="CY10326">
        <v>0</v>
      </c>
      <c r="CZ10326">
        <v>0</v>
      </c>
      <c r="DA10326">
        <v>0</v>
      </c>
      <c r="DB10326">
        <v>0</v>
      </c>
      <c r="DC10326">
        <v>0</v>
      </c>
      <c r="DD10326">
        <v>0</v>
      </c>
      <c r="DE10326">
        <v>0</v>
      </c>
      <c r="DF10326">
        <v>0</v>
      </c>
      <c r="DG10326">
        <v>0</v>
      </c>
      <c r="DH10326">
        <v>0</v>
      </c>
      <c r="DI10326">
        <v>0</v>
      </c>
      <c r="DJ10326">
        <v>0</v>
      </c>
      <c r="DK10326">
        <v>0</v>
      </c>
      <c r="DL10326">
        <v>0</v>
      </c>
      <c r="DM10326">
        <v>0</v>
      </c>
      <c r="DN10326">
        <v>0</v>
      </c>
      <c r="DO10326">
        <v>0</v>
      </c>
      <c r="DP10326">
        <v>0</v>
      </c>
      <c r="DQ10326">
        <v>0</v>
      </c>
      <c r="DR10326">
        <v>0</v>
      </c>
      <c r="DS10326">
        <v>0</v>
      </c>
      <c r="DT10326">
        <v>0</v>
      </c>
      <c r="DU10326">
        <v>0</v>
      </c>
      <c r="DV10326">
        <v>0</v>
      </c>
      <c r="DW10326">
        <v>0</v>
      </c>
      <c r="DX10326">
        <v>0</v>
      </c>
      <c r="DY10326">
        <v>0</v>
      </c>
      <c r="DZ10326">
        <v>0</v>
      </c>
      <c r="EA10326">
        <v>0</v>
      </c>
      <c r="EB10326">
        <v>0</v>
      </c>
      <c r="EC10326">
        <v>0</v>
      </c>
      <c r="ED10326">
        <v>0</v>
      </c>
      <c r="EE10326">
        <v>0</v>
      </c>
      <c r="EF10326">
        <v>0</v>
      </c>
      <c r="EG10326">
        <v>0</v>
      </c>
      <c r="EJ10326">
        <v>10320</v>
      </c>
      <c r="EK10326">
        <v>306</v>
      </c>
      <c r="EL10326">
        <v>610</v>
      </c>
      <c r="EM10326">
        <v>610</v>
      </c>
      <c r="EN10326">
        <v>5733</v>
      </c>
      <c r="EO10326">
        <v>6509</v>
      </c>
      <c r="ER10326">
        <v>67653</v>
      </c>
      <c r="ES10326">
        <v>118194</v>
      </c>
      <c r="ET10326" t="s">
        <v>286</v>
      </c>
      <c r="EU10326">
        <v>129487</v>
      </c>
      <c r="EV10326">
        <v>67658</v>
      </c>
      <c r="EW10326">
        <v>118205</v>
      </c>
      <c r="EX10326" t="s">
        <v>298</v>
      </c>
      <c r="EY10326">
        <v>129934</v>
      </c>
      <c r="EZ10326">
        <v>67658</v>
      </c>
      <c r="FA10326">
        <v>118205</v>
      </c>
      <c r="FB10326" t="s">
        <v>298</v>
      </c>
      <c r="FC10326">
        <v>129934</v>
      </c>
    </row>
    <row r="10327" spans="1:159" x14ac:dyDescent="0.25">
      <c r="A10327" t="s">
        <v>6781</v>
      </c>
      <c r="B10327" t="s">
        <v>62453</v>
      </c>
      <c r="C10327" t="s">
        <v>6783</v>
      </c>
      <c r="D10327" t="s">
        <v>6783</v>
      </c>
      <c r="E10327" t="s">
        <v>6784</v>
      </c>
      <c r="F10327" t="s">
        <v>6785</v>
      </c>
      <c r="H10327">
        <v>0.53329599999999999</v>
      </c>
      <c r="I10327">
        <v>0.58998399999999995</v>
      </c>
      <c r="J10327">
        <v>1.49978E-3</v>
      </c>
      <c r="K10327">
        <v>61.037999999999997</v>
      </c>
      <c r="L10327">
        <v>40.932000000000002</v>
      </c>
      <c r="M10327">
        <v>61.037999999999997</v>
      </c>
      <c r="BB10327">
        <v>0.53329599999999999</v>
      </c>
      <c r="BC10327">
        <v>0.58998399999999995</v>
      </c>
      <c r="BD10327">
        <v>1.49978E-3</v>
      </c>
      <c r="BE10327">
        <v>61.037999999999997</v>
      </c>
      <c r="BK10327">
        <v>1</v>
      </c>
      <c r="BL10327" t="s">
        <v>61565</v>
      </c>
      <c r="BM10327" t="s">
        <v>62454</v>
      </c>
      <c r="BN10327" t="s">
        <v>167</v>
      </c>
      <c r="BO10327" t="s">
        <v>420</v>
      </c>
      <c r="BP10327" t="s">
        <v>62455</v>
      </c>
      <c r="BQ10327" t="s">
        <v>62456</v>
      </c>
      <c r="BR10327">
        <v>1</v>
      </c>
      <c r="BS10327">
        <v>2</v>
      </c>
      <c r="BT10327">
        <v>-0.31387999999999999</v>
      </c>
      <c r="CE10327" t="s">
        <v>199</v>
      </c>
      <c r="CG10327">
        <v>35607000</v>
      </c>
      <c r="CH10327">
        <v>35607000</v>
      </c>
      <c r="CI10327">
        <v>0</v>
      </c>
      <c r="CJ10327">
        <v>0</v>
      </c>
      <c r="CK10327" t="s">
        <v>164</v>
      </c>
      <c r="CL10327">
        <v>0</v>
      </c>
      <c r="CM10327">
        <v>0</v>
      </c>
      <c r="CN10327">
        <v>0</v>
      </c>
      <c r="CO10327">
        <v>0</v>
      </c>
      <c r="CP10327">
        <v>0</v>
      </c>
      <c r="CQ10327">
        <v>0</v>
      </c>
      <c r="CR10327">
        <v>0</v>
      </c>
      <c r="CS10327">
        <v>0</v>
      </c>
      <c r="CT10327">
        <v>0</v>
      </c>
      <c r="CU10327">
        <v>0</v>
      </c>
      <c r="CV10327">
        <v>35607000</v>
      </c>
      <c r="CW10327">
        <v>0</v>
      </c>
      <c r="CX10327">
        <v>0</v>
      </c>
      <c r="CY10327">
        <v>0</v>
      </c>
      <c r="CZ10327">
        <v>0</v>
      </c>
      <c r="DA10327">
        <v>0</v>
      </c>
      <c r="DB10327">
        <v>0</v>
      </c>
      <c r="DC10327">
        <v>0</v>
      </c>
      <c r="DD10327">
        <v>0</v>
      </c>
      <c r="DE10327">
        <v>0</v>
      </c>
      <c r="DF10327">
        <v>0</v>
      </c>
      <c r="DG10327">
        <v>0</v>
      </c>
      <c r="DH10327">
        <v>0</v>
      </c>
      <c r="DI10327">
        <v>0</v>
      </c>
      <c r="DJ10327">
        <v>0</v>
      </c>
      <c r="DK10327">
        <v>0</v>
      </c>
      <c r="DL10327">
        <v>0</v>
      </c>
      <c r="DM10327">
        <v>0</v>
      </c>
      <c r="DN10327">
        <v>0</v>
      </c>
      <c r="DO10327">
        <v>0</v>
      </c>
      <c r="DP10327">
        <v>0</v>
      </c>
      <c r="DQ10327">
        <v>0</v>
      </c>
      <c r="DR10327">
        <v>0</v>
      </c>
      <c r="DS10327">
        <v>0</v>
      </c>
      <c r="DT10327">
        <v>0</v>
      </c>
      <c r="DU10327">
        <v>0</v>
      </c>
      <c r="DV10327">
        <v>0</v>
      </c>
      <c r="DW10327">
        <v>0</v>
      </c>
      <c r="DX10327">
        <v>0</v>
      </c>
      <c r="DY10327">
        <v>0</v>
      </c>
      <c r="DZ10327">
        <v>0</v>
      </c>
      <c r="EA10327">
        <v>0</v>
      </c>
      <c r="EB10327">
        <v>35607000</v>
      </c>
      <c r="EC10327">
        <v>0</v>
      </c>
      <c r="ED10327">
        <v>0</v>
      </c>
      <c r="EE10327">
        <v>0</v>
      </c>
      <c r="EF10327">
        <v>0</v>
      </c>
      <c r="EG10327">
        <v>0</v>
      </c>
      <c r="EJ10327">
        <v>10321</v>
      </c>
      <c r="EK10327">
        <v>312</v>
      </c>
      <c r="EL10327">
        <v>315</v>
      </c>
      <c r="EM10327">
        <v>315</v>
      </c>
      <c r="EN10327">
        <v>11747</v>
      </c>
      <c r="EO10327">
        <v>13405</v>
      </c>
      <c r="EP10327">
        <v>142987</v>
      </c>
      <c r="EQ10327">
        <v>246253</v>
      </c>
      <c r="ER10327">
        <v>142987</v>
      </c>
      <c r="ES10327">
        <v>246253</v>
      </c>
      <c r="ET10327" t="s">
        <v>319</v>
      </c>
      <c r="EU10327">
        <v>53826</v>
      </c>
      <c r="EV10327">
        <v>142987</v>
      </c>
      <c r="EW10327">
        <v>246253</v>
      </c>
      <c r="EX10327" t="s">
        <v>319</v>
      </c>
      <c r="EY10327">
        <v>53826</v>
      </c>
      <c r="EZ10327">
        <v>142987</v>
      </c>
      <c r="FA10327">
        <v>246253</v>
      </c>
      <c r="FB10327" t="s">
        <v>319</v>
      </c>
      <c r="FC10327">
        <v>53826</v>
      </c>
    </row>
    <row r="10328" spans="1:159" x14ac:dyDescent="0.25">
      <c r="A10328" t="s">
        <v>6850</v>
      </c>
      <c r="B10328" t="s">
        <v>62457</v>
      </c>
      <c r="C10328" t="s">
        <v>6852</v>
      </c>
      <c r="D10328" t="s">
        <v>6852</v>
      </c>
      <c r="E10328" t="s">
        <v>6853</v>
      </c>
      <c r="F10328" t="s">
        <v>6854</v>
      </c>
      <c r="H10328">
        <v>0.32656000000000002</v>
      </c>
      <c r="I10328">
        <v>0</v>
      </c>
      <c r="J10328" s="1">
        <v>3.2734399999999999E-27</v>
      </c>
      <c r="K10328">
        <v>70.212999999999994</v>
      </c>
      <c r="L10328">
        <v>62.22</v>
      </c>
      <c r="M10328">
        <v>67.69</v>
      </c>
      <c r="N10328">
        <v>0.22324099999999999</v>
      </c>
      <c r="O10328">
        <v>0</v>
      </c>
      <c r="P10328" s="1">
        <v>4.3191200000000001E-7</v>
      </c>
      <c r="Q10328">
        <v>49.198999999999998</v>
      </c>
      <c r="R10328">
        <v>0.23653199999999999</v>
      </c>
      <c r="S10328">
        <v>0</v>
      </c>
      <c r="T10328" s="1">
        <v>3.3181E-5</v>
      </c>
      <c r="U10328">
        <v>41.661000000000001</v>
      </c>
      <c r="V10328">
        <v>0.320685</v>
      </c>
      <c r="W10328">
        <v>0</v>
      </c>
      <c r="X10328" s="1">
        <v>8.6406200000000002E-7</v>
      </c>
      <c r="Y10328">
        <v>47.158999999999999</v>
      </c>
      <c r="Z10328">
        <v>0.30790600000000001</v>
      </c>
      <c r="AA10328">
        <v>0</v>
      </c>
      <c r="AB10328" s="1">
        <v>3.2734399999999999E-27</v>
      </c>
      <c r="AC10328">
        <v>70.212999999999994</v>
      </c>
      <c r="AD10328">
        <v>0</v>
      </c>
      <c r="AE10328">
        <v>0</v>
      </c>
      <c r="AG10328" t="s">
        <v>164</v>
      </c>
      <c r="AH10328">
        <v>0.26851000000000003</v>
      </c>
      <c r="AI10328">
        <v>0</v>
      </c>
      <c r="AJ10328" s="1">
        <v>4.79066E-5</v>
      </c>
      <c r="AK10328">
        <v>40.112000000000002</v>
      </c>
      <c r="AL10328">
        <v>0.31998399999999999</v>
      </c>
      <c r="AM10328">
        <v>0</v>
      </c>
      <c r="AN10328" s="1">
        <v>4.3191200000000001E-7</v>
      </c>
      <c r="AO10328">
        <v>49.198999999999998</v>
      </c>
      <c r="AP10328">
        <v>0</v>
      </c>
      <c r="AQ10328">
        <v>0</v>
      </c>
      <c r="AS10328" t="s">
        <v>164</v>
      </c>
      <c r="AT10328">
        <v>0.31995200000000001</v>
      </c>
      <c r="AU10328">
        <v>0</v>
      </c>
      <c r="AV10328" s="1">
        <v>1.46083E-14</v>
      </c>
      <c r="AW10328">
        <v>63.122</v>
      </c>
      <c r="AX10328">
        <v>0.32656000000000002</v>
      </c>
      <c r="AY10328">
        <v>0</v>
      </c>
      <c r="AZ10328" s="1">
        <v>6.78096E-20</v>
      </c>
      <c r="BA10328">
        <v>67.69</v>
      </c>
      <c r="BB10328">
        <v>0.31822400000000001</v>
      </c>
      <c r="BC10328">
        <v>0</v>
      </c>
      <c r="BD10328" s="1">
        <v>4.1705600000000003E-5</v>
      </c>
      <c r="BE10328">
        <v>40.764000000000003</v>
      </c>
      <c r="BF10328">
        <v>0.22883600000000001</v>
      </c>
      <c r="BG10328">
        <v>0</v>
      </c>
      <c r="BH10328" s="1">
        <v>2.88036E-5</v>
      </c>
      <c r="BI10328">
        <v>42.121000000000002</v>
      </c>
      <c r="BL10328" t="s">
        <v>61565</v>
      </c>
      <c r="BM10328" t="s">
        <v>62458</v>
      </c>
      <c r="BN10328" t="s">
        <v>167</v>
      </c>
      <c r="BO10328" t="s">
        <v>433</v>
      </c>
      <c r="BP10328" t="s">
        <v>6862</v>
      </c>
      <c r="BQ10328" t="s">
        <v>6863</v>
      </c>
      <c r="BR10328">
        <v>1</v>
      </c>
      <c r="BS10328">
        <v>3</v>
      </c>
      <c r="BT10328">
        <v>-0.64585000000000004</v>
      </c>
      <c r="CG10328">
        <v>0</v>
      </c>
      <c r="CH10328">
        <v>0</v>
      </c>
      <c r="CI10328">
        <v>0</v>
      </c>
      <c r="CJ10328">
        <v>0</v>
      </c>
      <c r="CK10328" t="s">
        <v>164</v>
      </c>
      <c r="CL10328">
        <v>0</v>
      </c>
      <c r="CM10328">
        <v>0</v>
      </c>
      <c r="CN10328">
        <v>0</v>
      </c>
      <c r="CO10328">
        <v>0</v>
      </c>
      <c r="CP10328">
        <v>0</v>
      </c>
      <c r="CQ10328">
        <v>0</v>
      </c>
      <c r="CR10328">
        <v>0</v>
      </c>
      <c r="CS10328">
        <v>0</v>
      </c>
      <c r="CT10328">
        <v>0</v>
      </c>
      <c r="CU10328">
        <v>0</v>
      </c>
      <c r="CV10328">
        <v>0</v>
      </c>
      <c r="CW10328">
        <v>0</v>
      </c>
      <c r="CX10328">
        <v>0</v>
      </c>
      <c r="CY10328">
        <v>0</v>
      </c>
      <c r="CZ10328">
        <v>0</v>
      </c>
      <c r="DA10328">
        <v>0</v>
      </c>
      <c r="DB10328">
        <v>0</v>
      </c>
      <c r="DC10328">
        <v>0</v>
      </c>
      <c r="DD10328">
        <v>0</v>
      </c>
      <c r="DE10328">
        <v>0</v>
      </c>
      <c r="DF10328">
        <v>0</v>
      </c>
      <c r="DG10328">
        <v>0</v>
      </c>
      <c r="DH10328">
        <v>0</v>
      </c>
      <c r="DI10328">
        <v>0</v>
      </c>
      <c r="DJ10328">
        <v>0</v>
      </c>
      <c r="DK10328">
        <v>0</v>
      </c>
      <c r="DL10328">
        <v>0</v>
      </c>
      <c r="DM10328">
        <v>0</v>
      </c>
      <c r="DN10328">
        <v>0</v>
      </c>
      <c r="DO10328">
        <v>0</v>
      </c>
      <c r="DP10328">
        <v>0</v>
      </c>
      <c r="DQ10328">
        <v>0</v>
      </c>
      <c r="DR10328">
        <v>0</v>
      </c>
      <c r="DS10328">
        <v>0</v>
      </c>
      <c r="DT10328">
        <v>0</v>
      </c>
      <c r="DU10328">
        <v>0</v>
      </c>
      <c r="DV10328">
        <v>0</v>
      </c>
      <c r="DW10328">
        <v>0</v>
      </c>
      <c r="DX10328">
        <v>0</v>
      </c>
      <c r="DY10328">
        <v>0</v>
      </c>
      <c r="DZ10328">
        <v>0</v>
      </c>
      <c r="EA10328">
        <v>0</v>
      </c>
      <c r="EB10328">
        <v>0</v>
      </c>
      <c r="EC10328">
        <v>0</v>
      </c>
      <c r="ED10328">
        <v>0</v>
      </c>
      <c r="EE10328">
        <v>0</v>
      </c>
      <c r="EF10328">
        <v>0</v>
      </c>
      <c r="EG10328">
        <v>0</v>
      </c>
      <c r="EJ10328">
        <v>10322</v>
      </c>
      <c r="EK10328">
        <v>320</v>
      </c>
      <c r="EL10328">
        <v>1462</v>
      </c>
      <c r="EM10328">
        <v>1462</v>
      </c>
      <c r="EN10328">
        <v>12355</v>
      </c>
      <c r="EO10328">
        <v>14119</v>
      </c>
      <c r="ER10328">
        <v>151182</v>
      </c>
      <c r="ES10328">
        <v>260534</v>
      </c>
      <c r="ET10328" t="s">
        <v>217</v>
      </c>
      <c r="EU10328">
        <v>52334</v>
      </c>
      <c r="EV10328">
        <v>151181</v>
      </c>
      <c r="EW10328">
        <v>260532</v>
      </c>
      <c r="EX10328" t="s">
        <v>171</v>
      </c>
      <c r="EY10328">
        <v>55985</v>
      </c>
      <c r="EZ10328">
        <v>151181</v>
      </c>
      <c r="FA10328">
        <v>260532</v>
      </c>
      <c r="FB10328" t="s">
        <v>171</v>
      </c>
      <c r="FC10328">
        <v>55985</v>
      </c>
    </row>
    <row r="10329" spans="1:159" x14ac:dyDescent="0.25">
      <c r="A10329" t="s">
        <v>6905</v>
      </c>
      <c r="B10329" t="s">
        <v>62459</v>
      </c>
      <c r="C10329" t="s">
        <v>6907</v>
      </c>
      <c r="D10329" t="s">
        <v>6907</v>
      </c>
      <c r="F10329" t="s">
        <v>6908</v>
      </c>
      <c r="H10329">
        <v>0.63283500000000004</v>
      </c>
      <c r="I10329">
        <v>2.5768900000000001</v>
      </c>
      <c r="J10329" s="1">
        <v>9.9724199999999996E-5</v>
      </c>
      <c r="K10329">
        <v>78.903000000000006</v>
      </c>
      <c r="L10329">
        <v>34.039000000000001</v>
      </c>
      <c r="M10329">
        <v>78.903000000000006</v>
      </c>
      <c r="N10329">
        <v>0.43628299999999998</v>
      </c>
      <c r="O10329">
        <v>0</v>
      </c>
      <c r="P10329">
        <v>1.11539E-3</v>
      </c>
      <c r="Q10329">
        <v>48.177</v>
      </c>
      <c r="R10329">
        <v>0.48755100000000001</v>
      </c>
      <c r="S10329">
        <v>0</v>
      </c>
      <c r="T10329" s="1">
        <v>9.9724199999999996E-5</v>
      </c>
      <c r="U10329">
        <v>72.34</v>
      </c>
      <c r="V10329">
        <v>0.48699399999999998</v>
      </c>
      <c r="W10329">
        <v>0</v>
      </c>
      <c r="X10329">
        <v>4.85766E-4</v>
      </c>
      <c r="Y10329">
        <v>63.472999999999999</v>
      </c>
      <c r="Z10329">
        <v>0.45082899999999998</v>
      </c>
      <c r="AA10329">
        <v>0</v>
      </c>
      <c r="AB10329">
        <v>1.82701E-3</v>
      </c>
      <c r="AC10329">
        <v>43.813000000000002</v>
      </c>
      <c r="AD10329">
        <v>0.48192299999999999</v>
      </c>
      <c r="AE10329">
        <v>0</v>
      </c>
      <c r="AF10329">
        <v>2.6119899999999999E-4</v>
      </c>
      <c r="AG10329">
        <v>58.070999999999998</v>
      </c>
      <c r="AP10329">
        <v>0.63283500000000004</v>
      </c>
      <c r="AQ10329">
        <v>2.5768900000000001</v>
      </c>
      <c r="AR10329">
        <v>1.6361699999999999E-4</v>
      </c>
      <c r="AS10329">
        <v>78.903000000000006</v>
      </c>
      <c r="AT10329">
        <v>0.38901999999999998</v>
      </c>
      <c r="AU10329">
        <v>0</v>
      </c>
      <c r="AV10329">
        <v>5.9337299999999999E-3</v>
      </c>
      <c r="AW10329">
        <v>43.543999999999997</v>
      </c>
      <c r="AX10329">
        <v>0.49305700000000002</v>
      </c>
      <c r="AY10329">
        <v>0</v>
      </c>
      <c r="AZ10329">
        <v>2.7292499999999998E-4</v>
      </c>
      <c r="BA10329">
        <v>67.456000000000003</v>
      </c>
      <c r="BB10329">
        <v>0.46223999999999998</v>
      </c>
      <c r="BC10329">
        <v>0</v>
      </c>
      <c r="BD10329">
        <v>4.2258699999999996E-3</v>
      </c>
      <c r="BE10329">
        <v>45.914999999999999</v>
      </c>
      <c r="BF10329">
        <v>0.43876799999999999</v>
      </c>
      <c r="BG10329">
        <v>0</v>
      </c>
      <c r="BH10329">
        <v>1.82701E-3</v>
      </c>
      <c r="BI10329">
        <v>43.813000000000002</v>
      </c>
      <c r="BK10329">
        <v>1</v>
      </c>
      <c r="BL10329" t="s">
        <v>61565</v>
      </c>
      <c r="BM10329" t="s">
        <v>62460</v>
      </c>
      <c r="BN10329" t="s">
        <v>167</v>
      </c>
      <c r="BO10329" t="s">
        <v>303</v>
      </c>
      <c r="BP10329" t="s">
        <v>62461</v>
      </c>
      <c r="BQ10329" t="s">
        <v>62462</v>
      </c>
      <c r="BR10329">
        <v>6</v>
      </c>
      <c r="BS10329">
        <v>2</v>
      </c>
      <c r="BT10329">
        <v>-1.4003000000000001</v>
      </c>
      <c r="CB10329" t="s">
        <v>199</v>
      </c>
      <c r="CG10329">
        <v>132470000</v>
      </c>
      <c r="CH10329">
        <v>132470000</v>
      </c>
      <c r="CI10329">
        <v>0</v>
      </c>
      <c r="CJ10329">
        <v>0</v>
      </c>
      <c r="CK10329" t="s">
        <v>164</v>
      </c>
      <c r="CL10329">
        <v>0</v>
      </c>
      <c r="CM10329">
        <v>0</v>
      </c>
      <c r="CN10329">
        <v>0</v>
      </c>
      <c r="CO10329">
        <v>0</v>
      </c>
      <c r="CP10329">
        <v>0</v>
      </c>
      <c r="CQ10329">
        <v>0</v>
      </c>
      <c r="CR10329">
        <v>0</v>
      </c>
      <c r="CS10329">
        <v>132470000</v>
      </c>
      <c r="CT10329">
        <v>0</v>
      </c>
      <c r="CU10329">
        <v>0</v>
      </c>
      <c r="CV10329">
        <v>0</v>
      </c>
      <c r="CW10329">
        <v>0</v>
      </c>
      <c r="CX10329">
        <v>0</v>
      </c>
      <c r="CY10329">
        <v>0</v>
      </c>
      <c r="CZ10329">
        <v>0</v>
      </c>
      <c r="DA10329">
        <v>0</v>
      </c>
      <c r="DB10329">
        <v>0</v>
      </c>
      <c r="DC10329">
        <v>0</v>
      </c>
      <c r="DD10329">
        <v>0</v>
      </c>
      <c r="DE10329">
        <v>0</v>
      </c>
      <c r="DF10329">
        <v>0</v>
      </c>
      <c r="DG10329">
        <v>0</v>
      </c>
      <c r="DH10329">
        <v>0</v>
      </c>
      <c r="DI10329">
        <v>0</v>
      </c>
      <c r="DJ10329">
        <v>0</v>
      </c>
      <c r="DK10329">
        <v>0</v>
      </c>
      <c r="DL10329">
        <v>0</v>
      </c>
      <c r="DM10329">
        <v>0</v>
      </c>
      <c r="DN10329">
        <v>0</v>
      </c>
      <c r="DO10329">
        <v>0</v>
      </c>
      <c r="DP10329">
        <v>0</v>
      </c>
      <c r="DQ10329">
        <v>0</v>
      </c>
      <c r="DR10329">
        <v>0</v>
      </c>
      <c r="DS10329">
        <v>132470000</v>
      </c>
      <c r="DT10329">
        <v>0</v>
      </c>
      <c r="DU10329">
        <v>0</v>
      </c>
      <c r="DV10329">
        <v>0</v>
      </c>
      <c r="DW10329">
        <v>0</v>
      </c>
      <c r="DX10329">
        <v>0</v>
      </c>
      <c r="DY10329">
        <v>0</v>
      </c>
      <c r="DZ10329">
        <v>0</v>
      </c>
      <c r="EA10329">
        <v>0</v>
      </c>
      <c r="EB10329">
        <v>0</v>
      </c>
      <c r="EC10329">
        <v>0</v>
      </c>
      <c r="ED10329">
        <v>0</v>
      </c>
      <c r="EE10329">
        <v>0</v>
      </c>
      <c r="EF10329">
        <v>0</v>
      </c>
      <c r="EG10329">
        <v>0</v>
      </c>
      <c r="EJ10329">
        <v>10323</v>
      </c>
      <c r="EK10329">
        <v>325</v>
      </c>
      <c r="EL10329">
        <v>1871</v>
      </c>
      <c r="EM10329">
        <v>1871</v>
      </c>
      <c r="EN10329">
        <v>3345</v>
      </c>
      <c r="EO10329">
        <v>3776</v>
      </c>
      <c r="EP10329">
        <v>38518</v>
      </c>
      <c r="EQ10329" t="s">
        <v>62463</v>
      </c>
      <c r="ER10329">
        <v>38518</v>
      </c>
      <c r="ES10329">
        <v>64286</v>
      </c>
      <c r="ET10329" t="s">
        <v>210</v>
      </c>
      <c r="EU10329">
        <v>29435</v>
      </c>
      <c r="EV10329">
        <v>38518</v>
      </c>
      <c r="EW10329">
        <v>64286</v>
      </c>
      <c r="EX10329" t="s">
        <v>210</v>
      </c>
      <c r="EY10329">
        <v>29435</v>
      </c>
      <c r="EZ10329">
        <v>38530</v>
      </c>
      <c r="FA10329">
        <v>64306</v>
      </c>
      <c r="FB10329" t="s">
        <v>369</v>
      </c>
      <c r="FC10329">
        <v>27946</v>
      </c>
    </row>
    <row r="10330" spans="1:159" x14ac:dyDescent="0.25">
      <c r="A10330" t="s">
        <v>6955</v>
      </c>
      <c r="B10330" t="s">
        <v>62464</v>
      </c>
      <c r="C10330" t="s">
        <v>6957</v>
      </c>
      <c r="D10330" t="s">
        <v>6957</v>
      </c>
      <c r="F10330" t="s">
        <v>6958</v>
      </c>
      <c r="H10330">
        <v>0.32382699999999998</v>
      </c>
      <c r="I10330">
        <v>0</v>
      </c>
      <c r="J10330">
        <v>4.6841999999999999E-4</v>
      </c>
      <c r="K10330">
        <v>68.069000000000003</v>
      </c>
      <c r="L10330">
        <v>50.633000000000003</v>
      </c>
      <c r="M10330">
        <v>53.527999999999999</v>
      </c>
      <c r="N10330">
        <v>0.319573</v>
      </c>
      <c r="O10330">
        <v>0</v>
      </c>
      <c r="P10330">
        <v>4.6841999999999999E-4</v>
      </c>
      <c r="Q10330">
        <v>68.069000000000003</v>
      </c>
      <c r="R10330">
        <v>0.31879999999999997</v>
      </c>
      <c r="S10330">
        <v>0</v>
      </c>
      <c r="T10330">
        <v>1.9685100000000001E-3</v>
      </c>
      <c r="U10330">
        <v>58.676000000000002</v>
      </c>
      <c r="V10330">
        <v>0.318797</v>
      </c>
      <c r="W10330">
        <v>0</v>
      </c>
      <c r="X10330">
        <v>1.9685